"AY49853" s="92">
        <v>-529</v>
      </c>
    </row>
    <row r="49854" spans="1:51">
      <c r="A49854" s="83" t="s">
        <v>114</v>
      </c>
      <c r="B49854" s="84">
        <v>44263.458333333336</v>
      </c>
      <c r="C49854" s="85">
        <v>44263</v>
      </c>
      <c r="D49854" s="83">
        <v>4</v>
      </c>
      <c r="E49854" s="84">
        <v>44263.166666666664</v>
      </c>
      <c r="F49854" s="86" t="s">
        <v>436</v>
      </c>
      <c r="G49854" s="87" t="s">
        <v>437</v>
      </c>
      <c r="H49854" s="92">
        <v>4756</v>
      </c>
      <c r="I49854" s="92">
        <v>4870</v>
      </c>
      <c r="J49854" s="92">
        <v>4862</v>
      </c>
      <c r="K49854" s="92">
        <v>-8</v>
      </c>
      <c r="O49854" s="92">
        <v>4870</v>
      </c>
      <c r="P49854" s="92">
        <v>4862</v>
      </c>
      <c r="Q49854" s="92">
        <v>-8</v>
      </c>
      <c r="R49854" s="92">
        <v>3459</v>
      </c>
      <c r="S49854" s="92">
        <v>923</v>
      </c>
      <c r="V49854" s="92">
        <v>53</v>
      </c>
      <c r="W49854" s="92">
        <v>0</v>
      </c>
      <c r="X49854" s="92">
        <v>303</v>
      </c>
      <c r="Y49854" s="92">
        <v>124</v>
      </c>
      <c r="AJ49854" s="92">
        <v>3459</v>
      </c>
      <c r="AK49854" s="92">
        <v>923</v>
      </c>
      <c r="AN49854" s="92">
        <v>53</v>
      </c>
      <c r="AO49854" s="92">
        <v>0</v>
      </c>
      <c r="AP49854" s="92">
        <v>303</v>
      </c>
      <c r="AQ49854" s="92">
        <v>124</v>
      </c>
      <c r="AS49854" s="92">
        <v>293</v>
      </c>
      <c r="AT49854" s="92">
        <v>1321</v>
      </c>
      <c r="AU49854" s="92">
        <v>110</v>
      </c>
      <c r="AV49854" s="92">
        <v>158</v>
      </c>
      <c r="AW49854" s="92">
        <v>-58</v>
      </c>
      <c r="AX49854" s="92">
        <v>-1237</v>
      </c>
      <c r="AY49854" s="92">
        <v>-595</v>
      </c>
    </row>
    <row r="49855" spans="1:51">
      <c r="A49855" s="83" t="s">
        <v>114</v>
      </c>
      <c r="B49855" s="84">
        <v>44263.5</v>
      </c>
      <c r="C49855" s="85">
        <v>44263</v>
      </c>
      <c r="D49855" s="83">
        <v>5</v>
      </c>
      <c r="E49855" s="84">
        <v>44263.208333333336</v>
      </c>
      <c r="F49855" s="86" t="s">
        <v>436</v>
      </c>
      <c r="G49855" s="87" t="s">
        <v>437</v>
      </c>
      <c r="H49855" s="92">
        <v>4887</v>
      </c>
      <c r="I49855" s="92">
        <v>4984</v>
      </c>
      <c r="J49855" s="92">
        <v>4956</v>
      </c>
      <c r="K49855" s="92">
        <v>-28</v>
      </c>
      <c r="O49855" s="92">
        <v>4984</v>
      </c>
      <c r="P49855" s="92">
        <v>4956</v>
      </c>
      <c r="Q49855" s="92">
        <v>-28</v>
      </c>
      <c r="R49855" s="92">
        <v>3458</v>
      </c>
      <c r="S49855" s="92">
        <v>961</v>
      </c>
      <c r="V49855" s="92">
        <v>52</v>
      </c>
      <c r="W49855" s="92">
        <v>0</v>
      </c>
      <c r="X49855" s="92">
        <v>359</v>
      </c>
      <c r="Y49855" s="92">
        <v>126</v>
      </c>
      <c r="AJ49855" s="92">
        <v>3458</v>
      </c>
      <c r="AK49855" s="92">
        <v>961</v>
      </c>
      <c r="AN49855" s="92">
        <v>52</v>
      </c>
      <c r="AO49855" s="92">
        <v>0</v>
      </c>
      <c r="AP49855" s="92">
        <v>359</v>
      </c>
      <c r="AQ49855" s="92">
        <v>126</v>
      </c>
      <c r="AS49855" s="92">
        <v>312</v>
      </c>
      <c r="AT49855" s="92">
        <v>1336</v>
      </c>
      <c r="AU49855" s="92">
        <v>105</v>
      </c>
      <c r="AV49855" s="92">
        <v>152</v>
      </c>
      <c r="AW49855" s="92">
        <v>-62</v>
      </c>
      <c r="AX49855" s="92">
        <v>-1269</v>
      </c>
      <c r="AY49855" s="92">
        <v>-602</v>
      </c>
    </row>
    <row r="49856" spans="1:51">
      <c r="A49856" s="83" t="s">
        <v>114</v>
      </c>
      <c r="B49856" s="84">
        <v>44263.541666666664</v>
      </c>
      <c r="C49856" s="85">
        <v>44263</v>
      </c>
      <c r="D49856" s="83">
        <v>6</v>
      </c>
      <c r="E49856" s="84">
        <v>44263.25</v>
      </c>
      <c r="F49856" s="86" t="s">
        <v>436</v>
      </c>
      <c r="G49856" s="87" t="s">
        <v>437</v>
      </c>
      <c r="H49856" s="92">
        <v>5157</v>
      </c>
      <c r="I49856" s="92">
        <v>5191</v>
      </c>
      <c r="J49856" s="92">
        <v>5015</v>
      </c>
      <c r="K49856" s="92">
        <v>-176</v>
      </c>
      <c r="O49856" s="92">
        <v>5191</v>
      </c>
      <c r="P49856" s="92">
        <v>5015</v>
      </c>
      <c r="Q49856" s="92">
        <v>-176</v>
      </c>
      <c r="R49856" s="92">
        <v>3445</v>
      </c>
      <c r="S49856" s="92">
        <v>955</v>
      </c>
      <c r="V49856" s="92">
        <v>54</v>
      </c>
      <c r="W49856" s="92">
        <v>0</v>
      </c>
      <c r="X49856" s="92">
        <v>436</v>
      </c>
      <c r="Y49856" s="92">
        <v>125</v>
      </c>
      <c r="AJ49856" s="92">
        <v>3445</v>
      </c>
      <c r="AK49856" s="92">
        <v>955</v>
      </c>
      <c r="AN49856" s="92">
        <v>54</v>
      </c>
      <c r="AO49856" s="92">
        <v>0</v>
      </c>
      <c r="AP49856" s="92">
        <v>436</v>
      </c>
      <c r="AQ49856" s="92">
        <v>125</v>
      </c>
      <c r="AS49856" s="92">
        <v>309</v>
      </c>
      <c r="AT49856" s="92">
        <v>1234</v>
      </c>
      <c r="AU49856" s="92">
        <v>96</v>
      </c>
      <c r="AV49856" s="92">
        <v>116</v>
      </c>
      <c r="AW49856" s="92">
        <v>-103</v>
      </c>
      <c r="AX49856" s="92">
        <v>-1299</v>
      </c>
      <c r="AY49856" s="92">
        <v>-529</v>
      </c>
    </row>
    <row r="49857" spans="1:51">
      <c r="A49857" s="83" t="s">
        <v>114</v>
      </c>
      <c r="B49857" s="84">
        <v>44263.583333333336</v>
      </c>
      <c r="C49857" s="85">
        <v>44263</v>
      </c>
      <c r="D49857" s="83">
        <v>7</v>
      </c>
      <c r="E49857" s="84">
        <v>44263.291666666664</v>
      </c>
      <c r="F49857" s="86" t="s">
        <v>436</v>
      </c>
      <c r="G49857" s="87" t="s">
        <v>437</v>
      </c>
      <c r="H49857" s="92">
        <v>5449</v>
      </c>
      <c r="I49857" s="92">
        <v>5546</v>
      </c>
      <c r="J49857" s="92">
        <v>5175</v>
      </c>
      <c r="K49857" s="92">
        <v>-371</v>
      </c>
      <c r="O49857" s="92">
        <v>5546</v>
      </c>
      <c r="P49857" s="92">
        <v>5175</v>
      </c>
      <c r="Q49857" s="92">
        <v>-371</v>
      </c>
      <c r="R49857" s="92">
        <v>3475</v>
      </c>
      <c r="S49857" s="92">
        <v>1018</v>
      </c>
      <c r="V49857" s="92">
        <v>52</v>
      </c>
      <c r="W49857" s="92">
        <v>0</v>
      </c>
      <c r="X49857" s="92">
        <v>504</v>
      </c>
      <c r="Y49857" s="92">
        <v>126</v>
      </c>
      <c r="AJ49857" s="92">
        <v>3475</v>
      </c>
      <c r="AK49857" s="92">
        <v>1018</v>
      </c>
      <c r="AN49857" s="92">
        <v>52</v>
      </c>
      <c r="AO49857" s="92">
        <v>0</v>
      </c>
      <c r="AP49857" s="92">
        <v>504</v>
      </c>
      <c r="AQ49857" s="92">
        <v>126</v>
      </c>
      <c r="AS49857" s="92">
        <v>310</v>
      </c>
      <c r="AT49857" s="92">
        <v>1108</v>
      </c>
      <c r="AU49857" s="92">
        <v>121</v>
      </c>
      <c r="AV49857" s="92">
        <v>115</v>
      </c>
      <c r="AW49857" s="92">
        <v>-127</v>
      </c>
      <c r="AX49857" s="92">
        <v>-1294</v>
      </c>
      <c r="AY49857" s="92">
        <v>-604</v>
      </c>
    </row>
    <row r="49858" spans="1:51">
      <c r="A49858" s="83" t="s">
        <v>114</v>
      </c>
      <c r="B49858" s="84">
        <v>44263.625</v>
      </c>
      <c r="C49858" s="85">
        <v>44263</v>
      </c>
      <c r="D49858" s="83">
        <v>8</v>
      </c>
      <c r="E49858" s="84">
        <v>44263.333333333336</v>
      </c>
      <c r="F49858" s="86" t="s">
        <v>436</v>
      </c>
      <c r="G49858" s="87" t="s">
        <v>437</v>
      </c>
      <c r="H49858" s="92">
        <v>5634</v>
      </c>
      <c r="I49858" s="92">
        <v>5723</v>
      </c>
      <c r="J49858" s="92">
        <v>5448</v>
      </c>
      <c r="K49858" s="92">
        <v>-275</v>
      </c>
      <c r="O49858" s="92">
        <v>5723</v>
      </c>
      <c r="P49858" s="92">
        <v>5448</v>
      </c>
      <c r="Q49858" s="92">
        <v>-275</v>
      </c>
      <c r="R49858" s="92">
        <v>3462</v>
      </c>
      <c r="S49858" s="92">
        <v>1065</v>
      </c>
      <c r="V49858" s="92">
        <v>54</v>
      </c>
      <c r="W49858" s="92">
        <v>241</v>
      </c>
      <c r="X49858" s="92">
        <v>501</v>
      </c>
      <c r="Y49858" s="92">
        <v>125</v>
      </c>
      <c r="AJ49858" s="92">
        <v>3462</v>
      </c>
      <c r="AK49858" s="92">
        <v>1065</v>
      </c>
      <c r="AN49858" s="92">
        <v>54</v>
      </c>
      <c r="AO49858" s="92">
        <v>241</v>
      </c>
      <c r="AP49858" s="92">
        <v>501</v>
      </c>
      <c r="AQ49858" s="92">
        <v>125</v>
      </c>
      <c r="AS49858" s="92">
        <v>296</v>
      </c>
      <c r="AT49858" s="92">
        <v>1105</v>
      </c>
      <c r="AU49858" s="92">
        <v>105</v>
      </c>
      <c r="AV49858" s="92">
        <v>124</v>
      </c>
      <c r="AW49858" s="92">
        <v>-80</v>
      </c>
      <c r="AX49858" s="92">
        <v>-1276</v>
      </c>
      <c r="AY49858" s="92">
        <v>-549</v>
      </c>
    </row>
    <row r="49859" spans="1:51">
      <c r="A49859" s="83" t="s">
        <v>114</v>
      </c>
      <c r="B49859" s="84">
        <v>44263.666666666664</v>
      </c>
      <c r="C49859" s="85">
        <v>44263</v>
      </c>
      <c r="D49859" s="83">
        <v>9</v>
      </c>
      <c r="E49859" s="84">
        <v>44263.375</v>
      </c>
      <c r="F49859" s="86" t="s">
        <v>436</v>
      </c>
      <c r="G49859" s="87" t="s">
        <v>437</v>
      </c>
      <c r="H49859" s="92">
        <v>5686</v>
      </c>
      <c r="I49859" s="92">
        <v>5779</v>
      </c>
      <c r="J49859" s="92">
        <v>6114</v>
      </c>
      <c r="K49859" s="92">
        <v>335</v>
      </c>
      <c r="O49859" s="92">
        <v>5779</v>
      </c>
      <c r="P49859" s="92">
        <v>6114</v>
      </c>
      <c r="Q49859" s="92">
        <v>335</v>
      </c>
      <c r="R49859" s="92">
        <v>3396</v>
      </c>
      <c r="S49859" s="92">
        <v>973</v>
      </c>
      <c r="V49859" s="92">
        <v>53</v>
      </c>
      <c r="W49859" s="92">
        <v>1001</v>
      </c>
      <c r="X49859" s="92">
        <v>566</v>
      </c>
      <c r="Y49859" s="92">
        <v>125</v>
      </c>
      <c r="AJ49859" s="92">
        <v>3396</v>
      </c>
      <c r="AK49859" s="92">
        <v>973</v>
      </c>
      <c r="AN49859" s="92">
        <v>53</v>
      </c>
      <c r="AO49859" s="92">
        <v>1001</v>
      </c>
      <c r="AP49859" s="92">
        <v>566</v>
      </c>
      <c r="AQ49859" s="92">
        <v>125</v>
      </c>
      <c r="AS49859" s="92">
        <v>273</v>
      </c>
      <c r="AT49859" s="92">
        <v>1319</v>
      </c>
      <c r="AU49859" s="92">
        <v>91</v>
      </c>
      <c r="AV49859" s="92">
        <v>223</v>
      </c>
      <c r="AW49859" s="92">
        <v>38</v>
      </c>
      <c r="AX49859" s="92">
        <v>-1067</v>
      </c>
      <c r="AY49859" s="92">
        <v>-542</v>
      </c>
    </row>
    <row r="49860" spans="1:51">
      <c r="A49860" s="83" t="s">
        <v>114</v>
      </c>
      <c r="B49860" s="84">
        <v>44263.708333333336</v>
      </c>
      <c r="C49860" s="85">
        <v>44263</v>
      </c>
      <c r="D49860" s="83">
        <v>10</v>
      </c>
      <c r="E49860" s="84">
        <v>44263.416666666664</v>
      </c>
      <c r="F49860" s="86" t="s">
        <v>436</v>
      </c>
      <c r="G49860" s="87" t="s">
        <v>437</v>
      </c>
      <c r="H49860" s="92">
        <v>5693</v>
      </c>
      <c r="I49860" s="92">
        <v>5701</v>
      </c>
      <c r="J49860" s="92">
        <v>5625</v>
      </c>
      <c r="K49860" s="92">
        <v>-76</v>
      </c>
      <c r="O49860" s="92">
        <v>5701</v>
      </c>
      <c r="P49860" s="92">
        <v>5625</v>
      </c>
      <c r="Q49860" s="92">
        <v>-76</v>
      </c>
      <c r="R49860" s="92">
        <v>2774</v>
      </c>
      <c r="S49860" s="92">
        <v>837</v>
      </c>
      <c r="V49860" s="92">
        <v>51</v>
      </c>
      <c r="W49860" s="92">
        <v>1261</v>
      </c>
      <c r="X49860" s="92">
        <v>574</v>
      </c>
      <c r="Y49860" s="92">
        <v>128</v>
      </c>
      <c r="AJ49860" s="92">
        <v>2774</v>
      </c>
      <c r="AK49860" s="92">
        <v>837</v>
      </c>
      <c r="AN49860" s="92">
        <v>51</v>
      </c>
      <c r="AO49860" s="92">
        <v>1261</v>
      </c>
      <c r="AP49860" s="92">
        <v>574</v>
      </c>
      <c r="AQ49860" s="92">
        <v>128</v>
      </c>
      <c r="AS49860" s="92">
        <v>80</v>
      </c>
      <c r="AT49860" s="92">
        <v>1127</v>
      </c>
      <c r="AU49860" s="92">
        <v>28</v>
      </c>
      <c r="AV49860" s="92">
        <v>38</v>
      </c>
      <c r="AW49860" s="92">
        <v>87</v>
      </c>
      <c r="AX49860" s="92">
        <v>-867</v>
      </c>
      <c r="AY49860" s="92">
        <v>-569</v>
      </c>
    </row>
    <row r="49861" spans="1:51">
      <c r="A49861" s="83" t="s">
        <v>114</v>
      </c>
      <c r="B49861" s="84">
        <v>44263.75</v>
      </c>
      <c r="C49861" s="85">
        <v>44263</v>
      </c>
      <c r="D49861" s="83">
        <v>11</v>
      </c>
      <c r="E49861" s="84">
        <v>44263.458333333336</v>
      </c>
      <c r="F49861" s="86" t="s">
        <v>436</v>
      </c>
      <c r="G49861" s="87" t="s">
        <v>437</v>
      </c>
      <c r="H49861" s="92">
        <v>5654</v>
      </c>
      <c r="I49861" s="92">
        <v>5657</v>
      </c>
      <c r="J49861" s="92">
        <v>5115</v>
      </c>
      <c r="K49861" s="92">
        <v>-542</v>
      </c>
      <c r="O49861" s="92">
        <v>5657</v>
      </c>
      <c r="P49861" s="92">
        <v>5115</v>
      </c>
      <c r="Q49861" s="92">
        <v>-542</v>
      </c>
      <c r="R49861" s="92">
        <v>2269</v>
      </c>
      <c r="S49861" s="92">
        <v>825</v>
      </c>
      <c r="V49861" s="92">
        <v>53</v>
      </c>
      <c r="W49861" s="92">
        <v>1303</v>
      </c>
      <c r="X49861" s="92">
        <v>540</v>
      </c>
      <c r="Y49861" s="92">
        <v>125</v>
      </c>
      <c r="AJ49861" s="92">
        <v>2269</v>
      </c>
      <c r="AK49861" s="92">
        <v>825</v>
      </c>
      <c r="AN49861" s="92">
        <v>53</v>
      </c>
      <c r="AO49861" s="92">
        <v>1303</v>
      </c>
      <c r="AP49861" s="92">
        <v>540</v>
      </c>
      <c r="AQ49861" s="92">
        <v>125</v>
      </c>
      <c r="AS49861" s="92">
        <v>-26</v>
      </c>
      <c r="AT49861" s="92">
        <v>922</v>
      </c>
      <c r="AU49861" s="92">
        <v>5</v>
      </c>
      <c r="AV49861" s="92">
        <v>-79</v>
      </c>
      <c r="AW49861" s="92">
        <v>74</v>
      </c>
      <c r="AX49861" s="92">
        <v>-777</v>
      </c>
      <c r="AY49861" s="92">
        <v>-661</v>
      </c>
    </row>
    <row r="49862" spans="1:51">
      <c r="A49862" s="83" t="s">
        <v>114</v>
      </c>
      <c r="B49862" s="84">
        <v>44263.791666666664</v>
      </c>
      <c r="C49862" s="85">
        <v>44263</v>
      </c>
      <c r="D49862" s="83">
        <v>12</v>
      </c>
      <c r="E49862" s="84">
        <v>44263.5</v>
      </c>
      <c r="F49862" s="86" t="s">
        <v>436</v>
      </c>
      <c r="G49862" s="87" t="s">
        <v>437</v>
      </c>
      <c r="H49862" s="92">
        <v>5612</v>
      </c>
      <c r="I49862" s="92">
        <v>5540</v>
      </c>
      <c r="J49862" s="92">
        <v>4932</v>
      </c>
      <c r="K49862" s="92">
        <v>-608</v>
      </c>
      <c r="O49862" s="92">
        <v>5540</v>
      </c>
      <c r="P49862" s="92">
        <v>4932</v>
      </c>
      <c r="Q49862" s="92">
        <v>-608</v>
      </c>
      <c r="R49862" s="92">
        <v>1904</v>
      </c>
      <c r="S49862" s="92">
        <v>816</v>
      </c>
      <c r="V49862" s="92">
        <v>55</v>
      </c>
      <c r="W49862" s="92">
        <v>1287</v>
      </c>
      <c r="X49862" s="92">
        <v>745</v>
      </c>
      <c r="Y49862" s="92">
        <v>125</v>
      </c>
      <c r="AJ49862" s="92">
        <v>1904</v>
      </c>
      <c r="AK49862" s="92">
        <v>816</v>
      </c>
      <c r="AN49862" s="92">
        <v>55</v>
      </c>
      <c r="AO49862" s="92">
        <v>1287</v>
      </c>
      <c r="AP49862" s="92">
        <v>745</v>
      </c>
      <c r="AQ49862" s="92">
        <v>125</v>
      </c>
      <c r="AS49862" s="92">
        <v>-35</v>
      </c>
      <c r="AT49862" s="92">
        <v>789</v>
      </c>
      <c r="AU49862" s="92">
        <v>3</v>
      </c>
      <c r="AV49862" s="92">
        <v>-132</v>
      </c>
      <c r="AW49862" s="92">
        <v>43</v>
      </c>
      <c r="AX49862" s="92">
        <v>-613</v>
      </c>
      <c r="AY49862" s="92">
        <v>-663</v>
      </c>
    </row>
    <row r="49863" spans="1:51">
      <c r="A49863" s="83" t="s">
        <v>114</v>
      </c>
      <c r="B49863" s="84">
        <v>44263.833333333336</v>
      </c>
      <c r="C49863" s="85">
        <v>44263</v>
      </c>
      <c r="D49863" s="83">
        <v>13</v>
      </c>
      <c r="E49863" s="84">
        <v>44263.541666666664</v>
      </c>
      <c r="F49863" s="86" t="s">
        <v>436</v>
      </c>
      <c r="G49863" s="87" t="s">
        <v>437</v>
      </c>
      <c r="H49863" s="92">
        <v>5582</v>
      </c>
      <c r="I49863" s="92">
        <v>5508</v>
      </c>
      <c r="J49863" s="92">
        <v>5573</v>
      </c>
      <c r="K49863" s="92">
        <v>65</v>
      </c>
      <c r="O49863" s="92">
        <v>5508</v>
      </c>
      <c r="P49863" s="92">
        <v>5573</v>
      </c>
      <c r="Q49863" s="92">
        <v>65</v>
      </c>
      <c r="R49863" s="92">
        <v>1848</v>
      </c>
      <c r="S49863" s="92">
        <v>808</v>
      </c>
      <c r="V49863" s="92">
        <v>52</v>
      </c>
      <c r="W49863" s="92">
        <v>1284</v>
      </c>
      <c r="X49863" s="92">
        <v>1457</v>
      </c>
      <c r="Y49863" s="92">
        <v>124</v>
      </c>
      <c r="AJ49863" s="92">
        <v>1848</v>
      </c>
      <c r="AK49863" s="92">
        <v>808</v>
      </c>
      <c r="AN49863" s="92">
        <v>52</v>
      </c>
      <c r="AO49863" s="92">
        <v>1284</v>
      </c>
      <c r="AP49863" s="92">
        <v>1457</v>
      </c>
      <c r="AQ49863" s="92">
        <v>124</v>
      </c>
      <c r="AS49863" s="92">
        <v>-4</v>
      </c>
      <c r="AT49863" s="92">
        <v>1012</v>
      </c>
      <c r="AU49863" s="92">
        <v>23</v>
      </c>
      <c r="AV49863" s="92">
        <v>-94</v>
      </c>
      <c r="AW49863" s="92">
        <v>138</v>
      </c>
      <c r="AX49863" s="92">
        <v>-537</v>
      </c>
      <c r="AY49863" s="92">
        <v>-473</v>
      </c>
    </row>
    <row r="49864" spans="1:51">
      <c r="A49864" s="83" t="s">
        <v>114</v>
      </c>
      <c r="B49864" s="84">
        <v>44263.875</v>
      </c>
      <c r="C49864" s="85">
        <v>44263</v>
      </c>
      <c r="D49864" s="83">
        <v>14</v>
      </c>
      <c r="E49864" s="84">
        <v>44263.583333333336</v>
      </c>
      <c r="F49864" s="86" t="s">
        <v>436</v>
      </c>
      <c r="G49864" s="87" t="s">
        <v>437</v>
      </c>
      <c r="H49864" s="92">
        <v>5562</v>
      </c>
      <c r="I49864" s="92">
        <v>5508</v>
      </c>
      <c r="J49864" s="92">
        <v>5785</v>
      </c>
      <c r="K49864" s="92">
        <v>277</v>
      </c>
      <c r="O49864" s="92">
        <v>5508</v>
      </c>
      <c r="P49864" s="92">
        <v>5785</v>
      </c>
      <c r="Q49864" s="92">
        <v>277</v>
      </c>
      <c r="R49864" s="92">
        <v>1680</v>
      </c>
      <c r="S49864" s="92">
        <v>859</v>
      </c>
      <c r="V49864" s="92">
        <v>54</v>
      </c>
      <c r="W49864" s="92">
        <v>1292</v>
      </c>
      <c r="X49864" s="92">
        <v>1779</v>
      </c>
      <c r="Y49864" s="92">
        <v>121</v>
      </c>
      <c r="AJ49864" s="92">
        <v>1680</v>
      </c>
      <c r="AK49864" s="92">
        <v>859</v>
      </c>
      <c r="AN49864" s="92">
        <v>54</v>
      </c>
      <c r="AO49864" s="92">
        <v>1292</v>
      </c>
      <c r="AP49864" s="92">
        <v>1779</v>
      </c>
      <c r="AQ49864" s="92">
        <v>121</v>
      </c>
      <c r="AS49864" s="92">
        <v>-11</v>
      </c>
      <c r="AT49864" s="92">
        <v>1025</v>
      </c>
      <c r="AU49864" s="92">
        <v>34</v>
      </c>
      <c r="AV49864" s="92">
        <v>-77</v>
      </c>
      <c r="AW49864" s="92">
        <v>116</v>
      </c>
      <c r="AX49864" s="92">
        <v>-337</v>
      </c>
      <c r="AY49864" s="92">
        <v>-473</v>
      </c>
    </row>
    <row r="49865" spans="1:51">
      <c r="A49865" s="83" t="s">
        <v>114</v>
      </c>
      <c r="B49865" s="84">
        <v>44263.916666666664</v>
      </c>
      <c r="C49865" s="85">
        <v>44263</v>
      </c>
      <c r="D49865" s="83">
        <v>15</v>
      </c>
      <c r="E49865" s="84">
        <v>44263.625</v>
      </c>
      <c r="F49865" s="86" t="s">
        <v>436</v>
      </c>
      <c r="G49865" s="87" t="s">
        <v>437</v>
      </c>
      <c r="H49865" s="92">
        <v>5527</v>
      </c>
      <c r="I49865" s="92">
        <v>5463</v>
      </c>
      <c r="J49865" s="92">
        <v>5783</v>
      </c>
      <c r="K49865" s="92">
        <v>320</v>
      </c>
      <c r="O49865" s="92">
        <v>5463</v>
      </c>
      <c r="P49865" s="92">
        <v>5783</v>
      </c>
      <c r="Q49865" s="92">
        <v>320</v>
      </c>
      <c r="R49865" s="92">
        <v>1593</v>
      </c>
      <c r="S49865" s="92">
        <v>836</v>
      </c>
      <c r="V49865" s="92">
        <v>52</v>
      </c>
      <c r="W49865" s="92">
        <v>1271</v>
      </c>
      <c r="X49865" s="92">
        <v>1909</v>
      </c>
      <c r="Y49865" s="92">
        <v>122</v>
      </c>
      <c r="AJ49865" s="92">
        <v>1593</v>
      </c>
      <c r="AK49865" s="92">
        <v>836</v>
      </c>
      <c r="AN49865" s="92">
        <v>52</v>
      </c>
      <c r="AO49865" s="92">
        <v>1271</v>
      </c>
      <c r="AP49865" s="92">
        <v>1909</v>
      </c>
      <c r="AQ49865" s="92">
        <v>122</v>
      </c>
      <c r="AS49865" s="92">
        <v>-10</v>
      </c>
      <c r="AT49865" s="92">
        <v>976</v>
      </c>
      <c r="AU49865" s="92">
        <v>69</v>
      </c>
      <c r="AV49865" s="92">
        <v>-73</v>
      </c>
      <c r="AW49865" s="92">
        <v>122</v>
      </c>
      <c r="AX49865" s="92">
        <v>-247</v>
      </c>
      <c r="AY49865" s="92">
        <v>-517</v>
      </c>
    </row>
    <row r="49866" spans="1:51">
      <c r="A49866" s="83" t="s">
        <v>114</v>
      </c>
      <c r="B49866" s="84">
        <v>44263.958333333336</v>
      </c>
      <c r="C49866" s="85">
        <v>44263</v>
      </c>
      <c r="D49866" s="83">
        <v>16</v>
      </c>
      <c r="E49866" s="84">
        <v>44263.666666666664</v>
      </c>
      <c r="F49866" s="86" t="s">
        <v>436</v>
      </c>
      <c r="G49866" s="87" t="s">
        <v>437</v>
      </c>
      <c r="H49866" s="92">
        <v>5497</v>
      </c>
      <c r="I49866" s="92">
        <v>5463</v>
      </c>
      <c r="J49866" s="92">
        <v>5796</v>
      </c>
      <c r="K49866" s="92">
        <v>333</v>
      </c>
      <c r="O49866" s="92">
        <v>5463</v>
      </c>
      <c r="P49866" s="92">
        <v>5796</v>
      </c>
      <c r="Q49866" s="92">
        <v>333</v>
      </c>
      <c r="R49866" s="92">
        <v>1550</v>
      </c>
      <c r="S49866" s="92">
        <v>866</v>
      </c>
      <c r="V49866" s="92">
        <v>57</v>
      </c>
      <c r="W49866" s="92">
        <v>1220</v>
      </c>
      <c r="X49866" s="92">
        <v>1981</v>
      </c>
      <c r="Y49866" s="92">
        <v>122</v>
      </c>
      <c r="AJ49866" s="92">
        <v>1550</v>
      </c>
      <c r="AK49866" s="92">
        <v>866</v>
      </c>
      <c r="AN49866" s="92">
        <v>57</v>
      </c>
      <c r="AO49866" s="92">
        <v>1220</v>
      </c>
      <c r="AP49866" s="92">
        <v>1981</v>
      </c>
      <c r="AQ49866" s="92">
        <v>122</v>
      </c>
      <c r="AS49866" s="92">
        <v>11</v>
      </c>
      <c r="AT49866" s="92">
        <v>934</v>
      </c>
      <c r="AU49866" s="92">
        <v>76</v>
      </c>
      <c r="AV49866" s="92">
        <v>-47</v>
      </c>
      <c r="AW49866" s="92">
        <v>103</v>
      </c>
      <c r="AX49866" s="92">
        <v>-224</v>
      </c>
      <c r="AY49866" s="92">
        <v>-520</v>
      </c>
    </row>
    <row r="49867" spans="1:51">
      <c r="A49867" s="83" t="s">
        <v>114</v>
      </c>
      <c r="B49867" s="84">
        <v>44264</v>
      </c>
      <c r="C49867" s="85">
        <v>44263</v>
      </c>
      <c r="D49867" s="83">
        <v>17</v>
      </c>
      <c r="E49867" s="84">
        <v>44263.708333333336</v>
      </c>
      <c r="F49867" s="86" t="s">
        <v>436</v>
      </c>
      <c r="G49867" s="87" t="s">
        <v>437</v>
      </c>
      <c r="H49867" s="92">
        <v>5474</v>
      </c>
      <c r="I49867" s="92">
        <v>5512</v>
      </c>
      <c r="J49867" s="92">
        <v>5878</v>
      </c>
      <c r="K49867" s="92">
        <v>366</v>
      </c>
      <c r="O49867" s="92">
        <v>5512</v>
      </c>
      <c r="P49867" s="92">
        <v>5878</v>
      </c>
      <c r="Q49867" s="92">
        <v>366</v>
      </c>
      <c r="R49867" s="92">
        <v>1630</v>
      </c>
      <c r="S49867" s="92">
        <v>881</v>
      </c>
      <c r="V49867" s="92">
        <v>51</v>
      </c>
      <c r="W49867" s="92">
        <v>1090</v>
      </c>
      <c r="X49867" s="92">
        <v>2105</v>
      </c>
      <c r="Y49867" s="92">
        <v>121</v>
      </c>
      <c r="AJ49867" s="92">
        <v>1630</v>
      </c>
      <c r="AK49867" s="92">
        <v>881</v>
      </c>
      <c r="AN49867" s="92">
        <v>51</v>
      </c>
      <c r="AO49867" s="92">
        <v>1090</v>
      </c>
      <c r="AP49867" s="92">
        <v>2105</v>
      </c>
      <c r="AQ49867" s="92">
        <v>121</v>
      </c>
      <c r="AS49867" s="92">
        <v>26</v>
      </c>
      <c r="AT49867" s="92">
        <v>942</v>
      </c>
      <c r="AU49867" s="92">
        <v>84</v>
      </c>
      <c r="AV49867" s="92">
        <v>-37</v>
      </c>
      <c r="AW49867" s="92">
        <v>94</v>
      </c>
      <c r="AX49867" s="92">
        <v>-230</v>
      </c>
      <c r="AY49867" s="92">
        <v>-513</v>
      </c>
    </row>
    <row r="49868" spans="1:51">
      <c r="A49868" s="83" t="s">
        <v>114</v>
      </c>
      <c r="B49868" s="84">
        <v>44264.041666666664</v>
      </c>
      <c r="C49868" s="85">
        <v>44263</v>
      </c>
      <c r="D49868" s="83">
        <v>18</v>
      </c>
      <c r="E49868" s="84">
        <v>44263.75</v>
      </c>
      <c r="F49868" s="86" t="s">
        <v>436</v>
      </c>
      <c r="G49868" s="87" t="s">
        <v>437</v>
      </c>
      <c r="H49868" s="92">
        <v>5540</v>
      </c>
      <c r="I49868" s="92">
        <v>5583</v>
      </c>
      <c r="J49868" s="92">
        <v>5741</v>
      </c>
      <c r="K49868" s="92">
        <v>158</v>
      </c>
      <c r="O49868" s="92">
        <v>5583</v>
      </c>
      <c r="P49868" s="92">
        <v>5741</v>
      </c>
      <c r="Q49868" s="92">
        <v>158</v>
      </c>
      <c r="R49868" s="92">
        <v>2024</v>
      </c>
      <c r="S49868" s="92">
        <v>1155</v>
      </c>
      <c r="V49868" s="92">
        <v>55</v>
      </c>
      <c r="W49868" s="92">
        <v>476</v>
      </c>
      <c r="X49868" s="92">
        <v>1908</v>
      </c>
      <c r="Y49868" s="92">
        <v>123</v>
      </c>
      <c r="AJ49868" s="92">
        <v>2024</v>
      </c>
      <c r="AK49868" s="92">
        <v>1155</v>
      </c>
      <c r="AN49868" s="92">
        <v>55</v>
      </c>
      <c r="AO49868" s="92">
        <v>476</v>
      </c>
      <c r="AP49868" s="92">
        <v>1908</v>
      </c>
      <c r="AQ49868" s="92">
        <v>123</v>
      </c>
      <c r="AS49868" s="92">
        <v>140</v>
      </c>
      <c r="AT49868" s="92">
        <v>621</v>
      </c>
      <c r="AU49868" s="92">
        <v>117</v>
      </c>
      <c r="AV49868" s="92">
        <v>-22</v>
      </c>
      <c r="AW49868" s="92">
        <v>-22</v>
      </c>
      <c r="AX49868" s="92">
        <v>-241</v>
      </c>
      <c r="AY49868" s="92">
        <v>-435</v>
      </c>
    </row>
    <row r="49869" spans="1:51">
      <c r="A49869" s="83" t="s">
        <v>114</v>
      </c>
      <c r="B49869" s="84">
        <v>44264.083333333336</v>
      </c>
      <c r="C49869" s="85">
        <v>44263</v>
      </c>
      <c r="D49869" s="83">
        <v>19</v>
      </c>
      <c r="E49869" s="84">
        <v>44263.791666666664</v>
      </c>
      <c r="F49869" s="86" t="s">
        <v>436</v>
      </c>
      <c r="G49869" s="87" t="s">
        <v>437</v>
      </c>
      <c r="H49869" s="92">
        <v>5671</v>
      </c>
      <c r="I49869" s="92">
        <v>5725</v>
      </c>
      <c r="J49869" s="92">
        <v>6005</v>
      </c>
      <c r="K49869" s="92">
        <v>280</v>
      </c>
      <c r="O49869" s="92">
        <v>5725</v>
      </c>
      <c r="P49869" s="92">
        <v>6005</v>
      </c>
      <c r="Q49869" s="92">
        <v>280</v>
      </c>
      <c r="R49869" s="92">
        <v>2783</v>
      </c>
      <c r="S49869" s="92">
        <v>1329</v>
      </c>
      <c r="V49869" s="92">
        <v>54</v>
      </c>
      <c r="W49869" s="92">
        <v>22</v>
      </c>
      <c r="X49869" s="92">
        <v>1690</v>
      </c>
      <c r="Y49869" s="92">
        <v>127</v>
      </c>
      <c r="AJ49869" s="92">
        <v>2783</v>
      </c>
      <c r="AK49869" s="92">
        <v>1329</v>
      </c>
      <c r="AN49869" s="92">
        <v>54</v>
      </c>
      <c r="AO49869" s="92">
        <v>22</v>
      </c>
      <c r="AP49869" s="92">
        <v>1690</v>
      </c>
      <c r="AQ49869" s="92">
        <v>127</v>
      </c>
      <c r="AS49869" s="92">
        <v>243</v>
      </c>
      <c r="AT49869" s="92">
        <v>697</v>
      </c>
      <c r="AU49869" s="92">
        <v>162</v>
      </c>
      <c r="AV49869" s="92">
        <v>42</v>
      </c>
      <c r="AW49869" s="92">
        <v>-41</v>
      </c>
      <c r="AX49869" s="92">
        <v>-318</v>
      </c>
      <c r="AY49869" s="92">
        <v>-505</v>
      </c>
    </row>
    <row r="49870" spans="1:51">
      <c r="A49870" s="83" t="s">
        <v>114</v>
      </c>
      <c r="B49870" s="84">
        <v>44264.125</v>
      </c>
      <c r="C49870" s="85">
        <v>44263</v>
      </c>
      <c r="D49870" s="83">
        <v>20</v>
      </c>
      <c r="E49870" s="84">
        <v>44263.833333333336</v>
      </c>
      <c r="F49870" s="86" t="s">
        <v>436</v>
      </c>
      <c r="G49870" s="87" t="s">
        <v>437</v>
      </c>
      <c r="H49870" s="92">
        <v>5743</v>
      </c>
      <c r="I49870" s="92">
        <v>5590</v>
      </c>
      <c r="J49870" s="92">
        <v>6250</v>
      </c>
      <c r="K49870" s="92">
        <v>660</v>
      </c>
      <c r="O49870" s="92">
        <v>5590</v>
      </c>
      <c r="P49870" s="92">
        <v>6250</v>
      </c>
      <c r="Q49870" s="92">
        <v>660</v>
      </c>
      <c r="R49870" s="92">
        <v>3146</v>
      </c>
      <c r="S49870" s="92">
        <v>1261</v>
      </c>
      <c r="V49870" s="92">
        <v>53</v>
      </c>
      <c r="W49870" s="92">
        <v>0</v>
      </c>
      <c r="X49870" s="92">
        <v>1663</v>
      </c>
      <c r="Y49870" s="92">
        <v>127</v>
      </c>
      <c r="AJ49870" s="92">
        <v>3146</v>
      </c>
      <c r="AK49870" s="92">
        <v>1261</v>
      </c>
      <c r="AN49870" s="92">
        <v>53</v>
      </c>
      <c r="AO49870" s="92">
        <v>0</v>
      </c>
      <c r="AP49870" s="92">
        <v>1663</v>
      </c>
      <c r="AQ49870" s="92">
        <v>127</v>
      </c>
      <c r="AS49870" s="92">
        <v>356</v>
      </c>
      <c r="AT49870" s="92">
        <v>826</v>
      </c>
      <c r="AU49870" s="92">
        <v>214</v>
      </c>
      <c r="AV49870" s="92">
        <v>146</v>
      </c>
      <c r="AW49870" s="92">
        <v>-32</v>
      </c>
      <c r="AX49870" s="92">
        <v>-445</v>
      </c>
      <c r="AY49870" s="92">
        <v>-405</v>
      </c>
    </row>
    <row r="49871" spans="1:51">
      <c r="A49871" s="83" t="s">
        <v>114</v>
      </c>
      <c r="B49871" s="84">
        <v>44264.166666666664</v>
      </c>
      <c r="C49871" s="85">
        <v>44263</v>
      </c>
      <c r="D49871" s="83">
        <v>21</v>
      </c>
      <c r="E49871" s="84">
        <v>44263.875</v>
      </c>
      <c r="F49871" s="86" t="s">
        <v>436</v>
      </c>
      <c r="G49871" s="87" t="s">
        <v>437</v>
      </c>
      <c r="H49871" s="92">
        <v>5658</v>
      </c>
      <c r="I49871" s="92">
        <v>5435</v>
      </c>
      <c r="J49871" s="92">
        <v>6531</v>
      </c>
      <c r="K49871" s="92">
        <v>1096</v>
      </c>
      <c r="O49871" s="92">
        <v>5435</v>
      </c>
      <c r="P49871" s="92">
        <v>6531</v>
      </c>
      <c r="Q49871" s="92">
        <v>1096</v>
      </c>
      <c r="R49871" s="92">
        <v>3217</v>
      </c>
      <c r="S49871" s="92">
        <v>1250</v>
      </c>
      <c r="V49871" s="92">
        <v>55</v>
      </c>
      <c r="W49871" s="92">
        <v>0</v>
      </c>
      <c r="X49871" s="92">
        <v>1882</v>
      </c>
      <c r="Y49871" s="92">
        <v>127</v>
      </c>
      <c r="AJ49871" s="92">
        <v>3217</v>
      </c>
      <c r="AK49871" s="92">
        <v>1250</v>
      </c>
      <c r="AN49871" s="92">
        <v>55</v>
      </c>
      <c r="AO49871" s="92">
        <v>0</v>
      </c>
      <c r="AP49871" s="92">
        <v>1882</v>
      </c>
      <c r="AQ49871" s="92">
        <v>127</v>
      </c>
      <c r="AS49871" s="92">
        <v>376</v>
      </c>
      <c r="AT49871" s="92">
        <v>1056</v>
      </c>
      <c r="AU49871" s="92">
        <v>230</v>
      </c>
      <c r="AV49871" s="92">
        <v>198</v>
      </c>
      <c r="AW49871" s="92">
        <v>20</v>
      </c>
      <c r="AX49871" s="92">
        <v>-433</v>
      </c>
      <c r="AY49871" s="92">
        <v>-351</v>
      </c>
    </row>
    <row r="49872" spans="1:51">
      <c r="A49872" s="83" t="s">
        <v>114</v>
      </c>
      <c r="B49872" s="84">
        <v>44264.208333333336</v>
      </c>
      <c r="C49872" s="85">
        <v>44263</v>
      </c>
      <c r="D49872" s="83">
        <v>22</v>
      </c>
      <c r="E49872" s="84">
        <v>44263.916666666664</v>
      </c>
      <c r="F49872" s="86" t="s">
        <v>436</v>
      </c>
      <c r="G49872" s="87" t="s">
        <v>437</v>
      </c>
      <c r="H49872" s="92">
        <v>5463</v>
      </c>
      <c r="I49872" s="92">
        <v>5250</v>
      </c>
      <c r="J49872" s="92">
        <v>6585</v>
      </c>
      <c r="K49872" s="92">
        <v>1335</v>
      </c>
      <c r="O49872" s="92">
        <v>5250</v>
      </c>
      <c r="P49872" s="92">
        <v>6585</v>
      </c>
      <c r="Q49872" s="92">
        <v>1335</v>
      </c>
      <c r="R49872" s="92">
        <v>3317</v>
      </c>
      <c r="S49872" s="92">
        <v>1267</v>
      </c>
      <c r="V49872" s="92">
        <v>51</v>
      </c>
      <c r="W49872" s="92">
        <v>0</v>
      </c>
      <c r="X49872" s="92">
        <v>1825</v>
      </c>
      <c r="Y49872" s="92">
        <v>125</v>
      </c>
      <c r="AJ49872" s="92">
        <v>3317</v>
      </c>
      <c r="AK49872" s="92">
        <v>1267</v>
      </c>
      <c r="AN49872" s="92">
        <v>51</v>
      </c>
      <c r="AO49872" s="92">
        <v>0</v>
      </c>
      <c r="AP49872" s="92">
        <v>1825</v>
      </c>
      <c r="AQ49872" s="92">
        <v>125</v>
      </c>
      <c r="AS49872" s="92">
        <v>392</v>
      </c>
      <c r="AT49872" s="92">
        <v>1062</v>
      </c>
      <c r="AU49872" s="92">
        <v>240</v>
      </c>
      <c r="AV49872" s="92">
        <v>241</v>
      </c>
      <c r="AW49872" s="92">
        <v>-3</v>
      </c>
      <c r="AX49872" s="92">
        <v>-346</v>
      </c>
      <c r="AY49872" s="92">
        <v>-251</v>
      </c>
    </row>
    <row r="49873" spans="1:51">
      <c r="A49873" s="83" t="s">
        <v>114</v>
      </c>
      <c r="B49873" s="84">
        <v>44264.25</v>
      </c>
      <c r="C49873" s="85">
        <v>44263</v>
      </c>
      <c r="D49873" s="83">
        <v>23</v>
      </c>
      <c r="E49873" s="84">
        <v>44263.958333333336</v>
      </c>
      <c r="F49873" s="86" t="s">
        <v>436</v>
      </c>
      <c r="G49873" s="87" t="s">
        <v>437</v>
      </c>
      <c r="H49873" s="92">
        <v>5231</v>
      </c>
      <c r="I49873" s="92">
        <v>5146</v>
      </c>
      <c r="J49873" s="92">
        <v>6640</v>
      </c>
      <c r="K49873" s="92">
        <v>1494</v>
      </c>
      <c r="O49873" s="92">
        <v>5146</v>
      </c>
      <c r="P49873" s="92">
        <v>6640</v>
      </c>
      <c r="Q49873" s="92">
        <v>1494</v>
      </c>
      <c r="R49873" s="92">
        <v>3296</v>
      </c>
      <c r="S49873" s="92">
        <v>1218</v>
      </c>
      <c r="V49873" s="92">
        <v>53</v>
      </c>
      <c r="W49873" s="92">
        <v>0</v>
      </c>
      <c r="X49873" s="92">
        <v>1948</v>
      </c>
      <c r="Y49873" s="92">
        <v>125</v>
      </c>
      <c r="AJ49873" s="92">
        <v>3296</v>
      </c>
      <c r="AK49873" s="92">
        <v>1218</v>
      </c>
      <c r="AN49873" s="92">
        <v>53</v>
      </c>
      <c r="AO49873" s="92">
        <v>0</v>
      </c>
      <c r="AP49873" s="92">
        <v>1948</v>
      </c>
      <c r="AQ49873" s="92">
        <v>125</v>
      </c>
      <c r="AS49873" s="92">
        <v>404</v>
      </c>
      <c r="AT49873" s="92">
        <v>1155</v>
      </c>
      <c r="AU49873" s="92">
        <v>248</v>
      </c>
      <c r="AV49873" s="92">
        <v>279</v>
      </c>
      <c r="AW49873" s="92">
        <v>18</v>
      </c>
      <c r="AX49873" s="92">
        <v>-451</v>
      </c>
      <c r="AY49873" s="92">
        <v>-159</v>
      </c>
    </row>
    <row r="49874" spans="1:51">
      <c r="A49874" s="83" t="s">
        <v>114</v>
      </c>
      <c r="B49874" s="84">
        <v>44264.291666666664</v>
      </c>
      <c r="C49874" s="85">
        <v>44263</v>
      </c>
      <c r="D49874" s="83">
        <v>24</v>
      </c>
      <c r="E49874" s="84">
        <v>44264</v>
      </c>
      <c r="F49874" s="86" t="s">
        <v>436</v>
      </c>
      <c r="G49874" s="87" t="s">
        <v>437</v>
      </c>
      <c r="H49874" s="92">
        <v>5027</v>
      </c>
      <c r="I49874" s="92">
        <v>5012</v>
      </c>
      <c r="J49874" s="92">
        <v>6567</v>
      </c>
      <c r="K49874" s="92">
        <v>1555</v>
      </c>
      <c r="O49874" s="92">
        <v>5012</v>
      </c>
      <c r="P49874" s="92">
        <v>6567</v>
      </c>
      <c r="Q49874" s="92">
        <v>1555</v>
      </c>
      <c r="R49874" s="92">
        <v>3266</v>
      </c>
      <c r="S49874" s="92">
        <v>1076</v>
      </c>
      <c r="V49874" s="92">
        <v>51</v>
      </c>
      <c r="W49874" s="92">
        <v>0</v>
      </c>
      <c r="X49874" s="92">
        <v>2050</v>
      </c>
      <c r="Y49874" s="92">
        <v>124</v>
      </c>
      <c r="AJ49874" s="92">
        <v>3266</v>
      </c>
      <c r="AK49874" s="92">
        <v>1076</v>
      </c>
      <c r="AN49874" s="92">
        <v>51</v>
      </c>
      <c r="AO49874" s="92">
        <v>0</v>
      </c>
      <c r="AP49874" s="92">
        <v>2050</v>
      </c>
      <c r="AQ49874" s="92">
        <v>124</v>
      </c>
      <c r="AS49874" s="92">
        <v>363</v>
      </c>
      <c r="AT49874" s="92">
        <v>1140</v>
      </c>
      <c r="AU49874" s="92">
        <v>233</v>
      </c>
      <c r="AV49874" s="92">
        <v>242</v>
      </c>
      <c r="AW49874" s="92">
        <v>38</v>
      </c>
      <c r="AX49874" s="92">
        <v>-286</v>
      </c>
      <c r="AY49874" s="92">
        <v>-175</v>
      </c>
    </row>
    <row r="49875" spans="1:51">
      <c r="A49875" s="83" t="s">
        <v>114</v>
      </c>
      <c r="B49875" s="84">
        <v>44264.333333333336</v>
      </c>
      <c r="C49875" s="85">
        <v>44264</v>
      </c>
      <c r="D49875" s="83">
        <v>1</v>
      </c>
      <c r="E49875" s="84">
        <v>44264.041666666664</v>
      </c>
      <c r="F49875" s="86" t="s">
        <v>436</v>
      </c>
      <c r="G49875" s="87" t="s">
        <v>437</v>
      </c>
      <c r="H49875" s="92">
        <v>4915</v>
      </c>
      <c r="I49875" s="92">
        <v>4908</v>
      </c>
      <c r="J49875" s="92">
        <v>6387</v>
      </c>
      <c r="K49875" s="92">
        <v>1479</v>
      </c>
      <c r="O49875" s="92">
        <v>4908</v>
      </c>
      <c r="P49875" s="92">
        <v>6387</v>
      </c>
      <c r="Q49875" s="92">
        <v>1479</v>
      </c>
      <c r="R49875" s="92">
        <v>3185</v>
      </c>
      <c r="S49875" s="92">
        <v>949</v>
      </c>
      <c r="V49875" s="92">
        <v>51</v>
      </c>
      <c r="W49875" s="92">
        <v>0</v>
      </c>
      <c r="X49875" s="92">
        <v>2077</v>
      </c>
      <c r="Y49875" s="92">
        <v>125</v>
      </c>
      <c r="AJ49875" s="92">
        <v>3185</v>
      </c>
      <c r="AK49875" s="92">
        <v>949</v>
      </c>
      <c r="AN49875" s="92">
        <v>51</v>
      </c>
      <c r="AO49875" s="92">
        <v>0</v>
      </c>
      <c r="AP49875" s="92">
        <v>2077</v>
      </c>
      <c r="AQ49875" s="92">
        <v>125</v>
      </c>
      <c r="AS49875" s="92">
        <v>355</v>
      </c>
      <c r="AT49875" s="92">
        <v>1105</v>
      </c>
      <c r="AU49875" s="92">
        <v>215</v>
      </c>
      <c r="AV49875" s="92">
        <v>240</v>
      </c>
      <c r="AW49875" s="92">
        <v>34</v>
      </c>
      <c r="AX49875" s="92">
        <v>-197</v>
      </c>
      <c r="AY49875" s="92">
        <v>-273</v>
      </c>
    </row>
    <row r="49876" spans="1:51">
      <c r="A49876" s="83" t="s">
        <v>114</v>
      </c>
      <c r="B49876" s="84">
        <v>44264.375</v>
      </c>
      <c r="C49876" s="85">
        <v>44264</v>
      </c>
      <c r="D49876" s="83">
        <v>2</v>
      </c>
      <c r="E49876" s="84">
        <v>44264.083333333336</v>
      </c>
      <c r="F49876" s="86" t="s">
        <v>436</v>
      </c>
      <c r="G49876" s="87" t="s">
        <v>437</v>
      </c>
      <c r="H49876" s="92">
        <v>5040</v>
      </c>
      <c r="I49876" s="92">
        <v>4842</v>
      </c>
      <c r="J49876" s="92">
        <v>6401</v>
      </c>
      <c r="K49876" s="92">
        <v>1559</v>
      </c>
      <c r="O49876" s="92">
        <v>4842</v>
      </c>
      <c r="P49876" s="92">
        <v>6401</v>
      </c>
      <c r="Q49876" s="92">
        <v>1559</v>
      </c>
      <c r="R49876" s="92">
        <v>3152</v>
      </c>
      <c r="S49876" s="92">
        <v>966</v>
      </c>
      <c r="V49876" s="92">
        <v>57</v>
      </c>
      <c r="W49876" s="92">
        <v>0</v>
      </c>
      <c r="X49876" s="92">
        <v>2102</v>
      </c>
      <c r="Y49876" s="92">
        <v>124</v>
      </c>
      <c r="AJ49876" s="92">
        <v>3152</v>
      </c>
      <c r="AK49876" s="92">
        <v>966</v>
      </c>
      <c r="AN49876" s="92">
        <v>57</v>
      </c>
      <c r="AO49876" s="92">
        <v>0</v>
      </c>
      <c r="AP49876" s="92">
        <v>2102</v>
      </c>
      <c r="AQ49876" s="92">
        <v>124</v>
      </c>
      <c r="AS49876" s="92">
        <v>337</v>
      </c>
      <c r="AT49876" s="92">
        <v>1161</v>
      </c>
      <c r="AU49876" s="92">
        <v>278</v>
      </c>
      <c r="AV49876" s="92">
        <v>230</v>
      </c>
      <c r="AW49876" s="92">
        <v>91</v>
      </c>
      <c r="AX49876" s="92">
        <v>-172</v>
      </c>
      <c r="AY49876" s="92">
        <v>-366</v>
      </c>
    </row>
    <row r="49877" spans="1:51">
      <c r="A49877" s="83" t="s">
        <v>114</v>
      </c>
      <c r="B49877" s="84">
        <v>44264.416666666664</v>
      </c>
      <c r="C49877" s="85">
        <v>44264</v>
      </c>
      <c r="D49877" s="83">
        <v>3</v>
      </c>
      <c r="E49877" s="84">
        <v>44264.125</v>
      </c>
      <c r="F49877" s="86" t="s">
        <v>436</v>
      </c>
      <c r="G49877" s="87" t="s">
        <v>437</v>
      </c>
      <c r="H49877" s="92">
        <v>5043</v>
      </c>
      <c r="I49877" s="92">
        <v>4806</v>
      </c>
      <c r="J49877" s="92">
        <v>6416</v>
      </c>
      <c r="K49877" s="92">
        <v>1610</v>
      </c>
      <c r="O49877" s="92">
        <v>4806</v>
      </c>
      <c r="P49877" s="92">
        <v>6416</v>
      </c>
      <c r="Q49877" s="92">
        <v>1610</v>
      </c>
      <c r="R49877" s="92">
        <v>3092</v>
      </c>
      <c r="S49877" s="92">
        <v>958</v>
      </c>
      <c r="V49877" s="92">
        <v>53</v>
      </c>
      <c r="W49877" s="92">
        <v>0</v>
      </c>
      <c r="X49877" s="92">
        <v>2191</v>
      </c>
      <c r="Y49877" s="92">
        <v>122</v>
      </c>
      <c r="AJ49877" s="92">
        <v>3092</v>
      </c>
      <c r="AK49877" s="92">
        <v>958</v>
      </c>
      <c r="AN49877" s="92">
        <v>53</v>
      </c>
      <c r="AO49877" s="92">
        <v>0</v>
      </c>
      <c r="AP49877" s="92">
        <v>2191</v>
      </c>
      <c r="AQ49877" s="92">
        <v>122</v>
      </c>
      <c r="AS49877" s="92">
        <v>344</v>
      </c>
      <c r="AT49877" s="92">
        <v>1207</v>
      </c>
      <c r="AU49877" s="92">
        <v>280</v>
      </c>
      <c r="AV49877" s="92">
        <v>245</v>
      </c>
      <c r="AW49877" s="92">
        <v>53</v>
      </c>
      <c r="AX49877" s="92">
        <v>-144</v>
      </c>
      <c r="AY49877" s="92">
        <v>-375</v>
      </c>
    </row>
    <row r="49878" spans="1:51">
      <c r="A49878" s="83" t="s">
        <v>114</v>
      </c>
      <c r="B49878" s="84">
        <v>44264.458333333336</v>
      </c>
      <c r="C49878" s="85">
        <v>44264</v>
      </c>
      <c r="D49878" s="83">
        <v>4</v>
      </c>
      <c r="E49878" s="84">
        <v>44264.166666666664</v>
      </c>
      <c r="F49878" s="86" t="s">
        <v>436</v>
      </c>
      <c r="G49878" s="87" t="s">
        <v>437</v>
      </c>
      <c r="H49878" s="92">
        <v>5042</v>
      </c>
      <c r="I49878" s="92">
        <v>4825</v>
      </c>
      <c r="J49878" s="92">
        <v>6311</v>
      </c>
      <c r="K49878" s="92">
        <v>1486</v>
      </c>
      <c r="O49878" s="92">
        <v>4825</v>
      </c>
      <c r="P49878" s="92">
        <v>6311</v>
      </c>
      <c r="Q49878" s="92">
        <v>1486</v>
      </c>
      <c r="R49878" s="92">
        <v>2982</v>
      </c>
      <c r="S49878" s="92">
        <v>965</v>
      </c>
      <c r="V49878" s="92">
        <v>53</v>
      </c>
      <c r="W49878" s="92">
        <v>0</v>
      </c>
      <c r="X49878" s="92">
        <v>2189</v>
      </c>
      <c r="Y49878" s="92">
        <v>122</v>
      </c>
      <c r="AJ49878" s="92">
        <v>2982</v>
      </c>
      <c r="AK49878" s="92">
        <v>965</v>
      </c>
      <c r="AN49878" s="92">
        <v>53</v>
      </c>
      <c r="AO49878" s="92">
        <v>0</v>
      </c>
      <c r="AP49878" s="92">
        <v>2189</v>
      </c>
      <c r="AQ49878" s="92">
        <v>122</v>
      </c>
      <c r="AS49878" s="92">
        <v>330</v>
      </c>
      <c r="AT49878" s="92">
        <v>1197</v>
      </c>
      <c r="AU49878" s="92">
        <v>236</v>
      </c>
      <c r="AV49878" s="92">
        <v>220</v>
      </c>
      <c r="AW49878" s="92">
        <v>31</v>
      </c>
      <c r="AX49878" s="92">
        <v>-148</v>
      </c>
      <c r="AY49878" s="92">
        <v>-380</v>
      </c>
    </row>
    <row r="49879" spans="1:51">
      <c r="A49879" s="83" t="s">
        <v>114</v>
      </c>
      <c r="B49879" s="84">
        <v>44264.5</v>
      </c>
      <c r="C49879" s="85">
        <v>44264</v>
      </c>
      <c r="D49879" s="83">
        <v>5</v>
      </c>
      <c r="E49879" s="84">
        <v>44264.208333333336</v>
      </c>
      <c r="F49879" s="86" t="s">
        <v>436</v>
      </c>
      <c r="G49879" s="87" t="s">
        <v>437</v>
      </c>
      <c r="H49879" s="92">
        <v>5277</v>
      </c>
      <c r="I49879" s="92">
        <v>4944</v>
      </c>
      <c r="J49879" s="92">
        <v>6426</v>
      </c>
      <c r="K49879" s="92">
        <v>1482</v>
      </c>
      <c r="O49879" s="92">
        <v>4944</v>
      </c>
      <c r="P49879" s="92">
        <v>6426</v>
      </c>
      <c r="Q49879" s="92">
        <v>1482</v>
      </c>
      <c r="R49879" s="92">
        <v>2977</v>
      </c>
      <c r="S49879" s="92">
        <v>992</v>
      </c>
      <c r="V49879" s="92">
        <v>53</v>
      </c>
      <c r="W49879" s="92">
        <v>0</v>
      </c>
      <c r="X49879" s="92">
        <v>2280</v>
      </c>
      <c r="Y49879" s="92">
        <v>124</v>
      </c>
      <c r="AJ49879" s="92">
        <v>2977</v>
      </c>
      <c r="AK49879" s="92">
        <v>992</v>
      </c>
      <c r="AN49879" s="92">
        <v>53</v>
      </c>
      <c r="AO49879" s="92">
        <v>0</v>
      </c>
      <c r="AP49879" s="92">
        <v>2280</v>
      </c>
      <c r="AQ49879" s="92">
        <v>124</v>
      </c>
      <c r="AS49879" s="92">
        <v>340</v>
      </c>
      <c r="AT49879" s="92">
        <v>1207</v>
      </c>
      <c r="AU49879" s="92">
        <v>225</v>
      </c>
      <c r="AV49879" s="92">
        <v>225</v>
      </c>
      <c r="AW49879" s="92">
        <v>14</v>
      </c>
      <c r="AX49879" s="92">
        <v>-138</v>
      </c>
      <c r="AY49879" s="92">
        <v>-391</v>
      </c>
    </row>
    <row r="49880" spans="1:51">
      <c r="A49880" s="83" t="s">
        <v>114</v>
      </c>
      <c r="B49880" s="84">
        <v>44264.541666666664</v>
      </c>
      <c r="C49880" s="85">
        <v>44264</v>
      </c>
      <c r="D49880" s="83">
        <v>6</v>
      </c>
      <c r="E49880" s="84">
        <v>44264.25</v>
      </c>
      <c r="F49880" s="86" t="s">
        <v>436</v>
      </c>
      <c r="G49880" s="87" t="s">
        <v>437</v>
      </c>
      <c r="H49880" s="92">
        <v>5538</v>
      </c>
      <c r="I49880" s="92">
        <v>5108</v>
      </c>
      <c r="J49880" s="92">
        <v>6338</v>
      </c>
      <c r="K49880" s="92">
        <v>1230</v>
      </c>
      <c r="O49880" s="92">
        <v>5108</v>
      </c>
      <c r="P49880" s="92">
        <v>6338</v>
      </c>
      <c r="Q49880" s="92">
        <v>1230</v>
      </c>
      <c r="R49880" s="92">
        <v>2953</v>
      </c>
      <c r="S49880" s="92">
        <v>985</v>
      </c>
      <c r="V49880" s="92">
        <v>49</v>
      </c>
      <c r="W49880" s="92">
        <v>0</v>
      </c>
      <c r="X49880" s="92">
        <v>2233</v>
      </c>
      <c r="Y49880" s="92">
        <v>118</v>
      </c>
      <c r="AJ49880" s="92">
        <v>2953</v>
      </c>
      <c r="AK49880" s="92">
        <v>985</v>
      </c>
      <c r="AN49880" s="92">
        <v>49</v>
      </c>
      <c r="AO49880" s="92">
        <v>0</v>
      </c>
      <c r="AP49880" s="92">
        <v>2233</v>
      </c>
      <c r="AQ49880" s="92">
        <v>118</v>
      </c>
      <c r="AS49880" s="92">
        <v>176</v>
      </c>
      <c r="AT49880" s="92">
        <v>1160</v>
      </c>
      <c r="AU49880" s="92">
        <v>225</v>
      </c>
      <c r="AV49880" s="92">
        <v>277</v>
      </c>
      <c r="AW49880" s="92">
        <v>3</v>
      </c>
      <c r="AX49880" s="92">
        <v>-140</v>
      </c>
      <c r="AY49880" s="92">
        <v>-471</v>
      </c>
    </row>
    <row r="49881" spans="1:51">
      <c r="A49881" s="83" t="s">
        <v>114</v>
      </c>
      <c r="B49881" s="84">
        <v>44264.583333333336</v>
      </c>
      <c r="C49881" s="85">
        <v>44264</v>
      </c>
      <c r="D49881" s="83">
        <v>7</v>
      </c>
      <c r="E49881" s="84">
        <v>44264.291666666664</v>
      </c>
      <c r="F49881" s="86" t="s">
        <v>436</v>
      </c>
      <c r="G49881" s="87" t="s">
        <v>437</v>
      </c>
      <c r="H49881" s="92">
        <v>5851</v>
      </c>
      <c r="I49881" s="92">
        <v>5415</v>
      </c>
      <c r="J49881" s="92">
        <v>6267</v>
      </c>
      <c r="K49881" s="92">
        <v>852</v>
      </c>
      <c r="O49881" s="92">
        <v>5415</v>
      </c>
      <c r="P49881" s="92">
        <v>6267</v>
      </c>
      <c r="Q49881" s="92">
        <v>852</v>
      </c>
      <c r="R49881" s="92">
        <v>2993</v>
      </c>
      <c r="S49881" s="92">
        <v>1017</v>
      </c>
      <c r="V49881" s="92">
        <v>50</v>
      </c>
      <c r="W49881" s="92">
        <v>3</v>
      </c>
      <c r="X49881" s="92">
        <v>2084</v>
      </c>
      <c r="Y49881" s="92">
        <v>120</v>
      </c>
      <c r="AJ49881" s="92">
        <v>2993</v>
      </c>
      <c r="AK49881" s="92">
        <v>1017</v>
      </c>
      <c r="AN49881" s="92">
        <v>50</v>
      </c>
      <c r="AO49881" s="92">
        <v>3</v>
      </c>
      <c r="AP49881" s="92">
        <v>2084</v>
      </c>
      <c r="AQ49881" s="92">
        <v>120</v>
      </c>
      <c r="AS49881" s="92">
        <v>91</v>
      </c>
      <c r="AT49881" s="92">
        <v>1056</v>
      </c>
      <c r="AU49881" s="92">
        <v>188</v>
      </c>
      <c r="AV49881" s="92">
        <v>245</v>
      </c>
      <c r="AW49881" s="92">
        <v>-59</v>
      </c>
      <c r="AX49881" s="92">
        <v>-133</v>
      </c>
      <c r="AY49881" s="92">
        <v>-536</v>
      </c>
    </row>
    <row r="49882" spans="1:51">
      <c r="A49882" s="83" t="s">
        <v>114</v>
      </c>
      <c r="B49882" s="84">
        <v>44264.625</v>
      </c>
      <c r="C49882" s="85">
        <v>44264</v>
      </c>
      <c r="D49882" s="83">
        <v>8</v>
      </c>
      <c r="E49882" s="84">
        <v>44264.333333333336</v>
      </c>
      <c r="F49882" s="86" t="s">
        <v>436</v>
      </c>
      <c r="G49882" s="87" t="s">
        <v>437</v>
      </c>
      <c r="H49882" s="92">
        <v>5958</v>
      </c>
      <c r="I49882" s="92">
        <v>5687</v>
      </c>
      <c r="J49882" s="92">
        <v>6104</v>
      </c>
      <c r="K49882" s="92">
        <v>417</v>
      </c>
      <c r="O49882" s="92">
        <v>5687</v>
      </c>
      <c r="P49882" s="92">
        <v>6104</v>
      </c>
      <c r="Q49882" s="92">
        <v>417</v>
      </c>
      <c r="R49882" s="92">
        <v>3067</v>
      </c>
      <c r="S49882" s="92">
        <v>992</v>
      </c>
      <c r="V49882" s="92">
        <v>52</v>
      </c>
      <c r="W49882" s="92">
        <v>221</v>
      </c>
      <c r="X49882" s="92">
        <v>1650</v>
      </c>
      <c r="Y49882" s="92">
        <v>122</v>
      </c>
      <c r="AJ49882" s="92">
        <v>3067</v>
      </c>
      <c r="AK49882" s="92">
        <v>992</v>
      </c>
      <c r="AN49882" s="92">
        <v>52</v>
      </c>
      <c r="AO49882" s="92">
        <v>221</v>
      </c>
      <c r="AP49882" s="92">
        <v>1650</v>
      </c>
      <c r="AQ49882" s="92">
        <v>122</v>
      </c>
      <c r="AS49882" s="92">
        <v>37</v>
      </c>
      <c r="AT49882" s="92">
        <v>960</v>
      </c>
      <c r="AU49882" s="92">
        <v>104</v>
      </c>
      <c r="AV49882" s="92">
        <v>193</v>
      </c>
      <c r="AW49882" s="92">
        <v>-72</v>
      </c>
      <c r="AX49882" s="92">
        <v>-204</v>
      </c>
      <c r="AY49882" s="92">
        <v>-601</v>
      </c>
    </row>
    <row r="49883" spans="1:51">
      <c r="A49883" s="83" t="s">
        <v>114</v>
      </c>
      <c r="B49883" s="84">
        <v>44264.666666666664</v>
      </c>
      <c r="C49883" s="85">
        <v>44264</v>
      </c>
      <c r="D49883" s="83">
        <v>9</v>
      </c>
      <c r="E49883" s="84">
        <v>44264.375</v>
      </c>
      <c r="F49883" s="86" t="s">
        <v>436</v>
      </c>
      <c r="G49883" s="87" t="s">
        <v>437</v>
      </c>
      <c r="H49883" s="92">
        <v>5978</v>
      </c>
      <c r="I49883" s="92">
        <v>5781</v>
      </c>
      <c r="J49883" s="92">
        <v>6160</v>
      </c>
      <c r="K49883" s="92">
        <v>379</v>
      </c>
      <c r="O49883" s="92">
        <v>5781</v>
      </c>
      <c r="P49883" s="92">
        <v>6160</v>
      </c>
      <c r="Q49883" s="92">
        <v>379</v>
      </c>
      <c r="R49883" s="92">
        <v>3078</v>
      </c>
      <c r="S49883" s="92">
        <v>953</v>
      </c>
      <c r="V49883" s="92">
        <v>51</v>
      </c>
      <c r="W49883" s="92">
        <v>636</v>
      </c>
      <c r="X49883" s="92">
        <v>1319</v>
      </c>
      <c r="Y49883" s="92">
        <v>123</v>
      </c>
      <c r="AJ49883" s="92">
        <v>3078</v>
      </c>
      <c r="AK49883" s="92">
        <v>953</v>
      </c>
      <c r="AN49883" s="92">
        <v>51</v>
      </c>
      <c r="AO49883" s="92">
        <v>636</v>
      </c>
      <c r="AP49883" s="92">
        <v>1319</v>
      </c>
      <c r="AQ49883" s="92">
        <v>123</v>
      </c>
      <c r="AS49883" s="92">
        <v>-58</v>
      </c>
      <c r="AT49883" s="92">
        <v>1138</v>
      </c>
      <c r="AU49883" s="92">
        <v>74</v>
      </c>
      <c r="AV49883" s="92">
        <v>174</v>
      </c>
      <c r="AW49883" s="92">
        <v>61</v>
      </c>
      <c r="AX49883" s="92">
        <v>-266</v>
      </c>
      <c r="AY49883" s="92">
        <v>-744</v>
      </c>
    </row>
    <row r="49884" spans="1:51">
      <c r="A49884" s="83" t="s">
        <v>114</v>
      </c>
      <c r="B49884" s="84">
        <v>44264.708333333336</v>
      </c>
      <c r="C49884" s="85">
        <v>44264</v>
      </c>
      <c r="D49884" s="83">
        <v>10</v>
      </c>
      <c r="E49884" s="84">
        <v>44264.416666666664</v>
      </c>
      <c r="F49884" s="86" t="s">
        <v>436</v>
      </c>
      <c r="G49884" s="87" t="s">
        <v>437</v>
      </c>
      <c r="H49884" s="92">
        <v>5882</v>
      </c>
      <c r="I49884" s="92">
        <v>5693</v>
      </c>
      <c r="J49884" s="92">
        <v>6176</v>
      </c>
      <c r="K49884" s="92">
        <v>483</v>
      </c>
      <c r="O49884" s="92">
        <v>5693</v>
      </c>
      <c r="P49884" s="92">
        <v>6176</v>
      </c>
      <c r="Q49884" s="92">
        <v>483</v>
      </c>
      <c r="R49884" s="92">
        <v>2847</v>
      </c>
      <c r="S49884" s="92">
        <v>879</v>
      </c>
      <c r="V49884" s="92">
        <v>50</v>
      </c>
      <c r="W49884" s="92">
        <v>831</v>
      </c>
      <c r="X49884" s="92">
        <v>1444</v>
      </c>
      <c r="Y49884" s="92">
        <v>125</v>
      </c>
      <c r="AJ49884" s="92">
        <v>2847</v>
      </c>
      <c r="AK49884" s="92">
        <v>879</v>
      </c>
      <c r="AN49884" s="92">
        <v>50</v>
      </c>
      <c r="AO49884" s="92">
        <v>831</v>
      </c>
      <c r="AP49884" s="92">
        <v>1444</v>
      </c>
      <c r="AQ49884" s="92">
        <v>125</v>
      </c>
      <c r="AS49884" s="92">
        <v>-94</v>
      </c>
      <c r="AT49884" s="92">
        <v>1178</v>
      </c>
      <c r="AU49884" s="92">
        <v>111</v>
      </c>
      <c r="AV49884" s="92">
        <v>127</v>
      </c>
      <c r="AW49884" s="92">
        <v>131</v>
      </c>
      <c r="AX49884" s="92">
        <v>-325</v>
      </c>
      <c r="AY49884" s="92">
        <v>-645</v>
      </c>
    </row>
    <row r="49885" spans="1:51">
      <c r="A49885" s="83" t="s">
        <v>114</v>
      </c>
      <c r="B49885" s="84">
        <v>44264.75</v>
      </c>
      <c r="C49885" s="85">
        <v>44264</v>
      </c>
      <c r="D49885" s="83">
        <v>11</v>
      </c>
      <c r="E49885" s="84">
        <v>44264.458333333336</v>
      </c>
      <c r="F49885" s="86" t="s">
        <v>436</v>
      </c>
      <c r="G49885" s="87" t="s">
        <v>437</v>
      </c>
      <c r="H49885" s="92">
        <v>5872</v>
      </c>
      <c r="I49885" s="92">
        <v>5629</v>
      </c>
      <c r="J49885" s="92">
        <v>5732</v>
      </c>
      <c r="K49885" s="92">
        <v>103</v>
      </c>
      <c r="O49885" s="92">
        <v>5629</v>
      </c>
      <c r="P49885" s="92">
        <v>5732</v>
      </c>
      <c r="Q49885" s="92">
        <v>103</v>
      </c>
      <c r="R49885" s="92">
        <v>2517</v>
      </c>
      <c r="S49885" s="92">
        <v>893</v>
      </c>
      <c r="V49885" s="92">
        <v>52</v>
      </c>
      <c r="W49885" s="92">
        <v>989</v>
      </c>
      <c r="X49885" s="92">
        <v>1150</v>
      </c>
      <c r="Y49885" s="92">
        <v>131</v>
      </c>
      <c r="AJ49885" s="92">
        <v>2517</v>
      </c>
      <c r="AK49885" s="92">
        <v>893</v>
      </c>
      <c r="AN49885" s="92">
        <v>52</v>
      </c>
      <c r="AO49885" s="92">
        <v>989</v>
      </c>
      <c r="AP49885" s="92">
        <v>1150</v>
      </c>
      <c r="AQ49885" s="92">
        <v>131</v>
      </c>
      <c r="AS49885" s="92">
        <v>-130</v>
      </c>
      <c r="AT49885" s="92">
        <v>1124</v>
      </c>
      <c r="AU49885" s="92">
        <v>53</v>
      </c>
      <c r="AV49885" s="92">
        <v>93</v>
      </c>
      <c r="AW49885" s="92">
        <v>97</v>
      </c>
      <c r="AX49885" s="92">
        <v>-491</v>
      </c>
      <c r="AY49885" s="92">
        <v>-643</v>
      </c>
    </row>
    <row r="49886" spans="1:51">
      <c r="A49886" s="83" t="s">
        <v>114</v>
      </c>
      <c r="B49886" s="84">
        <v>44264.791666666664</v>
      </c>
      <c r="C49886" s="85">
        <v>44264</v>
      </c>
      <c r="D49886" s="83">
        <v>12</v>
      </c>
      <c r="E49886" s="84">
        <v>44264.5</v>
      </c>
      <c r="F49886" s="86" t="s">
        <v>436</v>
      </c>
      <c r="G49886" s="87" t="s">
        <v>437</v>
      </c>
      <c r="H49886" s="92">
        <v>5847</v>
      </c>
      <c r="I49886" s="92">
        <v>5541</v>
      </c>
      <c r="J49886" s="92">
        <v>5046</v>
      </c>
      <c r="K49886" s="92">
        <v>-495</v>
      </c>
      <c r="O49886" s="92">
        <v>5541</v>
      </c>
      <c r="P49886" s="92">
        <v>5046</v>
      </c>
      <c r="Q49886" s="92">
        <v>-495</v>
      </c>
      <c r="R49886" s="92">
        <v>2458</v>
      </c>
      <c r="S49886" s="92">
        <v>903</v>
      </c>
      <c r="V49886" s="92">
        <v>55</v>
      </c>
      <c r="W49886" s="92">
        <v>911</v>
      </c>
      <c r="X49886" s="92">
        <v>590</v>
      </c>
      <c r="Y49886" s="92">
        <v>129</v>
      </c>
      <c r="AJ49886" s="92">
        <v>2458</v>
      </c>
      <c r="AK49886" s="92">
        <v>903</v>
      </c>
      <c r="AN49886" s="92">
        <v>55</v>
      </c>
      <c r="AO49886" s="92">
        <v>911</v>
      </c>
      <c r="AP49886" s="92">
        <v>590</v>
      </c>
      <c r="AQ49886" s="92">
        <v>129</v>
      </c>
      <c r="AS49886" s="92">
        <v>-138</v>
      </c>
      <c r="AT49886" s="92">
        <v>921</v>
      </c>
      <c r="AU49886" s="92">
        <v>41</v>
      </c>
      <c r="AV49886" s="92">
        <v>62</v>
      </c>
      <c r="AW49886" s="92">
        <v>25</v>
      </c>
      <c r="AX49886" s="92">
        <v>-655</v>
      </c>
      <c r="AY49886" s="92">
        <v>-751</v>
      </c>
    </row>
    <row r="49887" spans="1:51">
      <c r="A49887" s="83" t="s">
        <v>114</v>
      </c>
      <c r="B49887" s="84">
        <v>44264.833333333336</v>
      </c>
      <c r="C49887" s="85">
        <v>44264</v>
      </c>
      <c r="D49887" s="83">
        <v>13</v>
      </c>
      <c r="E49887" s="84">
        <v>44264.541666666664</v>
      </c>
      <c r="F49887" s="86" t="s">
        <v>436</v>
      </c>
      <c r="G49887" s="87" t="s">
        <v>437</v>
      </c>
      <c r="H49887" s="92">
        <v>5798</v>
      </c>
      <c r="I49887" s="92">
        <v>5527</v>
      </c>
      <c r="J49887" s="92">
        <v>4869</v>
      </c>
      <c r="K49887" s="92">
        <v>-658</v>
      </c>
      <c r="O49887" s="92">
        <v>5527</v>
      </c>
      <c r="P49887" s="92">
        <v>4869</v>
      </c>
      <c r="Q49887" s="92">
        <v>-658</v>
      </c>
      <c r="R49887" s="92">
        <v>2500</v>
      </c>
      <c r="S49887" s="92">
        <v>888</v>
      </c>
      <c r="V49887" s="92">
        <v>50</v>
      </c>
      <c r="W49887" s="92">
        <v>798</v>
      </c>
      <c r="X49887" s="92">
        <v>504</v>
      </c>
      <c r="Y49887" s="92">
        <v>129</v>
      </c>
      <c r="AJ49887" s="92">
        <v>2500</v>
      </c>
      <c r="AK49887" s="92">
        <v>888</v>
      </c>
      <c r="AN49887" s="92">
        <v>50</v>
      </c>
      <c r="AO49887" s="92">
        <v>798</v>
      </c>
      <c r="AP49887" s="92">
        <v>504</v>
      </c>
      <c r="AQ49887" s="92">
        <v>129</v>
      </c>
      <c r="AS49887" s="92">
        <v>-111</v>
      </c>
      <c r="AT49887" s="92">
        <v>780</v>
      </c>
      <c r="AU49887" s="92">
        <v>46</v>
      </c>
      <c r="AV49887" s="92">
        <v>86</v>
      </c>
      <c r="AW49887" s="92">
        <v>6</v>
      </c>
      <c r="AX49887" s="92">
        <v>-750</v>
      </c>
      <c r="AY49887" s="92">
        <v>-715</v>
      </c>
    </row>
    <row r="49888" spans="1:51">
      <c r="A49888" s="83" t="s">
        <v>114</v>
      </c>
      <c r="B49888" s="84">
        <v>44264.875</v>
      </c>
      <c r="C49888" s="85">
        <v>44264</v>
      </c>
      <c r="D49888" s="83">
        <v>14</v>
      </c>
      <c r="E49888" s="84">
        <v>44264.583333333336</v>
      </c>
      <c r="F49888" s="86" t="s">
        <v>436</v>
      </c>
      <c r="G49888" s="87" t="s">
        <v>437</v>
      </c>
      <c r="H49888" s="92">
        <v>5742</v>
      </c>
      <c r="I49888" s="92">
        <v>5502</v>
      </c>
      <c r="J49888" s="92">
        <v>4749</v>
      </c>
      <c r="K49888" s="92">
        <v>-753</v>
      </c>
      <c r="O49888" s="92">
        <v>5502</v>
      </c>
      <c r="P49888" s="92">
        <v>4749</v>
      </c>
      <c r="Q49888" s="92">
        <v>-753</v>
      </c>
      <c r="R49888" s="92">
        <v>2402</v>
      </c>
      <c r="S49888" s="92">
        <v>881</v>
      </c>
      <c r="V49888" s="92">
        <v>53</v>
      </c>
      <c r="W49888" s="92">
        <v>726</v>
      </c>
      <c r="X49888" s="92">
        <v>557</v>
      </c>
      <c r="Y49888" s="92">
        <v>130</v>
      </c>
      <c r="AJ49888" s="92">
        <v>2402</v>
      </c>
      <c r="AK49888" s="92">
        <v>881</v>
      </c>
      <c r="AN49888" s="92">
        <v>53</v>
      </c>
      <c r="AO49888" s="92">
        <v>726</v>
      </c>
      <c r="AP49888" s="92">
        <v>557</v>
      </c>
      <c r="AQ49888" s="92">
        <v>130</v>
      </c>
      <c r="AS49888" s="92">
        <v>-161</v>
      </c>
      <c r="AT49888" s="92">
        <v>834</v>
      </c>
      <c r="AU49888" s="92">
        <v>22</v>
      </c>
      <c r="AV49888" s="92">
        <v>-21</v>
      </c>
      <c r="AW49888" s="92">
        <v>60</v>
      </c>
      <c r="AX49888" s="92">
        <v>-712</v>
      </c>
      <c r="AY49888" s="92">
        <v>-775</v>
      </c>
    </row>
    <row r="49889" spans="1:51">
      <c r="A49889" s="83" t="s">
        <v>114</v>
      </c>
      <c r="B49889" s="84">
        <v>44264.916666666664</v>
      </c>
      <c r="C49889" s="85">
        <v>44264</v>
      </c>
      <c r="D49889" s="83">
        <v>15</v>
      </c>
      <c r="E49889" s="84">
        <v>44264.625</v>
      </c>
      <c r="F49889" s="86" t="s">
        <v>436</v>
      </c>
      <c r="G49889" s="87" t="s">
        <v>437</v>
      </c>
      <c r="H49889" s="92">
        <v>5728</v>
      </c>
      <c r="I49889" s="92">
        <v>5460</v>
      </c>
      <c r="J49889" s="92">
        <v>4520</v>
      </c>
      <c r="K49889" s="92">
        <v>-940</v>
      </c>
      <c r="O49889" s="92">
        <v>5460</v>
      </c>
      <c r="P49889" s="92">
        <v>4520</v>
      </c>
      <c r="Q49889" s="92">
        <v>-940</v>
      </c>
      <c r="R49889" s="92">
        <v>2315</v>
      </c>
      <c r="S49889" s="92">
        <v>868</v>
      </c>
      <c r="V49889" s="92">
        <v>55</v>
      </c>
      <c r="W49889" s="92">
        <v>586</v>
      </c>
      <c r="X49889" s="92">
        <v>568</v>
      </c>
      <c r="Y49889" s="92">
        <v>128</v>
      </c>
      <c r="AJ49889" s="92">
        <v>2315</v>
      </c>
      <c r="AK49889" s="92">
        <v>868</v>
      </c>
      <c r="AN49889" s="92">
        <v>55</v>
      </c>
      <c r="AO49889" s="92">
        <v>586</v>
      </c>
      <c r="AP49889" s="92">
        <v>568</v>
      </c>
      <c r="AQ49889" s="92">
        <v>128</v>
      </c>
      <c r="AS49889" s="92">
        <v>-220</v>
      </c>
      <c r="AT49889" s="92">
        <v>740</v>
      </c>
      <c r="AU49889" s="92">
        <v>-10</v>
      </c>
      <c r="AV49889" s="92">
        <v>-148</v>
      </c>
      <c r="AW49889" s="92">
        <v>42</v>
      </c>
      <c r="AX49889" s="92">
        <v>-542</v>
      </c>
      <c r="AY49889" s="92">
        <v>-802</v>
      </c>
    </row>
    <row r="49890" spans="1:51">
      <c r="A49890" s="83" t="s">
        <v>114</v>
      </c>
      <c r="B49890" s="84">
        <v>44264.958333333336</v>
      </c>
      <c r="C49890" s="85">
        <v>44264</v>
      </c>
      <c r="D49890" s="83">
        <v>16</v>
      </c>
      <c r="E49890" s="84">
        <v>44264.666666666664</v>
      </c>
      <c r="F49890" s="86" t="s">
        <v>436</v>
      </c>
      <c r="G49890" s="87" t="s">
        <v>437</v>
      </c>
      <c r="H49890" s="92">
        <v>5722</v>
      </c>
      <c r="I49890" s="92">
        <v>5590</v>
      </c>
      <c r="J49890" s="92">
        <v>4289</v>
      </c>
      <c r="K49890" s="92">
        <v>-1301</v>
      </c>
      <c r="O49890" s="92">
        <v>5590</v>
      </c>
      <c r="P49890" s="92">
        <v>4289</v>
      </c>
      <c r="Q49890" s="92">
        <v>-1301</v>
      </c>
      <c r="R49890" s="92">
        <v>2358</v>
      </c>
      <c r="S49890" s="92">
        <v>907</v>
      </c>
      <c r="V49890" s="92">
        <v>52</v>
      </c>
      <c r="W49890" s="92">
        <v>443</v>
      </c>
      <c r="X49890" s="92">
        <v>398</v>
      </c>
      <c r="Y49890" s="92">
        <v>131</v>
      </c>
      <c r="AJ49890" s="92">
        <v>2358</v>
      </c>
      <c r="AK49890" s="92">
        <v>907</v>
      </c>
      <c r="AN49890" s="92">
        <v>52</v>
      </c>
      <c r="AO49890" s="92">
        <v>443</v>
      </c>
      <c r="AP49890" s="92">
        <v>398</v>
      </c>
      <c r="AQ49890" s="92">
        <v>131</v>
      </c>
      <c r="AS49890" s="92">
        <v>-257</v>
      </c>
      <c r="AT49890" s="92">
        <v>657</v>
      </c>
      <c r="AU49890" s="92">
        <v>-25</v>
      </c>
      <c r="AV49890" s="92">
        <v>-201</v>
      </c>
      <c r="AW49890" s="92">
        <v>-4</v>
      </c>
      <c r="AX49890" s="92">
        <v>-569</v>
      </c>
      <c r="AY49890" s="92">
        <v>-902</v>
      </c>
    </row>
    <row r="49891" spans="1:51">
      <c r="A49891" s="83" t="s">
        <v>114</v>
      </c>
      <c r="B49891" s="84">
        <v>44265</v>
      </c>
      <c r="C49891" s="85">
        <v>44264</v>
      </c>
      <c r="D49891" s="83">
        <v>17</v>
      </c>
      <c r="E49891" s="84">
        <v>44264.708333333336</v>
      </c>
      <c r="F49891" s="86" t="s">
        <v>436</v>
      </c>
      <c r="G49891" s="87" t="s">
        <v>437</v>
      </c>
      <c r="H49891" s="92">
        <v>5775</v>
      </c>
      <c r="I49891" s="92">
        <v>5657</v>
      </c>
      <c r="J49891" s="92">
        <v>4094</v>
      </c>
      <c r="K49891" s="92">
        <v>-1563</v>
      </c>
      <c r="O49891" s="92">
        <v>5657</v>
      </c>
      <c r="P49891" s="92">
        <v>4094</v>
      </c>
      <c r="Q49891" s="92">
        <v>-1563</v>
      </c>
      <c r="R49891" s="92">
        <v>2162</v>
      </c>
      <c r="S49891" s="92">
        <v>924</v>
      </c>
      <c r="V49891" s="92">
        <v>53</v>
      </c>
      <c r="W49891" s="92">
        <v>388</v>
      </c>
      <c r="X49891" s="92">
        <v>437</v>
      </c>
      <c r="Y49891" s="92">
        <v>130</v>
      </c>
      <c r="AJ49891" s="92">
        <v>2162</v>
      </c>
      <c r="AK49891" s="92">
        <v>924</v>
      </c>
      <c r="AN49891" s="92">
        <v>53</v>
      </c>
      <c r="AO49891" s="92">
        <v>388</v>
      </c>
      <c r="AP49891" s="92">
        <v>437</v>
      </c>
      <c r="AQ49891" s="92">
        <v>130</v>
      </c>
      <c r="AS49891" s="92">
        <v>-237</v>
      </c>
      <c r="AT49891" s="92">
        <v>591</v>
      </c>
      <c r="AU49891" s="92">
        <v>-17</v>
      </c>
      <c r="AV49891" s="92">
        <v>-167</v>
      </c>
      <c r="AW49891" s="92">
        <v>-22</v>
      </c>
      <c r="AX49891" s="92">
        <v>-825</v>
      </c>
      <c r="AY49891" s="92">
        <v>-886</v>
      </c>
    </row>
    <row r="49892" spans="1:51">
      <c r="A49892" s="83" t="s">
        <v>114</v>
      </c>
      <c r="B49892" s="84">
        <v>44265.041666666664</v>
      </c>
      <c r="C49892" s="85">
        <v>44264</v>
      </c>
      <c r="D49892" s="83">
        <v>18</v>
      </c>
      <c r="E49892" s="84">
        <v>44264.75</v>
      </c>
      <c r="F49892" s="86" t="s">
        <v>436</v>
      </c>
      <c r="G49892" s="87" t="s">
        <v>437</v>
      </c>
      <c r="H49892" s="92">
        <v>5862</v>
      </c>
      <c r="I49892" s="92">
        <v>5796</v>
      </c>
      <c r="J49892" s="92">
        <v>4534</v>
      </c>
      <c r="K49892" s="92">
        <v>-1262</v>
      </c>
      <c r="O49892" s="92">
        <v>5796</v>
      </c>
      <c r="P49892" s="92">
        <v>4534</v>
      </c>
      <c r="Q49892" s="92">
        <v>-1262</v>
      </c>
      <c r="R49892" s="92">
        <v>2429</v>
      </c>
      <c r="S49892" s="92">
        <v>1149</v>
      </c>
      <c r="V49892" s="92">
        <v>52</v>
      </c>
      <c r="W49892" s="92">
        <v>197</v>
      </c>
      <c r="X49892" s="92">
        <v>576</v>
      </c>
      <c r="Y49892" s="92">
        <v>131</v>
      </c>
      <c r="AJ49892" s="92">
        <v>2429</v>
      </c>
      <c r="AK49892" s="92">
        <v>1149</v>
      </c>
      <c r="AN49892" s="92">
        <v>52</v>
      </c>
      <c r="AO49892" s="92">
        <v>197</v>
      </c>
      <c r="AP49892" s="92">
        <v>576</v>
      </c>
      <c r="AQ49892" s="92">
        <v>131</v>
      </c>
      <c r="AS49892" s="92">
        <v>-65</v>
      </c>
      <c r="AT49892" s="92">
        <v>717</v>
      </c>
      <c r="AU49892" s="92">
        <v>30</v>
      </c>
      <c r="AV49892" s="92">
        <v>-11</v>
      </c>
      <c r="AW49892" s="92">
        <v>1</v>
      </c>
      <c r="AX49892" s="92">
        <v>-1209</v>
      </c>
      <c r="AY49892" s="92">
        <v>-725</v>
      </c>
    </row>
    <row r="49893" spans="1:51">
      <c r="A49893" s="83" t="s">
        <v>114</v>
      </c>
      <c r="B49893" s="84">
        <v>44265.083333333336</v>
      </c>
      <c r="C49893" s="85">
        <v>44264</v>
      </c>
      <c r="D49893" s="83">
        <v>19</v>
      </c>
      <c r="E49893" s="84">
        <v>44264.791666666664</v>
      </c>
      <c r="F49893" s="86" t="s">
        <v>436</v>
      </c>
      <c r="G49893" s="87" t="s">
        <v>437</v>
      </c>
      <c r="H49893" s="92">
        <v>6043</v>
      </c>
      <c r="I49893" s="92">
        <v>5979</v>
      </c>
      <c r="J49893" s="92">
        <v>5238</v>
      </c>
      <c r="K49893" s="92">
        <v>-741</v>
      </c>
      <c r="O49893" s="92">
        <v>5979</v>
      </c>
      <c r="P49893" s="92">
        <v>5238</v>
      </c>
      <c r="Q49893" s="92">
        <v>-741</v>
      </c>
      <c r="R49893" s="92">
        <v>2929</v>
      </c>
      <c r="S49893" s="92">
        <v>1213</v>
      </c>
      <c r="V49893" s="92">
        <v>53</v>
      </c>
      <c r="W49893" s="92">
        <v>11</v>
      </c>
      <c r="X49893" s="92">
        <v>899</v>
      </c>
      <c r="Y49893" s="92">
        <v>133</v>
      </c>
      <c r="AJ49893" s="92">
        <v>2929</v>
      </c>
      <c r="AK49893" s="92">
        <v>1213</v>
      </c>
      <c r="AN49893" s="92">
        <v>53</v>
      </c>
      <c r="AO49893" s="92">
        <v>11</v>
      </c>
      <c r="AP49893" s="92">
        <v>899</v>
      </c>
      <c r="AQ49893" s="92">
        <v>133</v>
      </c>
      <c r="AS49893" s="92">
        <v>84</v>
      </c>
      <c r="AT49893" s="92">
        <v>673</v>
      </c>
      <c r="AU49893" s="92">
        <v>151</v>
      </c>
      <c r="AV49893" s="92">
        <v>178</v>
      </c>
      <c r="AW49893" s="92">
        <v>-31</v>
      </c>
      <c r="AX49893" s="92">
        <v>-1250</v>
      </c>
      <c r="AY49893" s="92">
        <v>-546</v>
      </c>
    </row>
    <row r="49894" spans="1:51">
      <c r="A49894" s="83" t="s">
        <v>114</v>
      </c>
      <c r="B49894" s="84">
        <v>44265.125</v>
      </c>
      <c r="C49894" s="85">
        <v>44264</v>
      </c>
      <c r="D49894" s="83">
        <v>20</v>
      </c>
      <c r="E49894" s="84">
        <v>44264.833333333336</v>
      </c>
      <c r="F49894" s="86" t="s">
        <v>436</v>
      </c>
      <c r="G49894" s="87" t="s">
        <v>437</v>
      </c>
      <c r="H49894" s="92">
        <v>6110</v>
      </c>
      <c r="I49894" s="92">
        <v>5924</v>
      </c>
      <c r="J49894" s="92">
        <v>5628</v>
      </c>
      <c r="K49894" s="92">
        <v>-296</v>
      </c>
      <c r="O49894" s="92">
        <v>5924</v>
      </c>
      <c r="P49894" s="92">
        <v>5628</v>
      </c>
      <c r="Q49894" s="92">
        <v>-296</v>
      </c>
      <c r="R49894" s="92">
        <v>2955</v>
      </c>
      <c r="S49894" s="92">
        <v>1235</v>
      </c>
      <c r="V49894" s="92">
        <v>52</v>
      </c>
      <c r="W49894" s="92">
        <v>0</v>
      </c>
      <c r="X49894" s="92">
        <v>1256</v>
      </c>
      <c r="Y49894" s="92">
        <v>130</v>
      </c>
      <c r="AJ49894" s="92">
        <v>2955</v>
      </c>
      <c r="AK49894" s="92">
        <v>1235</v>
      </c>
      <c r="AN49894" s="92">
        <v>52</v>
      </c>
      <c r="AO49894" s="92">
        <v>0</v>
      </c>
      <c r="AP49894" s="92">
        <v>1256</v>
      </c>
      <c r="AQ49894" s="92">
        <v>130</v>
      </c>
      <c r="AS49894" s="92">
        <v>96</v>
      </c>
      <c r="AT49894" s="92">
        <v>789</v>
      </c>
      <c r="AU49894" s="92">
        <v>168</v>
      </c>
      <c r="AV49894" s="92">
        <v>235</v>
      </c>
      <c r="AW49894" s="92">
        <v>-9</v>
      </c>
      <c r="AX49894" s="92">
        <v>-991</v>
      </c>
      <c r="AY49894" s="92">
        <v>-584</v>
      </c>
    </row>
    <row r="49895" spans="1:51">
      <c r="A49895" s="83" t="s">
        <v>114</v>
      </c>
      <c r="B49895" s="84">
        <v>44265.166666666664</v>
      </c>
      <c r="C49895" s="85">
        <v>44264</v>
      </c>
      <c r="D49895" s="83">
        <v>21</v>
      </c>
      <c r="E49895" s="84">
        <v>44264.875</v>
      </c>
      <c r="F49895" s="86" t="s">
        <v>436</v>
      </c>
      <c r="G49895" s="87" t="s">
        <v>437</v>
      </c>
      <c r="H49895" s="92">
        <v>6006</v>
      </c>
      <c r="I49895" s="92">
        <v>5865</v>
      </c>
      <c r="J49895" s="92">
        <v>5484</v>
      </c>
      <c r="K49895" s="92">
        <v>-381</v>
      </c>
      <c r="O49895" s="92">
        <v>5865</v>
      </c>
      <c r="P49895" s="92">
        <v>5484</v>
      </c>
      <c r="Q49895" s="92">
        <v>-381</v>
      </c>
      <c r="R49895" s="92">
        <v>3011</v>
      </c>
      <c r="S49895" s="92">
        <v>1243</v>
      </c>
      <c r="V49895" s="92">
        <v>53</v>
      </c>
      <c r="W49895" s="92">
        <v>0</v>
      </c>
      <c r="X49895" s="92">
        <v>1053</v>
      </c>
      <c r="Y49895" s="92">
        <v>124</v>
      </c>
      <c r="AJ49895" s="92">
        <v>3011</v>
      </c>
      <c r="AK49895" s="92">
        <v>1243</v>
      </c>
      <c r="AN49895" s="92">
        <v>53</v>
      </c>
      <c r="AO49895" s="92">
        <v>0</v>
      </c>
      <c r="AP49895" s="92">
        <v>1053</v>
      </c>
      <c r="AQ49895" s="92">
        <v>124</v>
      </c>
      <c r="AS49895" s="92">
        <v>117</v>
      </c>
      <c r="AT49895" s="92">
        <v>782</v>
      </c>
      <c r="AU49895" s="92">
        <v>198</v>
      </c>
      <c r="AV49895" s="92">
        <v>280</v>
      </c>
      <c r="AW49895" s="92">
        <v>-49</v>
      </c>
      <c r="AX49895" s="92">
        <v>-1158</v>
      </c>
      <c r="AY49895" s="92">
        <v>-551</v>
      </c>
    </row>
    <row r="49896" spans="1:51">
      <c r="A49896" s="83" t="s">
        <v>114</v>
      </c>
      <c r="B49896" s="84">
        <v>44265.208333333336</v>
      </c>
      <c r="C49896" s="85">
        <v>44264</v>
      </c>
      <c r="D49896" s="83">
        <v>22</v>
      </c>
      <c r="E49896" s="84">
        <v>44264.916666666664</v>
      </c>
      <c r="F49896" s="86" t="s">
        <v>436</v>
      </c>
      <c r="G49896" s="87" t="s">
        <v>437</v>
      </c>
      <c r="H49896" s="92">
        <v>5811</v>
      </c>
      <c r="I49896" s="92">
        <v>5619</v>
      </c>
      <c r="J49896" s="92">
        <v>5344</v>
      </c>
      <c r="K49896" s="92">
        <v>-275</v>
      </c>
      <c r="O49896" s="92">
        <v>5619</v>
      </c>
      <c r="P49896" s="92">
        <v>5344</v>
      </c>
      <c r="Q49896" s="92">
        <v>-275</v>
      </c>
      <c r="R49896" s="92">
        <v>3062</v>
      </c>
      <c r="S49896" s="92">
        <v>1208</v>
      </c>
      <c r="V49896" s="92">
        <v>53</v>
      </c>
      <c r="W49896" s="92">
        <v>0</v>
      </c>
      <c r="X49896" s="92">
        <v>901</v>
      </c>
      <c r="Y49896" s="92">
        <v>120</v>
      </c>
      <c r="AJ49896" s="92">
        <v>3062</v>
      </c>
      <c r="AK49896" s="92">
        <v>1208</v>
      </c>
      <c r="AN49896" s="92">
        <v>53</v>
      </c>
      <c r="AO49896" s="92">
        <v>0</v>
      </c>
      <c r="AP49896" s="92">
        <v>901</v>
      </c>
      <c r="AQ49896" s="92">
        <v>120</v>
      </c>
      <c r="AS49896" s="92">
        <v>104</v>
      </c>
      <c r="AT49896" s="92">
        <v>903</v>
      </c>
      <c r="AU49896" s="92">
        <v>202</v>
      </c>
      <c r="AV49896" s="92">
        <v>284</v>
      </c>
      <c r="AW49896" s="92">
        <v>-45</v>
      </c>
      <c r="AX49896" s="92">
        <v>-1225</v>
      </c>
      <c r="AY49896" s="92">
        <v>-498</v>
      </c>
    </row>
    <row r="49897" spans="1:51">
      <c r="A49897" s="83" t="s">
        <v>114</v>
      </c>
      <c r="B49897" s="84">
        <v>44265.25</v>
      </c>
      <c r="C49897" s="85">
        <v>44264</v>
      </c>
      <c r="D49897" s="83">
        <v>23</v>
      </c>
      <c r="E49897" s="84">
        <v>44264.958333333336</v>
      </c>
      <c r="F49897" s="86" t="s">
        <v>436</v>
      </c>
      <c r="G49897" s="87" t="s">
        <v>437</v>
      </c>
      <c r="H49897" s="92">
        <v>5546</v>
      </c>
      <c r="I49897" s="92">
        <v>5366</v>
      </c>
      <c r="J49897" s="92">
        <v>5561</v>
      </c>
      <c r="K49897" s="92">
        <v>195</v>
      </c>
      <c r="O49897" s="92">
        <v>5366</v>
      </c>
      <c r="P49897" s="92">
        <v>5561</v>
      </c>
      <c r="Q49897" s="92">
        <v>195</v>
      </c>
      <c r="R49897" s="92">
        <v>3170</v>
      </c>
      <c r="S49897" s="92">
        <v>1214</v>
      </c>
      <c r="V49897" s="92">
        <v>51</v>
      </c>
      <c r="W49897" s="92">
        <v>0</v>
      </c>
      <c r="X49897" s="92">
        <v>1002</v>
      </c>
      <c r="Y49897" s="92">
        <v>124</v>
      </c>
      <c r="AJ49897" s="92">
        <v>3170</v>
      </c>
      <c r="AK49897" s="92">
        <v>1214</v>
      </c>
      <c r="AN49897" s="92">
        <v>51</v>
      </c>
      <c r="AO49897" s="92">
        <v>0</v>
      </c>
      <c r="AP49897" s="92">
        <v>1002</v>
      </c>
      <c r="AQ49897" s="92">
        <v>124</v>
      </c>
      <c r="AS49897" s="92">
        <v>125</v>
      </c>
      <c r="AT49897" s="92">
        <v>1047</v>
      </c>
      <c r="AU49897" s="92">
        <v>238</v>
      </c>
      <c r="AV49897" s="92">
        <v>361</v>
      </c>
      <c r="AW49897" s="92">
        <v>-6</v>
      </c>
      <c r="AX49897" s="92">
        <v>-1138</v>
      </c>
      <c r="AY49897" s="92">
        <v>-432</v>
      </c>
    </row>
    <row r="49898" spans="1:51">
      <c r="A49898" s="83" t="s">
        <v>114</v>
      </c>
      <c r="B49898" s="84">
        <v>44265.291666666664</v>
      </c>
      <c r="C49898" s="85">
        <v>44264</v>
      </c>
      <c r="D49898" s="83">
        <v>24</v>
      </c>
      <c r="E49898" s="84">
        <v>44265</v>
      </c>
      <c r="F49898" s="86" t="s">
        <v>436</v>
      </c>
      <c r="G49898" s="87" t="s">
        <v>437</v>
      </c>
      <c r="H49898" s="92">
        <v>5546</v>
      </c>
      <c r="I49898" s="92">
        <v>5084</v>
      </c>
      <c r="J49898" s="92">
        <v>5668</v>
      </c>
      <c r="K49898" s="92">
        <v>584</v>
      </c>
      <c r="O49898" s="92">
        <v>5084</v>
      </c>
      <c r="P49898" s="92">
        <v>5668</v>
      </c>
      <c r="Q49898" s="92">
        <v>584</v>
      </c>
      <c r="R49898" s="92">
        <v>3195</v>
      </c>
      <c r="S49898" s="92">
        <v>1104</v>
      </c>
      <c r="V49898" s="92">
        <v>53</v>
      </c>
      <c r="W49898" s="92">
        <v>0</v>
      </c>
      <c r="X49898" s="92">
        <v>1195</v>
      </c>
      <c r="Y49898" s="92">
        <v>121</v>
      </c>
      <c r="AJ49898" s="92">
        <v>3195</v>
      </c>
      <c r="AK49898" s="92">
        <v>1104</v>
      </c>
      <c r="AN49898" s="92">
        <v>53</v>
      </c>
      <c r="AO49898" s="92">
        <v>0</v>
      </c>
      <c r="AP49898" s="92">
        <v>1195</v>
      </c>
      <c r="AQ49898" s="92">
        <v>121</v>
      </c>
      <c r="AS49898" s="92">
        <v>58</v>
      </c>
      <c r="AT49898" s="92">
        <v>1230</v>
      </c>
      <c r="AU49898" s="92">
        <v>305</v>
      </c>
      <c r="AV49898" s="92">
        <v>315</v>
      </c>
      <c r="AW49898" s="92">
        <v>81</v>
      </c>
      <c r="AX49898" s="92">
        <v>-876</v>
      </c>
      <c r="AY49898" s="92">
        <v>-529</v>
      </c>
    </row>
    <row r="49899" spans="1:51">
      <c r="A49899" s="83" t="s">
        <v>114</v>
      </c>
      <c r="B49899" s="84">
        <v>44265.333333333336</v>
      </c>
      <c r="C49899" s="85">
        <v>44265</v>
      </c>
      <c r="D49899" s="83">
        <v>1</v>
      </c>
      <c r="E49899" s="84">
        <v>44265.041666666664</v>
      </c>
      <c r="F49899" s="86" t="s">
        <v>436</v>
      </c>
      <c r="G49899" s="87" t="s">
        <v>437</v>
      </c>
      <c r="H49899" s="92">
        <v>5050</v>
      </c>
      <c r="I49899" s="92">
        <v>5058</v>
      </c>
      <c r="J49899" s="92">
        <v>5603</v>
      </c>
      <c r="K49899" s="92">
        <v>545</v>
      </c>
      <c r="O49899" s="92">
        <v>5058</v>
      </c>
      <c r="P49899" s="92">
        <v>5603</v>
      </c>
      <c r="Q49899" s="92">
        <v>545</v>
      </c>
      <c r="R49899" s="92">
        <v>3046</v>
      </c>
      <c r="S49899" s="92">
        <v>1007</v>
      </c>
      <c r="V49899" s="92">
        <v>52</v>
      </c>
      <c r="W49899" s="92">
        <v>0</v>
      </c>
      <c r="X49899" s="92">
        <v>1375</v>
      </c>
      <c r="Y49899" s="92">
        <v>123</v>
      </c>
      <c r="AJ49899" s="92">
        <v>3046</v>
      </c>
      <c r="AK49899" s="92">
        <v>1007</v>
      </c>
      <c r="AN49899" s="92">
        <v>52</v>
      </c>
      <c r="AO49899" s="92">
        <v>0</v>
      </c>
      <c r="AP49899" s="92">
        <v>1375</v>
      </c>
      <c r="AQ49899" s="92">
        <v>123</v>
      </c>
      <c r="AS49899" s="92">
        <v>13</v>
      </c>
      <c r="AT49899" s="92">
        <v>1287</v>
      </c>
      <c r="AU49899" s="92">
        <v>255</v>
      </c>
      <c r="AV49899" s="92">
        <v>273</v>
      </c>
      <c r="AW49899" s="92">
        <v>107</v>
      </c>
      <c r="AX49899" s="92">
        <v>-788</v>
      </c>
      <c r="AY49899" s="92">
        <v>-602</v>
      </c>
    </row>
    <row r="49900" spans="1:51">
      <c r="A49900" s="83" t="s">
        <v>114</v>
      </c>
      <c r="B49900" s="84">
        <v>44265.375</v>
      </c>
      <c r="C49900" s="85">
        <v>44265</v>
      </c>
      <c r="D49900" s="83">
        <v>2</v>
      </c>
      <c r="E49900" s="84">
        <v>44265.083333333336</v>
      </c>
      <c r="F49900" s="86" t="s">
        <v>436</v>
      </c>
      <c r="G49900" s="87" t="s">
        <v>437</v>
      </c>
      <c r="H49900" s="92">
        <v>4992</v>
      </c>
      <c r="I49900" s="92">
        <v>4997</v>
      </c>
      <c r="J49900" s="92">
        <v>5843</v>
      </c>
      <c r="K49900" s="92">
        <v>846</v>
      </c>
      <c r="O49900" s="92">
        <v>4997</v>
      </c>
      <c r="P49900" s="92">
        <v>5843</v>
      </c>
      <c r="Q49900" s="92">
        <v>846</v>
      </c>
      <c r="R49900" s="92">
        <v>3111</v>
      </c>
      <c r="S49900" s="92">
        <v>1019</v>
      </c>
      <c r="V49900" s="92">
        <v>54</v>
      </c>
      <c r="W49900" s="92">
        <v>0</v>
      </c>
      <c r="X49900" s="92">
        <v>1537</v>
      </c>
      <c r="Y49900" s="92">
        <v>122</v>
      </c>
      <c r="AJ49900" s="92">
        <v>3111</v>
      </c>
      <c r="AK49900" s="92">
        <v>1019</v>
      </c>
      <c r="AN49900" s="92">
        <v>54</v>
      </c>
      <c r="AO49900" s="92">
        <v>0</v>
      </c>
      <c r="AP49900" s="92">
        <v>1537</v>
      </c>
      <c r="AQ49900" s="92">
        <v>122</v>
      </c>
      <c r="AS49900" s="92">
        <v>67</v>
      </c>
      <c r="AT49900" s="92">
        <v>1391</v>
      </c>
      <c r="AU49900" s="92">
        <v>162</v>
      </c>
      <c r="AV49900" s="92">
        <v>322</v>
      </c>
      <c r="AW49900" s="92">
        <v>101</v>
      </c>
      <c r="AX49900" s="92">
        <v>-638</v>
      </c>
      <c r="AY49900" s="92">
        <v>-559</v>
      </c>
    </row>
    <row r="49901" spans="1:51">
      <c r="A49901" s="83" t="s">
        <v>114</v>
      </c>
      <c r="B49901" s="84">
        <v>44265.416666666664</v>
      </c>
      <c r="C49901" s="85">
        <v>44265</v>
      </c>
      <c r="D49901" s="83">
        <v>3</v>
      </c>
      <c r="E49901" s="84">
        <v>44265.125</v>
      </c>
      <c r="F49901" s="86" t="s">
        <v>436</v>
      </c>
      <c r="G49901" s="87" t="s">
        <v>437</v>
      </c>
      <c r="H49901" s="92">
        <v>4980</v>
      </c>
      <c r="I49901" s="92">
        <v>4987</v>
      </c>
      <c r="J49901" s="92">
        <v>5946</v>
      </c>
      <c r="K49901" s="92">
        <v>959</v>
      </c>
      <c r="O49901" s="92">
        <v>4987</v>
      </c>
      <c r="P49901" s="92">
        <v>5946</v>
      </c>
      <c r="Q49901" s="92">
        <v>959</v>
      </c>
      <c r="R49901" s="92">
        <v>3118</v>
      </c>
      <c r="S49901" s="92">
        <v>1035</v>
      </c>
      <c r="V49901" s="92">
        <v>55</v>
      </c>
      <c r="W49901" s="92">
        <v>0</v>
      </c>
      <c r="X49901" s="92">
        <v>1616</v>
      </c>
      <c r="Y49901" s="92">
        <v>122</v>
      </c>
      <c r="AJ49901" s="92">
        <v>3118</v>
      </c>
      <c r="AK49901" s="92">
        <v>1035</v>
      </c>
      <c r="AN49901" s="92">
        <v>55</v>
      </c>
      <c r="AO49901" s="92">
        <v>0</v>
      </c>
      <c r="AP49901" s="92">
        <v>1616</v>
      </c>
      <c r="AQ49901" s="92">
        <v>122</v>
      </c>
      <c r="AS49901" s="92">
        <v>85</v>
      </c>
      <c r="AT49901" s="92">
        <v>1423</v>
      </c>
      <c r="AU49901" s="92">
        <v>159</v>
      </c>
      <c r="AV49901" s="92">
        <v>313</v>
      </c>
      <c r="AW49901" s="92">
        <v>46</v>
      </c>
      <c r="AX49901" s="92">
        <v>-542</v>
      </c>
      <c r="AY49901" s="92">
        <v>-525</v>
      </c>
    </row>
    <row r="49902" spans="1:51">
      <c r="A49902" s="83" t="s">
        <v>114</v>
      </c>
      <c r="B49902" s="84">
        <v>44265.458333333336</v>
      </c>
      <c r="C49902" s="85">
        <v>44265</v>
      </c>
      <c r="D49902" s="83">
        <v>4</v>
      </c>
      <c r="E49902" s="84">
        <v>44265.166666666664</v>
      </c>
      <c r="F49902" s="86" t="s">
        <v>436</v>
      </c>
      <c r="G49902" s="87" t="s">
        <v>437</v>
      </c>
      <c r="H49902" s="92">
        <v>4998</v>
      </c>
      <c r="I49902" s="92">
        <v>4963</v>
      </c>
      <c r="J49902" s="92">
        <v>5825</v>
      </c>
      <c r="K49902" s="92">
        <v>862</v>
      </c>
      <c r="O49902" s="92">
        <v>4963</v>
      </c>
      <c r="P49902" s="92">
        <v>5825</v>
      </c>
      <c r="Q49902" s="92">
        <v>862</v>
      </c>
      <c r="R49902" s="92">
        <v>3183</v>
      </c>
      <c r="S49902" s="92">
        <v>1048</v>
      </c>
      <c r="V49902" s="92">
        <v>51</v>
      </c>
      <c r="W49902" s="92">
        <v>0</v>
      </c>
      <c r="X49902" s="92">
        <v>1421</v>
      </c>
      <c r="Y49902" s="92">
        <v>122</v>
      </c>
      <c r="AJ49902" s="92">
        <v>3183</v>
      </c>
      <c r="AK49902" s="92">
        <v>1048</v>
      </c>
      <c r="AN49902" s="92">
        <v>51</v>
      </c>
      <c r="AO49902" s="92">
        <v>0</v>
      </c>
      <c r="AP49902" s="92">
        <v>1421</v>
      </c>
      <c r="AQ49902" s="92">
        <v>122</v>
      </c>
      <c r="AS49902" s="92">
        <v>119</v>
      </c>
      <c r="AT49902" s="92">
        <v>1407</v>
      </c>
      <c r="AU49902" s="92">
        <v>161</v>
      </c>
      <c r="AV49902" s="92">
        <v>308</v>
      </c>
      <c r="AW49902" s="92">
        <v>0</v>
      </c>
      <c r="AX49902" s="92">
        <v>-611</v>
      </c>
      <c r="AY49902" s="92">
        <v>-522</v>
      </c>
    </row>
    <row r="49903" spans="1:51">
      <c r="A49903" s="83" t="s">
        <v>114</v>
      </c>
      <c r="B49903" s="84">
        <v>44265.5</v>
      </c>
      <c r="C49903" s="85">
        <v>44265</v>
      </c>
      <c r="D49903" s="83">
        <v>5</v>
      </c>
      <c r="E49903" s="84">
        <v>44265.208333333336</v>
      </c>
      <c r="F49903" s="86" t="s">
        <v>436</v>
      </c>
      <c r="G49903" s="87" t="s">
        <v>437</v>
      </c>
      <c r="H49903" s="92">
        <v>5125</v>
      </c>
      <c r="I49903" s="92">
        <v>5152</v>
      </c>
      <c r="J49903" s="92">
        <v>5690</v>
      </c>
      <c r="K49903" s="92">
        <v>538</v>
      </c>
      <c r="O49903" s="92">
        <v>5152</v>
      </c>
      <c r="P49903" s="92">
        <v>5690</v>
      </c>
      <c r="Q49903" s="92">
        <v>538</v>
      </c>
      <c r="R49903" s="92">
        <v>3250</v>
      </c>
      <c r="S49903" s="92">
        <v>1048</v>
      </c>
      <c r="V49903" s="92">
        <v>53</v>
      </c>
      <c r="W49903" s="92">
        <v>0</v>
      </c>
      <c r="X49903" s="92">
        <v>1215</v>
      </c>
      <c r="Y49903" s="92">
        <v>124</v>
      </c>
      <c r="AJ49903" s="92">
        <v>3250</v>
      </c>
      <c r="AK49903" s="92">
        <v>1048</v>
      </c>
      <c r="AN49903" s="92">
        <v>53</v>
      </c>
      <c r="AO49903" s="92">
        <v>0</v>
      </c>
      <c r="AP49903" s="92">
        <v>1215</v>
      </c>
      <c r="AQ49903" s="92">
        <v>124</v>
      </c>
      <c r="AS49903" s="92">
        <v>126</v>
      </c>
      <c r="AT49903" s="92">
        <v>1450</v>
      </c>
      <c r="AU49903" s="92">
        <v>164</v>
      </c>
      <c r="AV49903" s="92">
        <v>295</v>
      </c>
      <c r="AW49903" s="92">
        <v>39</v>
      </c>
      <c r="AX49903" s="92">
        <v>-916</v>
      </c>
      <c r="AY49903" s="92">
        <v>-620</v>
      </c>
    </row>
    <row r="49904" spans="1:51">
      <c r="A49904" s="83" t="s">
        <v>114</v>
      </c>
      <c r="B49904" s="84">
        <v>44265.541666666664</v>
      </c>
      <c r="C49904" s="85">
        <v>44265</v>
      </c>
      <c r="D49904" s="83">
        <v>6</v>
      </c>
      <c r="E49904" s="84">
        <v>44265.25</v>
      </c>
      <c r="F49904" s="86" t="s">
        <v>436</v>
      </c>
      <c r="G49904" s="87" t="s">
        <v>437</v>
      </c>
      <c r="H49904" s="92">
        <v>5397</v>
      </c>
      <c r="I49904" s="92">
        <v>5283</v>
      </c>
      <c r="J49904" s="92">
        <v>5753</v>
      </c>
      <c r="K49904" s="92">
        <v>470</v>
      </c>
      <c r="O49904" s="92">
        <v>5283</v>
      </c>
      <c r="P49904" s="92">
        <v>5753</v>
      </c>
      <c r="Q49904" s="92">
        <v>470</v>
      </c>
      <c r="R49904" s="92">
        <v>3196</v>
      </c>
      <c r="S49904" s="92">
        <v>1039</v>
      </c>
      <c r="V49904" s="92">
        <v>54</v>
      </c>
      <c r="W49904" s="92">
        <v>0</v>
      </c>
      <c r="X49904" s="92">
        <v>1339</v>
      </c>
      <c r="Y49904" s="92">
        <v>125</v>
      </c>
      <c r="AJ49904" s="92">
        <v>3196</v>
      </c>
      <c r="AK49904" s="92">
        <v>1039</v>
      </c>
      <c r="AN49904" s="92">
        <v>54</v>
      </c>
      <c r="AO49904" s="92">
        <v>0</v>
      </c>
      <c r="AP49904" s="92">
        <v>1339</v>
      </c>
      <c r="AQ49904" s="92">
        <v>125</v>
      </c>
      <c r="AS49904" s="92">
        <v>180</v>
      </c>
      <c r="AT49904" s="92">
        <v>1357</v>
      </c>
      <c r="AU49904" s="92">
        <v>172</v>
      </c>
      <c r="AV49904" s="92">
        <v>315</v>
      </c>
      <c r="AW49904" s="92">
        <v>28</v>
      </c>
      <c r="AX49904" s="92">
        <v>-1056</v>
      </c>
      <c r="AY49904" s="92">
        <v>-526</v>
      </c>
    </row>
    <row r="49905" spans="1:51">
      <c r="A49905" s="83" t="s">
        <v>114</v>
      </c>
      <c r="B49905" s="84">
        <v>44265.583333333336</v>
      </c>
      <c r="C49905" s="85">
        <v>44265</v>
      </c>
      <c r="D49905" s="83">
        <v>7</v>
      </c>
      <c r="E49905" s="84">
        <v>44265.291666666664</v>
      </c>
      <c r="F49905" s="86" t="s">
        <v>436</v>
      </c>
      <c r="G49905" s="87" t="s">
        <v>437</v>
      </c>
      <c r="H49905" s="92">
        <v>5707</v>
      </c>
      <c r="I49905" s="92">
        <v>5551</v>
      </c>
      <c r="J49905" s="92">
        <v>5851</v>
      </c>
      <c r="K49905" s="92">
        <v>300</v>
      </c>
      <c r="O49905" s="92">
        <v>5551</v>
      </c>
      <c r="P49905" s="92">
        <v>5851</v>
      </c>
      <c r="Q49905" s="92">
        <v>300</v>
      </c>
      <c r="R49905" s="92">
        <v>3209</v>
      </c>
      <c r="S49905" s="92">
        <v>1096</v>
      </c>
      <c r="V49905" s="92">
        <v>52</v>
      </c>
      <c r="W49905" s="92">
        <v>1</v>
      </c>
      <c r="X49905" s="92">
        <v>1372</v>
      </c>
      <c r="Y49905" s="92">
        <v>121</v>
      </c>
      <c r="AJ49905" s="92">
        <v>3209</v>
      </c>
      <c r="AK49905" s="92">
        <v>1096</v>
      </c>
      <c r="AN49905" s="92">
        <v>52</v>
      </c>
      <c r="AO49905" s="92">
        <v>1</v>
      </c>
      <c r="AP49905" s="92">
        <v>1372</v>
      </c>
      <c r="AQ49905" s="92">
        <v>121</v>
      </c>
      <c r="AS49905" s="92">
        <v>184</v>
      </c>
      <c r="AT49905" s="92">
        <v>1218</v>
      </c>
      <c r="AU49905" s="92">
        <v>170</v>
      </c>
      <c r="AV49905" s="92">
        <v>288</v>
      </c>
      <c r="AW49905" s="92">
        <v>-61</v>
      </c>
      <c r="AX49905" s="92">
        <v>-1026</v>
      </c>
      <c r="AY49905" s="92">
        <v>-473</v>
      </c>
    </row>
    <row r="49906" spans="1:51">
      <c r="A49906" s="83" t="s">
        <v>114</v>
      </c>
      <c r="B49906" s="84">
        <v>44265.625</v>
      </c>
      <c r="C49906" s="85">
        <v>44265</v>
      </c>
      <c r="D49906" s="83">
        <v>8</v>
      </c>
      <c r="E49906" s="84">
        <v>44265.333333333336</v>
      </c>
      <c r="F49906" s="86" t="s">
        <v>436</v>
      </c>
      <c r="G49906" s="87" t="s">
        <v>437</v>
      </c>
      <c r="H49906" s="92">
        <v>5899</v>
      </c>
      <c r="I49906" s="92">
        <v>5828</v>
      </c>
      <c r="J49906" s="92">
        <v>6113</v>
      </c>
      <c r="K49906" s="92">
        <v>285</v>
      </c>
      <c r="O49906" s="92">
        <v>5828</v>
      </c>
      <c r="P49906" s="92">
        <v>6113</v>
      </c>
      <c r="Q49906" s="92">
        <v>285</v>
      </c>
      <c r="R49906" s="92">
        <v>3386</v>
      </c>
      <c r="S49906" s="92">
        <v>1076</v>
      </c>
      <c r="V49906" s="92">
        <v>54</v>
      </c>
      <c r="W49906" s="92">
        <v>177</v>
      </c>
      <c r="X49906" s="92">
        <v>1295</v>
      </c>
      <c r="Y49906" s="92">
        <v>125</v>
      </c>
      <c r="AJ49906" s="92">
        <v>3386</v>
      </c>
      <c r="AK49906" s="92">
        <v>1076</v>
      </c>
      <c r="AN49906" s="92">
        <v>54</v>
      </c>
      <c r="AO49906" s="92">
        <v>177</v>
      </c>
      <c r="AP49906" s="92">
        <v>1295</v>
      </c>
      <c r="AQ49906" s="92">
        <v>125</v>
      </c>
      <c r="AS49906" s="92">
        <v>134</v>
      </c>
      <c r="AT49906" s="92">
        <v>1124</v>
      </c>
      <c r="AU49906" s="92">
        <v>165</v>
      </c>
      <c r="AV49906" s="92">
        <v>273</v>
      </c>
      <c r="AW49906" s="92">
        <v>-35</v>
      </c>
      <c r="AX49906" s="92">
        <v>-895</v>
      </c>
      <c r="AY49906" s="92">
        <v>-481</v>
      </c>
    </row>
    <row r="49907" spans="1:51">
      <c r="A49907" s="83" t="s">
        <v>114</v>
      </c>
      <c r="B49907" s="84">
        <v>44265.666666666664</v>
      </c>
      <c r="C49907" s="85">
        <v>44265</v>
      </c>
      <c r="D49907" s="83">
        <v>9</v>
      </c>
      <c r="E49907" s="84">
        <v>44265.375</v>
      </c>
      <c r="F49907" s="86" t="s">
        <v>436</v>
      </c>
      <c r="G49907" s="87" t="s">
        <v>437</v>
      </c>
      <c r="H49907" s="92">
        <v>5923</v>
      </c>
      <c r="I49907" s="92">
        <v>5933</v>
      </c>
      <c r="J49907" s="92">
        <v>6236</v>
      </c>
      <c r="K49907" s="92">
        <v>303</v>
      </c>
      <c r="O49907" s="92">
        <v>5933</v>
      </c>
      <c r="P49907" s="92">
        <v>6236</v>
      </c>
      <c r="Q49907" s="92">
        <v>303</v>
      </c>
      <c r="R49907" s="92">
        <v>3352</v>
      </c>
      <c r="S49907" s="92">
        <v>1086</v>
      </c>
      <c r="V49907" s="92">
        <v>49</v>
      </c>
      <c r="W49907" s="92">
        <v>715</v>
      </c>
      <c r="X49907" s="92">
        <v>909</v>
      </c>
      <c r="Y49907" s="92">
        <v>125</v>
      </c>
      <c r="AJ49907" s="92">
        <v>3352</v>
      </c>
      <c r="AK49907" s="92">
        <v>1086</v>
      </c>
      <c r="AN49907" s="92">
        <v>49</v>
      </c>
      <c r="AO49907" s="92">
        <v>715</v>
      </c>
      <c r="AP49907" s="92">
        <v>909</v>
      </c>
      <c r="AQ49907" s="92">
        <v>125</v>
      </c>
      <c r="AS49907" s="92">
        <v>82</v>
      </c>
      <c r="AT49907" s="92">
        <v>1296</v>
      </c>
      <c r="AU49907" s="92">
        <v>191</v>
      </c>
      <c r="AV49907" s="92">
        <v>365</v>
      </c>
      <c r="AW49907" s="92">
        <v>16</v>
      </c>
      <c r="AX49907" s="92">
        <v>-1044</v>
      </c>
      <c r="AY49907" s="92">
        <v>-603</v>
      </c>
    </row>
    <row r="49908" spans="1:51">
      <c r="A49908" s="83" t="s">
        <v>114</v>
      </c>
      <c r="B49908" s="84">
        <v>44265.708333333336</v>
      </c>
      <c r="C49908" s="85">
        <v>44265</v>
      </c>
      <c r="D49908" s="83">
        <v>10</v>
      </c>
      <c r="E49908" s="84">
        <v>44265.416666666664</v>
      </c>
      <c r="F49908" s="86" t="s">
        <v>436</v>
      </c>
      <c r="G49908" s="87" t="s">
        <v>437</v>
      </c>
      <c r="H49908" s="92">
        <v>5895</v>
      </c>
      <c r="I49908" s="92">
        <v>5917</v>
      </c>
      <c r="J49908" s="92">
        <v>6117</v>
      </c>
      <c r="K49908" s="92">
        <v>200</v>
      </c>
      <c r="O49908" s="92">
        <v>5917</v>
      </c>
      <c r="P49908" s="92">
        <v>6117</v>
      </c>
      <c r="Q49908" s="92">
        <v>200</v>
      </c>
      <c r="R49908" s="92">
        <v>3105</v>
      </c>
      <c r="S49908" s="92">
        <v>1040</v>
      </c>
      <c r="V49908" s="92">
        <v>55</v>
      </c>
      <c r="W49908" s="92">
        <v>1088</v>
      </c>
      <c r="X49908" s="92">
        <v>702</v>
      </c>
      <c r="Y49908" s="92">
        <v>127</v>
      </c>
      <c r="AJ49908" s="92">
        <v>3105</v>
      </c>
      <c r="AK49908" s="92">
        <v>1040</v>
      </c>
      <c r="AN49908" s="92">
        <v>55</v>
      </c>
      <c r="AO49908" s="92">
        <v>1088</v>
      </c>
      <c r="AP49908" s="92">
        <v>702</v>
      </c>
      <c r="AQ49908" s="92">
        <v>127</v>
      </c>
      <c r="AS49908" s="92">
        <v>25</v>
      </c>
      <c r="AT49908" s="92">
        <v>1289</v>
      </c>
      <c r="AU49908" s="92">
        <v>221</v>
      </c>
      <c r="AV49908" s="92">
        <v>377</v>
      </c>
      <c r="AW49908" s="92">
        <v>53</v>
      </c>
      <c r="AX49908" s="92">
        <v>-1107</v>
      </c>
      <c r="AY49908" s="92">
        <v>-658</v>
      </c>
    </row>
    <row r="49909" spans="1:51">
      <c r="A49909" s="83" t="s">
        <v>114</v>
      </c>
      <c r="B49909" s="84">
        <v>44265.75</v>
      </c>
      <c r="C49909" s="85">
        <v>44265</v>
      </c>
      <c r="D49909" s="83">
        <v>11</v>
      </c>
      <c r="E49909" s="84">
        <v>44265.458333333336</v>
      </c>
      <c r="F49909" s="86" t="s">
        <v>436</v>
      </c>
      <c r="G49909" s="87" t="s">
        <v>437</v>
      </c>
      <c r="H49909" s="92">
        <v>5850</v>
      </c>
      <c r="I49909" s="92">
        <v>5883</v>
      </c>
      <c r="J49909" s="92">
        <v>6036</v>
      </c>
      <c r="K49909" s="92">
        <v>153</v>
      </c>
      <c r="O49909" s="92">
        <v>5883</v>
      </c>
      <c r="P49909" s="92">
        <v>6036</v>
      </c>
      <c r="Q49909" s="92">
        <v>153</v>
      </c>
      <c r="R49909" s="92">
        <v>2931</v>
      </c>
      <c r="S49909" s="92">
        <v>964</v>
      </c>
      <c r="V49909" s="92">
        <v>51</v>
      </c>
      <c r="W49909" s="92">
        <v>1139</v>
      </c>
      <c r="X49909" s="92">
        <v>821</v>
      </c>
      <c r="Y49909" s="92">
        <v>130</v>
      </c>
      <c r="AJ49909" s="92">
        <v>2931</v>
      </c>
      <c r="AK49909" s="92">
        <v>964</v>
      </c>
      <c r="AN49909" s="92">
        <v>51</v>
      </c>
      <c r="AO49909" s="92">
        <v>1139</v>
      </c>
      <c r="AP49909" s="92">
        <v>821</v>
      </c>
      <c r="AQ49909" s="92">
        <v>130</v>
      </c>
      <c r="AS49909" s="92">
        <v>-60</v>
      </c>
      <c r="AT49909" s="92">
        <v>1413</v>
      </c>
      <c r="AU49909" s="92">
        <v>181</v>
      </c>
      <c r="AV49909" s="92">
        <v>271</v>
      </c>
      <c r="AW49909" s="92">
        <v>119</v>
      </c>
      <c r="AX49909" s="92">
        <v>-1083</v>
      </c>
      <c r="AY49909" s="92">
        <v>-688</v>
      </c>
    </row>
    <row r="49910" spans="1:51">
      <c r="A49910" s="83" t="s">
        <v>114</v>
      </c>
      <c r="B49910" s="84">
        <v>44265.791666666664</v>
      </c>
      <c r="C49910" s="85">
        <v>44265</v>
      </c>
      <c r="D49910" s="83">
        <v>12</v>
      </c>
      <c r="E49910" s="84">
        <v>44265.5</v>
      </c>
      <c r="F49910" s="86" t="s">
        <v>436</v>
      </c>
      <c r="G49910" s="87" t="s">
        <v>437</v>
      </c>
      <c r="H49910" s="92">
        <v>5798</v>
      </c>
      <c r="I49910" s="92">
        <v>5811</v>
      </c>
      <c r="J49910" s="92">
        <v>6067</v>
      </c>
      <c r="K49910" s="92">
        <v>256</v>
      </c>
      <c r="O49910" s="92">
        <v>5811</v>
      </c>
      <c r="P49910" s="92">
        <v>6067</v>
      </c>
      <c r="Q49910" s="92">
        <v>256</v>
      </c>
      <c r="R49910" s="92">
        <v>2820</v>
      </c>
      <c r="S49910" s="92">
        <v>939</v>
      </c>
      <c r="V49910" s="92">
        <v>51</v>
      </c>
      <c r="W49910" s="92">
        <v>1177</v>
      </c>
      <c r="X49910" s="92">
        <v>950</v>
      </c>
      <c r="Y49910" s="92">
        <v>130</v>
      </c>
      <c r="AJ49910" s="92">
        <v>2820</v>
      </c>
      <c r="AK49910" s="92">
        <v>939</v>
      </c>
      <c r="AN49910" s="92">
        <v>51</v>
      </c>
      <c r="AO49910" s="92">
        <v>1177</v>
      </c>
      <c r="AP49910" s="92">
        <v>950</v>
      </c>
      <c r="AQ49910" s="92">
        <v>130</v>
      </c>
      <c r="AS49910" s="92">
        <v>-88</v>
      </c>
      <c r="AT49910" s="92">
        <v>1423</v>
      </c>
      <c r="AU49910" s="92">
        <v>150</v>
      </c>
      <c r="AV49910" s="92">
        <v>264</v>
      </c>
      <c r="AW49910" s="92">
        <v>105</v>
      </c>
      <c r="AX49910" s="92">
        <v>-982</v>
      </c>
      <c r="AY49910" s="92">
        <v>-616</v>
      </c>
    </row>
    <row r="49911" spans="1:51">
      <c r="A49911" s="83" t="s">
        <v>114</v>
      </c>
      <c r="B49911" s="84">
        <v>44265.833333333336</v>
      </c>
      <c r="C49911" s="85">
        <v>44265</v>
      </c>
      <c r="D49911" s="83">
        <v>13</v>
      </c>
      <c r="E49911" s="84">
        <v>44265.541666666664</v>
      </c>
      <c r="F49911" s="86" t="s">
        <v>436</v>
      </c>
      <c r="G49911" s="87" t="s">
        <v>437</v>
      </c>
      <c r="H49911" s="92">
        <v>5738</v>
      </c>
      <c r="I49911" s="92">
        <v>5681</v>
      </c>
      <c r="J49911" s="92">
        <v>5695</v>
      </c>
      <c r="K49911" s="92">
        <v>14</v>
      </c>
      <c r="O49911" s="92">
        <v>5681</v>
      </c>
      <c r="P49911" s="92">
        <v>5695</v>
      </c>
      <c r="Q49911" s="92">
        <v>14</v>
      </c>
      <c r="R49911" s="92">
        <v>2566</v>
      </c>
      <c r="S49911" s="92">
        <v>967</v>
      </c>
      <c r="V49911" s="92">
        <v>52</v>
      </c>
      <c r="W49911" s="92">
        <v>1073</v>
      </c>
      <c r="X49911" s="92">
        <v>906</v>
      </c>
      <c r="Y49911" s="92">
        <v>131</v>
      </c>
      <c r="AJ49911" s="92">
        <v>2566</v>
      </c>
      <c r="AK49911" s="92">
        <v>967</v>
      </c>
      <c r="AN49911" s="92">
        <v>52</v>
      </c>
      <c r="AO49911" s="92">
        <v>1073</v>
      </c>
      <c r="AP49911" s="92">
        <v>906</v>
      </c>
      <c r="AQ49911" s="92">
        <v>131</v>
      </c>
      <c r="AS49911" s="92">
        <v>-121</v>
      </c>
      <c r="AT49911" s="92">
        <v>1302</v>
      </c>
      <c r="AU49911" s="92">
        <v>140</v>
      </c>
      <c r="AV49911" s="92">
        <v>226</v>
      </c>
      <c r="AW49911" s="92">
        <v>52</v>
      </c>
      <c r="AX49911" s="92">
        <v>-995</v>
      </c>
      <c r="AY49911" s="92">
        <v>-590</v>
      </c>
    </row>
    <row r="49912" spans="1:51">
      <c r="A49912" s="83" t="s">
        <v>114</v>
      </c>
      <c r="B49912" s="84">
        <v>44265.875</v>
      </c>
      <c r="C49912" s="85">
        <v>44265</v>
      </c>
      <c r="D49912" s="83">
        <v>14</v>
      </c>
      <c r="E49912" s="84">
        <v>44265.583333333336</v>
      </c>
      <c r="F49912" s="86" t="s">
        <v>436</v>
      </c>
      <c r="G49912" s="87" t="s">
        <v>437</v>
      </c>
      <c r="H49912" s="92">
        <v>5687</v>
      </c>
      <c r="I49912" s="92">
        <v>5639</v>
      </c>
      <c r="J49912" s="92">
        <v>5013</v>
      </c>
      <c r="K49912" s="92">
        <v>-626</v>
      </c>
      <c r="O49912" s="92">
        <v>5639</v>
      </c>
      <c r="P49912" s="92">
        <v>5013</v>
      </c>
      <c r="Q49912" s="92">
        <v>-626</v>
      </c>
      <c r="R49912" s="92">
        <v>2144</v>
      </c>
      <c r="S49912" s="92">
        <v>916</v>
      </c>
      <c r="V49912" s="92">
        <v>54</v>
      </c>
      <c r="W49912" s="92">
        <v>1049</v>
      </c>
      <c r="X49912" s="92">
        <v>719</v>
      </c>
      <c r="Y49912" s="92">
        <v>131</v>
      </c>
      <c r="AJ49912" s="92">
        <v>2144</v>
      </c>
      <c r="AK49912" s="92">
        <v>916</v>
      </c>
      <c r="AN49912" s="92">
        <v>54</v>
      </c>
      <c r="AO49912" s="92">
        <v>1049</v>
      </c>
      <c r="AP49912" s="92">
        <v>719</v>
      </c>
      <c r="AQ49912" s="92">
        <v>131</v>
      </c>
      <c r="AS49912" s="92">
        <v>-204</v>
      </c>
      <c r="AT49912" s="92">
        <v>1039</v>
      </c>
      <c r="AU49912" s="92">
        <v>80</v>
      </c>
      <c r="AV49912" s="92">
        <v>88</v>
      </c>
      <c r="AW49912" s="92">
        <v>-23</v>
      </c>
      <c r="AX49912" s="92">
        <v>-793</v>
      </c>
      <c r="AY49912" s="92">
        <v>-813</v>
      </c>
    </row>
    <row r="49913" spans="1:51">
      <c r="A49913" s="83" t="s">
        <v>114</v>
      </c>
      <c r="B49913" s="84">
        <v>44265.916666666664</v>
      </c>
      <c r="C49913" s="85">
        <v>44265</v>
      </c>
      <c r="D49913" s="83">
        <v>15</v>
      </c>
      <c r="E49913" s="84">
        <v>44265.625</v>
      </c>
      <c r="F49913" s="86" t="s">
        <v>436</v>
      </c>
      <c r="G49913" s="87" t="s">
        <v>437</v>
      </c>
      <c r="H49913" s="92">
        <v>5639</v>
      </c>
      <c r="I49913" s="92">
        <v>5694</v>
      </c>
      <c r="J49913" s="92">
        <v>5164</v>
      </c>
      <c r="K49913" s="92">
        <v>-530</v>
      </c>
      <c r="O49913" s="92">
        <v>5694</v>
      </c>
      <c r="P49913" s="92">
        <v>5164</v>
      </c>
      <c r="Q49913" s="92">
        <v>-530</v>
      </c>
      <c r="R49913" s="92">
        <v>2437</v>
      </c>
      <c r="S49913" s="92">
        <v>990</v>
      </c>
      <c r="V49913" s="92">
        <v>54</v>
      </c>
      <c r="W49913" s="92">
        <v>947</v>
      </c>
      <c r="X49913" s="92">
        <v>605</v>
      </c>
      <c r="Y49913" s="92">
        <v>131</v>
      </c>
      <c r="AJ49913" s="92">
        <v>2437</v>
      </c>
      <c r="AK49913" s="92">
        <v>990</v>
      </c>
      <c r="AN49913" s="92">
        <v>54</v>
      </c>
      <c r="AO49913" s="92">
        <v>947</v>
      </c>
      <c r="AP49913" s="92">
        <v>605</v>
      </c>
      <c r="AQ49913" s="92">
        <v>131</v>
      </c>
      <c r="AS49913" s="92">
        <v>-117</v>
      </c>
      <c r="AT49913" s="92">
        <v>1162</v>
      </c>
      <c r="AU49913" s="92">
        <v>103</v>
      </c>
      <c r="AV49913" s="92">
        <v>174</v>
      </c>
      <c r="AW49913" s="92">
        <v>27</v>
      </c>
      <c r="AX49913" s="92">
        <v>-1100</v>
      </c>
      <c r="AY49913" s="92">
        <v>-779</v>
      </c>
    </row>
    <row r="49914" spans="1:51">
      <c r="A49914" s="83" t="s">
        <v>114</v>
      </c>
      <c r="B49914" s="84">
        <v>44265.958333333336</v>
      </c>
      <c r="C49914" s="85">
        <v>44265</v>
      </c>
      <c r="D49914" s="83">
        <v>16</v>
      </c>
      <c r="E49914" s="84">
        <v>44265.666666666664</v>
      </c>
      <c r="F49914" s="86" t="s">
        <v>436</v>
      </c>
      <c r="G49914" s="87" t="s">
        <v>437</v>
      </c>
      <c r="H49914" s="92">
        <v>5605</v>
      </c>
      <c r="I49914" s="92">
        <v>5607</v>
      </c>
      <c r="J49914" s="92">
        <v>5241</v>
      </c>
      <c r="K49914" s="92">
        <v>-366</v>
      </c>
      <c r="O49914" s="92">
        <v>5607</v>
      </c>
      <c r="P49914" s="92">
        <v>5241</v>
      </c>
      <c r="Q49914" s="92">
        <v>-366</v>
      </c>
      <c r="R49914" s="92">
        <v>2736</v>
      </c>
      <c r="S49914" s="92">
        <v>1126</v>
      </c>
      <c r="V49914" s="92">
        <v>54</v>
      </c>
      <c r="W49914" s="92">
        <v>669</v>
      </c>
      <c r="X49914" s="92">
        <v>525</v>
      </c>
      <c r="Y49914" s="92">
        <v>131</v>
      </c>
      <c r="AJ49914" s="92">
        <v>2736</v>
      </c>
      <c r="AK49914" s="92">
        <v>1126</v>
      </c>
      <c r="AN49914" s="92">
        <v>54</v>
      </c>
      <c r="AO49914" s="92">
        <v>669</v>
      </c>
      <c r="AP49914" s="92">
        <v>525</v>
      </c>
      <c r="AQ49914" s="92">
        <v>131</v>
      </c>
      <c r="AS49914" s="92">
        <v>-39</v>
      </c>
      <c r="AT49914" s="92">
        <v>1177</v>
      </c>
      <c r="AU49914" s="92">
        <v>125</v>
      </c>
      <c r="AV49914" s="92">
        <v>214</v>
      </c>
      <c r="AW49914" s="92">
        <v>-3</v>
      </c>
      <c r="AX49914" s="92">
        <v>-1150</v>
      </c>
      <c r="AY49914" s="92">
        <v>-690</v>
      </c>
    </row>
    <row r="49915" spans="1:51">
      <c r="A49915" s="83" t="s">
        <v>114</v>
      </c>
      <c r="B49915" s="84">
        <v>44266</v>
      </c>
      <c r="C49915" s="85">
        <v>44265</v>
      </c>
      <c r="D49915" s="83">
        <v>17</v>
      </c>
      <c r="E49915" s="84">
        <v>44265.708333333336</v>
      </c>
      <c r="F49915" s="86" t="s">
        <v>436</v>
      </c>
      <c r="G49915" s="87" t="s">
        <v>437</v>
      </c>
      <c r="H49915" s="92">
        <v>5598</v>
      </c>
      <c r="I49915" s="92">
        <v>5639</v>
      </c>
      <c r="J49915" s="92">
        <v>5256</v>
      </c>
      <c r="K49915" s="92">
        <v>-383</v>
      </c>
      <c r="O49915" s="92">
        <v>5639</v>
      </c>
      <c r="P49915" s="92">
        <v>5256</v>
      </c>
      <c r="Q49915" s="92">
        <v>-383</v>
      </c>
      <c r="R49915" s="92">
        <v>3072</v>
      </c>
      <c r="S49915" s="92">
        <v>1194</v>
      </c>
      <c r="V49915" s="92">
        <v>53</v>
      </c>
      <c r="W49915" s="92">
        <v>435</v>
      </c>
      <c r="X49915" s="92">
        <v>369</v>
      </c>
      <c r="Y49915" s="92">
        <v>133</v>
      </c>
      <c r="AJ49915" s="92">
        <v>3072</v>
      </c>
      <c r="AK49915" s="92">
        <v>1194</v>
      </c>
      <c r="AN49915" s="92">
        <v>53</v>
      </c>
      <c r="AO49915" s="92">
        <v>435</v>
      </c>
      <c r="AP49915" s="92">
        <v>369</v>
      </c>
      <c r="AQ49915" s="92">
        <v>133</v>
      </c>
      <c r="AS49915" s="92">
        <v>16</v>
      </c>
      <c r="AT49915" s="92">
        <v>1113</v>
      </c>
      <c r="AU49915" s="92">
        <v>169</v>
      </c>
      <c r="AV49915" s="92">
        <v>226</v>
      </c>
      <c r="AW49915" s="92">
        <v>-22</v>
      </c>
      <c r="AX49915" s="92">
        <v>-1196</v>
      </c>
      <c r="AY49915" s="92">
        <v>-689</v>
      </c>
    </row>
    <row r="49916" spans="1:51">
      <c r="A49916" s="83" t="s">
        <v>114</v>
      </c>
      <c r="B49916" s="84">
        <v>44266.041666666664</v>
      </c>
      <c r="C49916" s="85">
        <v>44265</v>
      </c>
      <c r="D49916" s="83">
        <v>18</v>
      </c>
      <c r="E49916" s="84">
        <v>44265.75</v>
      </c>
      <c r="F49916" s="86" t="s">
        <v>436</v>
      </c>
      <c r="G49916" s="87" t="s">
        <v>437</v>
      </c>
      <c r="H49916" s="92">
        <v>5685</v>
      </c>
      <c r="I49916" s="92">
        <v>5768</v>
      </c>
      <c r="J49916" s="92">
        <v>5283</v>
      </c>
      <c r="K49916" s="92">
        <v>-485</v>
      </c>
      <c r="O49916" s="92">
        <v>5768</v>
      </c>
      <c r="P49916" s="92">
        <v>5283</v>
      </c>
      <c r="Q49916" s="92">
        <v>-485</v>
      </c>
      <c r="R49916" s="92">
        <v>3338</v>
      </c>
      <c r="S49916" s="92">
        <v>1315</v>
      </c>
      <c r="V49916" s="92">
        <v>56</v>
      </c>
      <c r="W49916" s="92">
        <v>175</v>
      </c>
      <c r="X49916" s="92">
        <v>267</v>
      </c>
      <c r="Y49916" s="92">
        <v>132</v>
      </c>
      <c r="AJ49916" s="92">
        <v>3338</v>
      </c>
      <c r="AK49916" s="92">
        <v>1315</v>
      </c>
      <c r="AN49916" s="92">
        <v>56</v>
      </c>
      <c r="AO49916" s="92">
        <v>175</v>
      </c>
      <c r="AP49916" s="92">
        <v>267</v>
      </c>
      <c r="AQ49916" s="92">
        <v>132</v>
      </c>
      <c r="AS49916" s="92">
        <v>142</v>
      </c>
      <c r="AT49916" s="92">
        <v>909</v>
      </c>
      <c r="AU49916" s="92">
        <v>176</v>
      </c>
      <c r="AV49916" s="92">
        <v>316</v>
      </c>
      <c r="AW49916" s="92">
        <v>-91</v>
      </c>
      <c r="AX49916" s="92">
        <v>-1256</v>
      </c>
      <c r="AY49916" s="92">
        <v>-681</v>
      </c>
    </row>
    <row r="49917" spans="1:51">
      <c r="A49917" s="83" t="s">
        <v>114</v>
      </c>
      <c r="B49917" s="84">
        <v>44266.083333333336</v>
      </c>
      <c r="C49917" s="85">
        <v>44265</v>
      </c>
      <c r="D49917" s="83">
        <v>19</v>
      </c>
      <c r="E49917" s="84">
        <v>44265.791666666664</v>
      </c>
      <c r="F49917" s="86" t="s">
        <v>436</v>
      </c>
      <c r="G49917" s="87" t="s">
        <v>437</v>
      </c>
      <c r="H49917" s="92">
        <v>5835</v>
      </c>
      <c r="I49917" s="92">
        <v>5961</v>
      </c>
      <c r="J49917" s="92">
        <v>5381</v>
      </c>
      <c r="K49917" s="92">
        <v>-580</v>
      </c>
      <c r="O49917" s="92">
        <v>5961</v>
      </c>
      <c r="P49917" s="92">
        <v>5381</v>
      </c>
      <c r="Q49917" s="92">
        <v>-580</v>
      </c>
      <c r="R49917" s="92">
        <v>3481</v>
      </c>
      <c r="S49917" s="92">
        <v>1445</v>
      </c>
      <c r="V49917" s="92">
        <v>54</v>
      </c>
      <c r="W49917" s="92">
        <v>14</v>
      </c>
      <c r="X49917" s="92">
        <v>253</v>
      </c>
      <c r="Y49917" s="92">
        <v>134</v>
      </c>
      <c r="AJ49917" s="92">
        <v>3481</v>
      </c>
      <c r="AK49917" s="92">
        <v>1445</v>
      </c>
      <c r="AN49917" s="92">
        <v>54</v>
      </c>
      <c r="AO49917" s="92">
        <v>14</v>
      </c>
      <c r="AP49917" s="92">
        <v>253</v>
      </c>
      <c r="AQ49917" s="92">
        <v>134</v>
      </c>
      <c r="AS49917" s="92">
        <v>183</v>
      </c>
      <c r="AT49917" s="92">
        <v>852</v>
      </c>
      <c r="AU49917" s="92">
        <v>275</v>
      </c>
      <c r="AV49917" s="92">
        <v>306</v>
      </c>
      <c r="AW49917" s="92">
        <v>-78</v>
      </c>
      <c r="AX49917" s="92">
        <v>-1313</v>
      </c>
      <c r="AY49917" s="92">
        <v>-805</v>
      </c>
    </row>
    <row r="49918" spans="1:51">
      <c r="A49918" s="83" t="s">
        <v>114</v>
      </c>
      <c r="B49918" s="84">
        <v>44266.125</v>
      </c>
      <c r="C49918" s="85">
        <v>44265</v>
      </c>
      <c r="D49918" s="83">
        <v>20</v>
      </c>
      <c r="E49918" s="84">
        <v>44265.833333333336</v>
      </c>
      <c r="F49918" s="86" t="s">
        <v>436</v>
      </c>
      <c r="G49918" s="87" t="s">
        <v>437</v>
      </c>
      <c r="H49918" s="92">
        <v>5924</v>
      </c>
      <c r="I49918" s="92">
        <v>6092</v>
      </c>
      <c r="J49918" s="92">
        <v>5468</v>
      </c>
      <c r="K49918" s="92">
        <v>-624</v>
      </c>
      <c r="O49918" s="92">
        <v>6092</v>
      </c>
      <c r="P49918" s="92">
        <v>5468</v>
      </c>
      <c r="Q49918" s="92">
        <v>-624</v>
      </c>
      <c r="R49918" s="92">
        <v>3571</v>
      </c>
      <c r="S49918" s="92">
        <v>1462</v>
      </c>
      <c r="V49918" s="92">
        <v>54</v>
      </c>
      <c r="W49918" s="92">
        <v>0</v>
      </c>
      <c r="X49918" s="92">
        <v>248</v>
      </c>
      <c r="Y49918" s="92">
        <v>133</v>
      </c>
      <c r="AJ49918" s="92">
        <v>3571</v>
      </c>
      <c r="AK49918" s="92">
        <v>1462</v>
      </c>
      <c r="AN49918" s="92">
        <v>54</v>
      </c>
      <c r="AO49918" s="92">
        <v>0</v>
      </c>
      <c r="AP49918" s="92">
        <v>248</v>
      </c>
      <c r="AQ49918" s="92">
        <v>133</v>
      </c>
      <c r="AS49918" s="92">
        <v>203</v>
      </c>
      <c r="AT49918" s="92">
        <v>839</v>
      </c>
      <c r="AU49918" s="92">
        <v>201</v>
      </c>
      <c r="AV49918" s="92">
        <v>319</v>
      </c>
      <c r="AW49918" s="92">
        <v>-108</v>
      </c>
      <c r="AX49918" s="92">
        <v>-1305</v>
      </c>
      <c r="AY49918" s="92">
        <v>-773</v>
      </c>
    </row>
    <row r="49919" spans="1:51">
      <c r="A49919" s="83" t="s">
        <v>114</v>
      </c>
      <c r="B49919" s="84">
        <v>44266.166666666664</v>
      </c>
      <c r="C49919" s="85">
        <v>44265</v>
      </c>
      <c r="D49919" s="83">
        <v>21</v>
      </c>
      <c r="E49919" s="84">
        <v>44265.875</v>
      </c>
      <c r="F49919" s="86" t="s">
        <v>436</v>
      </c>
      <c r="G49919" s="87" t="s">
        <v>437</v>
      </c>
      <c r="H49919" s="92">
        <v>5851</v>
      </c>
      <c r="I49919" s="92">
        <v>5950</v>
      </c>
      <c r="J49919" s="92">
        <v>5564</v>
      </c>
      <c r="K49919" s="92">
        <v>-386</v>
      </c>
      <c r="O49919" s="92">
        <v>5950</v>
      </c>
      <c r="P49919" s="92">
        <v>5564</v>
      </c>
      <c r="Q49919" s="92">
        <v>-386</v>
      </c>
      <c r="R49919" s="92">
        <v>3645</v>
      </c>
      <c r="S49919" s="92">
        <v>1471</v>
      </c>
      <c r="V49919" s="92">
        <v>54</v>
      </c>
      <c r="W49919" s="92">
        <v>0</v>
      </c>
      <c r="X49919" s="92">
        <v>262</v>
      </c>
      <c r="Y49919" s="92">
        <v>132</v>
      </c>
      <c r="AJ49919" s="92">
        <v>3645</v>
      </c>
      <c r="AK49919" s="92">
        <v>1471</v>
      </c>
      <c r="AN49919" s="92">
        <v>54</v>
      </c>
      <c r="AO49919" s="92">
        <v>0</v>
      </c>
      <c r="AP49919" s="92">
        <v>262</v>
      </c>
      <c r="AQ49919" s="92">
        <v>132</v>
      </c>
      <c r="AS49919" s="92">
        <v>219</v>
      </c>
      <c r="AT49919" s="92">
        <v>841</v>
      </c>
      <c r="AU49919" s="92">
        <v>204</v>
      </c>
      <c r="AV49919" s="92">
        <v>348</v>
      </c>
      <c r="AW49919" s="92">
        <v>-110</v>
      </c>
      <c r="AX49919" s="92">
        <v>-1251</v>
      </c>
      <c r="AY49919" s="92">
        <v>-637</v>
      </c>
    </row>
    <row r="49920" spans="1:51">
      <c r="A49920" s="83" t="s">
        <v>114</v>
      </c>
      <c r="B49920" s="84">
        <v>44266.208333333336</v>
      </c>
      <c r="C49920" s="85">
        <v>44265</v>
      </c>
      <c r="D49920" s="83">
        <v>22</v>
      </c>
      <c r="E49920" s="84">
        <v>44265.916666666664</v>
      </c>
      <c r="F49920" s="86" t="s">
        <v>436</v>
      </c>
      <c r="G49920" s="87" t="s">
        <v>437</v>
      </c>
      <c r="H49920" s="92">
        <v>5657</v>
      </c>
      <c r="I49920" s="92">
        <v>5680</v>
      </c>
      <c r="J49920" s="92">
        <v>5621</v>
      </c>
      <c r="K49920" s="92">
        <v>-59</v>
      </c>
      <c r="O49920" s="92">
        <v>5680</v>
      </c>
      <c r="P49920" s="92">
        <v>5621</v>
      </c>
      <c r="Q49920" s="92">
        <v>-59</v>
      </c>
      <c r="R49920" s="92">
        <v>3645</v>
      </c>
      <c r="S49920" s="92">
        <v>1489</v>
      </c>
      <c r="V49920" s="92">
        <v>54</v>
      </c>
      <c r="W49920" s="92">
        <v>0</v>
      </c>
      <c r="X49920" s="92">
        <v>304</v>
      </c>
      <c r="Y49920" s="92">
        <v>129</v>
      </c>
      <c r="AJ49920" s="92">
        <v>3645</v>
      </c>
      <c r="AK49920" s="92">
        <v>1489</v>
      </c>
      <c r="AN49920" s="92">
        <v>54</v>
      </c>
      <c r="AO49920" s="92">
        <v>0</v>
      </c>
      <c r="AP49920" s="92">
        <v>304</v>
      </c>
      <c r="AQ49920" s="92">
        <v>129</v>
      </c>
      <c r="AS49920" s="92">
        <v>246</v>
      </c>
      <c r="AT49920" s="92">
        <v>961</v>
      </c>
      <c r="AU49920" s="92">
        <v>215</v>
      </c>
      <c r="AV49920" s="92">
        <v>427</v>
      </c>
      <c r="AW49920" s="92">
        <v>-78</v>
      </c>
      <c r="AX49920" s="92">
        <v>-1299</v>
      </c>
      <c r="AY49920" s="92">
        <v>-531</v>
      </c>
    </row>
    <row r="49921" spans="1:51">
      <c r="A49921" s="83" t="s">
        <v>114</v>
      </c>
      <c r="B49921" s="84">
        <v>44266.25</v>
      </c>
      <c r="C49921" s="85">
        <v>44265</v>
      </c>
      <c r="D49921" s="83">
        <v>23</v>
      </c>
      <c r="E49921" s="84">
        <v>44265.958333333336</v>
      </c>
      <c r="F49921" s="86" t="s">
        <v>436</v>
      </c>
      <c r="G49921" s="87" t="s">
        <v>437</v>
      </c>
      <c r="H49921" s="92">
        <v>5428</v>
      </c>
      <c r="I49921" s="92">
        <v>5346</v>
      </c>
      <c r="J49921" s="92">
        <v>5649</v>
      </c>
      <c r="K49921" s="92">
        <v>303</v>
      </c>
      <c r="O49921" s="92">
        <v>5346</v>
      </c>
      <c r="P49921" s="92">
        <v>5649</v>
      </c>
      <c r="Q49921" s="92">
        <v>303</v>
      </c>
      <c r="R49921" s="92">
        <v>3612</v>
      </c>
      <c r="S49921" s="92">
        <v>1407</v>
      </c>
      <c r="V49921" s="92">
        <v>55</v>
      </c>
      <c r="W49921" s="92">
        <v>0</v>
      </c>
      <c r="X49921" s="92">
        <v>443</v>
      </c>
      <c r="Y49921" s="92">
        <v>132</v>
      </c>
      <c r="AJ49921" s="92">
        <v>3612</v>
      </c>
      <c r="AK49921" s="92">
        <v>1407</v>
      </c>
      <c r="AN49921" s="92">
        <v>55</v>
      </c>
      <c r="AO49921" s="92">
        <v>0</v>
      </c>
      <c r="AP49921" s="92">
        <v>443</v>
      </c>
      <c r="AQ49921" s="92">
        <v>132</v>
      </c>
      <c r="AS49921" s="92">
        <v>351</v>
      </c>
      <c r="AT49921" s="92">
        <v>1017</v>
      </c>
      <c r="AU49921" s="92">
        <v>255</v>
      </c>
      <c r="AV49921" s="92">
        <v>471</v>
      </c>
      <c r="AW49921" s="92">
        <v>-73</v>
      </c>
      <c r="AX49921" s="92">
        <v>-1302</v>
      </c>
      <c r="AY49921" s="92">
        <v>-416</v>
      </c>
    </row>
    <row r="49922" spans="1:51">
      <c r="A49922" s="83" t="s">
        <v>114</v>
      </c>
      <c r="B49922" s="84">
        <v>44266.291666666664</v>
      </c>
      <c r="C49922" s="85">
        <v>44265</v>
      </c>
      <c r="D49922" s="83">
        <v>24</v>
      </c>
      <c r="E49922" s="84">
        <v>44266</v>
      </c>
      <c r="F49922" s="86" t="s">
        <v>436</v>
      </c>
      <c r="G49922" s="87" t="s">
        <v>437</v>
      </c>
      <c r="H49922" s="92">
        <v>5229</v>
      </c>
      <c r="I49922" s="92">
        <v>4963</v>
      </c>
      <c r="J49922" s="92">
        <v>5562</v>
      </c>
      <c r="K49922" s="92">
        <v>599</v>
      </c>
      <c r="O49922" s="92">
        <v>4963</v>
      </c>
      <c r="P49922" s="92">
        <v>5562</v>
      </c>
      <c r="Q49922" s="92">
        <v>599</v>
      </c>
      <c r="R49922" s="92">
        <v>3594</v>
      </c>
      <c r="S49922" s="92">
        <v>1327</v>
      </c>
      <c r="V49922" s="92">
        <v>52</v>
      </c>
      <c r="W49922" s="92">
        <v>0</v>
      </c>
      <c r="X49922" s="92">
        <v>462</v>
      </c>
      <c r="Y49922" s="92">
        <v>127</v>
      </c>
      <c r="AJ49922" s="92">
        <v>3594</v>
      </c>
      <c r="AK49922" s="92">
        <v>1327</v>
      </c>
      <c r="AN49922" s="92">
        <v>52</v>
      </c>
      <c r="AO49922" s="92">
        <v>0</v>
      </c>
      <c r="AP49922" s="92">
        <v>462</v>
      </c>
      <c r="AQ49922" s="92">
        <v>127</v>
      </c>
      <c r="AS49922" s="92">
        <v>376</v>
      </c>
      <c r="AT49922" s="92">
        <v>1211</v>
      </c>
      <c r="AU49922" s="92">
        <v>266</v>
      </c>
      <c r="AV49922" s="92">
        <v>486</v>
      </c>
      <c r="AW49922" s="92">
        <v>-20</v>
      </c>
      <c r="AX49922" s="92">
        <v>-1271</v>
      </c>
      <c r="AY49922" s="92">
        <v>-449</v>
      </c>
    </row>
    <row r="49923" spans="1:51">
      <c r="A49923" s="83" t="s">
        <v>114</v>
      </c>
      <c r="B49923" s="84">
        <v>44266.333333333336</v>
      </c>
      <c r="C49923" s="85">
        <v>44266</v>
      </c>
      <c r="D49923" s="83">
        <v>1</v>
      </c>
      <c r="E49923" s="84">
        <v>44266.041666666664</v>
      </c>
      <c r="F49923" s="86" t="s">
        <v>436</v>
      </c>
      <c r="G49923" s="87" t="s">
        <v>437</v>
      </c>
      <c r="H49923" s="92">
        <v>5133</v>
      </c>
      <c r="I49923" s="92">
        <v>4690</v>
      </c>
      <c r="J49923" s="92">
        <v>5220</v>
      </c>
      <c r="K49923" s="92">
        <v>530</v>
      </c>
      <c r="O49923" s="92">
        <v>4690</v>
      </c>
      <c r="P49923" s="92">
        <v>5220</v>
      </c>
      <c r="Q49923" s="92">
        <v>530</v>
      </c>
      <c r="R49923" s="92">
        <v>3556</v>
      </c>
      <c r="S49923" s="92">
        <v>1130</v>
      </c>
      <c r="V49923" s="92">
        <v>44</v>
      </c>
      <c r="W49923" s="92">
        <v>0</v>
      </c>
      <c r="X49923" s="92">
        <v>361</v>
      </c>
      <c r="Y49923" s="92">
        <v>129</v>
      </c>
      <c r="AJ49923" s="92">
        <v>3556</v>
      </c>
      <c r="AK49923" s="92">
        <v>1130</v>
      </c>
      <c r="AN49923" s="92">
        <v>44</v>
      </c>
      <c r="AO49923" s="92">
        <v>0</v>
      </c>
      <c r="AP49923" s="92">
        <v>361</v>
      </c>
      <c r="AQ49923" s="92">
        <v>129</v>
      </c>
      <c r="AS49923" s="92">
        <v>400</v>
      </c>
      <c r="AT49923" s="92">
        <v>1039</v>
      </c>
      <c r="AU49923" s="92">
        <v>284</v>
      </c>
      <c r="AV49923" s="92">
        <v>487</v>
      </c>
      <c r="AW49923" s="92">
        <v>-50</v>
      </c>
      <c r="AX49923" s="92">
        <v>-1290</v>
      </c>
      <c r="AY49923" s="92">
        <v>-340</v>
      </c>
    </row>
    <row r="49924" spans="1:51">
      <c r="A49924" s="83" t="s">
        <v>114</v>
      </c>
      <c r="B49924" s="84">
        <v>44266.375</v>
      </c>
      <c r="C49924" s="85">
        <v>44266</v>
      </c>
      <c r="D49924" s="83">
        <v>2</v>
      </c>
      <c r="E49924" s="84">
        <v>44266.083333333336</v>
      </c>
      <c r="F49924" s="86" t="s">
        <v>436</v>
      </c>
      <c r="G49924" s="87" t="s">
        <v>437</v>
      </c>
      <c r="H49924" s="92">
        <v>5089</v>
      </c>
      <c r="I49924" s="92">
        <v>4832</v>
      </c>
      <c r="J49924" s="92">
        <v>5130</v>
      </c>
      <c r="K49924" s="92">
        <v>298</v>
      </c>
      <c r="O49924" s="92">
        <v>4832</v>
      </c>
      <c r="P49924" s="92">
        <v>5130</v>
      </c>
      <c r="Q49924" s="92">
        <v>298</v>
      </c>
      <c r="R49924" s="92">
        <v>3606</v>
      </c>
      <c r="S49924" s="92">
        <v>1138</v>
      </c>
      <c r="V49924" s="92">
        <v>42</v>
      </c>
      <c r="W49924" s="92">
        <v>0</v>
      </c>
      <c r="X49924" s="92">
        <v>217</v>
      </c>
      <c r="Y49924" s="92">
        <v>127</v>
      </c>
      <c r="AJ49924" s="92">
        <v>3606</v>
      </c>
      <c r="AK49924" s="92">
        <v>1138</v>
      </c>
      <c r="AN49924" s="92">
        <v>42</v>
      </c>
      <c r="AO49924" s="92">
        <v>0</v>
      </c>
      <c r="AP49924" s="92">
        <v>217</v>
      </c>
      <c r="AQ49924" s="92">
        <v>127</v>
      </c>
      <c r="AS49924" s="92">
        <v>357</v>
      </c>
      <c r="AT49924" s="92">
        <v>1042</v>
      </c>
      <c r="AU49924" s="92">
        <v>326</v>
      </c>
      <c r="AV49924" s="92">
        <v>396</v>
      </c>
      <c r="AW49924" s="92">
        <v>-6</v>
      </c>
      <c r="AX49924" s="92">
        <v>-1318</v>
      </c>
      <c r="AY49924" s="92">
        <v>-499</v>
      </c>
    </row>
    <row r="49925" spans="1:51">
      <c r="A49925" s="83" t="s">
        <v>114</v>
      </c>
      <c r="B49925" s="84">
        <v>44266.416666666664</v>
      </c>
      <c r="C49925" s="85">
        <v>44266</v>
      </c>
      <c r="D49925" s="83">
        <v>3</v>
      </c>
      <c r="E49925" s="84">
        <v>44266.125</v>
      </c>
      <c r="F49925" s="86" t="s">
        <v>436</v>
      </c>
      <c r="G49925" s="87" t="s">
        <v>437</v>
      </c>
      <c r="H49925" s="92">
        <v>5093</v>
      </c>
      <c r="I49925" s="92">
        <v>4908</v>
      </c>
      <c r="J49925" s="92">
        <v>5064</v>
      </c>
      <c r="K49925" s="92">
        <v>156</v>
      </c>
      <c r="O49925" s="92">
        <v>4908</v>
      </c>
      <c r="P49925" s="92">
        <v>5064</v>
      </c>
      <c r="Q49925" s="92">
        <v>156</v>
      </c>
      <c r="R49925" s="92">
        <v>3618</v>
      </c>
      <c r="S49925" s="92">
        <v>1133</v>
      </c>
      <c r="V49925" s="92">
        <v>44</v>
      </c>
      <c r="W49925" s="92">
        <v>0</v>
      </c>
      <c r="X49925" s="92">
        <v>143</v>
      </c>
      <c r="Y49925" s="92">
        <v>126</v>
      </c>
      <c r="AJ49925" s="92">
        <v>3618</v>
      </c>
      <c r="AK49925" s="92">
        <v>1133</v>
      </c>
      <c r="AN49925" s="92">
        <v>44</v>
      </c>
      <c r="AO49925" s="92">
        <v>0</v>
      </c>
      <c r="AP49925" s="92">
        <v>143</v>
      </c>
      <c r="AQ49925" s="92">
        <v>126</v>
      </c>
      <c r="AS49925" s="92">
        <v>320</v>
      </c>
      <c r="AT49925" s="92">
        <v>987</v>
      </c>
      <c r="AU49925" s="92">
        <v>319</v>
      </c>
      <c r="AV49925" s="92">
        <v>353</v>
      </c>
      <c r="AW49925" s="92">
        <v>-31</v>
      </c>
      <c r="AX49925" s="92">
        <v>-1318</v>
      </c>
      <c r="AY49925" s="92">
        <v>-474</v>
      </c>
    </row>
    <row r="49926" spans="1:51">
      <c r="A49926" s="83" t="s">
        <v>114</v>
      </c>
      <c r="B49926" s="84">
        <v>44266.458333333336</v>
      </c>
      <c r="C49926" s="85">
        <v>44266</v>
      </c>
      <c r="D49926" s="83">
        <v>4</v>
      </c>
      <c r="E49926" s="84">
        <v>44266.166666666664</v>
      </c>
      <c r="F49926" s="86" t="s">
        <v>436</v>
      </c>
      <c r="G49926" s="87" t="s">
        <v>437</v>
      </c>
      <c r="H49926" s="92">
        <v>5116</v>
      </c>
      <c r="I49926" s="92">
        <v>4974</v>
      </c>
      <c r="J49926" s="92">
        <v>5001</v>
      </c>
      <c r="K49926" s="92">
        <v>27</v>
      </c>
      <c r="O49926" s="92">
        <v>4974</v>
      </c>
      <c r="P49926" s="92">
        <v>5001</v>
      </c>
      <c r="Q49926" s="92">
        <v>27</v>
      </c>
      <c r="R49926" s="92">
        <v>3563</v>
      </c>
      <c r="S49926" s="92">
        <v>1124</v>
      </c>
      <c r="V49926" s="92">
        <v>44</v>
      </c>
      <c r="W49926" s="92">
        <v>0</v>
      </c>
      <c r="X49926" s="92">
        <v>144</v>
      </c>
      <c r="Y49926" s="92">
        <v>126</v>
      </c>
      <c r="AJ49926" s="92">
        <v>3563</v>
      </c>
      <c r="AK49926" s="92">
        <v>1124</v>
      </c>
      <c r="AN49926" s="92">
        <v>44</v>
      </c>
      <c r="AO49926" s="92">
        <v>0</v>
      </c>
      <c r="AP49926" s="92">
        <v>144</v>
      </c>
      <c r="AQ49926" s="92">
        <v>126</v>
      </c>
      <c r="AS49926" s="92">
        <v>296</v>
      </c>
      <c r="AT49926" s="92">
        <v>960</v>
      </c>
      <c r="AU49926" s="92">
        <v>316</v>
      </c>
      <c r="AV49926" s="92">
        <v>340</v>
      </c>
      <c r="AW49926" s="92">
        <v>-64</v>
      </c>
      <c r="AX49926" s="92">
        <v>-1320</v>
      </c>
      <c r="AY49926" s="92">
        <v>-501</v>
      </c>
    </row>
    <row r="49927" spans="1:51">
      <c r="A49927" s="83" t="s">
        <v>114</v>
      </c>
      <c r="B49927" s="84">
        <v>44266.5</v>
      </c>
      <c r="C49927" s="85">
        <v>44266</v>
      </c>
      <c r="D49927" s="83">
        <v>5</v>
      </c>
      <c r="E49927" s="84">
        <v>44266.208333333336</v>
      </c>
      <c r="F49927" s="86" t="s">
        <v>436</v>
      </c>
      <c r="G49927" s="87" t="s">
        <v>437</v>
      </c>
      <c r="H49927" s="92">
        <v>5244</v>
      </c>
      <c r="I49927" s="92">
        <v>5076</v>
      </c>
      <c r="J49927" s="92">
        <v>4911</v>
      </c>
      <c r="K49927" s="92">
        <v>-165</v>
      </c>
      <c r="O49927" s="92">
        <v>5076</v>
      </c>
      <c r="P49927" s="92">
        <v>4911</v>
      </c>
      <c r="Q49927" s="92">
        <v>-165</v>
      </c>
      <c r="R49927" s="92">
        <v>3490</v>
      </c>
      <c r="S49927" s="92">
        <v>1098</v>
      </c>
      <c r="V49927" s="92">
        <v>45</v>
      </c>
      <c r="W49927" s="92">
        <v>0</v>
      </c>
      <c r="X49927" s="92">
        <v>152</v>
      </c>
      <c r="Y49927" s="92">
        <v>126</v>
      </c>
      <c r="AJ49927" s="92">
        <v>3490</v>
      </c>
      <c r="AK49927" s="92">
        <v>1098</v>
      </c>
      <c r="AN49927" s="92">
        <v>45</v>
      </c>
      <c r="AO49927" s="92">
        <v>0</v>
      </c>
      <c r="AP49927" s="92">
        <v>152</v>
      </c>
      <c r="AQ49927" s="92">
        <v>126</v>
      </c>
      <c r="AS49927" s="92">
        <v>230</v>
      </c>
      <c r="AT49927" s="92">
        <v>956</v>
      </c>
      <c r="AU49927" s="92">
        <v>285</v>
      </c>
      <c r="AV49927" s="92">
        <v>305</v>
      </c>
      <c r="AW49927" s="92">
        <v>-69</v>
      </c>
      <c r="AX49927" s="92">
        <v>-1327</v>
      </c>
      <c r="AY49927" s="92">
        <v>-545</v>
      </c>
    </row>
    <row r="49928" spans="1:51">
      <c r="A49928" s="83" t="s">
        <v>114</v>
      </c>
      <c r="B49928" s="84">
        <v>44266.541666666664</v>
      </c>
      <c r="C49928" s="85">
        <v>44266</v>
      </c>
      <c r="D49928" s="83">
        <v>6</v>
      </c>
      <c r="E49928" s="84">
        <v>44266.25</v>
      </c>
      <c r="F49928" s="86" t="s">
        <v>436</v>
      </c>
      <c r="G49928" s="87" t="s">
        <v>437</v>
      </c>
      <c r="H49928" s="92">
        <v>5515</v>
      </c>
      <c r="I49928" s="92">
        <v>5246</v>
      </c>
      <c r="J49928" s="92">
        <v>4968</v>
      </c>
      <c r="K49928" s="92">
        <v>-278</v>
      </c>
      <c r="O49928" s="92">
        <v>5246</v>
      </c>
      <c r="P49928" s="92">
        <v>4968</v>
      </c>
      <c r="Q49928" s="92">
        <v>-278</v>
      </c>
      <c r="R49928" s="92">
        <v>3547</v>
      </c>
      <c r="S49928" s="92">
        <v>1095</v>
      </c>
      <c r="V49928" s="92">
        <v>44</v>
      </c>
      <c r="W49928" s="92">
        <v>0</v>
      </c>
      <c r="X49928" s="92">
        <v>157</v>
      </c>
      <c r="Y49928" s="92">
        <v>125</v>
      </c>
      <c r="AJ49928" s="92">
        <v>3547</v>
      </c>
      <c r="AK49928" s="92">
        <v>1095</v>
      </c>
      <c r="AN49928" s="92">
        <v>44</v>
      </c>
      <c r="AO49928" s="92">
        <v>0</v>
      </c>
      <c r="AP49928" s="92">
        <v>157</v>
      </c>
      <c r="AQ49928" s="92">
        <v>125</v>
      </c>
      <c r="AS49928" s="92">
        <v>222</v>
      </c>
      <c r="AT49928" s="92">
        <v>878</v>
      </c>
      <c r="AU49928" s="92">
        <v>235</v>
      </c>
      <c r="AV49928" s="92">
        <v>280</v>
      </c>
      <c r="AW49928" s="92">
        <v>-93</v>
      </c>
      <c r="AX49928" s="92">
        <v>-1351</v>
      </c>
      <c r="AY49928" s="92">
        <v>-449</v>
      </c>
    </row>
    <row r="49929" spans="1:51">
      <c r="A49929" s="83" t="s">
        <v>114</v>
      </c>
      <c r="B49929" s="84">
        <v>44266.583333333336</v>
      </c>
      <c r="C49929" s="85">
        <v>44266</v>
      </c>
      <c r="D49929" s="83">
        <v>7</v>
      </c>
      <c r="E49929" s="84">
        <v>44266.291666666664</v>
      </c>
      <c r="F49929" s="86" t="s">
        <v>436</v>
      </c>
      <c r="G49929" s="87" t="s">
        <v>437</v>
      </c>
      <c r="H49929" s="92">
        <v>5824</v>
      </c>
      <c r="I49929" s="92">
        <v>5457</v>
      </c>
      <c r="J49929" s="92">
        <v>5078</v>
      </c>
      <c r="K49929" s="92">
        <v>-379</v>
      </c>
      <c r="O49929" s="92">
        <v>5457</v>
      </c>
      <c r="P49929" s="92">
        <v>5078</v>
      </c>
      <c r="Q49929" s="92">
        <v>-379</v>
      </c>
      <c r="R49929" s="92">
        <v>3617</v>
      </c>
      <c r="S49929" s="92">
        <v>1143</v>
      </c>
      <c r="V49929" s="92">
        <v>43</v>
      </c>
      <c r="W49929" s="92">
        <v>0</v>
      </c>
      <c r="X49929" s="92">
        <v>150</v>
      </c>
      <c r="Y49929" s="92">
        <v>125</v>
      </c>
      <c r="AJ49929" s="92">
        <v>3617</v>
      </c>
      <c r="AK49929" s="92">
        <v>1143</v>
      </c>
      <c r="AN49929" s="92">
        <v>43</v>
      </c>
      <c r="AO49929" s="92">
        <v>0</v>
      </c>
      <c r="AP49929" s="92">
        <v>150</v>
      </c>
      <c r="AQ49929" s="92">
        <v>125</v>
      </c>
      <c r="AS49929" s="92">
        <v>247</v>
      </c>
      <c r="AT49929" s="92">
        <v>715</v>
      </c>
      <c r="AU49929" s="92">
        <v>196</v>
      </c>
      <c r="AV49929" s="92">
        <v>314</v>
      </c>
      <c r="AW49929" s="92">
        <v>-172</v>
      </c>
      <c r="AX49929" s="92">
        <v>-1316</v>
      </c>
      <c r="AY49929" s="92">
        <v>-363</v>
      </c>
    </row>
    <row r="49930" spans="1:51">
      <c r="A49930" s="83" t="s">
        <v>114</v>
      </c>
      <c r="B49930" s="84">
        <v>44266.625</v>
      </c>
      <c r="C49930" s="85">
        <v>44266</v>
      </c>
      <c r="D49930" s="83">
        <v>8</v>
      </c>
      <c r="E49930" s="84">
        <v>44266.333333333336</v>
      </c>
      <c r="F49930" s="86" t="s">
        <v>436</v>
      </c>
      <c r="G49930" s="87" t="s">
        <v>437</v>
      </c>
      <c r="H49930" s="92">
        <v>6018</v>
      </c>
      <c r="I49930" s="92">
        <v>5658</v>
      </c>
      <c r="J49930" s="92">
        <v>5140</v>
      </c>
      <c r="K49930" s="92">
        <v>-518</v>
      </c>
      <c r="O49930" s="92">
        <v>5658</v>
      </c>
      <c r="P49930" s="92">
        <v>5140</v>
      </c>
      <c r="Q49930" s="92">
        <v>-518</v>
      </c>
      <c r="R49930" s="92">
        <v>3612</v>
      </c>
      <c r="S49930" s="92">
        <v>1213</v>
      </c>
      <c r="V49930" s="92">
        <v>43</v>
      </c>
      <c r="W49930" s="92">
        <v>57</v>
      </c>
      <c r="X49930" s="92">
        <v>91</v>
      </c>
      <c r="Y49930" s="92">
        <v>124</v>
      </c>
      <c r="AJ49930" s="92">
        <v>3612</v>
      </c>
      <c r="AK49930" s="92">
        <v>1213</v>
      </c>
      <c r="AN49930" s="92">
        <v>43</v>
      </c>
      <c r="AO49930" s="92">
        <v>57</v>
      </c>
      <c r="AP49930" s="92">
        <v>91</v>
      </c>
      <c r="AQ49930" s="92">
        <v>124</v>
      </c>
      <c r="AS49930" s="92">
        <v>241</v>
      </c>
      <c r="AT49930" s="92">
        <v>725</v>
      </c>
      <c r="AU49930" s="92">
        <v>78</v>
      </c>
      <c r="AV49930" s="92">
        <v>325</v>
      </c>
      <c r="AW49930" s="92">
        <v>-145</v>
      </c>
      <c r="AX49930" s="92">
        <v>-1314</v>
      </c>
      <c r="AY49930" s="92">
        <v>-428</v>
      </c>
    </row>
    <row r="49931" spans="1:51">
      <c r="A49931" s="83" t="s">
        <v>114</v>
      </c>
      <c r="B49931" s="84">
        <v>44266.666666666664</v>
      </c>
      <c r="C49931" s="85">
        <v>44266</v>
      </c>
      <c r="D49931" s="83">
        <v>9</v>
      </c>
      <c r="E49931" s="84">
        <v>44266.375</v>
      </c>
      <c r="F49931" s="86" t="s">
        <v>436</v>
      </c>
      <c r="G49931" s="87" t="s">
        <v>437</v>
      </c>
      <c r="H49931" s="92">
        <v>6034</v>
      </c>
      <c r="I49931" s="92">
        <v>5669</v>
      </c>
      <c r="J49931" s="92">
        <v>5354</v>
      </c>
      <c r="K49931" s="92">
        <v>-315</v>
      </c>
      <c r="O49931" s="92">
        <v>5669</v>
      </c>
      <c r="P49931" s="92">
        <v>5354</v>
      </c>
      <c r="Q49931" s="92">
        <v>-315</v>
      </c>
      <c r="R49931" s="92">
        <v>3543</v>
      </c>
      <c r="S49931" s="92">
        <v>1180</v>
      </c>
      <c r="V49931" s="92">
        <v>44</v>
      </c>
      <c r="W49931" s="92">
        <v>396</v>
      </c>
      <c r="X49931" s="92">
        <v>67</v>
      </c>
      <c r="Y49931" s="92">
        <v>124</v>
      </c>
      <c r="AJ49931" s="92">
        <v>3543</v>
      </c>
      <c r="AK49931" s="92">
        <v>1180</v>
      </c>
      <c r="AN49931" s="92">
        <v>44</v>
      </c>
      <c r="AO49931" s="92">
        <v>396</v>
      </c>
      <c r="AP49931" s="92">
        <v>67</v>
      </c>
      <c r="AQ49931" s="92">
        <v>124</v>
      </c>
      <c r="AS49931" s="92">
        <v>148</v>
      </c>
      <c r="AT49931" s="92">
        <v>975</v>
      </c>
      <c r="AU49931" s="92">
        <v>98</v>
      </c>
      <c r="AV49931" s="92">
        <v>315</v>
      </c>
      <c r="AW49931" s="92">
        <v>-48</v>
      </c>
      <c r="AX49931" s="92">
        <v>-1316</v>
      </c>
      <c r="AY49931" s="92">
        <v>-487</v>
      </c>
    </row>
    <row r="49932" spans="1:51">
      <c r="A49932" s="83" t="s">
        <v>114</v>
      </c>
      <c r="B49932" s="84">
        <v>44266.708333333336</v>
      </c>
      <c r="C49932" s="85">
        <v>44266</v>
      </c>
      <c r="D49932" s="83">
        <v>10</v>
      </c>
      <c r="E49932" s="84">
        <v>44266.416666666664</v>
      </c>
      <c r="F49932" s="86" t="s">
        <v>436</v>
      </c>
      <c r="G49932" s="87" t="s">
        <v>437</v>
      </c>
      <c r="H49932" s="92">
        <v>5989</v>
      </c>
      <c r="I49932" s="92">
        <v>5923</v>
      </c>
      <c r="J49932" s="92">
        <v>5682</v>
      </c>
      <c r="K49932" s="92">
        <v>-241</v>
      </c>
      <c r="O49932" s="92">
        <v>5923</v>
      </c>
      <c r="P49932" s="92">
        <v>5682</v>
      </c>
      <c r="Q49932" s="92">
        <v>-241</v>
      </c>
      <c r="R49932" s="92">
        <v>3452</v>
      </c>
      <c r="S49932" s="92">
        <v>1229</v>
      </c>
      <c r="V49932" s="92">
        <v>44</v>
      </c>
      <c r="W49932" s="92">
        <v>741</v>
      </c>
      <c r="X49932" s="92">
        <v>92</v>
      </c>
      <c r="Y49932" s="92">
        <v>124</v>
      </c>
      <c r="AJ49932" s="92">
        <v>3452</v>
      </c>
      <c r="AK49932" s="92">
        <v>1229</v>
      </c>
      <c r="AN49932" s="92">
        <v>44</v>
      </c>
      <c r="AO49932" s="92">
        <v>741</v>
      </c>
      <c r="AP49932" s="92">
        <v>92</v>
      </c>
      <c r="AQ49932" s="92">
        <v>124</v>
      </c>
      <c r="AS49932" s="92">
        <v>66</v>
      </c>
      <c r="AT49932" s="92">
        <v>1179</v>
      </c>
      <c r="AU49932" s="92">
        <v>124</v>
      </c>
      <c r="AV49932" s="92">
        <v>269</v>
      </c>
      <c r="AW49932" s="92">
        <v>52</v>
      </c>
      <c r="AX49932" s="92">
        <v>-1315</v>
      </c>
      <c r="AY49932" s="92">
        <v>-616</v>
      </c>
    </row>
    <row r="49933" spans="1:51">
      <c r="A49933" s="83" t="s">
        <v>114</v>
      </c>
      <c r="B49933" s="84">
        <v>44266.75</v>
      </c>
      <c r="C49933" s="85">
        <v>44266</v>
      </c>
      <c r="D49933" s="83">
        <v>11</v>
      </c>
      <c r="E49933" s="84">
        <v>44266.458333333336</v>
      </c>
      <c r="F49933" s="86" t="s">
        <v>436</v>
      </c>
      <c r="G49933" s="87" t="s">
        <v>437</v>
      </c>
      <c r="H49933" s="92">
        <v>5916</v>
      </c>
      <c r="I49933" s="92">
        <v>5893</v>
      </c>
      <c r="J49933" s="92">
        <v>5565</v>
      </c>
      <c r="K49933" s="92">
        <v>-328</v>
      </c>
      <c r="O49933" s="92">
        <v>5893</v>
      </c>
      <c r="P49933" s="92">
        <v>5565</v>
      </c>
      <c r="Q49933" s="92">
        <v>-328</v>
      </c>
      <c r="R49933" s="92">
        <v>3247</v>
      </c>
      <c r="S49933" s="92">
        <v>1081</v>
      </c>
      <c r="V49933" s="92">
        <v>40</v>
      </c>
      <c r="W49933" s="92">
        <v>958</v>
      </c>
      <c r="X49933" s="92">
        <v>114</v>
      </c>
      <c r="Y49933" s="92">
        <v>125</v>
      </c>
      <c r="AJ49933" s="92">
        <v>3247</v>
      </c>
      <c r="AK49933" s="92">
        <v>1081</v>
      </c>
      <c r="AN49933" s="92">
        <v>40</v>
      </c>
      <c r="AO49933" s="92">
        <v>958</v>
      </c>
      <c r="AP49933" s="92">
        <v>114</v>
      </c>
      <c r="AQ49933" s="92">
        <v>125</v>
      </c>
      <c r="AS49933" s="92">
        <v>27</v>
      </c>
      <c r="AT49933" s="92">
        <v>1258</v>
      </c>
      <c r="AU49933" s="92">
        <v>29</v>
      </c>
      <c r="AV49933" s="92">
        <v>269</v>
      </c>
      <c r="AW49933" s="92">
        <v>99</v>
      </c>
      <c r="AX49933" s="92">
        <v>-1314</v>
      </c>
      <c r="AY49933" s="92">
        <v>-696</v>
      </c>
    </row>
    <row r="49934" spans="1:51">
      <c r="A49934" s="83" t="s">
        <v>114</v>
      </c>
      <c r="B49934" s="84">
        <v>44266.791666666664</v>
      </c>
      <c r="C49934" s="85">
        <v>44266</v>
      </c>
      <c r="D49934" s="83">
        <v>12</v>
      </c>
      <c r="E49934" s="84">
        <v>44266.5</v>
      </c>
      <c r="F49934" s="86" t="s">
        <v>436</v>
      </c>
      <c r="G49934" s="87" t="s">
        <v>437</v>
      </c>
      <c r="H49934" s="92">
        <v>5843</v>
      </c>
      <c r="I49934" s="92">
        <v>5871</v>
      </c>
      <c r="J49934" s="92">
        <v>5129</v>
      </c>
      <c r="K49934" s="92">
        <v>-742</v>
      </c>
      <c r="O49934" s="92">
        <v>5871</v>
      </c>
      <c r="P49934" s="92">
        <v>5129</v>
      </c>
      <c r="Q49934" s="92">
        <v>-742</v>
      </c>
      <c r="R49934" s="92">
        <v>2880</v>
      </c>
      <c r="S49934" s="92">
        <v>1002</v>
      </c>
      <c r="V49934" s="92">
        <v>42</v>
      </c>
      <c r="W49934" s="92">
        <v>962</v>
      </c>
      <c r="X49934" s="92">
        <v>117</v>
      </c>
      <c r="Y49934" s="92">
        <v>126</v>
      </c>
      <c r="AJ49934" s="92">
        <v>2880</v>
      </c>
      <c r="AK49934" s="92">
        <v>1002</v>
      </c>
      <c r="AN49934" s="92">
        <v>42</v>
      </c>
      <c r="AO49934" s="92">
        <v>962</v>
      </c>
      <c r="AP49934" s="92">
        <v>117</v>
      </c>
      <c r="AQ49934" s="92">
        <v>126</v>
      </c>
      <c r="AS49934" s="92">
        <v>-35</v>
      </c>
      <c r="AT49934" s="92">
        <v>1144</v>
      </c>
      <c r="AU49934" s="92">
        <v>-10</v>
      </c>
      <c r="AV49934" s="92">
        <v>192</v>
      </c>
      <c r="AW49934" s="92">
        <v>61</v>
      </c>
      <c r="AX49934" s="92">
        <v>-1317</v>
      </c>
      <c r="AY49934" s="92">
        <v>-777</v>
      </c>
    </row>
    <row r="49935" spans="1:51">
      <c r="A49935" s="83" t="s">
        <v>114</v>
      </c>
      <c r="B49935" s="84">
        <v>44266.833333333336</v>
      </c>
      <c r="C49935" s="85">
        <v>44266</v>
      </c>
      <c r="D49935" s="83">
        <v>13</v>
      </c>
      <c r="E49935" s="84">
        <v>44266.541666666664</v>
      </c>
      <c r="F49935" s="86" t="s">
        <v>436</v>
      </c>
      <c r="G49935" s="87" t="s">
        <v>437</v>
      </c>
      <c r="H49935" s="92">
        <v>5773</v>
      </c>
      <c r="I49935" s="92">
        <v>5860</v>
      </c>
      <c r="J49935" s="92">
        <v>5245</v>
      </c>
      <c r="K49935" s="92">
        <v>-615</v>
      </c>
      <c r="O49935" s="92">
        <v>5860</v>
      </c>
      <c r="P49935" s="92">
        <v>5245</v>
      </c>
      <c r="Q49935" s="92">
        <v>-615</v>
      </c>
      <c r="R49935" s="92">
        <v>3037</v>
      </c>
      <c r="S49935" s="92">
        <v>1019</v>
      </c>
      <c r="V49935" s="92">
        <v>44</v>
      </c>
      <c r="W49935" s="92">
        <v>915</v>
      </c>
      <c r="X49935" s="92">
        <v>104</v>
      </c>
      <c r="Y49935" s="92">
        <v>126</v>
      </c>
      <c r="AJ49935" s="92">
        <v>3037</v>
      </c>
      <c r="AK49935" s="92">
        <v>1019</v>
      </c>
      <c r="AN49935" s="92">
        <v>44</v>
      </c>
      <c r="AO49935" s="92">
        <v>915</v>
      </c>
      <c r="AP49935" s="92">
        <v>104</v>
      </c>
      <c r="AQ49935" s="92">
        <v>126</v>
      </c>
      <c r="AS49935" s="92">
        <v>7</v>
      </c>
      <c r="AT49935" s="92">
        <v>1096</v>
      </c>
      <c r="AU49935" s="92">
        <v>50</v>
      </c>
      <c r="AV49935" s="92">
        <v>237</v>
      </c>
      <c r="AW49935" s="92">
        <v>60</v>
      </c>
      <c r="AX49935" s="92">
        <v>-1321</v>
      </c>
      <c r="AY49935" s="92">
        <v>-744</v>
      </c>
    </row>
    <row r="49936" spans="1:51">
      <c r="A49936" s="83" t="s">
        <v>114</v>
      </c>
      <c r="B49936" s="84">
        <v>44266.875</v>
      </c>
      <c r="C49936" s="85">
        <v>44266</v>
      </c>
      <c r="D49936" s="83">
        <v>14</v>
      </c>
      <c r="E49936" s="84">
        <v>44266.583333333336</v>
      </c>
      <c r="F49936" s="86" t="s">
        <v>436</v>
      </c>
      <c r="G49936" s="87" t="s">
        <v>437</v>
      </c>
      <c r="H49936" s="92">
        <v>5718</v>
      </c>
      <c r="I49936" s="92">
        <v>5800</v>
      </c>
      <c r="J49936" s="92">
        <v>5094</v>
      </c>
      <c r="K49936" s="92">
        <v>-706</v>
      </c>
      <c r="O49936" s="92">
        <v>5800</v>
      </c>
      <c r="P49936" s="92">
        <v>5094</v>
      </c>
      <c r="Q49936" s="92">
        <v>-706</v>
      </c>
      <c r="R49936" s="92">
        <v>2932</v>
      </c>
      <c r="S49936" s="92">
        <v>1064</v>
      </c>
      <c r="V49936" s="92">
        <v>43</v>
      </c>
      <c r="W49936" s="92">
        <v>864</v>
      </c>
      <c r="X49936" s="92">
        <v>63</v>
      </c>
      <c r="Y49936" s="92">
        <v>128</v>
      </c>
      <c r="AJ49936" s="92">
        <v>2932</v>
      </c>
      <c r="AK49936" s="92">
        <v>1064</v>
      </c>
      <c r="AN49936" s="92">
        <v>43</v>
      </c>
      <c r="AO49936" s="92">
        <v>864</v>
      </c>
      <c r="AP49936" s="92">
        <v>63</v>
      </c>
      <c r="AQ49936" s="92">
        <v>128</v>
      </c>
      <c r="AS49936" s="92">
        <v>-11</v>
      </c>
      <c r="AT49936" s="92">
        <v>1118</v>
      </c>
      <c r="AU49936" s="92">
        <v>-3</v>
      </c>
      <c r="AV49936" s="92">
        <v>209</v>
      </c>
      <c r="AW49936" s="92">
        <v>82</v>
      </c>
      <c r="AX49936" s="92">
        <v>-1320</v>
      </c>
      <c r="AY49936" s="92">
        <v>-781</v>
      </c>
    </row>
    <row r="49937" spans="1:51">
      <c r="A49937" s="83" t="s">
        <v>114</v>
      </c>
      <c r="B49937" s="84">
        <v>44266.916666666664</v>
      </c>
      <c r="C49937" s="85">
        <v>44266</v>
      </c>
      <c r="D49937" s="83">
        <v>15</v>
      </c>
      <c r="E49937" s="84">
        <v>44266.625</v>
      </c>
      <c r="F49937" s="86" t="s">
        <v>436</v>
      </c>
      <c r="G49937" s="87" t="s">
        <v>437</v>
      </c>
      <c r="H49937" s="92">
        <v>5671</v>
      </c>
      <c r="I49937" s="92">
        <v>5734</v>
      </c>
      <c r="J49937" s="92">
        <v>5064</v>
      </c>
      <c r="K49937" s="92">
        <v>-670</v>
      </c>
      <c r="O49937" s="92">
        <v>5734</v>
      </c>
      <c r="P49937" s="92">
        <v>5064</v>
      </c>
      <c r="Q49937" s="92">
        <v>-670</v>
      </c>
      <c r="R49937" s="92">
        <v>3044</v>
      </c>
      <c r="S49937" s="92">
        <v>1197</v>
      </c>
      <c r="V49937" s="92">
        <v>43</v>
      </c>
      <c r="W49937" s="92">
        <v>603</v>
      </c>
      <c r="X49937" s="92">
        <v>49</v>
      </c>
      <c r="Y49937" s="92">
        <v>128</v>
      </c>
      <c r="AJ49937" s="92">
        <v>3044</v>
      </c>
      <c r="AK49937" s="92">
        <v>1197</v>
      </c>
      <c r="AN49937" s="92">
        <v>43</v>
      </c>
      <c r="AO49937" s="92">
        <v>603</v>
      </c>
      <c r="AP49937" s="92">
        <v>49</v>
      </c>
      <c r="AQ49937" s="92">
        <v>128</v>
      </c>
      <c r="AS49937" s="92">
        <v>37</v>
      </c>
      <c r="AT49937" s="92">
        <v>1039</v>
      </c>
      <c r="AU49937" s="92">
        <v>9</v>
      </c>
      <c r="AV49937" s="92">
        <v>233</v>
      </c>
      <c r="AW49937" s="92">
        <v>25</v>
      </c>
      <c r="AX49937" s="92">
        <v>-1323</v>
      </c>
      <c r="AY49937" s="92">
        <v>-690</v>
      </c>
    </row>
    <row r="49938" spans="1:51">
      <c r="A49938" s="83" t="s">
        <v>114</v>
      </c>
      <c r="B49938" s="84">
        <v>44266.958333333336</v>
      </c>
      <c r="C49938" s="85">
        <v>44266</v>
      </c>
      <c r="D49938" s="83">
        <v>16</v>
      </c>
      <c r="E49938" s="84">
        <v>44266.666666666664</v>
      </c>
      <c r="F49938" s="86" t="s">
        <v>436</v>
      </c>
      <c r="G49938" s="87" t="s">
        <v>437</v>
      </c>
      <c r="H49938" s="92">
        <v>5640</v>
      </c>
      <c r="I49938" s="92">
        <v>5731</v>
      </c>
      <c r="J49938" s="92">
        <v>4917</v>
      </c>
      <c r="K49938" s="92">
        <v>-814</v>
      </c>
      <c r="O49938" s="92">
        <v>5731</v>
      </c>
      <c r="P49938" s="92">
        <v>4917</v>
      </c>
      <c r="Q49938" s="92">
        <v>-814</v>
      </c>
      <c r="R49938" s="92">
        <v>3070</v>
      </c>
      <c r="S49938" s="92">
        <v>1224</v>
      </c>
      <c r="V49938" s="92">
        <v>41</v>
      </c>
      <c r="W49938" s="92">
        <v>432</v>
      </c>
      <c r="X49938" s="92">
        <v>19</v>
      </c>
      <c r="Y49938" s="92">
        <v>131</v>
      </c>
      <c r="AJ49938" s="92">
        <v>3070</v>
      </c>
      <c r="AK49938" s="92">
        <v>1224</v>
      </c>
      <c r="AN49938" s="92">
        <v>41</v>
      </c>
      <c r="AO49938" s="92">
        <v>432</v>
      </c>
      <c r="AP49938" s="92">
        <v>19</v>
      </c>
      <c r="AQ49938" s="92">
        <v>131</v>
      </c>
      <c r="AS49938" s="92">
        <v>22</v>
      </c>
      <c r="AT49938" s="92">
        <v>939</v>
      </c>
      <c r="AU49938" s="92">
        <v>10</v>
      </c>
      <c r="AV49938" s="92">
        <v>212</v>
      </c>
      <c r="AW49938" s="92">
        <v>-10</v>
      </c>
      <c r="AX49938" s="92">
        <v>-1325</v>
      </c>
      <c r="AY49938" s="92">
        <v>-662</v>
      </c>
    </row>
    <row r="49939" spans="1:51">
      <c r="A49939" s="83" t="s">
        <v>114</v>
      </c>
      <c r="B49939" s="84">
        <v>44267</v>
      </c>
      <c r="C49939" s="85">
        <v>44266</v>
      </c>
      <c r="D49939" s="83">
        <v>17</v>
      </c>
      <c r="E49939" s="84">
        <v>44266.708333333336</v>
      </c>
      <c r="F49939" s="86" t="s">
        <v>436</v>
      </c>
      <c r="G49939" s="87" t="s">
        <v>437</v>
      </c>
      <c r="H49939" s="92">
        <v>5631</v>
      </c>
      <c r="I49939" s="92">
        <v>5734</v>
      </c>
      <c r="J49939" s="92">
        <v>4952</v>
      </c>
      <c r="K49939" s="92">
        <v>-782</v>
      </c>
      <c r="O49939" s="92">
        <v>5734</v>
      </c>
      <c r="P49939" s="92">
        <v>4952</v>
      </c>
      <c r="Q49939" s="92">
        <v>-782</v>
      </c>
      <c r="R49939" s="92">
        <v>3245</v>
      </c>
      <c r="S49939" s="92">
        <v>1226</v>
      </c>
      <c r="V49939" s="92">
        <v>42</v>
      </c>
      <c r="W49939" s="92">
        <v>295</v>
      </c>
      <c r="X49939" s="92">
        <v>12</v>
      </c>
      <c r="Y49939" s="92">
        <v>132</v>
      </c>
      <c r="AJ49939" s="92">
        <v>3245</v>
      </c>
      <c r="AK49939" s="92">
        <v>1226</v>
      </c>
      <c r="AN49939" s="92">
        <v>42</v>
      </c>
      <c r="AO49939" s="92">
        <v>295</v>
      </c>
      <c r="AP49939" s="92">
        <v>12</v>
      </c>
      <c r="AQ49939" s="92">
        <v>132</v>
      </c>
      <c r="AS49939" s="92">
        <v>65</v>
      </c>
      <c r="AT49939" s="92">
        <v>881</v>
      </c>
      <c r="AU49939" s="92">
        <v>28</v>
      </c>
      <c r="AV49939" s="92">
        <v>246</v>
      </c>
      <c r="AW49939" s="92">
        <v>-31</v>
      </c>
      <c r="AX49939" s="92">
        <v>-1321</v>
      </c>
      <c r="AY49939" s="92">
        <v>-650</v>
      </c>
    </row>
    <row r="49940" spans="1:51">
      <c r="A49940" s="83" t="s">
        <v>114</v>
      </c>
      <c r="B49940" s="84">
        <v>44267.041666666664</v>
      </c>
      <c r="C49940" s="85">
        <v>44266</v>
      </c>
      <c r="D49940" s="83">
        <v>18</v>
      </c>
      <c r="E49940" s="84">
        <v>44266.75</v>
      </c>
      <c r="F49940" s="86" t="s">
        <v>436</v>
      </c>
      <c r="G49940" s="87" t="s">
        <v>437</v>
      </c>
      <c r="H49940" s="92">
        <v>5709</v>
      </c>
      <c r="I49940" s="92">
        <v>5765</v>
      </c>
      <c r="J49940" s="92">
        <v>4874</v>
      </c>
      <c r="K49940" s="92">
        <v>-891</v>
      </c>
      <c r="O49940" s="92">
        <v>5765</v>
      </c>
      <c r="P49940" s="92">
        <v>4874</v>
      </c>
      <c r="Q49940" s="92">
        <v>-891</v>
      </c>
      <c r="R49940" s="92">
        <v>3275</v>
      </c>
      <c r="S49940" s="92">
        <v>1271</v>
      </c>
      <c r="V49940" s="92">
        <v>41</v>
      </c>
      <c r="W49940" s="92">
        <v>125</v>
      </c>
      <c r="X49940" s="92">
        <v>29</v>
      </c>
      <c r="Y49940" s="92">
        <v>133</v>
      </c>
      <c r="AJ49940" s="92">
        <v>3275</v>
      </c>
      <c r="AK49940" s="92">
        <v>1271</v>
      </c>
      <c r="AN49940" s="92">
        <v>41</v>
      </c>
      <c r="AO49940" s="92">
        <v>125</v>
      </c>
      <c r="AP49940" s="92">
        <v>29</v>
      </c>
      <c r="AQ49940" s="92">
        <v>133</v>
      </c>
      <c r="AS49940" s="92">
        <v>115</v>
      </c>
      <c r="AT49940" s="92">
        <v>670</v>
      </c>
      <c r="AU49940" s="92">
        <v>36</v>
      </c>
      <c r="AV49940" s="92">
        <v>261</v>
      </c>
      <c r="AW49940" s="92">
        <v>-94</v>
      </c>
      <c r="AX49940" s="92">
        <v>-1330</v>
      </c>
      <c r="AY49940" s="92">
        <v>-549</v>
      </c>
    </row>
    <row r="49941" spans="1:51">
      <c r="A49941" s="83" t="s">
        <v>114</v>
      </c>
      <c r="B49941" s="84">
        <v>44267.083333333336</v>
      </c>
      <c r="C49941" s="85">
        <v>44266</v>
      </c>
      <c r="D49941" s="83">
        <v>19</v>
      </c>
      <c r="E49941" s="84">
        <v>44266.791666666664</v>
      </c>
      <c r="F49941" s="86" t="s">
        <v>436</v>
      </c>
      <c r="G49941" s="87" t="s">
        <v>437</v>
      </c>
      <c r="H49941" s="92">
        <v>5859</v>
      </c>
      <c r="I49941" s="92">
        <v>5931</v>
      </c>
      <c r="J49941" s="92">
        <v>4870</v>
      </c>
      <c r="K49941" s="92">
        <v>-1061</v>
      </c>
      <c r="O49941" s="92">
        <v>5931</v>
      </c>
      <c r="P49941" s="92">
        <v>4870</v>
      </c>
      <c r="Q49941" s="92">
        <v>-1061</v>
      </c>
      <c r="R49941" s="92">
        <v>3314</v>
      </c>
      <c r="S49941" s="92">
        <v>1299</v>
      </c>
      <c r="V49941" s="92">
        <v>44</v>
      </c>
      <c r="W49941" s="92">
        <v>6</v>
      </c>
      <c r="X49941" s="92">
        <v>78</v>
      </c>
      <c r="Y49941" s="92">
        <v>129</v>
      </c>
      <c r="AJ49941" s="92">
        <v>3314</v>
      </c>
      <c r="AK49941" s="92">
        <v>1299</v>
      </c>
      <c r="AN49941" s="92">
        <v>44</v>
      </c>
      <c r="AO49941" s="92">
        <v>6</v>
      </c>
      <c r="AP49941" s="92">
        <v>78</v>
      </c>
      <c r="AQ49941" s="92">
        <v>129</v>
      </c>
      <c r="AS49941" s="92">
        <v>109</v>
      </c>
      <c r="AT49941" s="92">
        <v>661</v>
      </c>
      <c r="AU49941" s="92">
        <v>29</v>
      </c>
      <c r="AV49941" s="92">
        <v>225</v>
      </c>
      <c r="AW49941" s="92">
        <v>-105</v>
      </c>
      <c r="AX49941" s="92">
        <v>-1325</v>
      </c>
      <c r="AY49941" s="92">
        <v>-655</v>
      </c>
    </row>
    <row r="49942" spans="1:51">
      <c r="A49942" s="83" t="s">
        <v>114</v>
      </c>
      <c r="B49942" s="84">
        <v>44267.125</v>
      </c>
      <c r="C49942" s="85">
        <v>44266</v>
      </c>
      <c r="D49942" s="83">
        <v>20</v>
      </c>
      <c r="E49942" s="84">
        <v>44266.833333333336</v>
      </c>
      <c r="F49942" s="86" t="s">
        <v>436</v>
      </c>
      <c r="G49942" s="87" t="s">
        <v>437</v>
      </c>
      <c r="H49942" s="92">
        <v>5953</v>
      </c>
      <c r="I49942" s="92">
        <v>6001</v>
      </c>
      <c r="J49942" s="92">
        <v>4964</v>
      </c>
      <c r="K49942" s="92">
        <v>-1037</v>
      </c>
      <c r="O49942" s="92">
        <v>6001</v>
      </c>
      <c r="P49942" s="92">
        <v>4964</v>
      </c>
      <c r="Q49942" s="92">
        <v>-1037</v>
      </c>
      <c r="R49942" s="92">
        <v>3393</v>
      </c>
      <c r="S49942" s="92">
        <v>1291</v>
      </c>
      <c r="V49942" s="92">
        <v>43</v>
      </c>
      <c r="W49942" s="92">
        <v>0</v>
      </c>
      <c r="X49942" s="92">
        <v>109</v>
      </c>
      <c r="Y49942" s="92">
        <v>128</v>
      </c>
      <c r="AJ49942" s="92">
        <v>3393</v>
      </c>
      <c r="AK49942" s="92">
        <v>1291</v>
      </c>
      <c r="AN49942" s="92">
        <v>43</v>
      </c>
      <c r="AO49942" s="92">
        <v>0</v>
      </c>
      <c r="AP49942" s="92">
        <v>109</v>
      </c>
      <c r="AQ49942" s="92">
        <v>128</v>
      </c>
      <c r="AS49942" s="92">
        <v>89</v>
      </c>
      <c r="AT49942" s="92">
        <v>806</v>
      </c>
      <c r="AU49942" s="92">
        <v>25</v>
      </c>
      <c r="AV49942" s="92">
        <v>224</v>
      </c>
      <c r="AW49942" s="92">
        <v>-49</v>
      </c>
      <c r="AX49942" s="92">
        <v>-1320</v>
      </c>
      <c r="AY49942" s="92">
        <v>-812</v>
      </c>
    </row>
    <row r="49943" spans="1:51">
      <c r="A49943" s="83" t="s">
        <v>114</v>
      </c>
      <c r="B49943" s="84">
        <v>44267.166666666664</v>
      </c>
      <c r="C49943" s="85">
        <v>44266</v>
      </c>
      <c r="D49943" s="83">
        <v>21</v>
      </c>
      <c r="E49943" s="84">
        <v>44266.875</v>
      </c>
      <c r="F49943" s="86" t="s">
        <v>436</v>
      </c>
      <c r="G49943" s="87" t="s">
        <v>437</v>
      </c>
      <c r="H49943" s="92">
        <v>5890</v>
      </c>
      <c r="I49943" s="92">
        <v>5746</v>
      </c>
      <c r="J49943" s="92">
        <v>4988</v>
      </c>
      <c r="K49943" s="92">
        <v>-758</v>
      </c>
      <c r="O49943" s="92">
        <v>5746</v>
      </c>
      <c r="P49943" s="92">
        <v>4988</v>
      </c>
      <c r="Q49943" s="92">
        <v>-758</v>
      </c>
      <c r="R49943" s="92">
        <v>3490</v>
      </c>
      <c r="S49943" s="92">
        <v>1221</v>
      </c>
      <c r="V49943" s="92">
        <v>39</v>
      </c>
      <c r="W49943" s="92">
        <v>0</v>
      </c>
      <c r="X49943" s="92">
        <v>110</v>
      </c>
      <c r="Y49943" s="92">
        <v>128</v>
      </c>
      <c r="AJ49943" s="92">
        <v>3490</v>
      </c>
      <c r="AK49943" s="92">
        <v>1221</v>
      </c>
      <c r="AN49943" s="92">
        <v>39</v>
      </c>
      <c r="AO49943" s="92">
        <v>0</v>
      </c>
      <c r="AP49943" s="92">
        <v>110</v>
      </c>
      <c r="AQ49943" s="92">
        <v>128</v>
      </c>
      <c r="AS49943" s="92">
        <v>124</v>
      </c>
      <c r="AT49943" s="92">
        <v>811</v>
      </c>
      <c r="AU49943" s="92">
        <v>34</v>
      </c>
      <c r="AV49943" s="92">
        <v>259</v>
      </c>
      <c r="AW49943" s="92">
        <v>-64</v>
      </c>
      <c r="AX49943" s="92">
        <v>-1316</v>
      </c>
      <c r="AY49943" s="92">
        <v>-606</v>
      </c>
    </row>
    <row r="49944" spans="1:51">
      <c r="A49944" s="83" t="s">
        <v>114</v>
      </c>
      <c r="B49944" s="84">
        <v>44267.208333333336</v>
      </c>
      <c r="C49944" s="85">
        <v>44266</v>
      </c>
      <c r="D49944" s="83">
        <v>22</v>
      </c>
      <c r="E49944" s="84">
        <v>44266.916666666664</v>
      </c>
      <c r="F49944" s="86" t="s">
        <v>436</v>
      </c>
      <c r="G49944" s="87" t="s">
        <v>437</v>
      </c>
      <c r="H49944" s="92">
        <v>5711</v>
      </c>
      <c r="I49944" s="92">
        <v>5584</v>
      </c>
      <c r="J49944" s="92">
        <v>5039</v>
      </c>
      <c r="K49944" s="92">
        <v>-545</v>
      </c>
      <c r="O49944" s="92">
        <v>5584</v>
      </c>
      <c r="P49944" s="92">
        <v>5039</v>
      </c>
      <c r="Q49944" s="92">
        <v>-545</v>
      </c>
      <c r="R49944" s="92">
        <v>3509</v>
      </c>
      <c r="S49944" s="92">
        <v>1215</v>
      </c>
      <c r="V49944" s="92">
        <v>43</v>
      </c>
      <c r="W49944" s="92">
        <v>0</v>
      </c>
      <c r="X49944" s="92">
        <v>143</v>
      </c>
      <c r="Y49944" s="92">
        <v>129</v>
      </c>
      <c r="AJ49944" s="92">
        <v>3509</v>
      </c>
      <c r="AK49944" s="92">
        <v>1215</v>
      </c>
      <c r="AN49944" s="92">
        <v>43</v>
      </c>
      <c r="AO49944" s="92">
        <v>0</v>
      </c>
      <c r="AP49944" s="92">
        <v>143</v>
      </c>
      <c r="AQ49944" s="92">
        <v>129</v>
      </c>
      <c r="AS49944" s="92">
        <v>156</v>
      </c>
      <c r="AT49944" s="92">
        <v>911</v>
      </c>
      <c r="AU49944" s="92">
        <v>43</v>
      </c>
      <c r="AV49944" s="92">
        <v>289</v>
      </c>
      <c r="AW49944" s="92">
        <v>-23</v>
      </c>
      <c r="AX49944" s="92">
        <v>-1313</v>
      </c>
      <c r="AY49944" s="92">
        <v>-608</v>
      </c>
    </row>
    <row r="49945" spans="1:51">
      <c r="A49945" s="83" t="s">
        <v>114</v>
      </c>
      <c r="B49945" s="84">
        <v>44267.25</v>
      </c>
      <c r="C49945" s="85">
        <v>44266</v>
      </c>
      <c r="D49945" s="83">
        <v>23</v>
      </c>
      <c r="E49945" s="84">
        <v>44266.958333333336</v>
      </c>
      <c r="F49945" s="86" t="s">
        <v>436</v>
      </c>
      <c r="G49945" s="87" t="s">
        <v>437</v>
      </c>
      <c r="H49945" s="92">
        <v>5495</v>
      </c>
      <c r="I49945" s="92">
        <v>5386</v>
      </c>
      <c r="J49945" s="92">
        <v>5086</v>
      </c>
      <c r="K49945" s="92">
        <v>-300</v>
      </c>
      <c r="O49945" s="92">
        <v>5386</v>
      </c>
      <c r="P49945" s="92">
        <v>5086</v>
      </c>
      <c r="Q49945" s="92">
        <v>-300</v>
      </c>
      <c r="R49945" s="92">
        <v>3496</v>
      </c>
      <c r="S49945" s="92">
        <v>1239</v>
      </c>
      <c r="V49945" s="92">
        <v>42</v>
      </c>
      <c r="W49945" s="92">
        <v>0</v>
      </c>
      <c r="X49945" s="92">
        <v>183</v>
      </c>
      <c r="Y49945" s="92">
        <v>126</v>
      </c>
      <c r="AJ49945" s="92">
        <v>3496</v>
      </c>
      <c r="AK49945" s="92">
        <v>1239</v>
      </c>
      <c r="AN49945" s="92">
        <v>42</v>
      </c>
      <c r="AO49945" s="92">
        <v>0</v>
      </c>
      <c r="AP49945" s="92">
        <v>183</v>
      </c>
      <c r="AQ49945" s="92">
        <v>126</v>
      </c>
      <c r="AS49945" s="92">
        <v>181</v>
      </c>
      <c r="AT49945" s="92">
        <v>996</v>
      </c>
      <c r="AU49945" s="92">
        <v>73</v>
      </c>
      <c r="AV49945" s="92">
        <v>317</v>
      </c>
      <c r="AW49945" s="92">
        <v>-28</v>
      </c>
      <c r="AX49945" s="92">
        <v>-1317</v>
      </c>
      <c r="AY49945" s="92">
        <v>-522</v>
      </c>
    </row>
    <row r="49946" spans="1:51">
      <c r="A49946" s="83" t="s">
        <v>114</v>
      </c>
      <c r="B49946" s="84">
        <v>44267.291666666664</v>
      </c>
      <c r="C49946" s="85">
        <v>44266</v>
      </c>
      <c r="D49946" s="83">
        <v>24</v>
      </c>
      <c r="E49946" s="84">
        <v>44267</v>
      </c>
      <c r="F49946" s="86" t="s">
        <v>436</v>
      </c>
      <c r="G49946" s="87" t="s">
        <v>437</v>
      </c>
      <c r="H49946" s="92">
        <v>5308</v>
      </c>
      <c r="I49946" s="92">
        <v>5214</v>
      </c>
      <c r="J49946" s="92">
        <v>5003</v>
      </c>
      <c r="K49946" s="92">
        <v>-211</v>
      </c>
      <c r="O49946" s="92">
        <v>5214</v>
      </c>
      <c r="P49946" s="92">
        <v>5003</v>
      </c>
      <c r="Q49946" s="92">
        <v>-211</v>
      </c>
      <c r="R49946" s="92">
        <v>3490</v>
      </c>
      <c r="S49946" s="92">
        <v>1140</v>
      </c>
      <c r="V49946" s="92">
        <v>39</v>
      </c>
      <c r="W49946" s="92">
        <v>0</v>
      </c>
      <c r="X49946" s="92">
        <v>206</v>
      </c>
      <c r="Y49946" s="92">
        <v>128</v>
      </c>
      <c r="AJ49946" s="92">
        <v>3490</v>
      </c>
      <c r="AK49946" s="92">
        <v>1140</v>
      </c>
      <c r="AN49946" s="92">
        <v>39</v>
      </c>
      <c r="AO49946" s="92">
        <v>0</v>
      </c>
      <c r="AP49946" s="92">
        <v>206</v>
      </c>
      <c r="AQ49946" s="92">
        <v>128</v>
      </c>
      <c r="AS49946" s="92">
        <v>167</v>
      </c>
      <c r="AT49946" s="92">
        <v>912</v>
      </c>
      <c r="AU49946" s="92">
        <v>199</v>
      </c>
      <c r="AV49946" s="92">
        <v>319</v>
      </c>
      <c r="AW49946" s="92">
        <v>-46</v>
      </c>
      <c r="AX49946" s="92">
        <v>-1315</v>
      </c>
      <c r="AY49946" s="92">
        <v>-447</v>
      </c>
    </row>
    <row r="49947" spans="1:51">
      <c r="A49947" s="83" t="s">
        <v>114</v>
      </c>
      <c r="B49947" s="84">
        <v>44267.333333333336</v>
      </c>
      <c r="C49947" s="85">
        <v>44267</v>
      </c>
      <c r="D49947" s="83">
        <v>1</v>
      </c>
      <c r="E49947" s="84">
        <v>44267.041666666664</v>
      </c>
      <c r="F49947" s="86" t="s">
        <v>436</v>
      </c>
      <c r="G49947" s="87" t="s">
        <v>437</v>
      </c>
      <c r="H49947" s="92">
        <v>5193</v>
      </c>
      <c r="I49947" s="92">
        <v>5160</v>
      </c>
      <c r="J49947" s="92">
        <v>4801</v>
      </c>
      <c r="K49947" s="92">
        <v>-359</v>
      </c>
      <c r="O49947" s="92">
        <v>5160</v>
      </c>
      <c r="P49947" s="92">
        <v>4801</v>
      </c>
      <c r="Q49947" s="92">
        <v>-359</v>
      </c>
      <c r="R49947" s="92">
        <v>3288</v>
      </c>
      <c r="S49947" s="92">
        <v>1127</v>
      </c>
      <c r="V49947" s="92">
        <v>42</v>
      </c>
      <c r="W49947" s="92">
        <v>0</v>
      </c>
      <c r="X49947" s="92">
        <v>218</v>
      </c>
      <c r="Y49947" s="92">
        <v>126</v>
      </c>
      <c r="AJ49947" s="92">
        <v>3288</v>
      </c>
      <c r="AK49947" s="92">
        <v>1127</v>
      </c>
      <c r="AN49947" s="92">
        <v>42</v>
      </c>
      <c r="AO49947" s="92">
        <v>0</v>
      </c>
      <c r="AP49947" s="92">
        <v>218</v>
      </c>
      <c r="AQ49947" s="92">
        <v>126</v>
      </c>
      <c r="AS49947" s="92">
        <v>148</v>
      </c>
      <c r="AT49947" s="92">
        <v>790</v>
      </c>
      <c r="AU49947" s="92">
        <v>213</v>
      </c>
      <c r="AV49947" s="92">
        <v>276</v>
      </c>
      <c r="AW49947" s="92">
        <v>-64</v>
      </c>
      <c r="AX49947" s="92">
        <v>-1325</v>
      </c>
      <c r="AY49947" s="92">
        <v>-397</v>
      </c>
    </row>
    <row r="49948" spans="1:51">
      <c r="A49948" s="83" t="s">
        <v>114</v>
      </c>
      <c r="B49948" s="84">
        <v>44267.375</v>
      </c>
      <c r="C49948" s="85">
        <v>44267</v>
      </c>
      <c r="D49948" s="83">
        <v>2</v>
      </c>
      <c r="E49948" s="84">
        <v>44267.083333333336</v>
      </c>
      <c r="F49948" s="86" t="s">
        <v>436</v>
      </c>
      <c r="G49948" s="87" t="s">
        <v>437</v>
      </c>
      <c r="H49948" s="92">
        <v>5114</v>
      </c>
      <c r="I49948" s="92">
        <v>5106</v>
      </c>
      <c r="J49948" s="92">
        <v>4621</v>
      </c>
      <c r="K49948" s="92">
        <v>-485</v>
      </c>
      <c r="O49948" s="92">
        <v>5106</v>
      </c>
      <c r="P49948" s="92">
        <v>4621</v>
      </c>
      <c r="Q49948" s="92">
        <v>-485</v>
      </c>
      <c r="R49948" s="92">
        <v>3082</v>
      </c>
      <c r="S49948" s="92">
        <v>1140</v>
      </c>
      <c r="V49948" s="92">
        <v>42</v>
      </c>
      <c r="W49948" s="92">
        <v>0</v>
      </c>
      <c r="X49948" s="92">
        <v>230</v>
      </c>
      <c r="Y49948" s="92">
        <v>127</v>
      </c>
      <c r="AJ49948" s="92">
        <v>3082</v>
      </c>
      <c r="AK49948" s="92">
        <v>1140</v>
      </c>
      <c r="AN49948" s="92">
        <v>42</v>
      </c>
      <c r="AO49948" s="92">
        <v>0</v>
      </c>
      <c r="AP49948" s="92">
        <v>230</v>
      </c>
      <c r="AQ49948" s="92">
        <v>127</v>
      </c>
      <c r="AS49948" s="92">
        <v>122</v>
      </c>
      <c r="AT49948" s="92">
        <v>846</v>
      </c>
      <c r="AU49948" s="92">
        <v>203</v>
      </c>
      <c r="AV49948" s="92">
        <v>225</v>
      </c>
      <c r="AW49948" s="92">
        <v>-13</v>
      </c>
      <c r="AX49948" s="92">
        <v>-1325</v>
      </c>
      <c r="AY49948" s="92">
        <v>-543</v>
      </c>
    </row>
    <row r="49949" spans="1:51">
      <c r="A49949" s="83" t="s">
        <v>114</v>
      </c>
      <c r="B49949" s="84">
        <v>44267.416666666664</v>
      </c>
      <c r="C49949" s="85">
        <v>44267</v>
      </c>
      <c r="D49949" s="83">
        <v>3</v>
      </c>
      <c r="E49949" s="84">
        <v>44267.125</v>
      </c>
      <c r="F49949" s="86" t="s">
        <v>436</v>
      </c>
      <c r="G49949" s="87" t="s">
        <v>437</v>
      </c>
      <c r="H49949" s="92">
        <v>5098</v>
      </c>
      <c r="I49949" s="92">
        <v>5087</v>
      </c>
      <c r="J49949" s="92">
        <v>4564</v>
      </c>
      <c r="K49949" s="92">
        <v>-523</v>
      </c>
      <c r="O49949" s="92">
        <v>5087</v>
      </c>
      <c r="P49949" s="92">
        <v>4564</v>
      </c>
      <c r="Q49949" s="92">
        <v>-523</v>
      </c>
      <c r="R49949" s="92">
        <v>3065</v>
      </c>
      <c r="S49949" s="92">
        <v>1136</v>
      </c>
      <c r="V49949" s="92">
        <v>41</v>
      </c>
      <c r="W49949" s="92">
        <v>0</v>
      </c>
      <c r="X49949" s="92">
        <v>196</v>
      </c>
      <c r="Y49949" s="92">
        <v>126</v>
      </c>
      <c r="AJ49949" s="92">
        <v>3065</v>
      </c>
      <c r="AK49949" s="92">
        <v>1136</v>
      </c>
      <c r="AN49949" s="92">
        <v>41</v>
      </c>
      <c r="AO49949" s="92">
        <v>0</v>
      </c>
      <c r="AP49949" s="92">
        <v>196</v>
      </c>
      <c r="AQ49949" s="92">
        <v>126</v>
      </c>
      <c r="AS49949" s="92">
        <v>124</v>
      </c>
      <c r="AT49949" s="92">
        <v>821</v>
      </c>
      <c r="AU49949" s="92">
        <v>184</v>
      </c>
      <c r="AV49949" s="92">
        <v>226</v>
      </c>
      <c r="AW49949" s="92">
        <v>-34</v>
      </c>
      <c r="AX49949" s="92">
        <v>-1326</v>
      </c>
      <c r="AY49949" s="92">
        <v>-518</v>
      </c>
    </row>
    <row r="49950" spans="1:51">
      <c r="A49950" s="83" t="s">
        <v>114</v>
      </c>
      <c r="B49950" s="84">
        <v>44267.458333333336</v>
      </c>
      <c r="C49950" s="85">
        <v>44267</v>
      </c>
      <c r="D49950" s="83">
        <v>4</v>
      </c>
      <c r="E49950" s="84">
        <v>44267.166666666664</v>
      </c>
      <c r="F49950" s="86" t="s">
        <v>436</v>
      </c>
      <c r="G49950" s="87" t="s">
        <v>437</v>
      </c>
      <c r="H49950" s="92">
        <v>5118</v>
      </c>
      <c r="I49950" s="92">
        <v>5081</v>
      </c>
      <c r="J49950" s="92">
        <v>4606</v>
      </c>
      <c r="K49950" s="92">
        <v>-475</v>
      </c>
      <c r="O49950" s="92">
        <v>5081</v>
      </c>
      <c r="P49950" s="92">
        <v>4606</v>
      </c>
      <c r="Q49950" s="92">
        <v>-475</v>
      </c>
      <c r="R49950" s="92">
        <v>3091</v>
      </c>
      <c r="S49950" s="92">
        <v>1129</v>
      </c>
      <c r="V49950" s="92">
        <v>41</v>
      </c>
      <c r="W49950" s="92">
        <v>0</v>
      </c>
      <c r="X49950" s="92">
        <v>218</v>
      </c>
      <c r="Y49950" s="92">
        <v>127</v>
      </c>
      <c r="AJ49950" s="92">
        <v>3091</v>
      </c>
      <c r="AK49950" s="92">
        <v>1129</v>
      </c>
      <c r="AN49950" s="92">
        <v>41</v>
      </c>
      <c r="AO49950" s="92">
        <v>0</v>
      </c>
      <c r="AP49950" s="92">
        <v>218</v>
      </c>
      <c r="AQ49950" s="92">
        <v>127</v>
      </c>
      <c r="AS49950" s="92">
        <v>104</v>
      </c>
      <c r="AT49950" s="92">
        <v>864</v>
      </c>
      <c r="AU49950" s="92">
        <v>175</v>
      </c>
      <c r="AV49950" s="92">
        <v>199</v>
      </c>
      <c r="AW49950" s="92">
        <v>-19</v>
      </c>
      <c r="AX49950" s="92">
        <v>-1309</v>
      </c>
      <c r="AY49950" s="92">
        <v>-489</v>
      </c>
    </row>
    <row r="49951" spans="1:51">
      <c r="A49951" s="83" t="s">
        <v>114</v>
      </c>
      <c r="B49951" s="84">
        <v>44267.5</v>
      </c>
      <c r="C49951" s="85">
        <v>44267</v>
      </c>
      <c r="D49951" s="83">
        <v>5</v>
      </c>
      <c r="E49951" s="84">
        <v>44267.208333333336</v>
      </c>
      <c r="F49951" s="86" t="s">
        <v>436</v>
      </c>
      <c r="G49951" s="87" t="s">
        <v>437</v>
      </c>
      <c r="H49951" s="92">
        <v>5229</v>
      </c>
      <c r="I49951" s="92">
        <v>5182</v>
      </c>
      <c r="J49951" s="92">
        <v>4462</v>
      </c>
      <c r="K49951" s="92">
        <v>-720</v>
      </c>
      <c r="O49951" s="92">
        <v>5182</v>
      </c>
      <c r="P49951" s="92">
        <v>4462</v>
      </c>
      <c r="Q49951" s="92">
        <v>-720</v>
      </c>
      <c r="R49951" s="92">
        <v>3143</v>
      </c>
      <c r="S49951" s="92">
        <v>952</v>
      </c>
      <c r="V49951" s="92">
        <v>40</v>
      </c>
      <c r="W49951" s="92">
        <v>0</v>
      </c>
      <c r="X49951" s="92">
        <v>203</v>
      </c>
      <c r="Y49951" s="92">
        <v>124</v>
      </c>
      <c r="AJ49951" s="92">
        <v>3143</v>
      </c>
      <c r="AK49951" s="92">
        <v>952</v>
      </c>
      <c r="AN49951" s="92">
        <v>40</v>
      </c>
      <c r="AO49951" s="92">
        <v>0</v>
      </c>
      <c r="AP49951" s="92">
        <v>203</v>
      </c>
      <c r="AQ49951" s="92">
        <v>124</v>
      </c>
      <c r="AS49951" s="92">
        <v>77</v>
      </c>
      <c r="AT49951" s="92">
        <v>687</v>
      </c>
      <c r="AU49951" s="92">
        <v>164</v>
      </c>
      <c r="AV49951" s="92">
        <v>158</v>
      </c>
      <c r="AW49951" s="92">
        <v>-60</v>
      </c>
      <c r="AX49951" s="92">
        <v>-1166</v>
      </c>
      <c r="AY49951" s="92">
        <v>-580</v>
      </c>
    </row>
    <row r="49952" spans="1:51">
      <c r="A49952" s="83" t="s">
        <v>114</v>
      </c>
      <c r="B49952" s="84">
        <v>44267.541666666664</v>
      </c>
      <c r="C49952" s="85">
        <v>44267</v>
      </c>
      <c r="D49952" s="83">
        <v>6</v>
      </c>
      <c r="E49952" s="84">
        <v>44267.25</v>
      </c>
      <c r="F49952" s="86" t="s">
        <v>436</v>
      </c>
      <c r="G49952" s="87" t="s">
        <v>437</v>
      </c>
      <c r="H49952" s="92">
        <v>5467</v>
      </c>
      <c r="I49952" s="92">
        <v>5357</v>
      </c>
      <c r="J49952" s="92">
        <v>4503</v>
      </c>
      <c r="K49952" s="92">
        <v>-854</v>
      </c>
      <c r="O49952" s="92">
        <v>5357</v>
      </c>
      <c r="P49952" s="92">
        <v>4503</v>
      </c>
      <c r="Q49952" s="92">
        <v>-854</v>
      </c>
      <c r="R49952" s="92">
        <v>3174</v>
      </c>
      <c r="S49952" s="92">
        <v>953</v>
      </c>
      <c r="V49952" s="92">
        <v>41</v>
      </c>
      <c r="W49952" s="92">
        <v>0</v>
      </c>
      <c r="X49952" s="92">
        <v>210</v>
      </c>
      <c r="Y49952" s="92">
        <v>125</v>
      </c>
      <c r="AJ49952" s="92">
        <v>3174</v>
      </c>
      <c r="AK49952" s="92">
        <v>953</v>
      </c>
      <c r="AN49952" s="92">
        <v>41</v>
      </c>
      <c r="AO49952" s="92">
        <v>0</v>
      </c>
      <c r="AP49952" s="92">
        <v>210</v>
      </c>
      <c r="AQ49952" s="92">
        <v>125</v>
      </c>
      <c r="AS49952" s="92">
        <v>82</v>
      </c>
      <c r="AT49952" s="92">
        <v>577</v>
      </c>
      <c r="AU49952" s="92">
        <v>121</v>
      </c>
      <c r="AV49952" s="92">
        <v>143</v>
      </c>
      <c r="AW49952" s="92">
        <v>-94</v>
      </c>
      <c r="AX49952" s="92">
        <v>-1029</v>
      </c>
      <c r="AY49952" s="92">
        <v>-654</v>
      </c>
    </row>
    <row r="49953" spans="1:51">
      <c r="A49953" s="83" t="s">
        <v>114</v>
      </c>
      <c r="B49953" s="84">
        <v>44267.583333333336</v>
      </c>
      <c r="C49953" s="85">
        <v>44267</v>
      </c>
      <c r="D49953" s="83">
        <v>7</v>
      </c>
      <c r="E49953" s="84">
        <v>44267.291666666664</v>
      </c>
      <c r="F49953" s="86" t="s">
        <v>436</v>
      </c>
      <c r="G49953" s="87" t="s">
        <v>437</v>
      </c>
      <c r="H49953" s="92">
        <v>5748</v>
      </c>
      <c r="I49953" s="92">
        <v>5570</v>
      </c>
      <c r="J49953" s="92">
        <v>4825</v>
      </c>
      <c r="K49953" s="92">
        <v>-745</v>
      </c>
      <c r="O49953" s="92">
        <v>5570</v>
      </c>
      <c r="P49953" s="92">
        <v>4825</v>
      </c>
      <c r="Q49953" s="92">
        <v>-745</v>
      </c>
      <c r="R49953" s="92">
        <v>3310</v>
      </c>
      <c r="S49953" s="92">
        <v>1116</v>
      </c>
      <c r="V49953" s="92">
        <v>45</v>
      </c>
      <c r="W49953" s="92">
        <v>2</v>
      </c>
      <c r="X49953" s="92">
        <v>225</v>
      </c>
      <c r="Y49953" s="92">
        <v>127</v>
      </c>
      <c r="AJ49953" s="92">
        <v>3310</v>
      </c>
      <c r="AK49953" s="92">
        <v>1116</v>
      </c>
      <c r="AN49953" s="92">
        <v>45</v>
      </c>
      <c r="AO49953" s="92">
        <v>2</v>
      </c>
      <c r="AP49953" s="92">
        <v>225</v>
      </c>
      <c r="AQ49953" s="92">
        <v>127</v>
      </c>
      <c r="AS49953" s="92">
        <v>125</v>
      </c>
      <c r="AT49953" s="92">
        <v>555</v>
      </c>
      <c r="AU49953" s="92">
        <v>140</v>
      </c>
      <c r="AV49953" s="92">
        <v>175</v>
      </c>
      <c r="AW49953" s="92">
        <v>-111</v>
      </c>
      <c r="AX49953" s="92">
        <v>-983</v>
      </c>
      <c r="AY49953" s="92">
        <v>-646</v>
      </c>
    </row>
    <row r="49954" spans="1:51">
      <c r="A49954" s="83" t="s">
        <v>114</v>
      </c>
      <c r="B49954" s="84">
        <v>44267.625</v>
      </c>
      <c r="C49954" s="85">
        <v>44267</v>
      </c>
      <c r="D49954" s="83">
        <v>8</v>
      </c>
      <c r="E49954" s="84">
        <v>44267.333333333336</v>
      </c>
      <c r="F49954" s="86" t="s">
        <v>436</v>
      </c>
      <c r="G49954" s="87" t="s">
        <v>437</v>
      </c>
      <c r="H49954" s="92">
        <v>5934</v>
      </c>
      <c r="I49954" s="92">
        <v>5662</v>
      </c>
      <c r="J49954" s="92">
        <v>4985</v>
      </c>
      <c r="K49954" s="92">
        <v>-677</v>
      </c>
      <c r="O49954" s="92">
        <v>5662</v>
      </c>
      <c r="P49954" s="92">
        <v>4985</v>
      </c>
      <c r="Q49954" s="92">
        <v>-677</v>
      </c>
      <c r="R49954" s="92">
        <v>3363</v>
      </c>
      <c r="S49954" s="92">
        <v>1155</v>
      </c>
      <c r="V49954" s="92">
        <v>40</v>
      </c>
      <c r="W49954" s="92">
        <v>29</v>
      </c>
      <c r="X49954" s="92">
        <v>272</v>
      </c>
      <c r="Y49954" s="92">
        <v>126</v>
      </c>
      <c r="AJ49954" s="92">
        <v>3363</v>
      </c>
      <c r="AK49954" s="92">
        <v>1155</v>
      </c>
      <c r="AN49954" s="92">
        <v>40</v>
      </c>
      <c r="AO49954" s="92">
        <v>29</v>
      </c>
      <c r="AP49954" s="92">
        <v>272</v>
      </c>
      <c r="AQ49954" s="92">
        <v>126</v>
      </c>
      <c r="AS49954" s="92">
        <v>104</v>
      </c>
      <c r="AT49954" s="92">
        <v>693</v>
      </c>
      <c r="AU49954" s="92">
        <v>80</v>
      </c>
      <c r="AV49954" s="92">
        <v>145</v>
      </c>
      <c r="AW49954" s="92">
        <v>-68</v>
      </c>
      <c r="AX49954" s="92">
        <v>-972</v>
      </c>
      <c r="AY49954" s="92">
        <v>-659</v>
      </c>
    </row>
    <row r="49955" spans="1:51">
      <c r="A49955" s="83" t="s">
        <v>114</v>
      </c>
      <c r="B49955" s="84">
        <v>44267.666666666664</v>
      </c>
      <c r="C49955" s="85">
        <v>44267</v>
      </c>
      <c r="D49955" s="83">
        <v>9</v>
      </c>
      <c r="E49955" s="84">
        <v>44267.375</v>
      </c>
      <c r="F49955" s="86" t="s">
        <v>436</v>
      </c>
      <c r="G49955" s="87" t="s">
        <v>437</v>
      </c>
      <c r="H49955" s="92">
        <v>5969</v>
      </c>
      <c r="I49955" s="92">
        <v>5909</v>
      </c>
      <c r="J49955" s="92">
        <v>5095</v>
      </c>
      <c r="K49955" s="92">
        <v>-814</v>
      </c>
      <c r="O49955" s="92">
        <v>5909</v>
      </c>
      <c r="P49955" s="92">
        <v>5095</v>
      </c>
      <c r="Q49955" s="92">
        <v>-814</v>
      </c>
      <c r="R49955" s="92">
        <v>3296</v>
      </c>
      <c r="S49955" s="92">
        <v>1231</v>
      </c>
      <c r="V49955" s="92">
        <v>40</v>
      </c>
      <c r="W49955" s="92">
        <v>76</v>
      </c>
      <c r="X49955" s="92">
        <v>325</v>
      </c>
      <c r="Y49955" s="92">
        <v>127</v>
      </c>
      <c r="AJ49955" s="92">
        <v>3296</v>
      </c>
      <c r="AK49955" s="92">
        <v>1231</v>
      </c>
      <c r="AN49955" s="92">
        <v>40</v>
      </c>
      <c r="AO49955" s="92">
        <v>76</v>
      </c>
      <c r="AP49955" s="92">
        <v>325</v>
      </c>
      <c r="AQ49955" s="92">
        <v>127</v>
      </c>
      <c r="AS49955" s="92">
        <v>36</v>
      </c>
      <c r="AT49955" s="92">
        <v>756</v>
      </c>
      <c r="AU49955" s="92">
        <v>45</v>
      </c>
      <c r="AV49955" s="92">
        <v>76</v>
      </c>
      <c r="AW49955" s="92">
        <v>-17</v>
      </c>
      <c r="AX49955" s="92">
        <v>-980</v>
      </c>
      <c r="AY49955" s="92">
        <v>-730</v>
      </c>
    </row>
    <row r="49956" spans="1:51">
      <c r="A49956" s="83" t="s">
        <v>114</v>
      </c>
      <c r="B49956" s="84">
        <v>44267.708333333336</v>
      </c>
      <c r="C49956" s="85">
        <v>44267</v>
      </c>
      <c r="D49956" s="83">
        <v>10</v>
      </c>
      <c r="E49956" s="84">
        <v>44267.416666666664</v>
      </c>
      <c r="F49956" s="86" t="s">
        <v>436</v>
      </c>
      <c r="G49956" s="87" t="s">
        <v>437</v>
      </c>
      <c r="H49956" s="92">
        <v>5926</v>
      </c>
      <c r="I49956" s="92">
        <v>5893</v>
      </c>
      <c r="J49956" s="92">
        <v>4919</v>
      </c>
      <c r="K49956" s="92">
        <v>-974</v>
      </c>
      <c r="O49956" s="92">
        <v>5893</v>
      </c>
      <c r="P49956" s="92">
        <v>4919</v>
      </c>
      <c r="Q49956" s="92">
        <v>-974</v>
      </c>
      <c r="R49956" s="92">
        <v>2895</v>
      </c>
      <c r="S49956" s="92">
        <v>1178</v>
      </c>
      <c r="V49956" s="92">
        <v>42</v>
      </c>
      <c r="W49956" s="92">
        <v>277</v>
      </c>
      <c r="X49956" s="92">
        <v>398</v>
      </c>
      <c r="Y49956" s="92">
        <v>129</v>
      </c>
      <c r="AJ49956" s="92">
        <v>2895</v>
      </c>
      <c r="AK49956" s="92">
        <v>1178</v>
      </c>
      <c r="AN49956" s="92">
        <v>42</v>
      </c>
      <c r="AO49956" s="92">
        <v>277</v>
      </c>
      <c r="AP49956" s="92">
        <v>398</v>
      </c>
      <c r="AQ49956" s="92">
        <v>129</v>
      </c>
      <c r="AS49956" s="92">
        <v>-55</v>
      </c>
      <c r="AT49956" s="92">
        <v>764</v>
      </c>
      <c r="AU49956" s="92">
        <v>47</v>
      </c>
      <c r="AV49956" s="92">
        <v>2</v>
      </c>
      <c r="AW49956" s="92">
        <v>67</v>
      </c>
      <c r="AX49956" s="92">
        <v>-977</v>
      </c>
      <c r="AY49956" s="92">
        <v>-822</v>
      </c>
    </row>
    <row r="49957" spans="1:51">
      <c r="A49957" s="83" t="s">
        <v>114</v>
      </c>
      <c r="B49957" s="84">
        <v>44267.75</v>
      </c>
      <c r="C49957" s="85">
        <v>44267</v>
      </c>
      <c r="D49957" s="83">
        <v>11</v>
      </c>
      <c r="E49957" s="84">
        <v>44267.458333333336</v>
      </c>
      <c r="F49957" s="86" t="s">
        <v>436</v>
      </c>
      <c r="G49957" s="87" t="s">
        <v>437</v>
      </c>
      <c r="H49957" s="92">
        <v>5822</v>
      </c>
      <c r="I49957" s="92">
        <v>5849</v>
      </c>
      <c r="J49957" s="92">
        <v>4653</v>
      </c>
      <c r="K49957" s="92">
        <v>-1196</v>
      </c>
      <c r="O49957" s="92">
        <v>5849</v>
      </c>
      <c r="P49957" s="92">
        <v>4653</v>
      </c>
      <c r="Q49957" s="92">
        <v>-1196</v>
      </c>
      <c r="R49957" s="92">
        <v>2585</v>
      </c>
      <c r="S49957" s="92">
        <v>975</v>
      </c>
      <c r="V49957" s="92">
        <v>41</v>
      </c>
      <c r="W49957" s="92">
        <v>495</v>
      </c>
      <c r="X49957" s="92">
        <v>425</v>
      </c>
      <c r="Y49957" s="92">
        <v>132</v>
      </c>
      <c r="AJ49957" s="92">
        <v>2585</v>
      </c>
      <c r="AK49957" s="92">
        <v>975</v>
      </c>
      <c r="AN49957" s="92">
        <v>41</v>
      </c>
      <c r="AO49957" s="92">
        <v>495</v>
      </c>
      <c r="AP49957" s="92">
        <v>425</v>
      </c>
      <c r="AQ49957" s="92">
        <v>132</v>
      </c>
      <c r="AS49957" s="92">
        <v>-132</v>
      </c>
      <c r="AT49957" s="92">
        <v>727</v>
      </c>
      <c r="AU49957" s="92">
        <v>-22</v>
      </c>
      <c r="AV49957" s="92">
        <v>-33</v>
      </c>
      <c r="AW49957" s="92">
        <v>103</v>
      </c>
      <c r="AX49957" s="92">
        <v>-978</v>
      </c>
      <c r="AY49957" s="92">
        <v>-861</v>
      </c>
    </row>
    <row r="49958" spans="1:51">
      <c r="A49958" s="83" t="s">
        <v>114</v>
      </c>
      <c r="B49958" s="84">
        <v>44267.791666666664</v>
      </c>
      <c r="C49958" s="85">
        <v>44267</v>
      </c>
      <c r="D49958" s="83">
        <v>12</v>
      </c>
      <c r="E49958" s="84">
        <v>44267.5</v>
      </c>
      <c r="F49958" s="86" t="s">
        <v>436</v>
      </c>
      <c r="G49958" s="87" t="s">
        <v>437</v>
      </c>
      <c r="H49958" s="92">
        <v>5809</v>
      </c>
      <c r="I49958" s="92">
        <v>5770</v>
      </c>
      <c r="J49958" s="92">
        <v>4566</v>
      </c>
      <c r="K49958" s="92">
        <v>-1204</v>
      </c>
      <c r="O49958" s="92">
        <v>5770</v>
      </c>
      <c r="P49958" s="92">
        <v>4566</v>
      </c>
      <c r="Q49958" s="92">
        <v>-1204</v>
      </c>
      <c r="R49958" s="92">
        <v>2471</v>
      </c>
      <c r="S49958" s="92">
        <v>968</v>
      </c>
      <c r="V49958" s="92">
        <v>42</v>
      </c>
      <c r="W49958" s="92">
        <v>543</v>
      </c>
      <c r="X49958" s="92">
        <v>411</v>
      </c>
      <c r="Y49958" s="92">
        <v>131</v>
      </c>
      <c r="AJ49958" s="92">
        <v>2471</v>
      </c>
      <c r="AK49958" s="92">
        <v>968</v>
      </c>
      <c r="AN49958" s="92">
        <v>42</v>
      </c>
      <c r="AO49958" s="92">
        <v>543</v>
      </c>
      <c r="AP49958" s="92">
        <v>411</v>
      </c>
      <c r="AQ49958" s="92">
        <v>131</v>
      </c>
      <c r="AS49958" s="92">
        <v>-159</v>
      </c>
      <c r="AT49958" s="92">
        <v>713</v>
      </c>
      <c r="AU49958" s="92">
        <v>-49</v>
      </c>
      <c r="AV49958" s="92">
        <v>-33</v>
      </c>
      <c r="AW49958" s="92">
        <v>108</v>
      </c>
      <c r="AX49958" s="92">
        <v>-977</v>
      </c>
      <c r="AY49958" s="92">
        <v>-807</v>
      </c>
    </row>
    <row r="49959" spans="1:51">
      <c r="A49959" s="83" t="s">
        <v>114</v>
      </c>
      <c r="B49959" s="84">
        <v>44267.833333333336</v>
      </c>
      <c r="C49959" s="85">
        <v>44267</v>
      </c>
      <c r="D49959" s="83">
        <v>13</v>
      </c>
      <c r="E49959" s="84">
        <v>44267.541666666664</v>
      </c>
      <c r="F49959" s="86" t="s">
        <v>436</v>
      </c>
      <c r="G49959" s="87" t="s">
        <v>437</v>
      </c>
      <c r="H49959" s="92">
        <v>5752</v>
      </c>
      <c r="I49959" s="92">
        <v>5692</v>
      </c>
      <c r="J49959" s="92">
        <v>4793</v>
      </c>
      <c r="K49959" s="92">
        <v>-899</v>
      </c>
      <c r="O49959" s="92">
        <v>5692</v>
      </c>
      <c r="P49959" s="92">
        <v>4793</v>
      </c>
      <c r="Q49959" s="92">
        <v>-899</v>
      </c>
      <c r="R49959" s="92">
        <v>2615</v>
      </c>
      <c r="S49959" s="92">
        <v>970</v>
      </c>
      <c r="V49959" s="92">
        <v>41</v>
      </c>
      <c r="W49959" s="92">
        <v>629</v>
      </c>
      <c r="X49959" s="92">
        <v>405</v>
      </c>
      <c r="Y49959" s="92">
        <v>133</v>
      </c>
      <c r="AJ49959" s="92">
        <v>2615</v>
      </c>
      <c r="AK49959" s="92">
        <v>970</v>
      </c>
      <c r="AN49959" s="92">
        <v>41</v>
      </c>
      <c r="AO49959" s="92">
        <v>629</v>
      </c>
      <c r="AP49959" s="92">
        <v>405</v>
      </c>
      <c r="AQ49959" s="92">
        <v>133</v>
      </c>
      <c r="AS49959" s="92">
        <v>-91</v>
      </c>
      <c r="AT49959" s="92">
        <v>769</v>
      </c>
      <c r="AU49959" s="92">
        <v>-30</v>
      </c>
      <c r="AV49959" s="92">
        <v>76</v>
      </c>
      <c r="AW49959" s="92">
        <v>118</v>
      </c>
      <c r="AX49959" s="92">
        <v>-980</v>
      </c>
      <c r="AY49959" s="92">
        <v>-761</v>
      </c>
    </row>
    <row r="49960" spans="1:51">
      <c r="A49960" s="83" t="s">
        <v>114</v>
      </c>
      <c r="B49960" s="84">
        <v>44267.875</v>
      </c>
      <c r="C49960" s="85">
        <v>44267</v>
      </c>
      <c r="D49960" s="83">
        <v>14</v>
      </c>
      <c r="E49960" s="84">
        <v>44267.583333333336</v>
      </c>
      <c r="F49960" s="86" t="s">
        <v>436</v>
      </c>
      <c r="G49960" s="87" t="s">
        <v>437</v>
      </c>
      <c r="H49960" s="92">
        <v>5647</v>
      </c>
      <c r="I49960" s="92">
        <v>5625</v>
      </c>
      <c r="J49960" s="92">
        <v>4725</v>
      </c>
      <c r="K49960" s="92">
        <v>-900</v>
      </c>
      <c r="O49960" s="92">
        <v>5625</v>
      </c>
      <c r="P49960" s="92">
        <v>4725</v>
      </c>
      <c r="Q49960" s="92">
        <v>-900</v>
      </c>
      <c r="R49960" s="92">
        <v>2614</v>
      </c>
      <c r="S49960" s="92">
        <v>974</v>
      </c>
      <c r="V49960" s="92">
        <v>42</v>
      </c>
      <c r="W49960" s="92">
        <v>496</v>
      </c>
      <c r="X49960" s="92">
        <v>466</v>
      </c>
      <c r="Y49960" s="92">
        <v>133</v>
      </c>
      <c r="AJ49960" s="92">
        <v>2614</v>
      </c>
      <c r="AK49960" s="92">
        <v>974</v>
      </c>
      <c r="AN49960" s="92">
        <v>42</v>
      </c>
      <c r="AO49960" s="92">
        <v>496</v>
      </c>
      <c r="AP49960" s="92">
        <v>466</v>
      </c>
      <c r="AQ49960" s="92">
        <v>133</v>
      </c>
      <c r="AS49960" s="92">
        <v>-77</v>
      </c>
      <c r="AT49960" s="92">
        <v>721</v>
      </c>
      <c r="AU49960" s="92">
        <v>-39</v>
      </c>
      <c r="AV49960" s="92">
        <v>23</v>
      </c>
      <c r="AW49960" s="92">
        <v>87</v>
      </c>
      <c r="AX49960" s="92">
        <v>-982</v>
      </c>
      <c r="AY49960" s="92">
        <v>-633</v>
      </c>
    </row>
    <row r="49961" spans="1:51">
      <c r="A49961" s="83" t="s">
        <v>114</v>
      </c>
      <c r="B49961" s="84">
        <v>44267.916666666664</v>
      </c>
      <c r="C49961" s="85">
        <v>44267</v>
      </c>
      <c r="D49961" s="83">
        <v>15</v>
      </c>
      <c r="E49961" s="84">
        <v>44267.625</v>
      </c>
      <c r="F49961" s="86" t="s">
        <v>436</v>
      </c>
      <c r="G49961" s="87" t="s">
        <v>437</v>
      </c>
      <c r="H49961" s="92">
        <v>5484</v>
      </c>
      <c r="I49961" s="92">
        <v>5537</v>
      </c>
      <c r="J49961" s="92">
        <v>4937</v>
      </c>
      <c r="K49961" s="92">
        <v>-600</v>
      </c>
      <c r="O49961" s="92">
        <v>5537</v>
      </c>
      <c r="P49961" s="92">
        <v>4937</v>
      </c>
      <c r="Q49961" s="92">
        <v>-600</v>
      </c>
      <c r="R49961" s="92">
        <v>2640</v>
      </c>
      <c r="S49961" s="92">
        <v>1053</v>
      </c>
      <c r="V49961" s="92">
        <v>40</v>
      </c>
      <c r="W49961" s="92">
        <v>341</v>
      </c>
      <c r="X49961" s="92">
        <v>729</v>
      </c>
      <c r="Y49961" s="92">
        <v>134</v>
      </c>
      <c r="AJ49961" s="92">
        <v>2640</v>
      </c>
      <c r="AK49961" s="92">
        <v>1053</v>
      </c>
      <c r="AN49961" s="92">
        <v>40</v>
      </c>
      <c r="AO49961" s="92">
        <v>341</v>
      </c>
      <c r="AP49961" s="92">
        <v>729</v>
      </c>
      <c r="AQ49961" s="92">
        <v>134</v>
      </c>
      <c r="AS49961" s="92">
        <v>-28</v>
      </c>
      <c r="AT49961" s="92">
        <v>774</v>
      </c>
      <c r="AU49961" s="92">
        <v>-16</v>
      </c>
      <c r="AV49961" s="92">
        <v>77</v>
      </c>
      <c r="AW49961" s="92">
        <v>104</v>
      </c>
      <c r="AX49961" s="92">
        <v>-972</v>
      </c>
      <c r="AY49961" s="92">
        <v>-539</v>
      </c>
    </row>
    <row r="49962" spans="1:51">
      <c r="A49962" s="83" t="s">
        <v>114</v>
      </c>
      <c r="B49962" s="84">
        <v>44267.958333333336</v>
      </c>
      <c r="C49962" s="85">
        <v>44267</v>
      </c>
      <c r="D49962" s="83">
        <v>16</v>
      </c>
      <c r="E49962" s="84">
        <v>44267.666666666664</v>
      </c>
      <c r="F49962" s="86" t="s">
        <v>436</v>
      </c>
      <c r="G49962" s="87" t="s">
        <v>437</v>
      </c>
      <c r="H49962" s="92">
        <v>5452</v>
      </c>
      <c r="I49962" s="92">
        <v>5458</v>
      </c>
      <c r="J49962" s="92">
        <v>5258</v>
      </c>
      <c r="K49962" s="92">
        <v>-200</v>
      </c>
      <c r="O49962" s="92">
        <v>5458</v>
      </c>
      <c r="P49962" s="92">
        <v>5258</v>
      </c>
      <c r="Q49962" s="92">
        <v>-200</v>
      </c>
      <c r="R49962" s="92">
        <v>2755</v>
      </c>
      <c r="S49962" s="92">
        <v>1216</v>
      </c>
      <c r="V49962" s="92">
        <v>42</v>
      </c>
      <c r="W49962" s="92">
        <v>272</v>
      </c>
      <c r="X49962" s="92">
        <v>839</v>
      </c>
      <c r="Y49962" s="92">
        <v>134</v>
      </c>
      <c r="AJ49962" s="92">
        <v>2755</v>
      </c>
      <c r="AK49962" s="92">
        <v>1216</v>
      </c>
      <c r="AN49962" s="92">
        <v>42</v>
      </c>
      <c r="AO49962" s="92">
        <v>272</v>
      </c>
      <c r="AP49962" s="92">
        <v>839</v>
      </c>
      <c r="AQ49962" s="92">
        <v>134</v>
      </c>
      <c r="AS49962" s="92">
        <v>27</v>
      </c>
      <c r="AT49962" s="92">
        <v>832</v>
      </c>
      <c r="AU49962" s="92">
        <v>22</v>
      </c>
      <c r="AV49962" s="92">
        <v>232</v>
      </c>
      <c r="AW49962" s="92">
        <v>99</v>
      </c>
      <c r="AX49962" s="92">
        <v>-969</v>
      </c>
      <c r="AY49962" s="92">
        <v>-443</v>
      </c>
    </row>
    <row r="49963" spans="1:51">
      <c r="A49963" s="83" t="s">
        <v>114</v>
      </c>
      <c r="B49963" s="84">
        <v>44268</v>
      </c>
      <c r="C49963" s="85">
        <v>44267</v>
      </c>
      <c r="D49963" s="83">
        <v>17</v>
      </c>
      <c r="E49963" s="84">
        <v>44267.708333333336</v>
      </c>
      <c r="F49963" s="86" t="s">
        <v>436</v>
      </c>
      <c r="G49963" s="87" t="s">
        <v>437</v>
      </c>
      <c r="H49963" s="92">
        <v>5438</v>
      </c>
      <c r="I49963" s="92">
        <v>5509</v>
      </c>
      <c r="J49963" s="92">
        <v>5076</v>
      </c>
      <c r="K49963" s="92">
        <v>-433</v>
      </c>
      <c r="O49963" s="92">
        <v>5509</v>
      </c>
      <c r="P49963" s="92">
        <v>5076</v>
      </c>
      <c r="Q49963" s="92">
        <v>-433</v>
      </c>
      <c r="R49963" s="92">
        <v>2731</v>
      </c>
      <c r="S49963" s="92">
        <v>1058</v>
      </c>
      <c r="V49963" s="92">
        <v>41</v>
      </c>
      <c r="W49963" s="92">
        <v>169</v>
      </c>
      <c r="X49963" s="92">
        <v>943</v>
      </c>
      <c r="Y49963" s="92">
        <v>134</v>
      </c>
      <c r="AJ49963" s="92">
        <v>2731</v>
      </c>
      <c r="AK49963" s="92">
        <v>1058</v>
      </c>
      <c r="AN49963" s="92">
        <v>41</v>
      </c>
      <c r="AO49963" s="92">
        <v>169</v>
      </c>
      <c r="AP49963" s="92">
        <v>943</v>
      </c>
      <c r="AQ49963" s="92">
        <v>134</v>
      </c>
      <c r="AS49963" s="92">
        <v>18</v>
      </c>
      <c r="AT49963" s="92">
        <v>699</v>
      </c>
      <c r="AU49963" s="92">
        <v>50</v>
      </c>
      <c r="AV49963" s="92">
        <v>201</v>
      </c>
      <c r="AW49963" s="92">
        <v>38</v>
      </c>
      <c r="AX49963" s="92">
        <v>-967</v>
      </c>
      <c r="AY49963" s="92">
        <v>-472</v>
      </c>
    </row>
    <row r="49964" spans="1:51">
      <c r="A49964" s="83" t="s">
        <v>114</v>
      </c>
      <c r="B49964" s="84">
        <v>44268.041666666664</v>
      </c>
      <c r="C49964" s="85">
        <v>44267</v>
      </c>
      <c r="D49964" s="83">
        <v>18</v>
      </c>
      <c r="E49964" s="84">
        <v>44267.75</v>
      </c>
      <c r="F49964" s="86" t="s">
        <v>436</v>
      </c>
      <c r="G49964" s="87" t="s">
        <v>437</v>
      </c>
      <c r="H49964" s="92">
        <v>5512</v>
      </c>
      <c r="I49964" s="92">
        <v>5584</v>
      </c>
      <c r="J49964" s="92">
        <v>4951</v>
      </c>
      <c r="K49964" s="92">
        <v>-633</v>
      </c>
      <c r="O49964" s="92">
        <v>5584</v>
      </c>
      <c r="P49964" s="92">
        <v>4951</v>
      </c>
      <c r="Q49964" s="92">
        <v>-633</v>
      </c>
      <c r="R49964" s="92">
        <v>2643</v>
      </c>
      <c r="S49964" s="92">
        <v>1049</v>
      </c>
      <c r="V49964" s="92">
        <v>42</v>
      </c>
      <c r="W49964" s="92">
        <v>79</v>
      </c>
      <c r="X49964" s="92">
        <v>1004</v>
      </c>
      <c r="Y49964" s="92">
        <v>134</v>
      </c>
      <c r="AJ49964" s="92">
        <v>2643</v>
      </c>
      <c r="AK49964" s="92">
        <v>1049</v>
      </c>
      <c r="AN49964" s="92">
        <v>42</v>
      </c>
      <c r="AO49964" s="92">
        <v>79</v>
      </c>
      <c r="AP49964" s="92">
        <v>1004</v>
      </c>
      <c r="AQ49964" s="92">
        <v>134</v>
      </c>
      <c r="AS49964" s="92">
        <v>20</v>
      </c>
      <c r="AT49964" s="92">
        <v>666</v>
      </c>
      <c r="AU49964" s="92">
        <v>42</v>
      </c>
      <c r="AV49964" s="92">
        <v>134</v>
      </c>
      <c r="AW49964" s="92">
        <v>-16</v>
      </c>
      <c r="AX49964" s="92">
        <v>-956</v>
      </c>
      <c r="AY49964" s="92">
        <v>-523</v>
      </c>
    </row>
    <row r="49965" spans="1:51">
      <c r="A49965" s="83" t="s">
        <v>114</v>
      </c>
      <c r="B49965" s="84">
        <v>44268.083333333336</v>
      </c>
      <c r="C49965" s="85">
        <v>44267</v>
      </c>
      <c r="D49965" s="83">
        <v>19</v>
      </c>
      <c r="E49965" s="84">
        <v>44267.791666666664</v>
      </c>
      <c r="F49965" s="86" t="s">
        <v>436</v>
      </c>
      <c r="G49965" s="87" t="s">
        <v>437</v>
      </c>
      <c r="H49965" s="92">
        <v>5647</v>
      </c>
      <c r="I49965" s="92">
        <v>5744</v>
      </c>
      <c r="J49965" s="92">
        <v>5158</v>
      </c>
      <c r="K49965" s="92">
        <v>-586</v>
      </c>
      <c r="O49965" s="92">
        <v>5744</v>
      </c>
      <c r="P49965" s="92">
        <v>5158</v>
      </c>
      <c r="Q49965" s="92">
        <v>-586</v>
      </c>
      <c r="R49965" s="92">
        <v>2743</v>
      </c>
      <c r="S49965" s="92">
        <v>1300</v>
      </c>
      <c r="V49965" s="92">
        <v>42</v>
      </c>
      <c r="W49965" s="92">
        <v>6</v>
      </c>
      <c r="X49965" s="92">
        <v>935</v>
      </c>
      <c r="Y49965" s="92">
        <v>132</v>
      </c>
      <c r="AJ49965" s="92">
        <v>2743</v>
      </c>
      <c r="AK49965" s="92">
        <v>1300</v>
      </c>
      <c r="AN49965" s="92">
        <v>42</v>
      </c>
      <c r="AO49965" s="92">
        <v>6</v>
      </c>
      <c r="AP49965" s="92">
        <v>935</v>
      </c>
      <c r="AQ49965" s="92">
        <v>132</v>
      </c>
      <c r="AS49965" s="92">
        <v>106</v>
      </c>
      <c r="AT49965" s="92">
        <v>545</v>
      </c>
      <c r="AU49965" s="92">
        <v>118</v>
      </c>
      <c r="AV49965" s="92">
        <v>202</v>
      </c>
      <c r="AW49965" s="92">
        <v>-118</v>
      </c>
      <c r="AX49965" s="92">
        <v>-976</v>
      </c>
      <c r="AY49965" s="92">
        <v>-463</v>
      </c>
    </row>
    <row r="49966" spans="1:51">
      <c r="A49966" s="83" t="s">
        <v>114</v>
      </c>
      <c r="B49966" s="84">
        <v>44268.125</v>
      </c>
      <c r="C49966" s="85">
        <v>44267</v>
      </c>
      <c r="D49966" s="83">
        <v>20</v>
      </c>
      <c r="E49966" s="84">
        <v>44267.833333333336</v>
      </c>
      <c r="F49966" s="86" t="s">
        <v>436</v>
      </c>
      <c r="G49966" s="87" t="s">
        <v>437</v>
      </c>
      <c r="H49966" s="92">
        <v>5740</v>
      </c>
      <c r="I49966" s="92">
        <v>5851</v>
      </c>
      <c r="J49966" s="92">
        <v>5188</v>
      </c>
      <c r="K49966" s="92">
        <v>-663</v>
      </c>
      <c r="O49966" s="92">
        <v>5851</v>
      </c>
      <c r="P49966" s="92">
        <v>5188</v>
      </c>
      <c r="Q49966" s="92">
        <v>-663</v>
      </c>
      <c r="R49966" s="92">
        <v>2729</v>
      </c>
      <c r="S49966" s="92">
        <v>1310</v>
      </c>
      <c r="V49966" s="92">
        <v>40</v>
      </c>
      <c r="W49966" s="92">
        <v>0</v>
      </c>
      <c r="X49966" s="92">
        <v>975</v>
      </c>
      <c r="Y49966" s="92">
        <v>134</v>
      </c>
      <c r="AJ49966" s="92">
        <v>2729</v>
      </c>
      <c r="AK49966" s="92">
        <v>1310</v>
      </c>
      <c r="AN49966" s="92">
        <v>40</v>
      </c>
      <c r="AO49966" s="92">
        <v>0</v>
      </c>
      <c r="AP49966" s="92">
        <v>975</v>
      </c>
      <c r="AQ49966" s="92">
        <v>134</v>
      </c>
      <c r="AS49966" s="92">
        <v>73</v>
      </c>
      <c r="AT49966" s="92">
        <v>564</v>
      </c>
      <c r="AU49966" s="92">
        <v>114</v>
      </c>
      <c r="AV49966" s="92">
        <v>175</v>
      </c>
      <c r="AW49966" s="92">
        <v>-87</v>
      </c>
      <c r="AX49966" s="92">
        <v>-978</v>
      </c>
      <c r="AY49966" s="92">
        <v>-524</v>
      </c>
    </row>
    <row r="49967" spans="1:51">
      <c r="A49967" s="83" t="s">
        <v>114</v>
      </c>
      <c r="B49967" s="84">
        <v>44268.166666666664</v>
      </c>
      <c r="C49967" s="85">
        <v>44267</v>
      </c>
      <c r="D49967" s="83">
        <v>21</v>
      </c>
      <c r="E49967" s="84">
        <v>44267.875</v>
      </c>
      <c r="F49967" s="86" t="s">
        <v>436</v>
      </c>
      <c r="G49967" s="87" t="s">
        <v>437</v>
      </c>
      <c r="H49967" s="92">
        <v>5702</v>
      </c>
      <c r="I49967" s="92">
        <v>5784</v>
      </c>
      <c r="J49967" s="92">
        <v>5156</v>
      </c>
      <c r="K49967" s="92">
        <v>-628</v>
      </c>
      <c r="O49967" s="92">
        <v>5784</v>
      </c>
      <c r="P49967" s="92">
        <v>5156</v>
      </c>
      <c r="Q49967" s="92">
        <v>-628</v>
      </c>
      <c r="R49967" s="92">
        <v>2723</v>
      </c>
      <c r="S49967" s="92">
        <v>1258</v>
      </c>
      <c r="V49967" s="92">
        <v>41</v>
      </c>
      <c r="W49967" s="92">
        <v>0</v>
      </c>
      <c r="X49967" s="92">
        <v>1004</v>
      </c>
      <c r="Y49967" s="92">
        <v>130</v>
      </c>
      <c r="AJ49967" s="92">
        <v>2723</v>
      </c>
      <c r="AK49967" s="92">
        <v>1258</v>
      </c>
      <c r="AN49967" s="92">
        <v>41</v>
      </c>
      <c r="AO49967" s="92">
        <v>0</v>
      </c>
      <c r="AP49967" s="92">
        <v>1004</v>
      </c>
      <c r="AQ49967" s="92">
        <v>130</v>
      </c>
      <c r="AS49967" s="92">
        <v>56</v>
      </c>
      <c r="AT49967" s="92">
        <v>669</v>
      </c>
      <c r="AU49967" s="92">
        <v>95</v>
      </c>
      <c r="AV49967" s="92">
        <v>142</v>
      </c>
      <c r="AW49967" s="92">
        <v>-49</v>
      </c>
      <c r="AX49967" s="92">
        <v>-978</v>
      </c>
      <c r="AY49967" s="92">
        <v>-563</v>
      </c>
    </row>
    <row r="49968" spans="1:51">
      <c r="A49968" s="83" t="s">
        <v>114</v>
      </c>
      <c r="B49968" s="84">
        <v>44268.208333333336</v>
      </c>
      <c r="C49968" s="85">
        <v>44267</v>
      </c>
      <c r="D49968" s="83">
        <v>22</v>
      </c>
      <c r="E49968" s="84">
        <v>44267.916666666664</v>
      </c>
      <c r="F49968" s="86" t="s">
        <v>436</v>
      </c>
      <c r="G49968" s="87" t="s">
        <v>437</v>
      </c>
      <c r="H49968" s="92">
        <v>5563</v>
      </c>
      <c r="I49968" s="92">
        <v>5606</v>
      </c>
      <c r="J49968" s="92">
        <v>5159</v>
      </c>
      <c r="K49968" s="92">
        <v>-447</v>
      </c>
      <c r="O49968" s="92">
        <v>5606</v>
      </c>
      <c r="P49968" s="92">
        <v>5159</v>
      </c>
      <c r="Q49968" s="92">
        <v>-447</v>
      </c>
      <c r="R49968" s="92">
        <v>2735</v>
      </c>
      <c r="S49968" s="92">
        <v>1219</v>
      </c>
      <c r="V49968" s="92">
        <v>41</v>
      </c>
      <c r="W49968" s="92">
        <v>0</v>
      </c>
      <c r="X49968" s="92">
        <v>1038</v>
      </c>
      <c r="Y49968" s="92">
        <v>126</v>
      </c>
      <c r="AJ49968" s="92">
        <v>2735</v>
      </c>
      <c r="AK49968" s="92">
        <v>1219</v>
      </c>
      <c r="AN49968" s="92">
        <v>41</v>
      </c>
      <c r="AO49968" s="92">
        <v>0</v>
      </c>
      <c r="AP49968" s="92">
        <v>1038</v>
      </c>
      <c r="AQ49968" s="92">
        <v>126</v>
      </c>
      <c r="AS49968" s="92">
        <v>87</v>
      </c>
      <c r="AT49968" s="92">
        <v>746</v>
      </c>
      <c r="AU49968" s="92">
        <v>95</v>
      </c>
      <c r="AV49968" s="92">
        <v>166</v>
      </c>
      <c r="AW49968" s="92">
        <v>-65</v>
      </c>
      <c r="AX49968" s="92">
        <v>-971</v>
      </c>
      <c r="AY49968" s="92">
        <v>-505</v>
      </c>
    </row>
    <row r="49969" spans="1:51">
      <c r="A49969" s="83" t="s">
        <v>114</v>
      </c>
      <c r="B49969" s="84">
        <v>44268.25</v>
      </c>
      <c r="C49969" s="85">
        <v>44267</v>
      </c>
      <c r="D49969" s="83">
        <v>23</v>
      </c>
      <c r="E49969" s="84">
        <v>44267.958333333336</v>
      </c>
      <c r="F49969" s="86" t="s">
        <v>436</v>
      </c>
      <c r="G49969" s="87" t="s">
        <v>437</v>
      </c>
      <c r="H49969" s="92">
        <v>5383</v>
      </c>
      <c r="I49969" s="92">
        <v>5344</v>
      </c>
      <c r="J49969" s="92">
        <v>5132</v>
      </c>
      <c r="K49969" s="92">
        <v>-212</v>
      </c>
      <c r="O49969" s="92">
        <v>5344</v>
      </c>
      <c r="P49969" s="92">
        <v>5132</v>
      </c>
      <c r="Q49969" s="92">
        <v>-212</v>
      </c>
      <c r="R49969" s="92">
        <v>2641</v>
      </c>
      <c r="S49969" s="92">
        <v>1195</v>
      </c>
      <c r="V49969" s="92">
        <v>39</v>
      </c>
      <c r="W49969" s="92">
        <v>0</v>
      </c>
      <c r="X49969" s="92">
        <v>1129</v>
      </c>
      <c r="Y49969" s="92">
        <v>128</v>
      </c>
      <c r="AJ49969" s="92">
        <v>2641</v>
      </c>
      <c r="AK49969" s="92">
        <v>1195</v>
      </c>
      <c r="AN49969" s="92">
        <v>39</v>
      </c>
      <c r="AO49969" s="92">
        <v>0</v>
      </c>
      <c r="AP49969" s="92">
        <v>1129</v>
      </c>
      <c r="AQ49969" s="92">
        <v>128</v>
      </c>
      <c r="AS49969" s="92">
        <v>99</v>
      </c>
      <c r="AT49969" s="92">
        <v>804</v>
      </c>
      <c r="AU49969" s="92">
        <v>114</v>
      </c>
      <c r="AV49969" s="92">
        <v>199</v>
      </c>
      <c r="AW49969" s="92">
        <v>-52</v>
      </c>
      <c r="AX49969" s="92">
        <v>-947</v>
      </c>
      <c r="AY49969" s="92">
        <v>-429</v>
      </c>
    </row>
    <row r="49970" spans="1:51">
      <c r="A49970" s="83" t="s">
        <v>114</v>
      </c>
      <c r="B49970" s="84">
        <v>44268.291666666664</v>
      </c>
      <c r="C49970" s="85">
        <v>44267</v>
      </c>
      <c r="D49970" s="83">
        <v>24</v>
      </c>
      <c r="E49970" s="84">
        <v>44268</v>
      </c>
      <c r="F49970" s="86" t="s">
        <v>436</v>
      </c>
      <c r="G49970" s="87" t="s">
        <v>437</v>
      </c>
      <c r="H49970" s="92">
        <v>5205</v>
      </c>
      <c r="I49970" s="92">
        <v>5081</v>
      </c>
      <c r="J49970" s="92">
        <v>5165</v>
      </c>
      <c r="K49970" s="92">
        <v>84</v>
      </c>
      <c r="O49970" s="92">
        <v>5081</v>
      </c>
      <c r="P49970" s="92">
        <v>5165</v>
      </c>
      <c r="Q49970" s="92">
        <v>84</v>
      </c>
      <c r="R49970" s="92">
        <v>2489</v>
      </c>
      <c r="S49970" s="92">
        <v>1169</v>
      </c>
      <c r="V49970" s="92">
        <v>40</v>
      </c>
      <c r="W49970" s="92">
        <v>0</v>
      </c>
      <c r="X49970" s="92">
        <v>1339</v>
      </c>
      <c r="Y49970" s="92">
        <v>128</v>
      </c>
      <c r="AJ49970" s="92">
        <v>2489</v>
      </c>
      <c r="AK49970" s="92">
        <v>1169</v>
      </c>
      <c r="AN49970" s="92">
        <v>40</v>
      </c>
      <c r="AO49970" s="92">
        <v>0</v>
      </c>
      <c r="AP49970" s="92">
        <v>1339</v>
      </c>
      <c r="AQ49970" s="92">
        <v>128</v>
      </c>
      <c r="AS49970" s="92">
        <v>90</v>
      </c>
      <c r="AT49970" s="92">
        <v>817</v>
      </c>
      <c r="AU49970" s="92">
        <v>170</v>
      </c>
      <c r="AV49970" s="92">
        <v>204</v>
      </c>
      <c r="AW49970" s="92">
        <v>-38</v>
      </c>
      <c r="AX49970" s="92">
        <v>-846</v>
      </c>
      <c r="AY49970" s="92">
        <v>-313</v>
      </c>
    </row>
    <row r="49971" spans="1:51">
      <c r="A49971" s="83" t="s">
        <v>114</v>
      </c>
      <c r="B49971" s="84">
        <v>44268.333333333336</v>
      </c>
      <c r="C49971" s="85">
        <v>44268</v>
      </c>
      <c r="D49971" s="83">
        <v>1</v>
      </c>
      <c r="E49971" s="84">
        <v>44268.041666666664</v>
      </c>
      <c r="F49971" s="86" t="s">
        <v>436</v>
      </c>
      <c r="G49971" s="87" t="s">
        <v>437</v>
      </c>
      <c r="H49971" s="92">
        <v>5087</v>
      </c>
      <c r="I49971" s="92">
        <v>4984</v>
      </c>
      <c r="J49971" s="92">
        <v>5088</v>
      </c>
      <c r="K49971" s="92">
        <v>104</v>
      </c>
      <c r="O49971" s="92">
        <v>4984</v>
      </c>
      <c r="P49971" s="92">
        <v>5088</v>
      </c>
      <c r="Q49971" s="92">
        <v>104</v>
      </c>
      <c r="R49971" s="92">
        <v>2465</v>
      </c>
      <c r="S49971" s="92">
        <v>1078</v>
      </c>
      <c r="V49971" s="92">
        <v>41</v>
      </c>
      <c r="W49971" s="92">
        <v>0</v>
      </c>
      <c r="X49971" s="92">
        <v>1376</v>
      </c>
      <c r="Y49971" s="92">
        <v>128</v>
      </c>
      <c r="AJ49971" s="92">
        <v>2465</v>
      </c>
      <c r="AK49971" s="92">
        <v>1078</v>
      </c>
      <c r="AN49971" s="92">
        <v>41</v>
      </c>
      <c r="AO49971" s="92">
        <v>0</v>
      </c>
      <c r="AP49971" s="92">
        <v>1376</v>
      </c>
      <c r="AQ49971" s="92">
        <v>128</v>
      </c>
      <c r="AS49971" s="92">
        <v>68</v>
      </c>
      <c r="AT49971" s="92">
        <v>812</v>
      </c>
      <c r="AU49971" s="92">
        <v>168</v>
      </c>
      <c r="AV49971" s="92">
        <v>197</v>
      </c>
      <c r="AW49971" s="92">
        <v>10</v>
      </c>
      <c r="AX49971" s="92">
        <v>-750</v>
      </c>
      <c r="AY49971" s="92">
        <v>-401</v>
      </c>
    </row>
    <row r="49972" spans="1:51">
      <c r="A49972" s="83" t="s">
        <v>114</v>
      </c>
      <c r="B49972" s="84">
        <v>44268.375</v>
      </c>
      <c r="C49972" s="85">
        <v>44268</v>
      </c>
      <c r="D49972" s="83">
        <v>2</v>
      </c>
      <c r="E49972" s="84">
        <v>44268.083333333336</v>
      </c>
      <c r="F49972" s="86" t="s">
        <v>436</v>
      </c>
      <c r="G49972" s="87" t="s">
        <v>437</v>
      </c>
      <c r="H49972" s="92">
        <v>5148</v>
      </c>
      <c r="I49972" s="92">
        <v>4900</v>
      </c>
      <c r="J49972" s="92">
        <v>4978</v>
      </c>
      <c r="K49972" s="92">
        <v>78</v>
      </c>
      <c r="O49972" s="92">
        <v>4900</v>
      </c>
      <c r="P49972" s="92">
        <v>4978</v>
      </c>
      <c r="Q49972" s="92">
        <v>78</v>
      </c>
      <c r="R49972" s="92">
        <v>2525</v>
      </c>
      <c r="S49972" s="92">
        <v>848</v>
      </c>
      <c r="V49972" s="92">
        <v>39</v>
      </c>
      <c r="W49972" s="92">
        <v>0</v>
      </c>
      <c r="X49972" s="92">
        <v>1437</v>
      </c>
      <c r="Y49972" s="92">
        <v>129</v>
      </c>
      <c r="AJ49972" s="92">
        <v>2525</v>
      </c>
      <c r="AK49972" s="92">
        <v>848</v>
      </c>
      <c r="AN49972" s="92">
        <v>39</v>
      </c>
      <c r="AO49972" s="92">
        <v>0</v>
      </c>
      <c r="AP49972" s="92">
        <v>1437</v>
      </c>
      <c r="AQ49972" s="92">
        <v>129</v>
      </c>
      <c r="AS49972" s="92">
        <v>31</v>
      </c>
      <c r="AT49972" s="92">
        <v>910</v>
      </c>
      <c r="AU49972" s="92">
        <v>136</v>
      </c>
      <c r="AV49972" s="92">
        <v>187</v>
      </c>
      <c r="AW49972" s="92">
        <v>46</v>
      </c>
      <c r="AX49972" s="92">
        <v>-740</v>
      </c>
      <c r="AY49972" s="92">
        <v>-492</v>
      </c>
    </row>
    <row r="49973" spans="1:51">
      <c r="A49973" s="83" t="s">
        <v>114</v>
      </c>
      <c r="B49973" s="84">
        <v>44268.416666666664</v>
      </c>
      <c r="C49973" s="85">
        <v>44268</v>
      </c>
      <c r="D49973" s="83">
        <v>3</v>
      </c>
      <c r="E49973" s="84">
        <v>44268.125</v>
      </c>
      <c r="F49973" s="86" t="s">
        <v>436</v>
      </c>
      <c r="G49973" s="87" t="s">
        <v>437</v>
      </c>
      <c r="H49973" s="92">
        <v>5112</v>
      </c>
      <c r="I49973" s="92">
        <v>4865</v>
      </c>
      <c r="J49973" s="92">
        <v>5032</v>
      </c>
      <c r="K49973" s="92">
        <v>167</v>
      </c>
      <c r="O49973" s="92">
        <v>4865</v>
      </c>
      <c r="P49973" s="92">
        <v>5032</v>
      </c>
      <c r="Q49973" s="92">
        <v>167</v>
      </c>
      <c r="R49973" s="92">
        <v>2565</v>
      </c>
      <c r="S49973" s="92">
        <v>857</v>
      </c>
      <c r="V49973" s="92">
        <v>42</v>
      </c>
      <c r="W49973" s="92">
        <v>0</v>
      </c>
      <c r="X49973" s="92">
        <v>1440</v>
      </c>
      <c r="Y49973" s="92">
        <v>128</v>
      </c>
      <c r="AJ49973" s="92">
        <v>2565</v>
      </c>
      <c r="AK49973" s="92">
        <v>857</v>
      </c>
      <c r="AN49973" s="92">
        <v>42</v>
      </c>
      <c r="AO49973" s="92">
        <v>0</v>
      </c>
      <c r="AP49973" s="92">
        <v>1440</v>
      </c>
      <c r="AQ49973" s="92">
        <v>128</v>
      </c>
      <c r="AS49973" s="92">
        <v>43</v>
      </c>
      <c r="AT49973" s="92">
        <v>957</v>
      </c>
      <c r="AU49973" s="92">
        <v>118</v>
      </c>
      <c r="AV49973" s="92">
        <v>207</v>
      </c>
      <c r="AW49973" s="92">
        <v>54</v>
      </c>
      <c r="AX49973" s="92">
        <v>-762</v>
      </c>
      <c r="AY49973" s="92">
        <v>-450</v>
      </c>
    </row>
    <row r="49974" spans="1:51">
      <c r="A49974" s="83" t="s">
        <v>114</v>
      </c>
      <c r="B49974" s="84">
        <v>44268.458333333336</v>
      </c>
      <c r="C49974" s="85">
        <v>44268</v>
      </c>
      <c r="D49974" s="83">
        <v>4</v>
      </c>
      <c r="E49974" s="84">
        <v>44268.166666666664</v>
      </c>
      <c r="F49974" s="86" t="s">
        <v>436</v>
      </c>
      <c r="G49974" s="87" t="s">
        <v>437</v>
      </c>
      <c r="H49974" s="92">
        <v>5099</v>
      </c>
      <c r="I49974" s="92">
        <v>4876</v>
      </c>
      <c r="J49974" s="92">
        <v>5095</v>
      </c>
      <c r="K49974" s="92">
        <v>219</v>
      </c>
      <c r="O49974" s="92">
        <v>4876</v>
      </c>
      <c r="P49974" s="92">
        <v>5095</v>
      </c>
      <c r="Q49974" s="92">
        <v>219</v>
      </c>
      <c r="R49974" s="92">
        <v>2667</v>
      </c>
      <c r="S49974" s="92">
        <v>859</v>
      </c>
      <c r="V49974" s="92">
        <v>39</v>
      </c>
      <c r="W49974" s="92">
        <v>0</v>
      </c>
      <c r="X49974" s="92">
        <v>1402</v>
      </c>
      <c r="Y49974" s="92">
        <v>128</v>
      </c>
      <c r="AJ49974" s="92">
        <v>2667</v>
      </c>
      <c r="AK49974" s="92">
        <v>859</v>
      </c>
      <c r="AN49974" s="92">
        <v>39</v>
      </c>
      <c r="AO49974" s="92">
        <v>0</v>
      </c>
      <c r="AP49974" s="92">
        <v>1402</v>
      </c>
      <c r="AQ49974" s="92">
        <v>128</v>
      </c>
      <c r="AS49974" s="92">
        <v>63</v>
      </c>
      <c r="AT49974" s="92">
        <v>947</v>
      </c>
      <c r="AU49974" s="92">
        <v>126</v>
      </c>
      <c r="AV49974" s="92">
        <v>236</v>
      </c>
      <c r="AW49974" s="92">
        <v>42</v>
      </c>
      <c r="AX49974" s="92">
        <v>-789</v>
      </c>
      <c r="AY49974" s="92">
        <v>-406</v>
      </c>
    </row>
    <row r="49975" spans="1:51">
      <c r="A49975" s="83" t="s">
        <v>114</v>
      </c>
      <c r="B49975" s="84">
        <v>44268.5</v>
      </c>
      <c r="C49975" s="85">
        <v>44268</v>
      </c>
      <c r="D49975" s="83">
        <v>5</v>
      </c>
      <c r="E49975" s="84">
        <v>44268.208333333336</v>
      </c>
      <c r="F49975" s="86" t="s">
        <v>436</v>
      </c>
      <c r="G49975" s="87" t="s">
        <v>437</v>
      </c>
      <c r="H49975" s="92">
        <v>5123</v>
      </c>
      <c r="I49975" s="92">
        <v>4899</v>
      </c>
      <c r="J49975" s="92">
        <v>5006</v>
      </c>
      <c r="K49975" s="92">
        <v>107</v>
      </c>
      <c r="O49975" s="92">
        <v>4899</v>
      </c>
      <c r="P49975" s="92">
        <v>5006</v>
      </c>
      <c r="Q49975" s="92">
        <v>107</v>
      </c>
      <c r="R49975" s="92">
        <v>2777</v>
      </c>
      <c r="S49975" s="92">
        <v>862</v>
      </c>
      <c r="V49975" s="92">
        <v>41</v>
      </c>
      <c r="W49975" s="92">
        <v>0</v>
      </c>
      <c r="X49975" s="92">
        <v>1197</v>
      </c>
      <c r="Y49975" s="92">
        <v>129</v>
      </c>
      <c r="AJ49975" s="92">
        <v>2777</v>
      </c>
      <c r="AK49975" s="92">
        <v>862</v>
      </c>
      <c r="AN49975" s="92">
        <v>41</v>
      </c>
      <c r="AO49975" s="92">
        <v>0</v>
      </c>
      <c r="AP49975" s="92">
        <v>1197</v>
      </c>
      <c r="AQ49975" s="92">
        <v>129</v>
      </c>
      <c r="AS49975" s="92">
        <v>53</v>
      </c>
      <c r="AT49975" s="92">
        <v>962</v>
      </c>
      <c r="AU49975" s="92">
        <v>129</v>
      </c>
      <c r="AV49975" s="92">
        <v>232</v>
      </c>
      <c r="AW49975" s="92">
        <v>43</v>
      </c>
      <c r="AX49975" s="92">
        <v>-909</v>
      </c>
      <c r="AY49975" s="92">
        <v>-403</v>
      </c>
    </row>
    <row r="49976" spans="1:51">
      <c r="A49976" s="83" t="s">
        <v>114</v>
      </c>
      <c r="B49976" s="84">
        <v>44268.541666666664</v>
      </c>
      <c r="C49976" s="85">
        <v>44268</v>
      </c>
      <c r="D49976" s="83">
        <v>6</v>
      </c>
      <c r="E49976" s="84">
        <v>44268.25</v>
      </c>
      <c r="F49976" s="86" t="s">
        <v>436</v>
      </c>
      <c r="G49976" s="87" t="s">
        <v>437</v>
      </c>
      <c r="H49976" s="92">
        <v>5199</v>
      </c>
      <c r="I49976" s="92">
        <v>5058</v>
      </c>
      <c r="J49976" s="92">
        <v>5068</v>
      </c>
      <c r="K49976" s="92">
        <v>10</v>
      </c>
      <c r="O49976" s="92">
        <v>5058</v>
      </c>
      <c r="P49976" s="92">
        <v>5068</v>
      </c>
      <c r="Q49976" s="92">
        <v>10</v>
      </c>
      <c r="R49976" s="92">
        <v>2799</v>
      </c>
      <c r="S49976" s="92">
        <v>880</v>
      </c>
      <c r="V49976" s="92">
        <v>40</v>
      </c>
      <c r="W49976" s="92">
        <v>0</v>
      </c>
      <c r="X49976" s="92">
        <v>1219</v>
      </c>
      <c r="Y49976" s="92">
        <v>130</v>
      </c>
      <c r="AJ49976" s="92">
        <v>2799</v>
      </c>
      <c r="AK49976" s="92">
        <v>880</v>
      </c>
      <c r="AN49976" s="92">
        <v>40</v>
      </c>
      <c r="AO49976" s="92">
        <v>0</v>
      </c>
      <c r="AP49976" s="92">
        <v>1219</v>
      </c>
      <c r="AQ49976" s="92">
        <v>130</v>
      </c>
      <c r="AS49976" s="92">
        <v>57</v>
      </c>
      <c r="AT49976" s="92">
        <v>944</v>
      </c>
      <c r="AU49976" s="92">
        <v>125</v>
      </c>
      <c r="AV49976" s="92">
        <v>216</v>
      </c>
      <c r="AW49976" s="92">
        <v>13</v>
      </c>
      <c r="AX49976" s="92">
        <v>-900</v>
      </c>
      <c r="AY49976" s="92">
        <v>-445</v>
      </c>
    </row>
    <row r="49977" spans="1:51">
      <c r="A49977" s="83" t="s">
        <v>114</v>
      </c>
      <c r="B49977" s="84">
        <v>44268.583333333336</v>
      </c>
      <c r="C49977" s="85">
        <v>44268</v>
      </c>
      <c r="D49977" s="83">
        <v>7</v>
      </c>
      <c r="E49977" s="84">
        <v>44268.291666666664</v>
      </c>
      <c r="F49977" s="86" t="s">
        <v>436</v>
      </c>
      <c r="G49977" s="87" t="s">
        <v>437</v>
      </c>
      <c r="H49977" s="92">
        <v>5303</v>
      </c>
      <c r="I49977" s="92">
        <v>5265</v>
      </c>
      <c r="J49977" s="92">
        <v>5125</v>
      </c>
      <c r="K49977" s="92">
        <v>-140</v>
      </c>
      <c r="O49977" s="92">
        <v>5265</v>
      </c>
      <c r="P49977" s="92">
        <v>5125</v>
      </c>
      <c r="Q49977" s="92">
        <v>-140</v>
      </c>
      <c r="R49977" s="92">
        <v>2786</v>
      </c>
      <c r="S49977" s="92">
        <v>919</v>
      </c>
      <c r="V49977" s="92">
        <v>41</v>
      </c>
      <c r="W49977" s="92">
        <v>1</v>
      </c>
      <c r="X49977" s="92">
        <v>1250</v>
      </c>
      <c r="Y49977" s="92">
        <v>128</v>
      </c>
      <c r="AJ49977" s="92">
        <v>2786</v>
      </c>
      <c r="AK49977" s="92">
        <v>919</v>
      </c>
      <c r="AN49977" s="92">
        <v>41</v>
      </c>
      <c r="AO49977" s="92">
        <v>1</v>
      </c>
      <c r="AP49977" s="92">
        <v>1250</v>
      </c>
      <c r="AQ49977" s="92">
        <v>128</v>
      </c>
      <c r="AS49977" s="92">
        <v>65</v>
      </c>
      <c r="AT49977" s="92">
        <v>933</v>
      </c>
      <c r="AU49977" s="92">
        <v>116</v>
      </c>
      <c r="AV49977" s="92">
        <v>203</v>
      </c>
      <c r="AW49977" s="92">
        <v>8</v>
      </c>
      <c r="AX49977" s="92">
        <v>-903</v>
      </c>
      <c r="AY49977" s="92">
        <v>-562</v>
      </c>
    </row>
    <row r="49978" spans="1:51">
      <c r="A49978" s="83" t="s">
        <v>114</v>
      </c>
      <c r="B49978" s="84">
        <v>44268.625</v>
      </c>
      <c r="C49978" s="85">
        <v>44268</v>
      </c>
      <c r="D49978" s="83">
        <v>8</v>
      </c>
      <c r="E49978" s="84">
        <v>44268.333333333336</v>
      </c>
      <c r="F49978" s="86" t="s">
        <v>436</v>
      </c>
      <c r="G49978" s="87" t="s">
        <v>437</v>
      </c>
      <c r="H49978" s="92">
        <v>5425</v>
      </c>
      <c r="I49978" s="92">
        <v>5315</v>
      </c>
      <c r="J49978" s="92">
        <v>5146</v>
      </c>
      <c r="K49978" s="92">
        <v>-169</v>
      </c>
      <c r="O49978" s="92">
        <v>5315</v>
      </c>
      <c r="P49978" s="92">
        <v>5146</v>
      </c>
      <c r="Q49978" s="92">
        <v>-169</v>
      </c>
      <c r="R49978" s="92">
        <v>2796</v>
      </c>
      <c r="S49978" s="92">
        <v>919</v>
      </c>
      <c r="V49978" s="92">
        <v>41</v>
      </c>
      <c r="W49978" s="92">
        <v>60</v>
      </c>
      <c r="X49978" s="92">
        <v>1201</v>
      </c>
      <c r="Y49978" s="92">
        <v>129</v>
      </c>
      <c r="AJ49978" s="92">
        <v>2796</v>
      </c>
      <c r="AK49978" s="92">
        <v>919</v>
      </c>
      <c r="AN49978" s="92">
        <v>41</v>
      </c>
      <c r="AO49978" s="92">
        <v>60</v>
      </c>
      <c r="AP49978" s="92">
        <v>1201</v>
      </c>
      <c r="AQ49978" s="92">
        <v>129</v>
      </c>
      <c r="AS49978" s="92">
        <v>40</v>
      </c>
      <c r="AT49978" s="92">
        <v>954</v>
      </c>
      <c r="AU49978" s="92">
        <v>46</v>
      </c>
      <c r="AV49978" s="92">
        <v>194</v>
      </c>
      <c r="AW49978" s="92">
        <v>28</v>
      </c>
      <c r="AX49978" s="92">
        <v>-921</v>
      </c>
      <c r="AY49978" s="92">
        <v>-510</v>
      </c>
    </row>
    <row r="49979" spans="1:51">
      <c r="A49979" s="83" t="s">
        <v>114</v>
      </c>
      <c r="B49979" s="84">
        <v>44268.666666666664</v>
      </c>
      <c r="C49979" s="85">
        <v>44268</v>
      </c>
      <c r="D49979" s="83">
        <v>9</v>
      </c>
      <c r="E49979" s="84">
        <v>44268.375</v>
      </c>
      <c r="F49979" s="86" t="s">
        <v>436</v>
      </c>
      <c r="G49979" s="87" t="s">
        <v>437</v>
      </c>
      <c r="H49979" s="92">
        <v>5514</v>
      </c>
      <c r="I49979" s="92">
        <v>5479</v>
      </c>
      <c r="J49979" s="92">
        <v>5111</v>
      </c>
      <c r="K49979" s="92">
        <v>-368</v>
      </c>
      <c r="O49979" s="92">
        <v>5479</v>
      </c>
      <c r="P49979" s="92">
        <v>5111</v>
      </c>
      <c r="Q49979" s="92">
        <v>-368</v>
      </c>
      <c r="R49979" s="92">
        <v>2684</v>
      </c>
      <c r="S49979" s="92">
        <v>852</v>
      </c>
      <c r="V49979" s="92">
        <v>39</v>
      </c>
      <c r="W49979" s="92">
        <v>254</v>
      </c>
      <c r="X49979" s="92">
        <v>1154</v>
      </c>
      <c r="Y49979" s="92">
        <v>128</v>
      </c>
      <c r="AJ49979" s="92">
        <v>2684</v>
      </c>
      <c r="AK49979" s="92">
        <v>852</v>
      </c>
      <c r="AN49979" s="92">
        <v>39</v>
      </c>
      <c r="AO49979" s="92">
        <v>254</v>
      </c>
      <c r="AP49979" s="92">
        <v>1154</v>
      </c>
      <c r="AQ49979" s="92">
        <v>128</v>
      </c>
      <c r="AS49979" s="92">
        <v>-71</v>
      </c>
      <c r="AT49979" s="92">
        <v>952</v>
      </c>
      <c r="AU49979" s="92">
        <v>6</v>
      </c>
      <c r="AV49979" s="92">
        <v>96</v>
      </c>
      <c r="AW49979" s="92">
        <v>70</v>
      </c>
      <c r="AX49979" s="92">
        <v>-838</v>
      </c>
      <c r="AY49979" s="92">
        <v>-583</v>
      </c>
    </row>
    <row r="49980" spans="1:51">
      <c r="A49980" s="83" t="s">
        <v>114</v>
      </c>
      <c r="B49980" s="84">
        <v>44268.708333333336</v>
      </c>
      <c r="C49980" s="85">
        <v>44268</v>
      </c>
      <c r="D49980" s="83">
        <v>10</v>
      </c>
      <c r="E49980" s="84">
        <v>44268.416666666664</v>
      </c>
      <c r="F49980" s="86" t="s">
        <v>436</v>
      </c>
      <c r="G49980" s="87" t="s">
        <v>437</v>
      </c>
      <c r="H49980" s="92">
        <v>5577</v>
      </c>
      <c r="I49980" s="92">
        <v>5615</v>
      </c>
      <c r="J49980" s="92">
        <v>4883</v>
      </c>
      <c r="K49980" s="92">
        <v>-732</v>
      </c>
      <c r="O49980" s="92">
        <v>5615</v>
      </c>
      <c r="P49980" s="92">
        <v>4883</v>
      </c>
      <c r="Q49980" s="92">
        <v>-732</v>
      </c>
      <c r="R49980" s="92">
        <v>2310</v>
      </c>
      <c r="S49980" s="92">
        <v>633</v>
      </c>
      <c r="V49980" s="92">
        <v>40</v>
      </c>
      <c r="W49980" s="92">
        <v>518</v>
      </c>
      <c r="X49980" s="92">
        <v>1260</v>
      </c>
      <c r="Y49980" s="92">
        <v>122</v>
      </c>
      <c r="AJ49980" s="92">
        <v>2310</v>
      </c>
      <c r="AK49980" s="92">
        <v>633</v>
      </c>
      <c r="AN49980" s="92">
        <v>40</v>
      </c>
      <c r="AO49980" s="92">
        <v>518</v>
      </c>
      <c r="AP49980" s="92">
        <v>1260</v>
      </c>
      <c r="AQ49980" s="92">
        <v>122</v>
      </c>
      <c r="AS49980" s="92">
        <v>-212</v>
      </c>
      <c r="AT49980" s="92">
        <v>897</v>
      </c>
      <c r="AU49980" s="92">
        <v>-37</v>
      </c>
      <c r="AV49980" s="92">
        <v>-20</v>
      </c>
      <c r="AW49980" s="92">
        <v>128</v>
      </c>
      <c r="AX49980" s="92">
        <v>-733</v>
      </c>
      <c r="AY49980" s="92">
        <v>-755</v>
      </c>
    </row>
    <row r="49981" spans="1:51">
      <c r="A49981" s="83" t="s">
        <v>114</v>
      </c>
      <c r="B49981" s="84">
        <v>44268.75</v>
      </c>
      <c r="C49981" s="85">
        <v>44268</v>
      </c>
      <c r="D49981" s="83">
        <v>11</v>
      </c>
      <c r="E49981" s="84">
        <v>44268.458333333336</v>
      </c>
      <c r="F49981" s="86" t="s">
        <v>436</v>
      </c>
      <c r="G49981" s="87" t="s">
        <v>437</v>
      </c>
      <c r="H49981" s="92">
        <v>5561</v>
      </c>
      <c r="I49981" s="92">
        <v>5729</v>
      </c>
      <c r="J49981" s="92">
        <v>4866</v>
      </c>
      <c r="K49981" s="92">
        <v>-863</v>
      </c>
      <c r="O49981" s="92">
        <v>5729</v>
      </c>
      <c r="P49981" s="92">
        <v>4866</v>
      </c>
      <c r="Q49981" s="92">
        <v>-863</v>
      </c>
      <c r="R49981" s="92">
        <v>1810</v>
      </c>
      <c r="S49981" s="92">
        <v>615</v>
      </c>
      <c r="V49981" s="92">
        <v>39</v>
      </c>
      <c r="W49981" s="92">
        <v>1036</v>
      </c>
      <c r="X49981" s="92">
        <v>1241</v>
      </c>
      <c r="Y49981" s="92">
        <v>125</v>
      </c>
      <c r="AJ49981" s="92">
        <v>1810</v>
      </c>
      <c r="AK49981" s="92">
        <v>615</v>
      </c>
      <c r="AN49981" s="92">
        <v>39</v>
      </c>
      <c r="AO49981" s="92">
        <v>1036</v>
      </c>
      <c r="AP49981" s="92">
        <v>1241</v>
      </c>
      <c r="AQ49981" s="92">
        <v>125</v>
      </c>
      <c r="AS49981" s="92">
        <v>-314</v>
      </c>
      <c r="AT49981" s="92">
        <v>722</v>
      </c>
      <c r="AU49981" s="92">
        <v>-80</v>
      </c>
      <c r="AV49981" s="92">
        <v>-60</v>
      </c>
      <c r="AW49981" s="92">
        <v>118</v>
      </c>
      <c r="AX49981" s="92">
        <v>-465</v>
      </c>
      <c r="AY49981" s="92">
        <v>-784</v>
      </c>
    </row>
    <row r="49982" spans="1:51">
      <c r="A49982" s="83" t="s">
        <v>114</v>
      </c>
      <c r="B49982" s="84">
        <v>44268.791666666664</v>
      </c>
      <c r="C49982" s="85">
        <v>44268</v>
      </c>
      <c r="D49982" s="83">
        <v>12</v>
      </c>
      <c r="E49982" s="84">
        <v>44268.5</v>
      </c>
      <c r="F49982" s="86" t="s">
        <v>436</v>
      </c>
      <c r="G49982" s="87" t="s">
        <v>437</v>
      </c>
      <c r="H49982" s="92">
        <v>5504</v>
      </c>
      <c r="I49982" s="92">
        <v>5712</v>
      </c>
      <c r="J49982" s="92">
        <v>4533</v>
      </c>
      <c r="K49982" s="92">
        <v>-1179</v>
      </c>
      <c r="O49982" s="92">
        <v>5712</v>
      </c>
      <c r="P49982" s="92">
        <v>4533</v>
      </c>
      <c r="Q49982" s="92">
        <v>-1179</v>
      </c>
      <c r="R49982" s="92">
        <v>1493</v>
      </c>
      <c r="S49982" s="92">
        <v>621</v>
      </c>
      <c r="V49982" s="92">
        <v>41</v>
      </c>
      <c r="W49982" s="92">
        <v>1103</v>
      </c>
      <c r="X49982" s="92">
        <v>1152</v>
      </c>
      <c r="Y49982" s="92">
        <v>123</v>
      </c>
      <c r="AJ49982" s="92">
        <v>1493</v>
      </c>
      <c r="AK49982" s="92">
        <v>621</v>
      </c>
      <c r="AN49982" s="92">
        <v>41</v>
      </c>
      <c r="AO49982" s="92">
        <v>1103</v>
      </c>
      <c r="AP49982" s="92">
        <v>1152</v>
      </c>
      <c r="AQ49982" s="92">
        <v>123</v>
      </c>
      <c r="AS49982" s="92">
        <v>-334</v>
      </c>
      <c r="AT49982" s="92">
        <v>571</v>
      </c>
      <c r="AU49982" s="92">
        <v>-89</v>
      </c>
      <c r="AV49982" s="92">
        <v>-83</v>
      </c>
      <c r="AW49982" s="92">
        <v>69</v>
      </c>
      <c r="AX49982" s="92">
        <v>-493</v>
      </c>
      <c r="AY49982" s="92">
        <v>-820</v>
      </c>
    </row>
    <row r="49983" spans="1:51">
      <c r="A49983" s="83" t="s">
        <v>114</v>
      </c>
      <c r="B49983" s="84">
        <v>44268.833333333336</v>
      </c>
      <c r="C49983" s="85">
        <v>44268</v>
      </c>
      <c r="D49983" s="83">
        <v>13</v>
      </c>
      <c r="E49983" s="84">
        <v>44268.541666666664</v>
      </c>
      <c r="F49983" s="86" t="s">
        <v>436</v>
      </c>
      <c r="G49983" s="87" t="s">
        <v>437</v>
      </c>
      <c r="H49983" s="92">
        <v>5452</v>
      </c>
      <c r="I49983" s="92">
        <v>5642</v>
      </c>
      <c r="J49983" s="92">
        <v>4465</v>
      </c>
      <c r="K49983" s="92">
        <v>-1177</v>
      </c>
      <c r="O49983" s="92">
        <v>5642</v>
      </c>
      <c r="P49983" s="92">
        <v>4465</v>
      </c>
      <c r="Q49983" s="92">
        <v>-1177</v>
      </c>
      <c r="R49983" s="92">
        <v>1481</v>
      </c>
      <c r="S49983" s="92">
        <v>638</v>
      </c>
      <c r="V49983" s="92">
        <v>41</v>
      </c>
      <c r="W49983" s="92">
        <v>1105</v>
      </c>
      <c r="X49983" s="92">
        <v>1078</v>
      </c>
      <c r="Y49983" s="92">
        <v>122</v>
      </c>
      <c r="AJ49983" s="92">
        <v>1481</v>
      </c>
      <c r="AK49983" s="92">
        <v>638</v>
      </c>
      <c r="AN49983" s="92">
        <v>41</v>
      </c>
      <c r="AO49983" s="92">
        <v>1105</v>
      </c>
      <c r="AP49983" s="92">
        <v>1078</v>
      </c>
      <c r="AQ49983" s="92">
        <v>122</v>
      </c>
      <c r="AS49983" s="92">
        <v>-317</v>
      </c>
      <c r="AT49983" s="92">
        <v>445</v>
      </c>
      <c r="AU49983" s="92">
        <v>-90</v>
      </c>
      <c r="AV49983" s="92">
        <v>-74</v>
      </c>
      <c r="AW49983" s="92">
        <v>32</v>
      </c>
      <c r="AX49983" s="92">
        <v>-376</v>
      </c>
      <c r="AY49983" s="92">
        <v>-797</v>
      </c>
    </row>
    <row r="49984" spans="1:51">
      <c r="A49984" s="83" t="s">
        <v>114</v>
      </c>
      <c r="B49984" s="84">
        <v>44268.875</v>
      </c>
      <c r="C49984" s="85">
        <v>44268</v>
      </c>
      <c r="D49984" s="83">
        <v>14</v>
      </c>
      <c r="E49984" s="84">
        <v>44268.583333333336</v>
      </c>
      <c r="F49984" s="86" t="s">
        <v>436</v>
      </c>
      <c r="G49984" s="87" t="s">
        <v>437</v>
      </c>
      <c r="H49984" s="92">
        <v>5391</v>
      </c>
      <c r="I49984" s="92">
        <v>5634</v>
      </c>
      <c r="J49984" s="92">
        <v>4435</v>
      </c>
      <c r="K49984" s="92">
        <v>-1199</v>
      </c>
      <c r="O49984" s="92">
        <v>5634</v>
      </c>
      <c r="P49984" s="92">
        <v>4435</v>
      </c>
      <c r="Q49984" s="92">
        <v>-1199</v>
      </c>
      <c r="R49984" s="92">
        <v>1506</v>
      </c>
      <c r="S49984" s="92">
        <v>599</v>
      </c>
      <c r="V49984" s="92">
        <v>41</v>
      </c>
      <c r="W49984" s="92">
        <v>1022</v>
      </c>
      <c r="X49984" s="92">
        <v>1144</v>
      </c>
      <c r="Y49984" s="92">
        <v>123</v>
      </c>
      <c r="AJ49984" s="92">
        <v>1506</v>
      </c>
      <c r="AK49984" s="92">
        <v>599</v>
      </c>
      <c r="AN49984" s="92">
        <v>41</v>
      </c>
      <c r="AO49984" s="92">
        <v>1022</v>
      </c>
      <c r="AP49984" s="92">
        <v>1144</v>
      </c>
      <c r="AQ49984" s="92">
        <v>123</v>
      </c>
      <c r="AS49984" s="92">
        <v>-330</v>
      </c>
      <c r="AT49984" s="92">
        <v>374</v>
      </c>
      <c r="AU49984" s="92">
        <v>-103</v>
      </c>
      <c r="AV49984" s="92">
        <v>-114</v>
      </c>
      <c r="AW49984" s="92">
        <v>46</v>
      </c>
      <c r="AX49984" s="92">
        <v>-258</v>
      </c>
      <c r="AY49984" s="92">
        <v>-814</v>
      </c>
    </row>
    <row r="49985" spans="1:51">
      <c r="A49985" s="83" t="s">
        <v>114</v>
      </c>
      <c r="B49985" s="84">
        <v>44268.916666666664</v>
      </c>
      <c r="C49985" s="85">
        <v>44268</v>
      </c>
      <c r="D49985" s="83">
        <v>15</v>
      </c>
      <c r="E49985" s="84">
        <v>44268.625</v>
      </c>
      <c r="F49985" s="86" t="s">
        <v>436</v>
      </c>
      <c r="G49985" s="87" t="s">
        <v>437</v>
      </c>
      <c r="H49985" s="92">
        <v>5323</v>
      </c>
      <c r="I49985" s="92">
        <v>5589</v>
      </c>
      <c r="J49985" s="92">
        <v>4426</v>
      </c>
      <c r="K49985" s="92">
        <v>-1163</v>
      </c>
      <c r="O49985" s="92">
        <v>5589</v>
      </c>
      <c r="P49985" s="92">
        <v>4426</v>
      </c>
      <c r="Q49985" s="92">
        <v>-1163</v>
      </c>
      <c r="R49985" s="92">
        <v>1499</v>
      </c>
      <c r="S49985" s="92">
        <v>639</v>
      </c>
      <c r="V49985" s="92">
        <v>39</v>
      </c>
      <c r="W49985" s="92">
        <v>1057</v>
      </c>
      <c r="X49985" s="92">
        <v>1068</v>
      </c>
      <c r="Y49985" s="92">
        <v>124</v>
      </c>
      <c r="AJ49985" s="92">
        <v>1499</v>
      </c>
      <c r="AK49985" s="92">
        <v>639</v>
      </c>
      <c r="AN49985" s="92">
        <v>39</v>
      </c>
      <c r="AO49985" s="92">
        <v>1057</v>
      </c>
      <c r="AP49985" s="92">
        <v>1068</v>
      </c>
      <c r="AQ49985" s="92">
        <v>124</v>
      </c>
      <c r="AS49985" s="92">
        <v>-295</v>
      </c>
      <c r="AT49985" s="92">
        <v>228</v>
      </c>
      <c r="AU49985" s="92">
        <v>-93</v>
      </c>
      <c r="AV49985" s="92">
        <v>-67</v>
      </c>
      <c r="AW49985" s="92">
        <v>-8</v>
      </c>
      <c r="AX49985" s="92">
        <v>-153</v>
      </c>
      <c r="AY49985" s="92">
        <v>-775</v>
      </c>
    </row>
    <row r="49986" spans="1:51">
      <c r="A49986" s="83" t="s">
        <v>114</v>
      </c>
      <c r="B49986" s="84">
        <v>44268.958333333336</v>
      </c>
      <c r="C49986" s="85">
        <v>44268</v>
      </c>
      <c r="D49986" s="83">
        <v>16</v>
      </c>
      <c r="E49986" s="84">
        <v>44268.666666666664</v>
      </c>
      <c r="F49986" s="86" t="s">
        <v>436</v>
      </c>
      <c r="G49986" s="87" t="s">
        <v>437</v>
      </c>
      <c r="H49986" s="92">
        <v>5330</v>
      </c>
      <c r="I49986" s="92">
        <v>5585</v>
      </c>
      <c r="J49986" s="92">
        <v>4510</v>
      </c>
      <c r="K49986" s="92">
        <v>-1075</v>
      </c>
      <c r="O49986" s="92">
        <v>5585</v>
      </c>
      <c r="P49986" s="92">
        <v>4510</v>
      </c>
      <c r="Q49986" s="92">
        <v>-1075</v>
      </c>
      <c r="R49986" s="92">
        <v>1515</v>
      </c>
      <c r="S49986" s="92">
        <v>723</v>
      </c>
      <c r="V49986" s="92">
        <v>43</v>
      </c>
      <c r="W49986" s="92">
        <v>875</v>
      </c>
      <c r="X49986" s="92">
        <v>1230</v>
      </c>
      <c r="Y49986" s="92">
        <v>124</v>
      </c>
      <c r="AJ49986" s="92">
        <v>1515</v>
      </c>
      <c r="AK49986" s="92">
        <v>723</v>
      </c>
      <c r="AN49986" s="92">
        <v>43</v>
      </c>
      <c r="AO49986" s="92">
        <v>875</v>
      </c>
      <c r="AP49986" s="92">
        <v>1230</v>
      </c>
      <c r="AQ49986" s="92">
        <v>124</v>
      </c>
      <c r="AS49986" s="92">
        <v>-293</v>
      </c>
      <c r="AT49986" s="92">
        <v>298</v>
      </c>
      <c r="AU49986" s="92">
        <v>-92</v>
      </c>
      <c r="AV49986" s="92">
        <v>-114</v>
      </c>
      <c r="AW49986" s="92">
        <v>39</v>
      </c>
      <c r="AX49986" s="92">
        <v>-105</v>
      </c>
      <c r="AY49986" s="92">
        <v>-808</v>
      </c>
    </row>
    <row r="49987" spans="1:51">
      <c r="A49987" s="83" t="s">
        <v>114</v>
      </c>
      <c r="B49987" s="84">
        <v>44269</v>
      </c>
      <c r="C49987" s="85">
        <v>44268</v>
      </c>
      <c r="D49987" s="83">
        <v>17</v>
      </c>
      <c r="E49987" s="84">
        <v>44268.708333333336</v>
      </c>
      <c r="F49987" s="86" t="s">
        <v>436</v>
      </c>
      <c r="G49987" s="87" t="s">
        <v>437</v>
      </c>
      <c r="H49987" s="92">
        <v>5355</v>
      </c>
      <c r="I49987" s="92">
        <v>5464</v>
      </c>
      <c r="J49987" s="92">
        <v>3984</v>
      </c>
      <c r="K49987" s="92">
        <v>-1480</v>
      </c>
      <c r="O49987" s="92">
        <v>5464</v>
      </c>
      <c r="P49987" s="92">
        <v>3984</v>
      </c>
      <c r="Q49987" s="92">
        <v>-1480</v>
      </c>
      <c r="R49987" s="92">
        <v>1629</v>
      </c>
      <c r="S49987" s="92">
        <v>779</v>
      </c>
      <c r="V49987" s="92">
        <v>38</v>
      </c>
      <c r="W49987" s="92">
        <v>553</v>
      </c>
      <c r="X49987" s="92">
        <v>863</v>
      </c>
      <c r="Y49987" s="92">
        <v>122</v>
      </c>
      <c r="AJ49987" s="92">
        <v>1629</v>
      </c>
      <c r="AK49987" s="92">
        <v>779</v>
      </c>
      <c r="AN49987" s="92">
        <v>38</v>
      </c>
      <c r="AO49987" s="92">
        <v>553</v>
      </c>
      <c r="AP49987" s="92">
        <v>863</v>
      </c>
      <c r="AQ49987" s="92">
        <v>122</v>
      </c>
      <c r="AS49987" s="92">
        <v>-296</v>
      </c>
      <c r="AT49987" s="92">
        <v>164</v>
      </c>
      <c r="AU49987" s="92">
        <v>-93</v>
      </c>
      <c r="AV49987" s="92">
        <v>-204</v>
      </c>
      <c r="AW49987" s="92">
        <v>10</v>
      </c>
      <c r="AX49987" s="92">
        <v>-130</v>
      </c>
      <c r="AY49987" s="92">
        <v>-931</v>
      </c>
    </row>
    <row r="49988" spans="1:51">
      <c r="A49988" s="83" t="s">
        <v>114</v>
      </c>
      <c r="B49988" s="84">
        <v>44269.041666666664</v>
      </c>
      <c r="C49988" s="85">
        <v>44268</v>
      </c>
      <c r="D49988" s="83">
        <v>18</v>
      </c>
      <c r="E49988" s="84">
        <v>44268.75</v>
      </c>
      <c r="F49988" s="86" t="s">
        <v>436</v>
      </c>
      <c r="G49988" s="87" t="s">
        <v>437</v>
      </c>
      <c r="H49988" s="92">
        <v>5452</v>
      </c>
      <c r="I49988" s="92">
        <v>5459</v>
      </c>
      <c r="J49988" s="92">
        <v>3945</v>
      </c>
      <c r="K49988" s="92">
        <v>-1514</v>
      </c>
      <c r="O49988" s="92">
        <v>5459</v>
      </c>
      <c r="P49988" s="92">
        <v>3945</v>
      </c>
      <c r="Q49988" s="92">
        <v>-1514</v>
      </c>
      <c r="R49988" s="92">
        <v>1820</v>
      </c>
      <c r="S49988" s="92">
        <v>771</v>
      </c>
      <c r="V49988" s="92">
        <v>42</v>
      </c>
      <c r="W49988" s="92">
        <v>123</v>
      </c>
      <c r="X49988" s="92">
        <v>1064</v>
      </c>
      <c r="Y49988" s="92">
        <v>125</v>
      </c>
      <c r="AJ49988" s="92">
        <v>1820</v>
      </c>
      <c r="AK49988" s="92">
        <v>771</v>
      </c>
      <c r="AN49988" s="92">
        <v>42</v>
      </c>
      <c r="AO49988" s="92">
        <v>123</v>
      </c>
      <c r="AP49988" s="92">
        <v>1064</v>
      </c>
      <c r="AQ49988" s="92">
        <v>125</v>
      </c>
      <c r="AS49988" s="92">
        <v>-235</v>
      </c>
      <c r="AT49988" s="92">
        <v>232</v>
      </c>
      <c r="AU49988" s="92">
        <v>-72</v>
      </c>
      <c r="AV49988" s="92">
        <v>-258</v>
      </c>
      <c r="AW49988" s="92">
        <v>-1</v>
      </c>
      <c r="AX49988" s="92">
        <v>-383</v>
      </c>
      <c r="AY49988" s="92">
        <v>-797</v>
      </c>
    </row>
    <row r="49989" spans="1:51">
      <c r="A49989" s="83" t="s">
        <v>114</v>
      </c>
      <c r="B49989" s="84">
        <v>44269.083333333336</v>
      </c>
      <c r="C49989" s="85">
        <v>44268</v>
      </c>
      <c r="D49989" s="83">
        <v>19</v>
      </c>
      <c r="E49989" s="84">
        <v>44268.791666666664</v>
      </c>
      <c r="F49989" s="86" t="s">
        <v>436</v>
      </c>
      <c r="G49989" s="87" t="s">
        <v>437</v>
      </c>
      <c r="H49989" s="92">
        <v>5606</v>
      </c>
      <c r="I49989" s="92">
        <v>5678</v>
      </c>
      <c r="J49989" s="92">
        <v>4337</v>
      </c>
      <c r="K49989" s="92">
        <v>-1341</v>
      </c>
      <c r="O49989" s="92">
        <v>5678</v>
      </c>
      <c r="P49989" s="92">
        <v>4337</v>
      </c>
      <c r="Q49989" s="92">
        <v>-1341</v>
      </c>
      <c r="R49989" s="92">
        <v>2227</v>
      </c>
      <c r="S49989" s="92">
        <v>949</v>
      </c>
      <c r="V49989" s="92">
        <v>40</v>
      </c>
      <c r="W49989" s="92">
        <v>11</v>
      </c>
      <c r="X49989" s="92">
        <v>987</v>
      </c>
      <c r="Y49989" s="92">
        <v>123</v>
      </c>
      <c r="AJ49989" s="92">
        <v>2227</v>
      </c>
      <c r="AK49989" s="92">
        <v>949</v>
      </c>
      <c r="AN49989" s="92">
        <v>40</v>
      </c>
      <c r="AO49989" s="92">
        <v>11</v>
      </c>
      <c r="AP49989" s="92">
        <v>987</v>
      </c>
      <c r="AQ49989" s="92">
        <v>123</v>
      </c>
      <c r="AS49989" s="92">
        <v>-58</v>
      </c>
      <c r="AT49989" s="92">
        <v>313</v>
      </c>
      <c r="AU49989" s="92">
        <v>-4</v>
      </c>
      <c r="AV49989" s="92">
        <v>-27</v>
      </c>
      <c r="AW49989" s="92">
        <v>-133</v>
      </c>
      <c r="AX49989" s="92">
        <v>-751</v>
      </c>
      <c r="AY49989" s="92">
        <v>-681</v>
      </c>
    </row>
    <row r="49990" spans="1:51">
      <c r="A49990" s="83" t="s">
        <v>114</v>
      </c>
      <c r="B49990" s="84">
        <v>44269.125</v>
      </c>
      <c r="C49990" s="85">
        <v>44268</v>
      </c>
      <c r="D49990" s="83">
        <v>20</v>
      </c>
      <c r="E49990" s="84">
        <v>44268.833333333336</v>
      </c>
      <c r="F49990" s="86" t="s">
        <v>436</v>
      </c>
      <c r="G49990" s="87" t="s">
        <v>437</v>
      </c>
      <c r="H49990" s="92">
        <v>5606</v>
      </c>
      <c r="I49990" s="92">
        <v>5743</v>
      </c>
      <c r="J49990" s="92">
        <v>4761</v>
      </c>
      <c r="K49990" s="92">
        <v>-982</v>
      </c>
      <c r="O49990" s="92">
        <v>5743</v>
      </c>
      <c r="P49990" s="92">
        <v>4761</v>
      </c>
      <c r="Q49990" s="92">
        <v>-982</v>
      </c>
      <c r="R49990" s="92">
        <v>2668</v>
      </c>
      <c r="S49990" s="92">
        <v>1035</v>
      </c>
      <c r="V49990" s="92">
        <v>42</v>
      </c>
      <c r="W49990" s="92">
        <v>0</v>
      </c>
      <c r="X49990" s="92">
        <v>896</v>
      </c>
      <c r="Y49990" s="92">
        <v>120</v>
      </c>
      <c r="AJ49990" s="92">
        <v>2668</v>
      </c>
      <c r="AK49990" s="92">
        <v>1035</v>
      </c>
      <c r="AN49990" s="92">
        <v>42</v>
      </c>
      <c r="AO49990" s="92">
        <v>0</v>
      </c>
      <c r="AP49990" s="92">
        <v>896</v>
      </c>
      <c r="AQ49990" s="92">
        <v>120</v>
      </c>
      <c r="AS49990" s="92">
        <v>27</v>
      </c>
      <c r="AT49990" s="92">
        <v>535</v>
      </c>
      <c r="AU49990" s="92">
        <v>81</v>
      </c>
      <c r="AV49990" s="92">
        <v>98</v>
      </c>
      <c r="AW49990" s="92">
        <v>-113</v>
      </c>
      <c r="AX49990" s="92">
        <v>-929</v>
      </c>
      <c r="AY49990" s="92">
        <v>-681</v>
      </c>
    </row>
    <row r="49991" spans="1:51">
      <c r="A49991" s="83" t="s">
        <v>114</v>
      </c>
      <c r="B49991" s="84">
        <v>44269.166666666664</v>
      </c>
      <c r="C49991" s="85">
        <v>44268</v>
      </c>
      <c r="D49991" s="83">
        <v>21</v>
      </c>
      <c r="E49991" s="84">
        <v>44268.875</v>
      </c>
      <c r="F49991" s="86" t="s">
        <v>436</v>
      </c>
      <c r="G49991" s="87" t="s">
        <v>437</v>
      </c>
      <c r="H49991" s="92">
        <v>5714</v>
      </c>
      <c r="I49991" s="92">
        <v>5717</v>
      </c>
      <c r="J49991" s="92">
        <v>4610</v>
      </c>
      <c r="K49991" s="92">
        <v>-1107</v>
      </c>
      <c r="O49991" s="92">
        <v>5717</v>
      </c>
      <c r="P49991" s="92">
        <v>4610</v>
      </c>
      <c r="Q49991" s="92">
        <v>-1107</v>
      </c>
      <c r="R49991" s="92">
        <v>2758</v>
      </c>
      <c r="S49991" s="92">
        <v>890</v>
      </c>
      <c r="V49991" s="92">
        <v>42</v>
      </c>
      <c r="W49991" s="92">
        <v>0</v>
      </c>
      <c r="X49991" s="92">
        <v>805</v>
      </c>
      <c r="Y49991" s="92">
        <v>115</v>
      </c>
      <c r="AJ49991" s="92">
        <v>2758</v>
      </c>
      <c r="AK49991" s="92">
        <v>890</v>
      </c>
      <c r="AN49991" s="92">
        <v>42</v>
      </c>
      <c r="AO49991" s="92">
        <v>0</v>
      </c>
      <c r="AP49991" s="92">
        <v>805</v>
      </c>
      <c r="AQ49991" s="92">
        <v>115</v>
      </c>
      <c r="AS49991" s="92">
        <v>3</v>
      </c>
      <c r="AT49991" s="92">
        <v>460</v>
      </c>
      <c r="AU49991" s="92">
        <v>101</v>
      </c>
      <c r="AV49991" s="92">
        <v>60</v>
      </c>
      <c r="AW49991" s="92">
        <v>-122</v>
      </c>
      <c r="AX49991" s="92">
        <v>-885</v>
      </c>
      <c r="AY49991" s="92">
        <v>-724</v>
      </c>
    </row>
    <row r="49992" spans="1:51">
      <c r="A49992" s="83" t="s">
        <v>114</v>
      </c>
      <c r="B49992" s="84">
        <v>44269.208333333336</v>
      </c>
      <c r="C49992" s="85">
        <v>44268</v>
      </c>
      <c r="D49992" s="83">
        <v>22</v>
      </c>
      <c r="E49992" s="84">
        <v>44268.916666666664</v>
      </c>
      <c r="F49992" s="86" t="s">
        <v>436</v>
      </c>
      <c r="G49992" s="87" t="s">
        <v>437</v>
      </c>
      <c r="H49992" s="92">
        <v>5592</v>
      </c>
      <c r="I49992" s="92">
        <v>5453</v>
      </c>
      <c r="J49992" s="92">
        <v>4851</v>
      </c>
      <c r="K49992" s="92">
        <v>-602</v>
      </c>
      <c r="O49992" s="92">
        <v>5453</v>
      </c>
      <c r="P49992" s="92">
        <v>4851</v>
      </c>
      <c r="Q49992" s="92">
        <v>-602</v>
      </c>
      <c r="R49992" s="92">
        <v>2564</v>
      </c>
      <c r="S49992" s="92">
        <v>1038</v>
      </c>
      <c r="V49992" s="92">
        <v>40</v>
      </c>
      <c r="W49992" s="92">
        <v>0</v>
      </c>
      <c r="X49992" s="92">
        <v>1097</v>
      </c>
      <c r="Y49992" s="92">
        <v>112</v>
      </c>
      <c r="AJ49992" s="92">
        <v>2564</v>
      </c>
      <c r="AK49992" s="92">
        <v>1038</v>
      </c>
      <c r="AN49992" s="92">
        <v>40</v>
      </c>
      <c r="AO49992" s="92">
        <v>0</v>
      </c>
      <c r="AP49992" s="92">
        <v>1097</v>
      </c>
      <c r="AQ49992" s="92">
        <v>112</v>
      </c>
      <c r="AS49992" s="92">
        <v>38</v>
      </c>
      <c r="AT49992" s="92">
        <v>646</v>
      </c>
      <c r="AU49992" s="92">
        <v>142</v>
      </c>
      <c r="AV49992" s="92">
        <v>176</v>
      </c>
      <c r="AW49992" s="92">
        <v>-87</v>
      </c>
      <c r="AX49992" s="92">
        <v>-868</v>
      </c>
      <c r="AY49992" s="92">
        <v>-649</v>
      </c>
    </row>
    <row r="49993" spans="1:51">
      <c r="A49993" s="83" t="s">
        <v>114</v>
      </c>
      <c r="B49993" s="84">
        <v>44269.25</v>
      </c>
      <c r="C49993" s="85">
        <v>44268</v>
      </c>
      <c r="D49993" s="83">
        <v>23</v>
      </c>
      <c r="E49993" s="84">
        <v>44268.958333333336</v>
      </c>
      <c r="F49993" s="86" t="s">
        <v>436</v>
      </c>
      <c r="G49993" s="87" t="s">
        <v>437</v>
      </c>
      <c r="H49993" s="92">
        <v>5432</v>
      </c>
      <c r="I49993" s="92">
        <v>5229</v>
      </c>
      <c r="J49993" s="92">
        <v>4939</v>
      </c>
      <c r="K49993" s="92">
        <v>-290</v>
      </c>
      <c r="O49993" s="92">
        <v>5229</v>
      </c>
      <c r="P49993" s="92">
        <v>4939</v>
      </c>
      <c r="Q49993" s="92">
        <v>-290</v>
      </c>
      <c r="R49993" s="92">
        <v>2484</v>
      </c>
      <c r="S49993" s="92">
        <v>1083</v>
      </c>
      <c r="V49993" s="92">
        <v>39</v>
      </c>
      <c r="W49993" s="92">
        <v>0</v>
      </c>
      <c r="X49993" s="92">
        <v>1221</v>
      </c>
      <c r="Y49993" s="92">
        <v>112</v>
      </c>
      <c r="AJ49993" s="92">
        <v>2484</v>
      </c>
      <c r="AK49993" s="92">
        <v>1083</v>
      </c>
      <c r="AN49993" s="92">
        <v>39</v>
      </c>
      <c r="AO49993" s="92">
        <v>0</v>
      </c>
      <c r="AP49993" s="92">
        <v>1221</v>
      </c>
      <c r="AQ49993" s="92">
        <v>112</v>
      </c>
      <c r="AS49993" s="92">
        <v>71</v>
      </c>
      <c r="AT49993" s="92">
        <v>769</v>
      </c>
      <c r="AU49993" s="92">
        <v>113</v>
      </c>
      <c r="AV49993" s="92">
        <v>225</v>
      </c>
      <c r="AW49993" s="92">
        <v>-46</v>
      </c>
      <c r="AX49993" s="92">
        <v>-876</v>
      </c>
      <c r="AY49993" s="92">
        <v>-546</v>
      </c>
    </row>
    <row r="49994" spans="1:51">
      <c r="A49994" s="83" t="s">
        <v>114</v>
      </c>
      <c r="B49994" s="84">
        <v>44269.291666666664</v>
      </c>
      <c r="C49994" s="85">
        <v>44268</v>
      </c>
      <c r="D49994" s="83">
        <v>24</v>
      </c>
      <c r="E49994" s="84">
        <v>44269</v>
      </c>
      <c r="F49994" s="86" t="s">
        <v>436</v>
      </c>
      <c r="G49994" s="87" t="s">
        <v>437</v>
      </c>
      <c r="H49994" s="92">
        <v>5280</v>
      </c>
      <c r="I49994" s="92">
        <v>5004</v>
      </c>
      <c r="J49994" s="92">
        <v>5015</v>
      </c>
      <c r="K49994" s="92">
        <v>11</v>
      </c>
      <c r="O49994" s="92">
        <v>5004</v>
      </c>
      <c r="P49994" s="92">
        <v>5015</v>
      </c>
      <c r="Q49994" s="92">
        <v>11</v>
      </c>
      <c r="R49994" s="92">
        <v>2481</v>
      </c>
      <c r="S49994" s="92">
        <v>1087</v>
      </c>
      <c r="V49994" s="92">
        <v>41</v>
      </c>
      <c r="W49994" s="92">
        <v>0</v>
      </c>
      <c r="X49994" s="92">
        <v>1293</v>
      </c>
      <c r="Y49994" s="92">
        <v>113</v>
      </c>
      <c r="AJ49994" s="92">
        <v>2481</v>
      </c>
      <c r="AK49994" s="92">
        <v>1087</v>
      </c>
      <c r="AN49994" s="92">
        <v>41</v>
      </c>
      <c r="AO49994" s="92">
        <v>0</v>
      </c>
      <c r="AP49994" s="92">
        <v>1293</v>
      </c>
      <c r="AQ49994" s="92">
        <v>113</v>
      </c>
      <c r="AS49994" s="92">
        <v>102</v>
      </c>
      <c r="AT49994" s="92">
        <v>901</v>
      </c>
      <c r="AU49994" s="92">
        <v>138</v>
      </c>
      <c r="AV49994" s="92">
        <v>287</v>
      </c>
      <c r="AW49994" s="92">
        <v>-11</v>
      </c>
      <c r="AX49994" s="92">
        <v>-871</v>
      </c>
      <c r="AY49994" s="92">
        <v>-535</v>
      </c>
    </row>
    <row r="49995" spans="1:51">
      <c r="A49995" s="83" t="s">
        <v>114</v>
      </c>
      <c r="B49995" s="84">
        <v>44269.333333333336</v>
      </c>
      <c r="C49995" s="85">
        <v>44269</v>
      </c>
      <c r="D49995" s="83">
        <v>1</v>
      </c>
      <c r="E49995" s="84">
        <v>44269.041666666664</v>
      </c>
      <c r="F49995" s="86" t="s">
        <v>436</v>
      </c>
      <c r="G49995" s="87" t="s">
        <v>437</v>
      </c>
      <c r="H49995" s="92">
        <v>5088</v>
      </c>
      <c r="I49995" s="92">
        <v>5041</v>
      </c>
      <c r="J49995" s="92">
        <v>5338</v>
      </c>
      <c r="K49995" s="92">
        <v>297</v>
      </c>
      <c r="O49995" s="92">
        <v>5041</v>
      </c>
      <c r="P49995" s="92">
        <v>5338</v>
      </c>
      <c r="Q49995" s="92">
        <v>297</v>
      </c>
      <c r="R49995" s="92">
        <v>2531</v>
      </c>
      <c r="S49995" s="92">
        <v>1232</v>
      </c>
      <c r="V49995" s="92">
        <v>50</v>
      </c>
      <c r="W49995" s="92">
        <v>0</v>
      </c>
      <c r="X49995" s="92">
        <v>1414</v>
      </c>
      <c r="Y49995" s="92">
        <v>111</v>
      </c>
      <c r="AJ49995" s="92">
        <v>2531</v>
      </c>
      <c r="AK49995" s="92">
        <v>1232</v>
      </c>
      <c r="AN49995" s="92">
        <v>50</v>
      </c>
      <c r="AO49995" s="92">
        <v>0</v>
      </c>
      <c r="AP49995" s="92">
        <v>1414</v>
      </c>
      <c r="AQ49995" s="92">
        <v>111</v>
      </c>
      <c r="AS49995" s="92">
        <v>109</v>
      </c>
      <c r="AT49995" s="92">
        <v>920</v>
      </c>
      <c r="AU49995" s="92">
        <v>145</v>
      </c>
      <c r="AV49995" s="92">
        <v>302</v>
      </c>
      <c r="AW49995" s="92">
        <v>-18</v>
      </c>
      <c r="AX49995" s="92">
        <v>-686</v>
      </c>
      <c r="AY49995" s="92">
        <v>-475</v>
      </c>
    </row>
    <row r="49996" spans="1:51">
      <c r="A49996" s="83" t="s">
        <v>114</v>
      </c>
      <c r="B49996" s="84">
        <v>44269.375</v>
      </c>
      <c r="C49996" s="85">
        <v>44269</v>
      </c>
      <c r="D49996" s="83">
        <v>2</v>
      </c>
      <c r="E49996" s="84">
        <v>44269.125</v>
      </c>
      <c r="F49996" s="86" t="s">
        <v>436</v>
      </c>
      <c r="G49996" s="87" t="s">
        <v>437</v>
      </c>
      <c r="H49996" s="92">
        <v>4979</v>
      </c>
      <c r="I49996" s="92">
        <v>4974</v>
      </c>
      <c r="J49996" s="92">
        <v>4761</v>
      </c>
      <c r="K49996" s="92">
        <v>-213</v>
      </c>
      <c r="O49996" s="92">
        <v>4974</v>
      </c>
      <c r="P49996" s="92">
        <v>4761</v>
      </c>
      <c r="Q49996" s="92">
        <v>-213</v>
      </c>
      <c r="R49996" s="92">
        <v>2236</v>
      </c>
      <c r="S49996" s="92">
        <v>923</v>
      </c>
      <c r="V49996" s="92">
        <v>50</v>
      </c>
      <c r="W49996" s="92">
        <v>0</v>
      </c>
      <c r="X49996" s="92">
        <v>1440</v>
      </c>
      <c r="Y49996" s="92">
        <v>112</v>
      </c>
      <c r="AJ49996" s="92">
        <v>2236</v>
      </c>
      <c r="AK49996" s="92">
        <v>923</v>
      </c>
      <c r="AN49996" s="92">
        <v>50</v>
      </c>
      <c r="AO49996" s="92">
        <v>0</v>
      </c>
      <c r="AP49996" s="92">
        <v>1440</v>
      </c>
      <c r="AQ49996" s="92">
        <v>112</v>
      </c>
      <c r="AS49996" s="92">
        <v>22</v>
      </c>
      <c r="AT49996" s="92">
        <v>734</v>
      </c>
      <c r="AU49996" s="92">
        <v>112</v>
      </c>
      <c r="AV49996" s="92">
        <v>196</v>
      </c>
      <c r="AW49996" s="92">
        <v>-31</v>
      </c>
      <c r="AX49996" s="92">
        <v>-650</v>
      </c>
      <c r="AY49996" s="92">
        <v>-596</v>
      </c>
    </row>
    <row r="49997" spans="1:51">
      <c r="A49997" s="83" t="s">
        <v>114</v>
      </c>
      <c r="B49997" s="84">
        <v>44269.416666666664</v>
      </c>
      <c r="C49997" s="85">
        <v>44269</v>
      </c>
      <c r="D49997" s="83">
        <v>3</v>
      </c>
      <c r="E49997" s="84">
        <v>44269.166666666664</v>
      </c>
      <c r="F49997" s="86" t="s">
        <v>436</v>
      </c>
      <c r="G49997" s="87" t="s">
        <v>437</v>
      </c>
      <c r="H49997" s="92">
        <v>4926</v>
      </c>
      <c r="I49997" s="92">
        <v>5011</v>
      </c>
      <c r="J49997" s="92">
        <v>5012</v>
      </c>
      <c r="K49997" s="92">
        <v>1</v>
      </c>
      <c r="O49997" s="92">
        <v>5011</v>
      </c>
      <c r="P49997" s="92">
        <v>5012</v>
      </c>
      <c r="Q49997" s="92">
        <v>1</v>
      </c>
      <c r="R49997" s="92">
        <v>2516</v>
      </c>
      <c r="S49997" s="92">
        <v>959</v>
      </c>
      <c r="V49997" s="92">
        <v>50</v>
      </c>
      <c r="W49997" s="92">
        <v>0</v>
      </c>
      <c r="X49997" s="92">
        <v>1374</v>
      </c>
      <c r="Y49997" s="92">
        <v>113</v>
      </c>
      <c r="AJ49997" s="92">
        <v>2516</v>
      </c>
      <c r="AK49997" s="92">
        <v>959</v>
      </c>
      <c r="AN49997" s="92">
        <v>50</v>
      </c>
      <c r="AO49997" s="92">
        <v>0</v>
      </c>
      <c r="AP49997" s="92">
        <v>1374</v>
      </c>
      <c r="AQ49997" s="92">
        <v>113</v>
      </c>
      <c r="AS49997" s="92">
        <v>71</v>
      </c>
      <c r="AT49997" s="92">
        <v>804</v>
      </c>
      <c r="AU49997" s="92">
        <v>134</v>
      </c>
      <c r="AV49997" s="92">
        <v>255</v>
      </c>
      <c r="AW49997" s="92">
        <v>-18</v>
      </c>
      <c r="AX49997" s="92">
        <v>-619</v>
      </c>
      <c r="AY49997" s="92">
        <v>-626</v>
      </c>
    </row>
    <row r="49998" spans="1:51">
      <c r="A49998" s="83" t="s">
        <v>114</v>
      </c>
      <c r="B49998" s="84">
        <v>44269.458333333336</v>
      </c>
      <c r="C49998" s="85">
        <v>44269</v>
      </c>
      <c r="D49998" s="83">
        <v>4</v>
      </c>
      <c r="E49998" s="84">
        <v>44269.208333333336</v>
      </c>
      <c r="F49998" s="86" t="s">
        <v>436</v>
      </c>
      <c r="G49998" s="87" t="s">
        <v>437</v>
      </c>
      <c r="H49998" s="92">
        <v>4946</v>
      </c>
      <c r="I49998" s="92">
        <v>5030</v>
      </c>
      <c r="J49998" s="92">
        <v>5260</v>
      </c>
      <c r="K49998" s="92">
        <v>230</v>
      </c>
      <c r="O49998" s="92">
        <v>5030</v>
      </c>
      <c r="P49998" s="92">
        <v>5260</v>
      </c>
      <c r="Q49998" s="92">
        <v>230</v>
      </c>
      <c r="R49998" s="92">
        <v>2714</v>
      </c>
      <c r="S49998" s="92">
        <v>961</v>
      </c>
      <c r="V49998" s="92">
        <v>49</v>
      </c>
      <c r="W49998" s="92">
        <v>0</v>
      </c>
      <c r="X49998" s="92">
        <v>1424</v>
      </c>
      <c r="Y49998" s="92">
        <v>112</v>
      </c>
      <c r="AJ49998" s="92">
        <v>2714</v>
      </c>
      <c r="AK49998" s="92">
        <v>961</v>
      </c>
      <c r="AN49998" s="92">
        <v>49</v>
      </c>
      <c r="AO49998" s="92">
        <v>0</v>
      </c>
      <c r="AP49998" s="92">
        <v>1424</v>
      </c>
      <c r="AQ49998" s="92">
        <v>112</v>
      </c>
      <c r="AS49998" s="92">
        <v>87</v>
      </c>
      <c r="AT49998" s="92">
        <v>899</v>
      </c>
      <c r="AU49998" s="92">
        <v>140</v>
      </c>
      <c r="AV49998" s="92">
        <v>276</v>
      </c>
      <c r="AW49998" s="92">
        <v>-5</v>
      </c>
      <c r="AX49998" s="92">
        <v>-556</v>
      </c>
      <c r="AY49998" s="92">
        <v>-611</v>
      </c>
    </row>
    <row r="49999" spans="1:51">
      <c r="A49999" s="83" t="s">
        <v>114</v>
      </c>
      <c r="B49999" s="84">
        <v>44269.5</v>
      </c>
      <c r="C49999" s="85">
        <v>44269</v>
      </c>
      <c r="D49999" s="83">
        <v>5</v>
      </c>
      <c r="E49999" s="84">
        <v>44269.25</v>
      </c>
      <c r="F49999" s="86" t="s">
        <v>436</v>
      </c>
      <c r="G49999" s="87" t="s">
        <v>437</v>
      </c>
      <c r="H49999" s="92">
        <v>5010</v>
      </c>
      <c r="I49999" s="92">
        <v>5042</v>
      </c>
      <c r="J49999" s="92">
        <v>5347</v>
      </c>
      <c r="K49999" s="92">
        <v>305</v>
      </c>
      <c r="O49999" s="92">
        <v>5042</v>
      </c>
      <c r="P49999" s="92">
        <v>5347</v>
      </c>
      <c r="Q49999" s="92">
        <v>305</v>
      </c>
      <c r="R49999" s="92">
        <v>2694</v>
      </c>
      <c r="S49999" s="92">
        <v>968</v>
      </c>
      <c r="V49999" s="92">
        <v>53</v>
      </c>
      <c r="W49999" s="92">
        <v>0</v>
      </c>
      <c r="X49999" s="92">
        <v>1519</v>
      </c>
      <c r="Y49999" s="92">
        <v>113</v>
      </c>
      <c r="AJ49999" s="92">
        <v>2694</v>
      </c>
      <c r="AK49999" s="92">
        <v>968</v>
      </c>
      <c r="AN49999" s="92">
        <v>53</v>
      </c>
      <c r="AO49999" s="92">
        <v>0</v>
      </c>
      <c r="AP49999" s="92">
        <v>1519</v>
      </c>
      <c r="AQ49999" s="92">
        <v>113</v>
      </c>
      <c r="AS49999" s="92">
        <v>113</v>
      </c>
      <c r="AT49999" s="92">
        <v>901</v>
      </c>
      <c r="AU49999" s="92">
        <v>139</v>
      </c>
      <c r="AV49999" s="92">
        <v>294</v>
      </c>
      <c r="AW49999" s="92">
        <v>-16</v>
      </c>
      <c r="AX49999" s="92">
        <v>-546</v>
      </c>
      <c r="AY49999" s="92">
        <v>-580</v>
      </c>
    </row>
    <row r="50000" spans="1:51">
      <c r="A50000" s="83" t="s">
        <v>114</v>
      </c>
      <c r="B50000" s="84">
        <v>44269.541666666664</v>
      </c>
      <c r="C50000" s="85">
        <v>44269</v>
      </c>
      <c r="D50000" s="83">
        <v>6</v>
      </c>
      <c r="E50000" s="84">
        <v>44269.291666666664</v>
      </c>
      <c r="F50000" s="86" t="s">
        <v>436</v>
      </c>
      <c r="G50000" s="87" t="s">
        <v>437</v>
      </c>
      <c r="H50000" s="92">
        <v>5097</v>
      </c>
      <c r="I50000" s="92">
        <v>5101</v>
      </c>
      <c r="J50000" s="92">
        <v>5643</v>
      </c>
      <c r="K50000" s="92">
        <v>542</v>
      </c>
      <c r="O50000" s="92">
        <v>5101</v>
      </c>
      <c r="P50000" s="92">
        <v>5643</v>
      </c>
      <c r="Q50000" s="92">
        <v>542</v>
      </c>
      <c r="R50000" s="92">
        <v>2645</v>
      </c>
      <c r="S50000" s="92">
        <v>964</v>
      </c>
      <c r="V50000" s="92">
        <v>51</v>
      </c>
      <c r="W50000" s="92">
        <v>0</v>
      </c>
      <c r="X50000" s="92">
        <v>1874</v>
      </c>
      <c r="Y50000" s="92">
        <v>109</v>
      </c>
      <c r="AJ50000" s="92">
        <v>2645</v>
      </c>
      <c r="AK50000" s="92">
        <v>964</v>
      </c>
      <c r="AN50000" s="92">
        <v>51</v>
      </c>
      <c r="AO50000" s="92">
        <v>0</v>
      </c>
      <c r="AP50000" s="92">
        <v>1874</v>
      </c>
      <c r="AQ50000" s="92">
        <v>109</v>
      </c>
      <c r="AS50000" s="92">
        <v>125</v>
      </c>
      <c r="AT50000" s="92">
        <v>972</v>
      </c>
      <c r="AU50000" s="92">
        <v>141</v>
      </c>
      <c r="AV50000" s="92">
        <v>302</v>
      </c>
      <c r="AW50000" s="92">
        <v>-4</v>
      </c>
      <c r="AX50000" s="92">
        <v>-473</v>
      </c>
      <c r="AY50000" s="92">
        <v>-521</v>
      </c>
    </row>
    <row r="50001" spans="1:51">
      <c r="A50001" s="83" t="s">
        <v>114</v>
      </c>
      <c r="B50001" s="84">
        <v>44269.583333333336</v>
      </c>
      <c r="C50001" s="85">
        <v>44269</v>
      </c>
      <c r="D50001" s="83">
        <v>7</v>
      </c>
      <c r="E50001" s="84">
        <v>44269.333333333336</v>
      </c>
      <c r="F50001" s="86" t="s">
        <v>436</v>
      </c>
      <c r="G50001" s="87" t="s">
        <v>437</v>
      </c>
      <c r="H50001" s="92">
        <v>5160</v>
      </c>
      <c r="I50001" s="92">
        <v>5162</v>
      </c>
      <c r="J50001" s="92">
        <v>5695</v>
      </c>
      <c r="K50001" s="92">
        <v>533</v>
      </c>
      <c r="O50001" s="92">
        <v>5162</v>
      </c>
      <c r="P50001" s="92">
        <v>5695</v>
      </c>
      <c r="Q50001" s="92">
        <v>533</v>
      </c>
      <c r="R50001" s="92">
        <v>2642</v>
      </c>
      <c r="S50001" s="92">
        <v>965</v>
      </c>
      <c r="V50001" s="92">
        <v>49</v>
      </c>
      <c r="W50001" s="92">
        <v>0</v>
      </c>
      <c r="X50001" s="92">
        <v>1926</v>
      </c>
      <c r="Y50001" s="92">
        <v>113</v>
      </c>
      <c r="AJ50001" s="92">
        <v>2642</v>
      </c>
      <c r="AK50001" s="92">
        <v>965</v>
      </c>
      <c r="AN50001" s="92">
        <v>49</v>
      </c>
      <c r="AO50001" s="92">
        <v>0</v>
      </c>
      <c r="AP50001" s="92">
        <v>1926</v>
      </c>
      <c r="AQ50001" s="92">
        <v>113</v>
      </c>
      <c r="AS50001" s="92">
        <v>106</v>
      </c>
      <c r="AT50001" s="92">
        <v>868</v>
      </c>
      <c r="AU50001" s="92">
        <v>132</v>
      </c>
      <c r="AV50001" s="92">
        <v>259</v>
      </c>
      <c r="AW50001" s="92">
        <v>-52</v>
      </c>
      <c r="AX50001" s="92">
        <v>-360</v>
      </c>
      <c r="AY50001" s="92">
        <v>-420</v>
      </c>
    </row>
    <row r="50002" spans="1:51">
      <c r="A50002" s="83" t="s">
        <v>114</v>
      </c>
      <c r="B50002" s="84">
        <v>44269.625</v>
      </c>
      <c r="C50002" s="85">
        <v>44269</v>
      </c>
      <c r="D50002" s="83">
        <v>8</v>
      </c>
      <c r="E50002" s="84">
        <v>44269.375</v>
      </c>
      <c r="F50002" s="86" t="s">
        <v>436</v>
      </c>
      <c r="G50002" s="87" t="s">
        <v>437</v>
      </c>
      <c r="H50002" s="92">
        <v>5205</v>
      </c>
      <c r="I50002" s="92">
        <v>5217</v>
      </c>
      <c r="J50002" s="92">
        <v>5815</v>
      </c>
      <c r="K50002" s="92">
        <v>598</v>
      </c>
      <c r="O50002" s="92">
        <v>5217</v>
      </c>
      <c r="P50002" s="92">
        <v>5815</v>
      </c>
      <c r="Q50002" s="92">
        <v>598</v>
      </c>
      <c r="R50002" s="92">
        <v>2709</v>
      </c>
      <c r="S50002" s="92">
        <v>897</v>
      </c>
      <c r="V50002" s="92">
        <v>50</v>
      </c>
      <c r="W50002" s="92">
        <v>96</v>
      </c>
      <c r="X50002" s="92">
        <v>1949</v>
      </c>
      <c r="Y50002" s="92">
        <v>114</v>
      </c>
      <c r="AJ50002" s="92">
        <v>2709</v>
      </c>
      <c r="AK50002" s="92">
        <v>897</v>
      </c>
      <c r="AN50002" s="92">
        <v>50</v>
      </c>
      <c r="AO50002" s="92">
        <v>96</v>
      </c>
      <c r="AP50002" s="92">
        <v>1949</v>
      </c>
      <c r="AQ50002" s="92">
        <v>114</v>
      </c>
      <c r="AS50002" s="92">
        <v>33</v>
      </c>
      <c r="AT50002" s="92">
        <v>975</v>
      </c>
      <c r="AU50002" s="92">
        <v>120</v>
      </c>
      <c r="AV50002" s="92">
        <v>202</v>
      </c>
      <c r="AW50002" s="92">
        <v>29</v>
      </c>
      <c r="AX50002" s="92">
        <v>-286</v>
      </c>
      <c r="AY50002" s="92">
        <v>-475</v>
      </c>
    </row>
    <row r="50003" spans="1:51">
      <c r="A50003" s="83" t="s">
        <v>114</v>
      </c>
      <c r="B50003" s="84">
        <v>44269.666666666664</v>
      </c>
      <c r="C50003" s="85">
        <v>44269</v>
      </c>
      <c r="D50003" s="83">
        <v>9</v>
      </c>
      <c r="E50003" s="84">
        <v>44269.416666666664</v>
      </c>
      <c r="F50003" s="86" t="s">
        <v>436</v>
      </c>
      <c r="G50003" s="87" t="s">
        <v>437</v>
      </c>
      <c r="H50003" s="92">
        <v>5234</v>
      </c>
      <c r="I50003" s="92">
        <v>5248</v>
      </c>
      <c r="J50003" s="92">
        <v>5826</v>
      </c>
      <c r="K50003" s="92">
        <v>578</v>
      </c>
      <c r="O50003" s="92">
        <v>5248</v>
      </c>
      <c r="P50003" s="92">
        <v>5826</v>
      </c>
      <c r="Q50003" s="92">
        <v>578</v>
      </c>
      <c r="R50003" s="92">
        <v>2665</v>
      </c>
      <c r="S50003" s="92">
        <v>753</v>
      </c>
      <c r="V50003" s="92">
        <v>50</v>
      </c>
      <c r="W50003" s="92">
        <v>418</v>
      </c>
      <c r="X50003" s="92">
        <v>1821</v>
      </c>
      <c r="Y50003" s="92">
        <v>119</v>
      </c>
      <c r="AJ50003" s="92">
        <v>2665</v>
      </c>
      <c r="AK50003" s="92">
        <v>753</v>
      </c>
      <c r="AN50003" s="92">
        <v>50</v>
      </c>
      <c r="AO50003" s="92">
        <v>418</v>
      </c>
      <c r="AP50003" s="92">
        <v>1821</v>
      </c>
      <c r="AQ50003" s="92">
        <v>119</v>
      </c>
      <c r="AS50003" s="92">
        <v>-66</v>
      </c>
      <c r="AT50003" s="92">
        <v>1168</v>
      </c>
      <c r="AU50003" s="92">
        <v>108</v>
      </c>
      <c r="AV50003" s="92">
        <v>158</v>
      </c>
      <c r="AW50003" s="92">
        <v>132</v>
      </c>
      <c r="AX50003" s="92">
        <v>-263</v>
      </c>
      <c r="AY50003" s="92">
        <v>-659</v>
      </c>
    </row>
    <row r="50004" spans="1:51">
      <c r="A50004" s="83" t="s">
        <v>114</v>
      </c>
      <c r="B50004" s="84">
        <v>44269.708333333336</v>
      </c>
      <c r="C50004" s="85">
        <v>44269</v>
      </c>
      <c r="D50004" s="83">
        <v>10</v>
      </c>
      <c r="E50004" s="84">
        <v>44269.458333333336</v>
      </c>
      <c r="F50004" s="86" t="s">
        <v>436</v>
      </c>
      <c r="G50004" s="87" t="s">
        <v>437</v>
      </c>
      <c r="H50004" s="92">
        <v>5248</v>
      </c>
      <c r="I50004" s="92">
        <v>5253</v>
      </c>
      <c r="J50004" s="92">
        <v>5666</v>
      </c>
      <c r="K50004" s="92">
        <v>413</v>
      </c>
      <c r="O50004" s="92">
        <v>5253</v>
      </c>
      <c r="P50004" s="92">
        <v>5666</v>
      </c>
      <c r="Q50004" s="92">
        <v>413</v>
      </c>
      <c r="R50004" s="92">
        <v>2268</v>
      </c>
      <c r="S50004" s="92">
        <v>597</v>
      </c>
      <c r="V50004" s="92">
        <v>50</v>
      </c>
      <c r="W50004" s="92">
        <v>896</v>
      </c>
      <c r="X50004" s="92">
        <v>1733</v>
      </c>
      <c r="Y50004" s="92">
        <v>122</v>
      </c>
      <c r="AJ50004" s="92">
        <v>2268</v>
      </c>
      <c r="AK50004" s="92">
        <v>597</v>
      </c>
      <c r="AN50004" s="92">
        <v>50</v>
      </c>
      <c r="AO50004" s="92">
        <v>896</v>
      </c>
      <c r="AP50004" s="92">
        <v>1733</v>
      </c>
      <c r="AQ50004" s="92">
        <v>122</v>
      </c>
      <c r="AS50004" s="92">
        <v>-161</v>
      </c>
      <c r="AT50004" s="92">
        <v>1103</v>
      </c>
      <c r="AU50004" s="92">
        <v>44</v>
      </c>
      <c r="AV50004" s="92">
        <v>124</v>
      </c>
      <c r="AW50004" s="92">
        <v>139</v>
      </c>
      <c r="AX50004" s="92">
        <v>-335</v>
      </c>
      <c r="AY50004" s="92">
        <v>-501</v>
      </c>
    </row>
    <row r="50005" spans="1:51">
      <c r="A50005" s="83" t="s">
        <v>114</v>
      </c>
      <c r="B50005" s="84">
        <v>44269.75</v>
      </c>
      <c r="C50005" s="85">
        <v>44269</v>
      </c>
      <c r="D50005" s="83">
        <v>11</v>
      </c>
      <c r="E50005" s="84">
        <v>44269.5</v>
      </c>
      <c r="F50005" s="86" t="s">
        <v>436</v>
      </c>
      <c r="G50005" s="87" t="s">
        <v>437</v>
      </c>
      <c r="H50005" s="92">
        <v>5218</v>
      </c>
      <c r="I50005" s="92">
        <v>5122</v>
      </c>
      <c r="J50005" s="92">
        <v>5701</v>
      </c>
      <c r="K50005" s="92">
        <v>579</v>
      </c>
      <c r="O50005" s="92">
        <v>5122</v>
      </c>
      <c r="P50005" s="92">
        <v>5701</v>
      </c>
      <c r="Q50005" s="92">
        <v>579</v>
      </c>
      <c r="R50005" s="92">
        <v>1973</v>
      </c>
      <c r="S50005" s="92">
        <v>614</v>
      </c>
      <c r="V50005" s="92">
        <v>50</v>
      </c>
      <c r="W50005" s="92">
        <v>1287</v>
      </c>
      <c r="X50005" s="92">
        <v>1655</v>
      </c>
      <c r="Y50005" s="92">
        <v>122</v>
      </c>
      <c r="AJ50005" s="92">
        <v>1973</v>
      </c>
      <c r="AK50005" s="92">
        <v>614</v>
      </c>
      <c r="AN50005" s="92">
        <v>50</v>
      </c>
      <c r="AO50005" s="92">
        <v>1287</v>
      </c>
      <c r="AP50005" s="92">
        <v>1655</v>
      </c>
      <c r="AQ50005" s="92">
        <v>122</v>
      </c>
      <c r="AS50005" s="92">
        <v>-188</v>
      </c>
      <c r="AT50005" s="92">
        <v>1193</v>
      </c>
      <c r="AU50005" s="92">
        <v>42</v>
      </c>
      <c r="AV50005" s="92">
        <v>176</v>
      </c>
      <c r="AW50005" s="92">
        <v>155</v>
      </c>
      <c r="AX50005" s="92">
        <v>-329</v>
      </c>
      <c r="AY50005" s="92">
        <v>-470</v>
      </c>
    </row>
    <row r="50006" spans="1:51">
      <c r="A50006" s="83" t="s">
        <v>114</v>
      </c>
      <c r="B50006" s="84">
        <v>44269.791666666664</v>
      </c>
      <c r="C50006" s="85">
        <v>44269</v>
      </c>
      <c r="D50006" s="83">
        <v>12</v>
      </c>
      <c r="E50006" s="84">
        <v>44269.541666666664</v>
      </c>
      <c r="F50006" s="86" t="s">
        <v>436</v>
      </c>
      <c r="G50006" s="87" t="s">
        <v>437</v>
      </c>
      <c r="H50006" s="92">
        <v>5178</v>
      </c>
      <c r="I50006" s="92">
        <v>5071</v>
      </c>
      <c r="J50006" s="92">
        <v>5345</v>
      </c>
      <c r="K50006" s="92">
        <v>274</v>
      </c>
      <c r="O50006" s="92">
        <v>5071</v>
      </c>
      <c r="P50006" s="92">
        <v>5345</v>
      </c>
      <c r="Q50006" s="92">
        <v>274</v>
      </c>
      <c r="R50006" s="92">
        <v>1683</v>
      </c>
      <c r="S50006" s="92">
        <v>627</v>
      </c>
      <c r="V50006" s="92">
        <v>49</v>
      </c>
      <c r="W50006" s="92">
        <v>1295</v>
      </c>
      <c r="X50006" s="92">
        <v>1567</v>
      </c>
      <c r="Y50006" s="92">
        <v>124</v>
      </c>
      <c r="AJ50006" s="92">
        <v>1683</v>
      </c>
      <c r="AK50006" s="92">
        <v>627</v>
      </c>
      <c r="AN50006" s="92">
        <v>49</v>
      </c>
      <c r="AO50006" s="92">
        <v>1295</v>
      </c>
      <c r="AP50006" s="92">
        <v>1567</v>
      </c>
      <c r="AQ50006" s="92">
        <v>124</v>
      </c>
      <c r="AS50006" s="92">
        <v>-248</v>
      </c>
      <c r="AT50006" s="92">
        <v>1091</v>
      </c>
      <c r="AU50006" s="92">
        <v>34</v>
      </c>
      <c r="AV50006" s="92">
        <v>89</v>
      </c>
      <c r="AW50006" s="92">
        <v>101</v>
      </c>
      <c r="AX50006" s="92">
        <v>-280</v>
      </c>
      <c r="AY50006" s="92">
        <v>-513</v>
      </c>
    </row>
    <row r="50007" spans="1:51">
      <c r="A50007" s="83" t="s">
        <v>114</v>
      </c>
      <c r="B50007" s="84">
        <v>44269.833333333336</v>
      </c>
      <c r="C50007" s="85">
        <v>44269</v>
      </c>
      <c r="D50007" s="83">
        <v>13</v>
      </c>
      <c r="E50007" s="84">
        <v>44269.583333333336</v>
      </c>
      <c r="F50007" s="86" t="s">
        <v>436</v>
      </c>
      <c r="G50007" s="87" t="s">
        <v>437</v>
      </c>
      <c r="H50007" s="92">
        <v>5141</v>
      </c>
      <c r="I50007" s="92">
        <v>5037</v>
      </c>
      <c r="J50007" s="92">
        <v>4917</v>
      </c>
      <c r="K50007" s="92">
        <v>-120</v>
      </c>
      <c r="O50007" s="92">
        <v>5037</v>
      </c>
      <c r="P50007" s="92">
        <v>4917</v>
      </c>
      <c r="Q50007" s="92">
        <v>-120</v>
      </c>
      <c r="R50007" s="92">
        <v>1395</v>
      </c>
      <c r="S50007" s="92">
        <v>617</v>
      </c>
      <c r="V50007" s="92">
        <v>50</v>
      </c>
      <c r="W50007" s="92">
        <v>1314</v>
      </c>
      <c r="X50007" s="92">
        <v>1418</v>
      </c>
      <c r="Y50007" s="92">
        <v>123</v>
      </c>
      <c r="AJ50007" s="92">
        <v>1395</v>
      </c>
      <c r="AK50007" s="92">
        <v>617</v>
      </c>
      <c r="AN50007" s="92">
        <v>50</v>
      </c>
      <c r="AO50007" s="92">
        <v>1314</v>
      </c>
      <c r="AP50007" s="92">
        <v>1418</v>
      </c>
      <c r="AQ50007" s="92">
        <v>123</v>
      </c>
      <c r="AS50007" s="92">
        <v>-292</v>
      </c>
      <c r="AT50007" s="92">
        <v>1095</v>
      </c>
      <c r="AU50007" s="92">
        <v>8</v>
      </c>
      <c r="AV50007" s="92">
        <v>34</v>
      </c>
      <c r="AW50007" s="92">
        <v>92</v>
      </c>
      <c r="AX50007" s="92">
        <v>-424</v>
      </c>
      <c r="AY50007" s="92">
        <v>-633</v>
      </c>
    </row>
    <row r="50008" spans="1:51">
      <c r="A50008" s="83" t="s">
        <v>114</v>
      </c>
      <c r="B50008" s="84">
        <v>44269.875</v>
      </c>
      <c r="C50008" s="85">
        <v>44269</v>
      </c>
      <c r="D50008" s="83">
        <v>14</v>
      </c>
      <c r="E50008" s="84">
        <v>44269.625</v>
      </c>
      <c r="F50008" s="86" t="s">
        <v>436</v>
      </c>
      <c r="G50008" s="87" t="s">
        <v>437</v>
      </c>
      <c r="H50008" s="92">
        <v>5107</v>
      </c>
      <c r="I50008" s="92">
        <v>4966</v>
      </c>
      <c r="J50008" s="92">
        <v>4672</v>
      </c>
      <c r="K50008" s="92">
        <v>-294</v>
      </c>
      <c r="O50008" s="92">
        <v>4966</v>
      </c>
      <c r="P50008" s="92">
        <v>4672</v>
      </c>
      <c r="Q50008" s="92">
        <v>-294</v>
      </c>
      <c r="R50008" s="92">
        <v>1308</v>
      </c>
      <c r="S50008" s="92">
        <v>621</v>
      </c>
      <c r="V50008" s="92">
        <v>50</v>
      </c>
      <c r="W50008" s="92">
        <v>1298</v>
      </c>
      <c r="X50008" s="92">
        <v>1270</v>
      </c>
      <c r="Y50008" s="92">
        <v>125</v>
      </c>
      <c r="AJ50008" s="92">
        <v>1308</v>
      </c>
      <c r="AK50008" s="92">
        <v>621</v>
      </c>
      <c r="AN50008" s="92">
        <v>50</v>
      </c>
      <c r="AO50008" s="92">
        <v>1298</v>
      </c>
      <c r="AP50008" s="92">
        <v>1270</v>
      </c>
      <c r="AQ50008" s="92">
        <v>125</v>
      </c>
      <c r="AS50008" s="92">
        <v>-273</v>
      </c>
      <c r="AT50008" s="92">
        <v>1066</v>
      </c>
      <c r="AU50008" s="92">
        <v>8</v>
      </c>
      <c r="AV50008" s="92">
        <v>48</v>
      </c>
      <c r="AW50008" s="92">
        <v>73</v>
      </c>
      <c r="AX50008" s="92">
        <v>-482</v>
      </c>
      <c r="AY50008" s="92">
        <v>-734</v>
      </c>
    </row>
    <row r="50009" spans="1:51">
      <c r="A50009" s="83" t="s">
        <v>114</v>
      </c>
      <c r="B50009" s="84">
        <v>44269.916666666664</v>
      </c>
      <c r="C50009" s="85">
        <v>44269</v>
      </c>
      <c r="D50009" s="83">
        <v>15</v>
      </c>
      <c r="E50009" s="84">
        <v>44269.666666666664</v>
      </c>
      <c r="F50009" s="86" t="s">
        <v>436</v>
      </c>
      <c r="G50009" s="87" t="s">
        <v>437</v>
      </c>
      <c r="H50009" s="92">
        <v>5081</v>
      </c>
      <c r="I50009" s="92">
        <v>4949</v>
      </c>
      <c r="J50009" s="92">
        <v>4632</v>
      </c>
      <c r="K50009" s="92">
        <v>-317</v>
      </c>
      <c r="O50009" s="92">
        <v>4949</v>
      </c>
      <c r="P50009" s="92">
        <v>4632</v>
      </c>
      <c r="Q50009" s="92">
        <v>-317</v>
      </c>
      <c r="R50009" s="92">
        <v>1422</v>
      </c>
      <c r="S50009" s="92">
        <v>652</v>
      </c>
      <c r="V50009" s="92">
        <v>50</v>
      </c>
      <c r="W50009" s="92">
        <v>1247</v>
      </c>
      <c r="X50009" s="92">
        <v>1136</v>
      </c>
      <c r="Y50009" s="92">
        <v>125</v>
      </c>
      <c r="AJ50009" s="92">
        <v>1422</v>
      </c>
      <c r="AK50009" s="92">
        <v>652</v>
      </c>
      <c r="AN50009" s="92">
        <v>50</v>
      </c>
      <c r="AO50009" s="92">
        <v>1247</v>
      </c>
      <c r="AP50009" s="92">
        <v>1136</v>
      </c>
      <c r="AQ50009" s="92">
        <v>125</v>
      </c>
      <c r="AS50009" s="92">
        <v>-221</v>
      </c>
      <c r="AT50009" s="92">
        <v>923</v>
      </c>
      <c r="AU50009" s="92">
        <v>22</v>
      </c>
      <c r="AV50009" s="92">
        <v>129</v>
      </c>
      <c r="AW50009" s="92">
        <v>11</v>
      </c>
      <c r="AX50009" s="92">
        <v>-455</v>
      </c>
      <c r="AY50009" s="92">
        <v>-726</v>
      </c>
    </row>
    <row r="50010" spans="1:51">
      <c r="A50010" s="83" t="s">
        <v>114</v>
      </c>
      <c r="B50010" s="84">
        <v>44269.958333333336</v>
      </c>
      <c r="C50010" s="85">
        <v>44269</v>
      </c>
      <c r="D50010" s="83">
        <v>16</v>
      </c>
      <c r="E50010" s="84">
        <v>44269.708333333336</v>
      </c>
      <c r="F50010" s="86" t="s">
        <v>436</v>
      </c>
      <c r="G50010" s="87" t="s">
        <v>437</v>
      </c>
      <c r="H50010" s="92">
        <v>5090</v>
      </c>
      <c r="I50010" s="92">
        <v>4961</v>
      </c>
      <c r="J50010" s="92">
        <v>5125</v>
      </c>
      <c r="K50010" s="92">
        <v>164</v>
      </c>
      <c r="O50010" s="92">
        <v>4961</v>
      </c>
      <c r="P50010" s="92">
        <v>5125</v>
      </c>
      <c r="Q50010" s="92">
        <v>164</v>
      </c>
      <c r="R50010" s="92">
        <v>1569</v>
      </c>
      <c r="S50010" s="92">
        <v>851</v>
      </c>
      <c r="V50010" s="92">
        <v>50</v>
      </c>
      <c r="W50010" s="92">
        <v>1245</v>
      </c>
      <c r="X50010" s="92">
        <v>1286</v>
      </c>
      <c r="Y50010" s="92">
        <v>124</v>
      </c>
      <c r="AJ50010" s="92">
        <v>1569</v>
      </c>
      <c r="AK50010" s="92">
        <v>851</v>
      </c>
      <c r="AN50010" s="92">
        <v>50</v>
      </c>
      <c r="AO50010" s="92">
        <v>1245</v>
      </c>
      <c r="AP50010" s="92">
        <v>1286</v>
      </c>
      <c r="AQ50010" s="92">
        <v>124</v>
      </c>
      <c r="AS50010" s="92">
        <v>-147</v>
      </c>
      <c r="AT50010" s="92">
        <v>1113</v>
      </c>
      <c r="AU50010" s="92">
        <v>53</v>
      </c>
      <c r="AV50010" s="92">
        <v>244</v>
      </c>
      <c r="AW50010" s="92">
        <v>65</v>
      </c>
      <c r="AX50010" s="92">
        <v>-643</v>
      </c>
      <c r="AY50010" s="92">
        <v>-521</v>
      </c>
    </row>
    <row r="50011" spans="1:51">
      <c r="A50011" s="83" t="s">
        <v>114</v>
      </c>
      <c r="B50011" s="84">
        <v>44270</v>
      </c>
      <c r="C50011" s="85">
        <v>44269</v>
      </c>
      <c r="D50011" s="83">
        <v>17</v>
      </c>
      <c r="E50011" s="84">
        <v>44269.75</v>
      </c>
      <c r="F50011" s="86" t="s">
        <v>436</v>
      </c>
      <c r="G50011" s="87" t="s">
        <v>437</v>
      </c>
      <c r="H50011" s="92">
        <v>5137</v>
      </c>
      <c r="I50011" s="92">
        <v>5032</v>
      </c>
      <c r="J50011" s="92">
        <v>5208</v>
      </c>
      <c r="K50011" s="92">
        <v>176</v>
      </c>
      <c r="O50011" s="92">
        <v>5032</v>
      </c>
      <c r="P50011" s="92">
        <v>5208</v>
      </c>
      <c r="Q50011" s="92">
        <v>176</v>
      </c>
      <c r="R50011" s="92">
        <v>1744</v>
      </c>
      <c r="S50011" s="92">
        <v>982</v>
      </c>
      <c r="V50011" s="92">
        <v>52</v>
      </c>
      <c r="W50011" s="92">
        <v>1080</v>
      </c>
      <c r="X50011" s="92">
        <v>1225</v>
      </c>
      <c r="Y50011" s="92">
        <v>125</v>
      </c>
      <c r="AJ50011" s="92">
        <v>1744</v>
      </c>
      <c r="AK50011" s="92">
        <v>982</v>
      </c>
      <c r="AN50011" s="92">
        <v>52</v>
      </c>
      <c r="AO50011" s="92">
        <v>1080</v>
      </c>
      <c r="AP50011" s="92">
        <v>1225</v>
      </c>
      <c r="AQ50011" s="92">
        <v>125</v>
      </c>
      <c r="AS50011" s="92">
        <v>-112</v>
      </c>
      <c r="AT50011" s="92">
        <v>1144</v>
      </c>
      <c r="AU50011" s="92">
        <v>64</v>
      </c>
      <c r="AV50011" s="92">
        <v>240</v>
      </c>
      <c r="AW50011" s="92">
        <v>49</v>
      </c>
      <c r="AX50011" s="92">
        <v>-607</v>
      </c>
      <c r="AY50011" s="92">
        <v>-602</v>
      </c>
    </row>
    <row r="50012" spans="1:51">
      <c r="A50012" s="83" t="s">
        <v>114</v>
      </c>
      <c r="B50012" s="84">
        <v>44270.041666666664</v>
      </c>
      <c r="C50012" s="85">
        <v>44269</v>
      </c>
      <c r="D50012" s="83">
        <v>18</v>
      </c>
      <c r="E50012" s="84">
        <v>44269.791666666664</v>
      </c>
      <c r="F50012" s="86" t="s">
        <v>436</v>
      </c>
      <c r="G50012" s="87" t="s">
        <v>437</v>
      </c>
      <c r="H50012" s="92">
        <v>5255</v>
      </c>
      <c r="I50012" s="92">
        <v>5016</v>
      </c>
      <c r="J50012" s="92">
        <v>4806</v>
      </c>
      <c r="K50012" s="92">
        <v>-210</v>
      </c>
      <c r="O50012" s="92">
        <v>5016</v>
      </c>
      <c r="P50012" s="92">
        <v>4806</v>
      </c>
      <c r="Q50012" s="92">
        <v>-210</v>
      </c>
      <c r="R50012" s="92">
        <v>1933</v>
      </c>
      <c r="S50012" s="92">
        <v>1096</v>
      </c>
      <c r="V50012" s="92">
        <v>49</v>
      </c>
      <c r="W50012" s="92">
        <v>447</v>
      </c>
      <c r="X50012" s="92">
        <v>1160</v>
      </c>
      <c r="Y50012" s="92">
        <v>121</v>
      </c>
      <c r="AJ50012" s="92">
        <v>1933</v>
      </c>
      <c r="AK50012" s="92">
        <v>1096</v>
      </c>
      <c r="AN50012" s="92">
        <v>49</v>
      </c>
      <c r="AO50012" s="92">
        <v>447</v>
      </c>
      <c r="AP50012" s="92">
        <v>1160</v>
      </c>
      <c r="AQ50012" s="92">
        <v>121</v>
      </c>
      <c r="AS50012" s="92">
        <v>-42</v>
      </c>
      <c r="AT50012" s="92">
        <v>1091</v>
      </c>
      <c r="AU50012" s="92">
        <v>107</v>
      </c>
      <c r="AV50012" s="92">
        <v>171</v>
      </c>
      <c r="AW50012" s="92">
        <v>-13</v>
      </c>
      <c r="AX50012" s="92">
        <v>-882</v>
      </c>
      <c r="AY50012" s="92">
        <v>-642</v>
      </c>
    </row>
    <row r="50013" spans="1:51">
      <c r="A50013" s="83" t="s">
        <v>114</v>
      </c>
      <c r="B50013" s="84">
        <v>44270.083333333336</v>
      </c>
      <c r="C50013" s="85">
        <v>44269</v>
      </c>
      <c r="D50013" s="83">
        <v>19</v>
      </c>
      <c r="E50013" s="84">
        <v>44269.833333333336</v>
      </c>
      <c r="F50013" s="86" t="s">
        <v>436</v>
      </c>
      <c r="G50013" s="87" t="s">
        <v>437</v>
      </c>
      <c r="H50013" s="92">
        <v>5434</v>
      </c>
      <c r="I50013" s="92">
        <v>5017</v>
      </c>
      <c r="J50013" s="92">
        <v>4964</v>
      </c>
      <c r="K50013" s="92">
        <v>-53</v>
      </c>
      <c r="O50013" s="92">
        <v>5017</v>
      </c>
      <c r="P50013" s="92">
        <v>4964</v>
      </c>
      <c r="Q50013" s="92">
        <v>-53</v>
      </c>
      <c r="R50013" s="92">
        <v>2386</v>
      </c>
      <c r="S50013" s="92">
        <v>1212</v>
      </c>
      <c r="V50013" s="92">
        <v>50</v>
      </c>
      <c r="W50013" s="92">
        <v>23</v>
      </c>
      <c r="X50013" s="92">
        <v>1172</v>
      </c>
      <c r="Y50013" s="92">
        <v>121</v>
      </c>
      <c r="AJ50013" s="92">
        <v>2386</v>
      </c>
      <c r="AK50013" s="92">
        <v>1212</v>
      </c>
      <c r="AN50013" s="92">
        <v>50</v>
      </c>
      <c r="AO50013" s="92">
        <v>23</v>
      </c>
      <c r="AP50013" s="92">
        <v>1172</v>
      </c>
      <c r="AQ50013" s="92">
        <v>121</v>
      </c>
      <c r="AS50013" s="92">
        <v>105</v>
      </c>
      <c r="AT50013" s="92">
        <v>930</v>
      </c>
      <c r="AU50013" s="92">
        <v>159</v>
      </c>
      <c r="AV50013" s="92">
        <v>248</v>
      </c>
      <c r="AW50013" s="92">
        <v>-70</v>
      </c>
      <c r="AX50013" s="92">
        <v>-995</v>
      </c>
      <c r="AY50013" s="92">
        <v>-430</v>
      </c>
    </row>
    <row r="50014" spans="1:51">
      <c r="A50014" s="83" t="s">
        <v>114</v>
      </c>
      <c r="B50014" s="84">
        <v>44270.125</v>
      </c>
      <c r="C50014" s="85">
        <v>44269</v>
      </c>
      <c r="D50014" s="83">
        <v>20</v>
      </c>
      <c r="E50014" s="84">
        <v>44269.875</v>
      </c>
      <c r="F50014" s="86" t="s">
        <v>436</v>
      </c>
      <c r="G50014" s="87" t="s">
        <v>437</v>
      </c>
      <c r="H50014" s="92">
        <v>5551</v>
      </c>
      <c r="I50014" s="92">
        <v>5167</v>
      </c>
      <c r="J50014" s="92">
        <v>5215</v>
      </c>
      <c r="K50014" s="92">
        <v>48</v>
      </c>
      <c r="O50014" s="92">
        <v>5167</v>
      </c>
      <c r="P50014" s="92">
        <v>5215</v>
      </c>
      <c r="Q50014" s="92">
        <v>48</v>
      </c>
      <c r="R50014" s="92">
        <v>2763</v>
      </c>
      <c r="S50014" s="92">
        <v>1228</v>
      </c>
      <c r="V50014" s="92">
        <v>50</v>
      </c>
      <c r="W50014" s="92">
        <v>0</v>
      </c>
      <c r="X50014" s="92">
        <v>1055</v>
      </c>
      <c r="Y50014" s="92">
        <v>119</v>
      </c>
      <c r="AJ50014" s="92">
        <v>2763</v>
      </c>
      <c r="AK50014" s="92">
        <v>1228</v>
      </c>
      <c r="AN50014" s="92">
        <v>50</v>
      </c>
      <c r="AO50014" s="92">
        <v>0</v>
      </c>
      <c r="AP50014" s="92">
        <v>1055</v>
      </c>
      <c r="AQ50014" s="92">
        <v>119</v>
      </c>
      <c r="AS50014" s="92">
        <v>122</v>
      </c>
      <c r="AT50014" s="92">
        <v>1006</v>
      </c>
      <c r="AU50014" s="92">
        <v>213</v>
      </c>
      <c r="AV50014" s="92">
        <v>287</v>
      </c>
      <c r="AW50014" s="92">
        <v>-65</v>
      </c>
      <c r="AX50014" s="92">
        <v>-1065</v>
      </c>
      <c r="AY50014" s="92">
        <v>-450</v>
      </c>
    </row>
    <row r="50015" spans="1:51">
      <c r="A50015" s="83" t="s">
        <v>114</v>
      </c>
      <c r="B50015" s="84">
        <v>44270.166666666664</v>
      </c>
      <c r="C50015" s="85">
        <v>44269</v>
      </c>
      <c r="D50015" s="83">
        <v>21</v>
      </c>
      <c r="E50015" s="84">
        <v>44269.916666666664</v>
      </c>
      <c r="F50015" s="86" t="s">
        <v>436</v>
      </c>
      <c r="G50015" s="87" t="s">
        <v>437</v>
      </c>
      <c r="H50015" s="92">
        <v>5477</v>
      </c>
      <c r="I50015" s="92">
        <v>5260</v>
      </c>
      <c r="J50015" s="92">
        <v>4988</v>
      </c>
      <c r="K50015" s="92">
        <v>-272</v>
      </c>
      <c r="O50015" s="92">
        <v>5260</v>
      </c>
      <c r="P50015" s="92">
        <v>4988</v>
      </c>
      <c r="Q50015" s="92">
        <v>-272</v>
      </c>
      <c r="R50015" s="92">
        <v>2757</v>
      </c>
      <c r="S50015" s="92">
        <v>1224</v>
      </c>
      <c r="V50015" s="92">
        <v>51</v>
      </c>
      <c r="W50015" s="92">
        <v>0</v>
      </c>
      <c r="X50015" s="92">
        <v>839</v>
      </c>
      <c r="Y50015" s="92">
        <v>117</v>
      </c>
      <c r="AJ50015" s="92">
        <v>2757</v>
      </c>
      <c r="AK50015" s="92">
        <v>1224</v>
      </c>
      <c r="AN50015" s="92">
        <v>51</v>
      </c>
      <c r="AO50015" s="92">
        <v>0</v>
      </c>
      <c r="AP50015" s="92">
        <v>839</v>
      </c>
      <c r="AQ50015" s="92">
        <v>117</v>
      </c>
      <c r="AS50015" s="92">
        <v>100</v>
      </c>
      <c r="AT50015" s="92">
        <v>995</v>
      </c>
      <c r="AU50015" s="92">
        <v>163</v>
      </c>
      <c r="AV50015" s="92">
        <v>234</v>
      </c>
      <c r="AW50015" s="92">
        <v>-34</v>
      </c>
      <c r="AX50015" s="92">
        <v>-1232</v>
      </c>
      <c r="AY50015" s="92">
        <v>-498</v>
      </c>
    </row>
    <row r="50016" spans="1:51">
      <c r="A50016" s="83" t="s">
        <v>114</v>
      </c>
      <c r="B50016" s="84">
        <v>44270.208333333336</v>
      </c>
      <c r="C50016" s="85">
        <v>44269</v>
      </c>
      <c r="D50016" s="83">
        <v>22</v>
      </c>
      <c r="E50016" s="84">
        <v>44269.958333333336</v>
      </c>
      <c r="F50016" s="86" t="s">
        <v>436</v>
      </c>
      <c r="G50016" s="87" t="s">
        <v>437</v>
      </c>
      <c r="H50016" s="92">
        <v>5271</v>
      </c>
      <c r="I50016" s="92">
        <v>5153</v>
      </c>
      <c r="J50016" s="92">
        <v>4725</v>
      </c>
      <c r="K50016" s="92">
        <v>-428</v>
      </c>
      <c r="O50016" s="92">
        <v>5153</v>
      </c>
      <c r="P50016" s="92">
        <v>4725</v>
      </c>
      <c r="Q50016" s="92">
        <v>-428</v>
      </c>
      <c r="R50016" s="92">
        <v>2808</v>
      </c>
      <c r="S50016" s="92">
        <v>1226</v>
      </c>
      <c r="V50016" s="92">
        <v>50</v>
      </c>
      <c r="W50016" s="92">
        <v>0</v>
      </c>
      <c r="X50016" s="92">
        <v>523</v>
      </c>
      <c r="Y50016" s="92">
        <v>118</v>
      </c>
      <c r="AJ50016" s="92">
        <v>2808</v>
      </c>
      <c r="AK50016" s="92">
        <v>1226</v>
      </c>
      <c r="AN50016" s="92">
        <v>50</v>
      </c>
      <c r="AO50016" s="92">
        <v>0</v>
      </c>
      <c r="AP50016" s="92">
        <v>523</v>
      </c>
      <c r="AQ50016" s="92">
        <v>118</v>
      </c>
      <c r="AS50016" s="92">
        <v>110</v>
      </c>
      <c r="AT50016" s="92">
        <v>914</v>
      </c>
      <c r="AU50016" s="92">
        <v>176</v>
      </c>
      <c r="AV50016" s="92">
        <v>225</v>
      </c>
      <c r="AW50016" s="92">
        <v>-30</v>
      </c>
      <c r="AX50016" s="92">
        <v>-1309</v>
      </c>
      <c r="AY50016" s="92">
        <v>-514</v>
      </c>
    </row>
    <row r="50017" spans="1:51">
      <c r="A50017" s="83" t="s">
        <v>114</v>
      </c>
      <c r="B50017" s="84">
        <v>44270.25</v>
      </c>
      <c r="C50017" s="85">
        <v>44269</v>
      </c>
      <c r="D50017" s="83">
        <v>23</v>
      </c>
      <c r="E50017" s="84">
        <v>44270</v>
      </c>
      <c r="F50017" s="86" t="s">
        <v>436</v>
      </c>
      <c r="G50017" s="87" t="s">
        <v>437</v>
      </c>
      <c r="H50017" s="92">
        <v>5080</v>
      </c>
      <c r="I50017" s="92">
        <v>5036</v>
      </c>
      <c r="J50017" s="92">
        <v>4535</v>
      </c>
      <c r="K50017" s="92">
        <v>-501</v>
      </c>
      <c r="O50017" s="92">
        <v>5036</v>
      </c>
      <c r="P50017" s="92">
        <v>4535</v>
      </c>
      <c r="Q50017" s="92">
        <v>-501</v>
      </c>
      <c r="R50017" s="92">
        <v>2819</v>
      </c>
      <c r="S50017" s="92">
        <v>1202</v>
      </c>
      <c r="V50017" s="92">
        <v>50</v>
      </c>
      <c r="W50017" s="92">
        <v>0</v>
      </c>
      <c r="X50017" s="92">
        <v>347</v>
      </c>
      <c r="Y50017" s="92">
        <v>117</v>
      </c>
      <c r="AJ50017" s="92">
        <v>2819</v>
      </c>
      <c r="AK50017" s="92">
        <v>1202</v>
      </c>
      <c r="AN50017" s="92">
        <v>50</v>
      </c>
      <c r="AO50017" s="92">
        <v>0</v>
      </c>
      <c r="AP50017" s="92">
        <v>347</v>
      </c>
      <c r="AQ50017" s="92">
        <v>117</v>
      </c>
      <c r="AS50017" s="92">
        <v>117</v>
      </c>
      <c r="AT50017" s="92">
        <v>755</v>
      </c>
      <c r="AU50017" s="92">
        <v>252</v>
      </c>
      <c r="AV50017" s="92">
        <v>240</v>
      </c>
      <c r="AW50017" s="92">
        <v>-75</v>
      </c>
      <c r="AX50017" s="92">
        <v>-1333</v>
      </c>
      <c r="AY50017" s="92">
        <v>-457</v>
      </c>
    </row>
    <row r="50018" spans="1:51">
      <c r="A50018" s="83" t="s">
        <v>114</v>
      </c>
      <c r="B50018" s="84">
        <v>44270.291666666664</v>
      </c>
      <c r="C50018" s="85">
        <v>44270</v>
      </c>
      <c r="D50018" s="83">
        <v>1</v>
      </c>
      <c r="E50018" s="84">
        <v>44270.041666666664</v>
      </c>
      <c r="F50018" s="86" t="s">
        <v>436</v>
      </c>
      <c r="G50018" s="87" t="s">
        <v>437</v>
      </c>
      <c r="H50018" s="92">
        <v>4960</v>
      </c>
      <c r="I50018" s="92">
        <v>4686</v>
      </c>
      <c r="J50018" s="92">
        <v>4192</v>
      </c>
      <c r="K50018" s="92">
        <v>-494</v>
      </c>
      <c r="O50018" s="92">
        <v>4686</v>
      </c>
      <c r="P50018" s="92">
        <v>4192</v>
      </c>
      <c r="Q50018" s="92">
        <v>-494</v>
      </c>
      <c r="R50018" s="92">
        <v>2713</v>
      </c>
      <c r="S50018" s="92">
        <v>990</v>
      </c>
      <c r="V50018" s="92">
        <v>42</v>
      </c>
      <c r="W50018" s="92">
        <v>0</v>
      </c>
      <c r="X50018" s="92">
        <v>330</v>
      </c>
      <c r="Y50018" s="92">
        <v>117</v>
      </c>
      <c r="AJ50018" s="92">
        <v>2713</v>
      </c>
      <c r="AK50018" s="92">
        <v>990</v>
      </c>
      <c r="AN50018" s="92">
        <v>42</v>
      </c>
      <c r="AO50018" s="92">
        <v>0</v>
      </c>
      <c r="AP50018" s="92">
        <v>330</v>
      </c>
      <c r="AQ50018" s="92">
        <v>117</v>
      </c>
      <c r="AS50018" s="92">
        <v>133</v>
      </c>
      <c r="AT50018" s="92">
        <v>579</v>
      </c>
      <c r="AU50018" s="92">
        <v>278</v>
      </c>
      <c r="AV50018" s="92">
        <v>240</v>
      </c>
      <c r="AW50018" s="92">
        <v>-109</v>
      </c>
      <c r="AX50018" s="92">
        <v>-1226</v>
      </c>
      <c r="AY50018" s="92">
        <v>-389</v>
      </c>
    </row>
    <row r="50019" spans="1:51">
      <c r="A50019" s="83" t="s">
        <v>114</v>
      </c>
      <c r="B50019" s="84">
        <v>44270.333333333336</v>
      </c>
      <c r="C50019" s="85">
        <v>44270</v>
      </c>
      <c r="D50019" s="83">
        <v>2</v>
      </c>
      <c r="E50019" s="84">
        <v>44270.083333333336</v>
      </c>
      <c r="F50019" s="86" t="s">
        <v>436</v>
      </c>
      <c r="G50019" s="87" t="s">
        <v>437</v>
      </c>
      <c r="H50019" s="92">
        <v>4831</v>
      </c>
      <c r="I50019" s="92">
        <v>4608</v>
      </c>
      <c r="J50019" s="92">
        <v>4041</v>
      </c>
      <c r="K50019" s="92">
        <v>-567</v>
      </c>
      <c r="O50019" s="92">
        <v>4608</v>
      </c>
      <c r="P50019" s="92">
        <v>4041</v>
      </c>
      <c r="Q50019" s="92">
        <v>-567</v>
      </c>
      <c r="R50019" s="92">
        <v>2773</v>
      </c>
      <c r="S50019" s="92">
        <v>742</v>
      </c>
      <c r="V50019" s="92">
        <v>41</v>
      </c>
      <c r="W50019" s="92">
        <v>0</v>
      </c>
      <c r="X50019" s="92">
        <v>369</v>
      </c>
      <c r="Y50019" s="92">
        <v>116</v>
      </c>
      <c r="AJ50019" s="92">
        <v>2773</v>
      </c>
      <c r="AK50019" s="92">
        <v>742</v>
      </c>
      <c r="AN50019" s="92">
        <v>41</v>
      </c>
      <c r="AO50019" s="92">
        <v>0</v>
      </c>
      <c r="AP50019" s="92">
        <v>369</v>
      </c>
      <c r="AQ50019" s="92">
        <v>116</v>
      </c>
      <c r="AS50019" s="92">
        <v>132</v>
      </c>
      <c r="AT50019" s="92">
        <v>637</v>
      </c>
      <c r="AU50019" s="92">
        <v>254</v>
      </c>
      <c r="AV50019" s="92">
        <v>266</v>
      </c>
      <c r="AW50019" s="92">
        <v>-32</v>
      </c>
      <c r="AX50019" s="92">
        <v>-1254</v>
      </c>
      <c r="AY50019" s="92">
        <v>-570</v>
      </c>
    </row>
    <row r="50020" spans="1:51">
      <c r="A50020" s="83" t="s">
        <v>114</v>
      </c>
      <c r="B50020" s="84">
        <v>44270.375</v>
      </c>
      <c r="C50020" s="85">
        <v>44270</v>
      </c>
      <c r="D50020" s="83">
        <v>3</v>
      </c>
      <c r="E50020" s="84">
        <v>44270.125</v>
      </c>
      <c r="F50020" s="86" t="s">
        <v>436</v>
      </c>
      <c r="G50020" s="87" t="s">
        <v>437</v>
      </c>
      <c r="H50020" s="92">
        <v>4811</v>
      </c>
      <c r="I50020" s="92">
        <v>4587</v>
      </c>
      <c r="J50020" s="92">
        <v>4139</v>
      </c>
      <c r="K50020" s="92">
        <v>-448</v>
      </c>
      <c r="O50020" s="92">
        <v>4587</v>
      </c>
      <c r="P50020" s="92">
        <v>4139</v>
      </c>
      <c r="Q50020" s="92">
        <v>-448</v>
      </c>
      <c r="R50020" s="92">
        <v>2781</v>
      </c>
      <c r="S50020" s="92">
        <v>731</v>
      </c>
      <c r="V50020" s="92">
        <v>42</v>
      </c>
      <c r="W50020" s="92">
        <v>0</v>
      </c>
      <c r="X50020" s="92">
        <v>469</v>
      </c>
      <c r="Y50020" s="92">
        <v>116</v>
      </c>
      <c r="AJ50020" s="92">
        <v>2781</v>
      </c>
      <c r="AK50020" s="92">
        <v>731</v>
      </c>
      <c r="AN50020" s="92">
        <v>42</v>
      </c>
      <c r="AO50020" s="92">
        <v>0</v>
      </c>
      <c r="AP50020" s="92">
        <v>469</v>
      </c>
      <c r="AQ50020" s="92">
        <v>116</v>
      </c>
      <c r="AS50020" s="92">
        <v>130</v>
      </c>
      <c r="AT50020" s="92">
        <v>727</v>
      </c>
      <c r="AU50020" s="92">
        <v>244</v>
      </c>
      <c r="AV50020" s="92">
        <v>268</v>
      </c>
      <c r="AW50020" s="92">
        <v>-20</v>
      </c>
      <c r="AX50020" s="92">
        <v>-1264</v>
      </c>
      <c r="AY50020" s="92">
        <v>-533</v>
      </c>
    </row>
    <row r="50021" spans="1:51">
      <c r="A50021" s="83" t="s">
        <v>114</v>
      </c>
      <c r="B50021" s="84">
        <v>44270.416666666664</v>
      </c>
      <c r="C50021" s="85">
        <v>44270</v>
      </c>
      <c r="D50021" s="83">
        <v>4</v>
      </c>
      <c r="E50021" s="84">
        <v>44270.166666666664</v>
      </c>
      <c r="F50021" s="86" t="s">
        <v>436</v>
      </c>
      <c r="G50021" s="87" t="s">
        <v>437</v>
      </c>
      <c r="H50021" s="92">
        <v>4825</v>
      </c>
      <c r="I50021" s="92">
        <v>4621</v>
      </c>
      <c r="J50021" s="92">
        <v>4153</v>
      </c>
      <c r="K50021" s="92">
        <v>-468</v>
      </c>
      <c r="O50021" s="92">
        <v>4621</v>
      </c>
      <c r="P50021" s="92">
        <v>4153</v>
      </c>
      <c r="Q50021" s="92">
        <v>-468</v>
      </c>
      <c r="R50021" s="92">
        <v>2808</v>
      </c>
      <c r="S50021" s="92">
        <v>739</v>
      </c>
      <c r="V50021" s="92">
        <v>42</v>
      </c>
      <c r="W50021" s="92">
        <v>0</v>
      </c>
      <c r="X50021" s="92">
        <v>447</v>
      </c>
      <c r="Y50021" s="92">
        <v>117</v>
      </c>
      <c r="AJ50021" s="92">
        <v>2808</v>
      </c>
      <c r="AK50021" s="92">
        <v>739</v>
      </c>
      <c r="AN50021" s="92">
        <v>42</v>
      </c>
      <c r="AO50021" s="92">
        <v>0</v>
      </c>
      <c r="AP50021" s="92">
        <v>447</v>
      </c>
      <c r="AQ50021" s="92">
        <v>117</v>
      </c>
      <c r="AS50021" s="92">
        <v>138</v>
      </c>
      <c r="AT50021" s="92">
        <v>783</v>
      </c>
      <c r="AU50021" s="92">
        <v>202</v>
      </c>
      <c r="AV50021" s="92">
        <v>273</v>
      </c>
      <c r="AW50021" s="92">
        <v>-45</v>
      </c>
      <c r="AX50021" s="92">
        <v>-1262</v>
      </c>
      <c r="AY50021" s="92">
        <v>-557</v>
      </c>
    </row>
    <row r="50022" spans="1:51">
      <c r="A50022" s="83" t="s">
        <v>114</v>
      </c>
      <c r="B50022" s="84">
        <v>44270.458333333336</v>
      </c>
      <c r="C50022" s="85">
        <v>44270</v>
      </c>
      <c r="D50022" s="83">
        <v>5</v>
      </c>
      <c r="E50022" s="84">
        <v>44270.208333333336</v>
      </c>
      <c r="F50022" s="86" t="s">
        <v>436</v>
      </c>
      <c r="G50022" s="87" t="s">
        <v>437</v>
      </c>
      <c r="H50022" s="92">
        <v>4904</v>
      </c>
      <c r="I50022" s="92">
        <v>4733</v>
      </c>
      <c r="J50022" s="92">
        <v>4206</v>
      </c>
      <c r="K50022" s="92">
        <v>-527</v>
      </c>
      <c r="O50022" s="92">
        <v>4733</v>
      </c>
      <c r="P50022" s="92">
        <v>4206</v>
      </c>
      <c r="Q50022" s="92">
        <v>-527</v>
      </c>
      <c r="R50022" s="92">
        <v>2804</v>
      </c>
      <c r="S50022" s="92">
        <v>782</v>
      </c>
      <c r="V50022" s="92">
        <v>41</v>
      </c>
      <c r="W50022" s="92">
        <v>0</v>
      </c>
      <c r="X50022" s="92">
        <v>465</v>
      </c>
      <c r="Y50022" s="92">
        <v>114</v>
      </c>
      <c r="AJ50022" s="92">
        <v>2804</v>
      </c>
      <c r="AK50022" s="92">
        <v>782</v>
      </c>
      <c r="AN50022" s="92">
        <v>41</v>
      </c>
      <c r="AO50022" s="92">
        <v>0</v>
      </c>
      <c r="AP50022" s="92">
        <v>465</v>
      </c>
      <c r="AQ50022" s="92">
        <v>114</v>
      </c>
      <c r="AS50022" s="92">
        <v>149</v>
      </c>
      <c r="AT50022" s="92">
        <v>764</v>
      </c>
      <c r="AU50022" s="92">
        <v>156</v>
      </c>
      <c r="AV50022" s="92">
        <v>260</v>
      </c>
      <c r="AW50022" s="92">
        <v>-57</v>
      </c>
      <c r="AX50022" s="92">
        <v>-1261</v>
      </c>
      <c r="AY50022" s="92">
        <v>-538</v>
      </c>
    </row>
    <row r="50023" spans="1:51">
      <c r="A50023" s="83" t="s">
        <v>114</v>
      </c>
      <c r="B50023" s="84">
        <v>44270.5</v>
      </c>
      <c r="C50023" s="85">
        <v>44270</v>
      </c>
      <c r="D50023" s="83">
        <v>6</v>
      </c>
      <c r="E50023" s="84">
        <v>44270.25</v>
      </c>
      <c r="F50023" s="86" t="s">
        <v>436</v>
      </c>
      <c r="G50023" s="87" t="s">
        <v>437</v>
      </c>
      <c r="H50023" s="92">
        <v>5120</v>
      </c>
      <c r="I50023" s="92">
        <v>4927</v>
      </c>
      <c r="J50023" s="92">
        <v>4443</v>
      </c>
      <c r="K50023" s="92">
        <v>-484</v>
      </c>
      <c r="O50023" s="92">
        <v>4927</v>
      </c>
      <c r="P50023" s="92">
        <v>4443</v>
      </c>
      <c r="Q50023" s="92">
        <v>-484</v>
      </c>
      <c r="R50023" s="92">
        <v>2770</v>
      </c>
      <c r="S50023" s="92">
        <v>884</v>
      </c>
      <c r="V50023" s="92">
        <v>40</v>
      </c>
      <c r="W50023" s="92">
        <v>0</v>
      </c>
      <c r="X50023" s="92">
        <v>635</v>
      </c>
      <c r="Y50023" s="92">
        <v>114</v>
      </c>
      <c r="AJ50023" s="92">
        <v>2770</v>
      </c>
      <c r="AK50023" s="92">
        <v>884</v>
      </c>
      <c r="AN50023" s="92">
        <v>40</v>
      </c>
      <c r="AO50023" s="92">
        <v>0</v>
      </c>
      <c r="AP50023" s="92">
        <v>635</v>
      </c>
      <c r="AQ50023" s="92">
        <v>114</v>
      </c>
      <c r="AS50023" s="92">
        <v>152</v>
      </c>
      <c r="AT50023" s="92">
        <v>812</v>
      </c>
      <c r="AU50023" s="92">
        <v>154</v>
      </c>
      <c r="AV50023" s="92">
        <v>257</v>
      </c>
      <c r="AW50023" s="92">
        <v>-102</v>
      </c>
      <c r="AX50023" s="92">
        <v>-1258</v>
      </c>
      <c r="AY50023" s="92">
        <v>-499</v>
      </c>
    </row>
    <row r="50024" spans="1:51">
      <c r="A50024" s="83" t="s">
        <v>114</v>
      </c>
      <c r="B50024" s="84">
        <v>44270.541666666664</v>
      </c>
      <c r="C50024" s="85">
        <v>44270</v>
      </c>
      <c r="D50024" s="83">
        <v>7</v>
      </c>
      <c r="E50024" s="84">
        <v>44270.291666666664</v>
      </c>
      <c r="F50024" s="86" t="s">
        <v>436</v>
      </c>
      <c r="G50024" s="87" t="s">
        <v>437</v>
      </c>
      <c r="H50024" s="92">
        <v>5462</v>
      </c>
      <c r="I50024" s="92">
        <v>5215</v>
      </c>
      <c r="J50024" s="92">
        <v>4926</v>
      </c>
      <c r="K50024" s="92">
        <v>-289</v>
      </c>
      <c r="O50024" s="92">
        <v>5215</v>
      </c>
      <c r="P50024" s="92">
        <v>4926</v>
      </c>
      <c r="Q50024" s="92">
        <v>-289</v>
      </c>
      <c r="R50024" s="92">
        <v>2769</v>
      </c>
      <c r="S50024" s="92">
        <v>949</v>
      </c>
      <c r="V50024" s="92">
        <v>41</v>
      </c>
      <c r="W50024" s="92">
        <v>0</v>
      </c>
      <c r="X50024" s="92">
        <v>1053</v>
      </c>
      <c r="Y50024" s="92">
        <v>114</v>
      </c>
      <c r="AJ50024" s="92">
        <v>2769</v>
      </c>
      <c r="AK50024" s="92">
        <v>949</v>
      </c>
      <c r="AN50024" s="92">
        <v>41</v>
      </c>
      <c r="AO50024" s="92">
        <v>0</v>
      </c>
      <c r="AP50024" s="92">
        <v>1053</v>
      </c>
      <c r="AQ50024" s="92">
        <v>114</v>
      </c>
      <c r="AS50024" s="92">
        <v>175</v>
      </c>
      <c r="AT50024" s="92">
        <v>793</v>
      </c>
      <c r="AU50024" s="92">
        <v>180</v>
      </c>
      <c r="AV50024" s="92">
        <v>263</v>
      </c>
      <c r="AW50024" s="92">
        <v>-130</v>
      </c>
      <c r="AX50024" s="92">
        <v>-1153</v>
      </c>
      <c r="AY50024" s="92">
        <v>-417</v>
      </c>
    </row>
    <row r="50025" spans="1:51">
      <c r="A50025" s="83" t="s">
        <v>114</v>
      </c>
      <c r="B50025" s="84">
        <v>44270.583333333336</v>
      </c>
      <c r="C50025" s="85">
        <v>44270</v>
      </c>
      <c r="D50025" s="83">
        <v>8</v>
      </c>
      <c r="E50025" s="84">
        <v>44270.333333333336</v>
      </c>
      <c r="F50025" s="86" t="s">
        <v>436</v>
      </c>
      <c r="G50025" s="87" t="s">
        <v>437</v>
      </c>
      <c r="H50025" s="92">
        <v>5738</v>
      </c>
      <c r="I50025" s="92">
        <v>5523</v>
      </c>
      <c r="J50025" s="92">
        <v>5318</v>
      </c>
      <c r="K50025" s="92">
        <v>-205</v>
      </c>
      <c r="O50025" s="92">
        <v>5523</v>
      </c>
      <c r="P50025" s="92">
        <v>5318</v>
      </c>
      <c r="Q50025" s="92">
        <v>-205</v>
      </c>
      <c r="R50025" s="92">
        <v>2796</v>
      </c>
      <c r="S50025" s="92">
        <v>1074</v>
      </c>
      <c r="V50025" s="92">
        <v>43</v>
      </c>
      <c r="W50025" s="92">
        <v>6</v>
      </c>
      <c r="X50025" s="92">
        <v>1287</v>
      </c>
      <c r="Y50025" s="92">
        <v>112</v>
      </c>
      <c r="AJ50025" s="92">
        <v>2796</v>
      </c>
      <c r="AK50025" s="92">
        <v>1074</v>
      </c>
      <c r="AN50025" s="92">
        <v>43</v>
      </c>
      <c r="AO50025" s="92">
        <v>6</v>
      </c>
      <c r="AP50025" s="92">
        <v>1287</v>
      </c>
      <c r="AQ50025" s="92">
        <v>112</v>
      </c>
      <c r="AS50025" s="92">
        <v>167</v>
      </c>
      <c r="AT50025" s="92">
        <v>538</v>
      </c>
      <c r="AU50025" s="92">
        <v>218</v>
      </c>
      <c r="AV50025" s="92">
        <v>199</v>
      </c>
      <c r="AW50025" s="92">
        <v>-144</v>
      </c>
      <c r="AX50025" s="92">
        <v>-841</v>
      </c>
      <c r="AY50025" s="92">
        <v>-342</v>
      </c>
    </row>
    <row r="50026" spans="1:51">
      <c r="A50026" s="83" t="s">
        <v>114</v>
      </c>
      <c r="B50026" s="84">
        <v>44270.625</v>
      </c>
      <c r="C50026" s="85">
        <v>44270</v>
      </c>
      <c r="D50026" s="83">
        <v>9</v>
      </c>
      <c r="E50026" s="84">
        <v>44270.375</v>
      </c>
      <c r="F50026" s="86" t="s">
        <v>436</v>
      </c>
      <c r="G50026" s="87" t="s">
        <v>437</v>
      </c>
      <c r="H50026" s="92">
        <v>5851</v>
      </c>
      <c r="I50026" s="92">
        <v>5488</v>
      </c>
      <c r="J50026" s="92">
        <v>5536</v>
      </c>
      <c r="K50026" s="92">
        <v>48</v>
      </c>
      <c r="O50026" s="92">
        <v>5488</v>
      </c>
      <c r="P50026" s="92">
        <v>5536</v>
      </c>
      <c r="Q50026" s="92">
        <v>48</v>
      </c>
      <c r="R50026" s="92">
        <v>2814</v>
      </c>
      <c r="S50026" s="92">
        <v>1103</v>
      </c>
      <c r="V50026" s="92">
        <v>42</v>
      </c>
      <c r="W50026" s="92">
        <v>184</v>
      </c>
      <c r="X50026" s="92">
        <v>1280</v>
      </c>
      <c r="Y50026" s="92">
        <v>113</v>
      </c>
      <c r="AJ50026" s="92">
        <v>2814</v>
      </c>
      <c r="AK50026" s="92">
        <v>1103</v>
      </c>
      <c r="AN50026" s="92">
        <v>42</v>
      </c>
      <c r="AO50026" s="92">
        <v>184</v>
      </c>
      <c r="AP50026" s="92">
        <v>1280</v>
      </c>
      <c r="AQ50026" s="92">
        <v>113</v>
      </c>
      <c r="AS50026" s="92">
        <v>136</v>
      </c>
      <c r="AT50026" s="92">
        <v>672</v>
      </c>
      <c r="AU50026" s="92">
        <v>210</v>
      </c>
      <c r="AV50026" s="92">
        <v>218</v>
      </c>
      <c r="AW50026" s="92">
        <v>-91</v>
      </c>
      <c r="AX50026" s="92">
        <v>-781</v>
      </c>
      <c r="AY50026" s="92">
        <v>-316</v>
      </c>
    </row>
    <row r="50027" spans="1:51">
      <c r="A50027" s="83" t="s">
        <v>114</v>
      </c>
      <c r="B50027" s="84">
        <v>44270.666666666664</v>
      </c>
      <c r="C50027" s="85">
        <v>44270</v>
      </c>
      <c r="D50027" s="83">
        <v>10</v>
      </c>
      <c r="E50027" s="84">
        <v>44270.416666666664</v>
      </c>
      <c r="F50027" s="86" t="s">
        <v>436</v>
      </c>
      <c r="G50027" s="87" t="s">
        <v>437</v>
      </c>
      <c r="H50027" s="92">
        <v>5850</v>
      </c>
      <c r="I50027" s="92">
        <v>5465</v>
      </c>
      <c r="J50027" s="92">
        <v>5745</v>
      </c>
      <c r="K50027" s="92">
        <v>280</v>
      </c>
      <c r="O50027" s="92">
        <v>5465</v>
      </c>
      <c r="P50027" s="92">
        <v>5745</v>
      </c>
      <c r="Q50027" s="92">
        <v>280</v>
      </c>
      <c r="R50027" s="92">
        <v>2692</v>
      </c>
      <c r="S50027" s="92">
        <v>966</v>
      </c>
      <c r="V50027" s="92">
        <v>40</v>
      </c>
      <c r="W50027" s="92">
        <v>650</v>
      </c>
      <c r="X50027" s="92">
        <v>1283</v>
      </c>
      <c r="Y50027" s="92">
        <v>114</v>
      </c>
      <c r="AJ50027" s="92">
        <v>2692</v>
      </c>
      <c r="AK50027" s="92">
        <v>966</v>
      </c>
      <c r="AN50027" s="92">
        <v>40</v>
      </c>
      <c r="AO50027" s="92">
        <v>650</v>
      </c>
      <c r="AP50027" s="92">
        <v>1283</v>
      </c>
      <c r="AQ50027" s="92">
        <v>114</v>
      </c>
      <c r="AS50027" s="92">
        <v>68</v>
      </c>
      <c r="AT50027" s="92">
        <v>967</v>
      </c>
      <c r="AU50027" s="92">
        <v>216</v>
      </c>
      <c r="AV50027" s="92">
        <v>235</v>
      </c>
      <c r="AW50027" s="92">
        <v>27</v>
      </c>
      <c r="AX50027" s="92">
        <v>-848</v>
      </c>
      <c r="AY50027" s="92">
        <v>-385</v>
      </c>
    </row>
    <row r="50028" spans="1:51">
      <c r="A50028" s="83" t="s">
        <v>114</v>
      </c>
      <c r="B50028" s="84">
        <v>44270.708333333336</v>
      </c>
      <c r="C50028" s="85">
        <v>44270</v>
      </c>
      <c r="D50028" s="83">
        <v>11</v>
      </c>
      <c r="E50028" s="84">
        <v>44270.458333333336</v>
      </c>
      <c r="F50028" s="86" t="s">
        <v>436</v>
      </c>
      <c r="G50028" s="87" t="s">
        <v>437</v>
      </c>
      <c r="H50028" s="92">
        <v>5835</v>
      </c>
      <c r="I50028" s="92">
        <v>5452</v>
      </c>
      <c r="J50028" s="92">
        <v>5882</v>
      </c>
      <c r="K50028" s="92">
        <v>430</v>
      </c>
      <c r="O50028" s="92">
        <v>5452</v>
      </c>
      <c r="P50028" s="92">
        <v>5882</v>
      </c>
      <c r="Q50028" s="92">
        <v>430</v>
      </c>
      <c r="R50028" s="92">
        <v>2541</v>
      </c>
      <c r="S50028" s="92">
        <v>765</v>
      </c>
      <c r="V50028" s="92">
        <v>40</v>
      </c>
      <c r="W50028" s="92">
        <v>1017</v>
      </c>
      <c r="X50028" s="92">
        <v>1403</v>
      </c>
      <c r="Y50028" s="92">
        <v>116</v>
      </c>
      <c r="AJ50028" s="92">
        <v>2541</v>
      </c>
      <c r="AK50028" s="92">
        <v>765</v>
      </c>
      <c r="AN50028" s="92">
        <v>40</v>
      </c>
      <c r="AO50028" s="92">
        <v>1017</v>
      </c>
      <c r="AP50028" s="92">
        <v>1403</v>
      </c>
      <c r="AQ50028" s="92">
        <v>116</v>
      </c>
      <c r="AS50028" s="92">
        <v>82</v>
      </c>
      <c r="AT50028" s="92">
        <v>915</v>
      </c>
      <c r="AU50028" s="92">
        <v>177</v>
      </c>
      <c r="AV50028" s="92">
        <v>317</v>
      </c>
      <c r="AW50028" s="92">
        <v>34</v>
      </c>
      <c r="AX50028" s="92">
        <v>-801</v>
      </c>
      <c r="AY50028" s="92">
        <v>-294</v>
      </c>
    </row>
    <row r="50029" spans="1:51">
      <c r="A50029" s="83" t="s">
        <v>114</v>
      </c>
      <c r="B50029" s="84">
        <v>44270.75</v>
      </c>
      <c r="C50029" s="85">
        <v>44270</v>
      </c>
      <c r="D50029" s="83">
        <v>12</v>
      </c>
      <c r="E50029" s="84">
        <v>44270.5</v>
      </c>
      <c r="F50029" s="86" t="s">
        <v>436</v>
      </c>
      <c r="G50029" s="87" t="s">
        <v>437</v>
      </c>
      <c r="H50029" s="92">
        <v>5779</v>
      </c>
      <c r="I50029" s="92">
        <v>5445</v>
      </c>
      <c r="J50029" s="92">
        <v>5735</v>
      </c>
      <c r="K50029" s="92">
        <v>290</v>
      </c>
      <c r="O50029" s="92">
        <v>5445</v>
      </c>
      <c r="P50029" s="92">
        <v>5735</v>
      </c>
      <c r="Q50029" s="92">
        <v>290</v>
      </c>
      <c r="R50029" s="92">
        <v>2499</v>
      </c>
      <c r="S50029" s="92">
        <v>527</v>
      </c>
      <c r="V50029" s="92">
        <v>43</v>
      </c>
      <c r="W50029" s="92">
        <v>1153</v>
      </c>
      <c r="X50029" s="92">
        <v>1395</v>
      </c>
      <c r="Y50029" s="92">
        <v>118</v>
      </c>
      <c r="AJ50029" s="92">
        <v>2499</v>
      </c>
      <c r="AK50029" s="92">
        <v>527</v>
      </c>
      <c r="AN50029" s="92">
        <v>43</v>
      </c>
      <c r="AO50029" s="92">
        <v>1153</v>
      </c>
      <c r="AP50029" s="92">
        <v>1395</v>
      </c>
      <c r="AQ50029" s="92">
        <v>118</v>
      </c>
      <c r="AS50029" s="92">
        <v>23</v>
      </c>
      <c r="AT50029" s="92">
        <v>919</v>
      </c>
      <c r="AU50029" s="92">
        <v>112</v>
      </c>
      <c r="AV50029" s="92">
        <v>276</v>
      </c>
      <c r="AW50029" s="92">
        <v>83</v>
      </c>
      <c r="AX50029" s="92">
        <v>-806</v>
      </c>
      <c r="AY50029" s="92">
        <v>-317</v>
      </c>
    </row>
    <row r="50030" spans="1:51">
      <c r="A50030" s="83" t="s">
        <v>114</v>
      </c>
      <c r="B50030" s="84">
        <v>44270.791666666664</v>
      </c>
      <c r="C50030" s="85">
        <v>44270</v>
      </c>
      <c r="D50030" s="83">
        <v>13</v>
      </c>
      <c r="E50030" s="84">
        <v>44270.541666666664</v>
      </c>
      <c r="F50030" s="86" t="s">
        <v>436</v>
      </c>
      <c r="G50030" s="87" t="s">
        <v>437</v>
      </c>
      <c r="H50030" s="92">
        <v>5718</v>
      </c>
      <c r="I50030" s="92">
        <v>5340</v>
      </c>
      <c r="J50030" s="92">
        <v>5719</v>
      </c>
      <c r="K50030" s="92">
        <v>379</v>
      </c>
      <c r="O50030" s="92">
        <v>5340</v>
      </c>
      <c r="P50030" s="92">
        <v>5719</v>
      </c>
      <c r="Q50030" s="92">
        <v>379</v>
      </c>
      <c r="R50030" s="92">
        <v>2432</v>
      </c>
      <c r="S50030" s="92">
        <v>512</v>
      </c>
      <c r="V50030" s="92">
        <v>39</v>
      </c>
      <c r="W50030" s="92">
        <v>1179</v>
      </c>
      <c r="X50030" s="92">
        <v>1436</v>
      </c>
      <c r="Y50030" s="92">
        <v>121</v>
      </c>
      <c r="AJ50030" s="92">
        <v>2432</v>
      </c>
      <c r="AK50030" s="92">
        <v>512</v>
      </c>
      <c r="AN50030" s="92">
        <v>39</v>
      </c>
      <c r="AO50030" s="92">
        <v>1179</v>
      </c>
      <c r="AP50030" s="92">
        <v>1436</v>
      </c>
      <c r="AQ50030" s="92">
        <v>121</v>
      </c>
      <c r="AS50030" s="92">
        <v>13</v>
      </c>
      <c r="AT50030" s="92">
        <v>870</v>
      </c>
      <c r="AU50030" s="92">
        <v>87</v>
      </c>
      <c r="AV50030" s="92">
        <v>291</v>
      </c>
      <c r="AW50030" s="92">
        <v>100</v>
      </c>
      <c r="AX50030" s="92">
        <v>-735</v>
      </c>
      <c r="AY50030" s="92">
        <v>-247</v>
      </c>
    </row>
    <row r="50031" spans="1:51">
      <c r="A50031" s="83" t="s">
        <v>114</v>
      </c>
      <c r="B50031" s="84">
        <v>44270.833333333336</v>
      </c>
      <c r="C50031" s="85">
        <v>44270</v>
      </c>
      <c r="D50031" s="83">
        <v>14</v>
      </c>
      <c r="E50031" s="84">
        <v>44270.583333333336</v>
      </c>
      <c r="F50031" s="86" t="s">
        <v>436</v>
      </c>
      <c r="G50031" s="87" t="s">
        <v>437</v>
      </c>
      <c r="H50031" s="92">
        <v>5660</v>
      </c>
      <c r="I50031" s="92">
        <v>5334</v>
      </c>
      <c r="J50031" s="92">
        <v>5688</v>
      </c>
      <c r="K50031" s="92">
        <v>354</v>
      </c>
      <c r="O50031" s="92">
        <v>5334</v>
      </c>
      <c r="P50031" s="92">
        <v>5688</v>
      </c>
      <c r="Q50031" s="92">
        <v>354</v>
      </c>
      <c r="R50031" s="92">
        <v>2377</v>
      </c>
      <c r="S50031" s="92">
        <v>439</v>
      </c>
      <c r="V50031" s="92">
        <v>42</v>
      </c>
      <c r="W50031" s="92">
        <v>1178</v>
      </c>
      <c r="X50031" s="92">
        <v>1530</v>
      </c>
      <c r="Y50031" s="92">
        <v>122</v>
      </c>
      <c r="AJ50031" s="92">
        <v>2377</v>
      </c>
      <c r="AK50031" s="92">
        <v>439</v>
      </c>
      <c r="AN50031" s="92">
        <v>42</v>
      </c>
      <c r="AO50031" s="92">
        <v>1178</v>
      </c>
      <c r="AP50031" s="92">
        <v>1530</v>
      </c>
      <c r="AQ50031" s="92">
        <v>122</v>
      </c>
      <c r="AS50031" s="92">
        <v>-43</v>
      </c>
      <c r="AT50031" s="92">
        <v>945</v>
      </c>
      <c r="AU50031" s="92">
        <v>70</v>
      </c>
      <c r="AV50031" s="92">
        <v>235</v>
      </c>
      <c r="AW50031" s="92">
        <v>215</v>
      </c>
      <c r="AX50031" s="92">
        <v>-722</v>
      </c>
      <c r="AY50031" s="92">
        <v>-346</v>
      </c>
    </row>
    <row r="50032" spans="1:51">
      <c r="A50032" s="83" t="s">
        <v>114</v>
      </c>
      <c r="B50032" s="84">
        <v>44270.875</v>
      </c>
      <c r="C50032" s="85">
        <v>44270</v>
      </c>
      <c r="D50032" s="83">
        <v>15</v>
      </c>
      <c r="E50032" s="84">
        <v>44270.625</v>
      </c>
      <c r="F50032" s="86" t="s">
        <v>436</v>
      </c>
      <c r="G50032" s="87" t="s">
        <v>437</v>
      </c>
      <c r="H50032" s="92">
        <v>5611</v>
      </c>
      <c r="I50032" s="92">
        <v>5237</v>
      </c>
      <c r="J50032" s="92">
        <v>5494</v>
      </c>
      <c r="K50032" s="92">
        <v>257</v>
      </c>
      <c r="O50032" s="92">
        <v>5237</v>
      </c>
      <c r="P50032" s="92">
        <v>5494</v>
      </c>
      <c r="Q50032" s="92">
        <v>257</v>
      </c>
      <c r="R50032" s="92">
        <v>2250</v>
      </c>
      <c r="S50032" s="92">
        <v>452</v>
      </c>
      <c r="V50032" s="92">
        <v>42</v>
      </c>
      <c r="W50032" s="92">
        <v>1171</v>
      </c>
      <c r="X50032" s="92">
        <v>1463</v>
      </c>
      <c r="Y50032" s="92">
        <v>116</v>
      </c>
      <c r="AJ50032" s="92">
        <v>2250</v>
      </c>
      <c r="AK50032" s="92">
        <v>452</v>
      </c>
      <c r="AN50032" s="92">
        <v>42</v>
      </c>
      <c r="AO50032" s="92">
        <v>1171</v>
      </c>
      <c r="AP50032" s="92">
        <v>1463</v>
      </c>
      <c r="AQ50032" s="92">
        <v>116</v>
      </c>
      <c r="AS50032" s="92">
        <v>-100</v>
      </c>
      <c r="AT50032" s="92">
        <v>981</v>
      </c>
      <c r="AU50032" s="92">
        <v>59</v>
      </c>
      <c r="AV50032" s="92">
        <v>194</v>
      </c>
      <c r="AW50032" s="92">
        <v>83</v>
      </c>
      <c r="AX50032" s="92">
        <v>-612</v>
      </c>
      <c r="AY50032" s="92">
        <v>-348</v>
      </c>
    </row>
    <row r="50033" spans="1:51">
      <c r="A50033" s="83" t="s">
        <v>114</v>
      </c>
      <c r="B50033" s="84">
        <v>44270.916666666664</v>
      </c>
      <c r="C50033" s="85">
        <v>44270</v>
      </c>
      <c r="D50033" s="83">
        <v>16</v>
      </c>
      <c r="E50033" s="84">
        <v>44270.666666666664</v>
      </c>
      <c r="F50033" s="86" t="s">
        <v>436</v>
      </c>
      <c r="G50033" s="87" t="s">
        <v>437</v>
      </c>
      <c r="H50033" s="92">
        <v>5558</v>
      </c>
      <c r="I50033" s="92">
        <v>5187</v>
      </c>
      <c r="J50033" s="92">
        <v>5063</v>
      </c>
      <c r="K50033" s="92">
        <v>-124</v>
      </c>
      <c r="O50033" s="92">
        <v>5187</v>
      </c>
      <c r="P50033" s="92">
        <v>5063</v>
      </c>
      <c r="Q50033" s="92">
        <v>-124</v>
      </c>
      <c r="R50033" s="92">
        <v>2088</v>
      </c>
      <c r="S50033" s="92">
        <v>437</v>
      </c>
      <c r="V50033" s="92">
        <v>39</v>
      </c>
      <c r="W50033" s="92">
        <v>1099</v>
      </c>
      <c r="X50033" s="92">
        <v>1283</v>
      </c>
      <c r="Y50033" s="92">
        <v>117</v>
      </c>
      <c r="AJ50033" s="92">
        <v>2088</v>
      </c>
      <c r="AK50033" s="92">
        <v>437</v>
      </c>
      <c r="AN50033" s="92">
        <v>39</v>
      </c>
      <c r="AO50033" s="92">
        <v>1099</v>
      </c>
      <c r="AP50033" s="92">
        <v>1283</v>
      </c>
      <c r="AQ50033" s="92">
        <v>117</v>
      </c>
      <c r="AS50033" s="92">
        <v>-113</v>
      </c>
      <c r="AT50033" s="92">
        <v>941</v>
      </c>
      <c r="AU50033" s="92">
        <v>56</v>
      </c>
      <c r="AV50033" s="92">
        <v>178</v>
      </c>
      <c r="AW50033" s="92">
        <v>38</v>
      </c>
      <c r="AX50033" s="92">
        <v>-784</v>
      </c>
      <c r="AY50033" s="92">
        <v>-440</v>
      </c>
    </row>
    <row r="50034" spans="1:51">
      <c r="A50034" s="83" t="s">
        <v>114</v>
      </c>
      <c r="B50034" s="84">
        <v>44270.958333333336</v>
      </c>
      <c r="C50034" s="85">
        <v>44270</v>
      </c>
      <c r="D50034" s="83">
        <v>17</v>
      </c>
      <c r="E50034" s="84">
        <v>44270.708333333336</v>
      </c>
      <c r="F50034" s="86" t="s">
        <v>436</v>
      </c>
      <c r="G50034" s="87" t="s">
        <v>437</v>
      </c>
      <c r="H50034" s="92">
        <v>5538</v>
      </c>
      <c r="I50034" s="92">
        <v>5259</v>
      </c>
      <c r="J50034" s="92">
        <v>5032</v>
      </c>
      <c r="K50034" s="92">
        <v>-227</v>
      </c>
      <c r="O50034" s="92">
        <v>5259</v>
      </c>
      <c r="P50034" s="92">
        <v>5032</v>
      </c>
      <c r="Q50034" s="92">
        <v>-227</v>
      </c>
      <c r="R50034" s="92">
        <v>2128</v>
      </c>
      <c r="S50034" s="92">
        <v>513</v>
      </c>
      <c r="V50034" s="92">
        <v>43</v>
      </c>
      <c r="W50034" s="92">
        <v>1002</v>
      </c>
      <c r="X50034" s="92">
        <v>1230</v>
      </c>
      <c r="Y50034" s="92">
        <v>116</v>
      </c>
      <c r="AJ50034" s="92">
        <v>2128</v>
      </c>
      <c r="AK50034" s="92">
        <v>513</v>
      </c>
      <c r="AN50034" s="92">
        <v>43</v>
      </c>
      <c r="AO50034" s="92">
        <v>1002</v>
      </c>
      <c r="AP50034" s="92">
        <v>1230</v>
      </c>
      <c r="AQ50034" s="92">
        <v>116</v>
      </c>
      <c r="AS50034" s="92">
        <v>-106</v>
      </c>
      <c r="AT50034" s="92">
        <v>881</v>
      </c>
      <c r="AU50034" s="92">
        <v>65</v>
      </c>
      <c r="AV50034" s="92">
        <v>193</v>
      </c>
      <c r="AW50034" s="92">
        <v>20</v>
      </c>
      <c r="AX50034" s="92">
        <v>-849</v>
      </c>
      <c r="AY50034" s="92">
        <v>-431</v>
      </c>
    </row>
    <row r="50035" spans="1:51">
      <c r="A50035" s="83" t="s">
        <v>114</v>
      </c>
      <c r="B50035" s="84">
        <v>44271</v>
      </c>
      <c r="C50035" s="85">
        <v>44270</v>
      </c>
      <c r="D50035" s="83">
        <v>18</v>
      </c>
      <c r="E50035" s="84">
        <v>44270.75</v>
      </c>
      <c r="F50035" s="86" t="s">
        <v>436</v>
      </c>
      <c r="G50035" s="87" t="s">
        <v>437</v>
      </c>
      <c r="H50035" s="92">
        <v>5545</v>
      </c>
      <c r="I50035" s="92">
        <v>5360</v>
      </c>
      <c r="J50035" s="92">
        <v>5131</v>
      </c>
      <c r="K50035" s="92">
        <v>-229</v>
      </c>
      <c r="O50035" s="92">
        <v>5360</v>
      </c>
      <c r="P50035" s="92">
        <v>5131</v>
      </c>
      <c r="Q50035" s="92">
        <v>-229</v>
      </c>
      <c r="R50035" s="92">
        <v>2338</v>
      </c>
      <c r="S50035" s="92">
        <v>660</v>
      </c>
      <c r="V50035" s="92">
        <v>41</v>
      </c>
      <c r="W50035" s="92">
        <v>783</v>
      </c>
      <c r="X50035" s="92">
        <v>1188</v>
      </c>
      <c r="Y50035" s="92">
        <v>121</v>
      </c>
      <c r="AJ50035" s="92">
        <v>2338</v>
      </c>
      <c r="AK50035" s="92">
        <v>660</v>
      </c>
      <c r="AN50035" s="92">
        <v>41</v>
      </c>
      <c r="AO50035" s="92">
        <v>783</v>
      </c>
      <c r="AP50035" s="92">
        <v>1188</v>
      </c>
      <c r="AQ50035" s="92">
        <v>121</v>
      </c>
      <c r="AS50035" s="92">
        <v>-60</v>
      </c>
      <c r="AT50035" s="92">
        <v>884</v>
      </c>
      <c r="AU50035" s="92">
        <v>78</v>
      </c>
      <c r="AV50035" s="92">
        <v>217</v>
      </c>
      <c r="AW50035" s="92">
        <v>11</v>
      </c>
      <c r="AX50035" s="92">
        <v>-899</v>
      </c>
      <c r="AY50035" s="92">
        <v>-460</v>
      </c>
    </row>
    <row r="50036" spans="1:51">
      <c r="A50036" s="83" t="s">
        <v>114</v>
      </c>
      <c r="B50036" s="84">
        <v>44271.041666666664</v>
      </c>
      <c r="C50036" s="85">
        <v>44270</v>
      </c>
      <c r="D50036" s="83">
        <v>19</v>
      </c>
      <c r="E50036" s="84">
        <v>44270.791666666664</v>
      </c>
      <c r="F50036" s="86" t="s">
        <v>436</v>
      </c>
      <c r="G50036" s="87" t="s">
        <v>437</v>
      </c>
      <c r="H50036" s="92">
        <v>5608</v>
      </c>
      <c r="I50036" s="92">
        <v>5357</v>
      </c>
      <c r="J50036" s="92">
        <v>5289</v>
      </c>
      <c r="K50036" s="92">
        <v>-68</v>
      </c>
      <c r="O50036" s="92">
        <v>5357</v>
      </c>
      <c r="P50036" s="92">
        <v>5289</v>
      </c>
      <c r="Q50036" s="92">
        <v>-68</v>
      </c>
      <c r="R50036" s="92">
        <v>2836</v>
      </c>
      <c r="S50036" s="92">
        <v>836</v>
      </c>
      <c r="V50036" s="92">
        <v>40</v>
      </c>
      <c r="W50036" s="92">
        <v>289</v>
      </c>
      <c r="X50036" s="92">
        <v>1168</v>
      </c>
      <c r="Y50036" s="92">
        <v>120</v>
      </c>
      <c r="AJ50036" s="92">
        <v>2836</v>
      </c>
      <c r="AK50036" s="92">
        <v>836</v>
      </c>
      <c r="AN50036" s="92">
        <v>40</v>
      </c>
      <c r="AO50036" s="92">
        <v>289</v>
      </c>
      <c r="AP50036" s="92">
        <v>1168</v>
      </c>
      <c r="AQ50036" s="92">
        <v>120</v>
      </c>
      <c r="AS50036" s="92">
        <v>80</v>
      </c>
      <c r="AT50036" s="92">
        <v>768</v>
      </c>
      <c r="AU50036" s="92">
        <v>130</v>
      </c>
      <c r="AV50036" s="92">
        <v>261</v>
      </c>
      <c r="AW50036" s="92">
        <v>-40</v>
      </c>
      <c r="AX50036" s="92">
        <v>-924</v>
      </c>
      <c r="AY50036" s="92">
        <v>-343</v>
      </c>
    </row>
    <row r="50037" spans="1:51">
      <c r="A50037" s="83" t="s">
        <v>114</v>
      </c>
      <c r="B50037" s="84">
        <v>44271.083333333336</v>
      </c>
      <c r="C50037" s="85">
        <v>44270</v>
      </c>
      <c r="D50037" s="83">
        <v>20</v>
      </c>
      <c r="E50037" s="84">
        <v>44270.833333333336</v>
      </c>
      <c r="F50037" s="86" t="s">
        <v>436</v>
      </c>
      <c r="G50037" s="87" t="s">
        <v>437</v>
      </c>
      <c r="H50037" s="92">
        <v>5733</v>
      </c>
      <c r="I50037" s="92">
        <v>5469</v>
      </c>
      <c r="J50037" s="92">
        <v>5461</v>
      </c>
      <c r="K50037" s="92">
        <v>-8</v>
      </c>
      <c r="O50037" s="92">
        <v>5469</v>
      </c>
      <c r="P50037" s="92">
        <v>5461</v>
      </c>
      <c r="Q50037" s="92">
        <v>-8</v>
      </c>
      <c r="R50037" s="92">
        <v>3147</v>
      </c>
      <c r="S50037" s="92">
        <v>1068</v>
      </c>
      <c r="V50037" s="92">
        <v>45</v>
      </c>
      <c r="W50037" s="92">
        <v>16</v>
      </c>
      <c r="X50037" s="92">
        <v>1065</v>
      </c>
      <c r="Y50037" s="92">
        <v>120</v>
      </c>
      <c r="AJ50037" s="92">
        <v>3147</v>
      </c>
      <c r="AK50037" s="92">
        <v>1068</v>
      </c>
      <c r="AN50037" s="92">
        <v>45</v>
      </c>
      <c r="AO50037" s="92">
        <v>16</v>
      </c>
      <c r="AP50037" s="92">
        <v>1065</v>
      </c>
      <c r="AQ50037" s="92">
        <v>120</v>
      </c>
      <c r="AS50037" s="92">
        <v>191</v>
      </c>
      <c r="AT50037" s="92">
        <v>672</v>
      </c>
      <c r="AU50037" s="92">
        <v>171</v>
      </c>
      <c r="AV50037" s="92">
        <v>265</v>
      </c>
      <c r="AW50037" s="92">
        <v>-97</v>
      </c>
      <c r="AX50037" s="92">
        <v>-943</v>
      </c>
      <c r="AY50037" s="92">
        <v>-267</v>
      </c>
    </row>
    <row r="50038" spans="1:51">
      <c r="A50038" s="83" t="s">
        <v>114</v>
      </c>
      <c r="B50038" s="84">
        <v>44271.125</v>
      </c>
      <c r="C50038" s="85">
        <v>44270</v>
      </c>
      <c r="D50038" s="83">
        <v>21</v>
      </c>
      <c r="E50038" s="84">
        <v>44270.875</v>
      </c>
      <c r="F50038" s="86" t="s">
        <v>436</v>
      </c>
      <c r="G50038" s="87" t="s">
        <v>437</v>
      </c>
      <c r="H50038" s="92">
        <v>5799</v>
      </c>
      <c r="I50038" s="92">
        <v>5421</v>
      </c>
      <c r="J50038" s="92">
        <v>5572</v>
      </c>
      <c r="K50038" s="92">
        <v>151</v>
      </c>
      <c r="O50038" s="92">
        <v>5421</v>
      </c>
      <c r="P50038" s="92">
        <v>5572</v>
      </c>
      <c r="Q50038" s="92">
        <v>151</v>
      </c>
      <c r="R50038" s="92">
        <v>3368</v>
      </c>
      <c r="S50038" s="92">
        <v>1080</v>
      </c>
      <c r="V50038" s="92">
        <v>38</v>
      </c>
      <c r="W50038" s="92">
        <v>0</v>
      </c>
      <c r="X50038" s="92">
        <v>964</v>
      </c>
      <c r="Y50038" s="92">
        <v>122</v>
      </c>
      <c r="AJ50038" s="92">
        <v>3368</v>
      </c>
      <c r="AK50038" s="92">
        <v>1080</v>
      </c>
      <c r="AN50038" s="92">
        <v>38</v>
      </c>
      <c r="AO50038" s="92">
        <v>0</v>
      </c>
      <c r="AP50038" s="92">
        <v>964</v>
      </c>
      <c r="AQ50038" s="92">
        <v>122</v>
      </c>
      <c r="AS50038" s="92">
        <v>258</v>
      </c>
      <c r="AT50038" s="92">
        <v>714</v>
      </c>
      <c r="AU50038" s="92">
        <v>175</v>
      </c>
      <c r="AV50038" s="92">
        <v>323</v>
      </c>
      <c r="AW50038" s="92">
        <v>-47</v>
      </c>
      <c r="AX50038" s="92">
        <v>-1077</v>
      </c>
      <c r="AY50038" s="92">
        <v>-195</v>
      </c>
    </row>
    <row r="50039" spans="1:51">
      <c r="A50039" s="83" t="s">
        <v>114</v>
      </c>
      <c r="B50039" s="84">
        <v>44271.166666666664</v>
      </c>
      <c r="C50039" s="85">
        <v>44270</v>
      </c>
      <c r="D50039" s="83">
        <v>22</v>
      </c>
      <c r="E50039" s="84">
        <v>44270.916666666664</v>
      </c>
      <c r="F50039" s="86" t="s">
        <v>436</v>
      </c>
      <c r="G50039" s="87" t="s">
        <v>437</v>
      </c>
      <c r="H50039" s="92">
        <v>5677</v>
      </c>
      <c r="I50039" s="92">
        <v>4991</v>
      </c>
      <c r="J50039" s="92">
        <v>5519</v>
      </c>
      <c r="K50039" s="92">
        <v>528</v>
      </c>
      <c r="O50039" s="92">
        <v>4991</v>
      </c>
      <c r="P50039" s="92">
        <v>5519</v>
      </c>
      <c r="Q50039" s="92">
        <v>528</v>
      </c>
      <c r="R50039" s="92">
        <v>3500</v>
      </c>
      <c r="S50039" s="92">
        <v>1081</v>
      </c>
      <c r="V50039" s="92">
        <v>42</v>
      </c>
      <c r="W50039" s="92">
        <v>0</v>
      </c>
      <c r="X50039" s="92">
        <v>777</v>
      </c>
      <c r="Y50039" s="92">
        <v>119</v>
      </c>
      <c r="AJ50039" s="92">
        <v>3500</v>
      </c>
      <c r="AK50039" s="92">
        <v>1081</v>
      </c>
      <c r="AN50039" s="92">
        <v>42</v>
      </c>
      <c r="AO50039" s="92">
        <v>0</v>
      </c>
      <c r="AP50039" s="92">
        <v>777</v>
      </c>
      <c r="AQ50039" s="92">
        <v>119</v>
      </c>
      <c r="AS50039" s="92">
        <v>270</v>
      </c>
      <c r="AT50039" s="92">
        <v>1012</v>
      </c>
      <c r="AU50039" s="92">
        <v>186</v>
      </c>
      <c r="AV50039" s="92">
        <v>356</v>
      </c>
      <c r="AW50039" s="92">
        <v>11</v>
      </c>
      <c r="AX50039" s="92">
        <v>-1091</v>
      </c>
      <c r="AY50039" s="92">
        <v>-216</v>
      </c>
    </row>
    <row r="50040" spans="1:51">
      <c r="A50040" s="83" t="s">
        <v>114</v>
      </c>
      <c r="B50040" s="84">
        <v>44271.208333333336</v>
      </c>
      <c r="C50040" s="85">
        <v>44270</v>
      </c>
      <c r="D50040" s="83">
        <v>23</v>
      </c>
      <c r="E50040" s="84">
        <v>44270.958333333336</v>
      </c>
      <c r="F50040" s="86" t="s">
        <v>436</v>
      </c>
      <c r="G50040" s="87" t="s">
        <v>437</v>
      </c>
      <c r="H50040" s="92">
        <v>5411</v>
      </c>
      <c r="I50040" s="92">
        <v>4745</v>
      </c>
      <c r="J50040" s="92">
        <v>5618</v>
      </c>
      <c r="K50040" s="92">
        <v>873</v>
      </c>
      <c r="O50040" s="92">
        <v>4745</v>
      </c>
      <c r="P50040" s="92">
        <v>5618</v>
      </c>
      <c r="Q50040" s="92">
        <v>873</v>
      </c>
      <c r="R50040" s="92">
        <v>3581</v>
      </c>
      <c r="S50040" s="92">
        <v>1095</v>
      </c>
      <c r="V50040" s="92">
        <v>38</v>
      </c>
      <c r="W50040" s="92">
        <v>0</v>
      </c>
      <c r="X50040" s="92">
        <v>785</v>
      </c>
      <c r="Y50040" s="92">
        <v>119</v>
      </c>
      <c r="AJ50040" s="92">
        <v>3581</v>
      </c>
      <c r="AK50040" s="92">
        <v>1095</v>
      </c>
      <c r="AN50040" s="92">
        <v>38</v>
      </c>
      <c r="AO50040" s="92">
        <v>0</v>
      </c>
      <c r="AP50040" s="92">
        <v>785</v>
      </c>
      <c r="AQ50040" s="92">
        <v>119</v>
      </c>
      <c r="AS50040" s="92">
        <v>312</v>
      </c>
      <c r="AT50040" s="92">
        <v>1110</v>
      </c>
      <c r="AU50040" s="92">
        <v>222</v>
      </c>
      <c r="AV50040" s="92">
        <v>471</v>
      </c>
      <c r="AW50040" s="92">
        <v>6</v>
      </c>
      <c r="AX50040" s="92">
        <v>-1067</v>
      </c>
      <c r="AY50040" s="92">
        <v>-181</v>
      </c>
    </row>
    <row r="50041" spans="1:51">
      <c r="A50041" s="83" t="s">
        <v>114</v>
      </c>
      <c r="B50041" s="84">
        <v>44271.25</v>
      </c>
      <c r="C50041" s="85">
        <v>44270</v>
      </c>
      <c r="D50041" s="83">
        <v>24</v>
      </c>
      <c r="E50041" s="84">
        <v>44271</v>
      </c>
      <c r="F50041" s="86" t="s">
        <v>436</v>
      </c>
      <c r="G50041" s="87" t="s">
        <v>437</v>
      </c>
      <c r="H50041" s="92">
        <v>5157</v>
      </c>
      <c r="I50041" s="92">
        <v>4657</v>
      </c>
      <c r="J50041" s="92">
        <v>5584</v>
      </c>
      <c r="K50041" s="92">
        <v>927</v>
      </c>
      <c r="O50041" s="92">
        <v>4657</v>
      </c>
      <c r="P50041" s="92">
        <v>5584</v>
      </c>
      <c r="Q50041" s="92">
        <v>927</v>
      </c>
      <c r="R50041" s="92">
        <v>3547</v>
      </c>
      <c r="S50041" s="92">
        <v>1119</v>
      </c>
      <c r="V50041" s="92">
        <v>40</v>
      </c>
      <c r="W50041" s="92">
        <v>0</v>
      </c>
      <c r="X50041" s="92">
        <v>762</v>
      </c>
      <c r="Y50041" s="92">
        <v>116</v>
      </c>
      <c r="AJ50041" s="92">
        <v>3547</v>
      </c>
      <c r="AK50041" s="92">
        <v>1119</v>
      </c>
      <c r="AN50041" s="92">
        <v>40</v>
      </c>
      <c r="AO50041" s="92">
        <v>0</v>
      </c>
      <c r="AP50041" s="92">
        <v>762</v>
      </c>
      <c r="AQ50041" s="92">
        <v>116</v>
      </c>
      <c r="AS50041" s="92">
        <v>300</v>
      </c>
      <c r="AT50041" s="92">
        <v>1128</v>
      </c>
      <c r="AU50041" s="92">
        <v>245</v>
      </c>
      <c r="AV50041" s="92">
        <v>473</v>
      </c>
      <c r="AW50041" s="92">
        <v>-7</v>
      </c>
      <c r="AX50041" s="92">
        <v>-987</v>
      </c>
      <c r="AY50041" s="92">
        <v>-225</v>
      </c>
    </row>
    <row r="50042" spans="1:51">
      <c r="A50042" s="83" t="s">
        <v>114</v>
      </c>
      <c r="B50042" s="84">
        <v>44271.291666666664</v>
      </c>
      <c r="C50042" s="85">
        <v>44271</v>
      </c>
      <c r="D50042" s="83">
        <v>1</v>
      </c>
      <c r="E50042" s="84">
        <v>44271.041666666664</v>
      </c>
      <c r="F50042" s="86" t="s">
        <v>436</v>
      </c>
      <c r="G50042" s="87" t="s">
        <v>437</v>
      </c>
      <c r="H50042" s="92">
        <v>4994</v>
      </c>
      <c r="I50042" s="92">
        <v>4752</v>
      </c>
      <c r="J50042" s="92">
        <v>5448</v>
      </c>
      <c r="K50042" s="92">
        <v>696</v>
      </c>
      <c r="O50042" s="92">
        <v>4752</v>
      </c>
      <c r="P50042" s="92">
        <v>5448</v>
      </c>
      <c r="Q50042" s="92">
        <v>696</v>
      </c>
      <c r="R50042" s="92">
        <v>3487</v>
      </c>
      <c r="S50042" s="92">
        <v>1016</v>
      </c>
      <c r="V50042" s="92">
        <v>41</v>
      </c>
      <c r="W50042" s="92">
        <v>0</v>
      </c>
      <c r="X50042" s="92">
        <v>785</v>
      </c>
      <c r="Y50042" s="92">
        <v>119</v>
      </c>
      <c r="AJ50042" s="92">
        <v>3487</v>
      </c>
      <c r="AK50042" s="92">
        <v>1016</v>
      </c>
      <c r="AN50042" s="92">
        <v>41</v>
      </c>
      <c r="AO50042" s="92">
        <v>0</v>
      </c>
      <c r="AP50042" s="92">
        <v>785</v>
      </c>
      <c r="AQ50042" s="92">
        <v>119</v>
      </c>
      <c r="AS50042" s="92">
        <v>260</v>
      </c>
      <c r="AT50042" s="92">
        <v>1030</v>
      </c>
      <c r="AU50042" s="92">
        <v>236</v>
      </c>
      <c r="AV50042" s="92">
        <v>444</v>
      </c>
      <c r="AW50042" s="92">
        <v>-32</v>
      </c>
      <c r="AX50042" s="92">
        <v>-995</v>
      </c>
      <c r="AY50042" s="92">
        <v>-247</v>
      </c>
    </row>
    <row r="50043" spans="1:51">
      <c r="A50043" s="83" t="s">
        <v>114</v>
      </c>
      <c r="B50043" s="84">
        <v>44271.333333333336</v>
      </c>
      <c r="C50043" s="85">
        <v>44271</v>
      </c>
      <c r="D50043" s="83">
        <v>2</v>
      </c>
      <c r="E50043" s="84">
        <v>44271.083333333336</v>
      </c>
      <c r="F50043" s="86" t="s">
        <v>436</v>
      </c>
      <c r="G50043" s="87" t="s">
        <v>437</v>
      </c>
      <c r="H50043" s="92">
        <v>4928</v>
      </c>
      <c r="I50043" s="92">
        <v>4682</v>
      </c>
      <c r="J50043" s="92">
        <v>5284</v>
      </c>
      <c r="K50043" s="92">
        <v>602</v>
      </c>
      <c r="O50043" s="92">
        <v>4682</v>
      </c>
      <c r="P50043" s="92">
        <v>5284</v>
      </c>
      <c r="Q50043" s="92">
        <v>602</v>
      </c>
      <c r="R50043" s="92">
        <v>3320</v>
      </c>
      <c r="S50043" s="92">
        <v>952</v>
      </c>
      <c r="V50043" s="92">
        <v>41</v>
      </c>
      <c r="W50043" s="92">
        <v>0</v>
      </c>
      <c r="X50043" s="92">
        <v>853</v>
      </c>
      <c r="Y50043" s="92">
        <v>118</v>
      </c>
      <c r="AJ50043" s="92">
        <v>3320</v>
      </c>
      <c r="AK50043" s="92">
        <v>952</v>
      </c>
      <c r="AN50043" s="92">
        <v>41</v>
      </c>
      <c r="AO50043" s="92">
        <v>0</v>
      </c>
      <c r="AP50043" s="92">
        <v>853</v>
      </c>
      <c r="AQ50043" s="92">
        <v>118</v>
      </c>
      <c r="AS50043" s="92">
        <v>253</v>
      </c>
      <c r="AT50043" s="92">
        <v>1086</v>
      </c>
      <c r="AU50043" s="92">
        <v>192</v>
      </c>
      <c r="AV50043" s="92">
        <v>459</v>
      </c>
      <c r="AW50043" s="92">
        <v>-30</v>
      </c>
      <c r="AX50043" s="92">
        <v>-1097</v>
      </c>
      <c r="AY50043" s="92">
        <v>-261</v>
      </c>
    </row>
    <row r="50044" spans="1:51">
      <c r="A50044" s="83" t="s">
        <v>114</v>
      </c>
      <c r="B50044" s="84">
        <v>44271.375</v>
      </c>
      <c r="C50044" s="85">
        <v>44271</v>
      </c>
      <c r="D50044" s="83">
        <v>3</v>
      </c>
      <c r="E50044" s="84">
        <v>44271.125</v>
      </c>
      <c r="F50044" s="86" t="s">
        <v>436</v>
      </c>
      <c r="G50044" s="87" t="s">
        <v>437</v>
      </c>
      <c r="H50044" s="92">
        <v>4831</v>
      </c>
      <c r="I50044" s="92">
        <v>4605</v>
      </c>
      <c r="J50044" s="92">
        <v>5092</v>
      </c>
      <c r="K50044" s="92">
        <v>487</v>
      </c>
      <c r="O50044" s="92">
        <v>4605</v>
      </c>
      <c r="P50044" s="92">
        <v>5092</v>
      </c>
      <c r="Q50044" s="92">
        <v>487</v>
      </c>
      <c r="R50044" s="92">
        <v>3167</v>
      </c>
      <c r="S50044" s="92">
        <v>880</v>
      </c>
      <c r="V50044" s="92">
        <v>39</v>
      </c>
      <c r="W50044" s="92">
        <v>0</v>
      </c>
      <c r="X50044" s="92">
        <v>889</v>
      </c>
      <c r="Y50044" s="92">
        <v>117</v>
      </c>
      <c r="AJ50044" s="92">
        <v>3167</v>
      </c>
      <c r="AK50044" s="92">
        <v>880</v>
      </c>
      <c r="AN50044" s="92">
        <v>39</v>
      </c>
      <c r="AO50044" s="92">
        <v>0</v>
      </c>
      <c r="AP50044" s="92">
        <v>889</v>
      </c>
      <c r="AQ50044" s="92">
        <v>117</v>
      </c>
      <c r="AS50044" s="92">
        <v>210</v>
      </c>
      <c r="AT50044" s="92">
        <v>1051</v>
      </c>
      <c r="AU50044" s="92">
        <v>171</v>
      </c>
      <c r="AV50044" s="92">
        <v>415</v>
      </c>
      <c r="AW50044" s="92">
        <v>-18</v>
      </c>
      <c r="AX50044" s="92">
        <v>-1092</v>
      </c>
      <c r="AY50044" s="92">
        <v>-250</v>
      </c>
    </row>
    <row r="50045" spans="1:51">
      <c r="A50045" s="83" t="s">
        <v>114</v>
      </c>
      <c r="B50045" s="84">
        <v>44271.416666666664</v>
      </c>
      <c r="C50045" s="85">
        <v>44271</v>
      </c>
      <c r="D50045" s="83">
        <v>4</v>
      </c>
      <c r="E50045" s="84">
        <v>44271.166666666664</v>
      </c>
      <c r="F50045" s="86" t="s">
        <v>436</v>
      </c>
      <c r="G50045" s="87" t="s">
        <v>437</v>
      </c>
      <c r="H50045" s="92">
        <v>4845</v>
      </c>
      <c r="I50045" s="92">
        <v>4597</v>
      </c>
      <c r="J50045" s="92">
        <v>5190</v>
      </c>
      <c r="K50045" s="92">
        <v>593</v>
      </c>
      <c r="O50045" s="92">
        <v>4597</v>
      </c>
      <c r="P50045" s="92">
        <v>5190</v>
      </c>
      <c r="Q50045" s="92">
        <v>593</v>
      </c>
      <c r="R50045" s="92">
        <v>3185</v>
      </c>
      <c r="S50045" s="92">
        <v>991</v>
      </c>
      <c r="V50045" s="92">
        <v>41</v>
      </c>
      <c r="W50045" s="92">
        <v>0</v>
      </c>
      <c r="X50045" s="92">
        <v>854</v>
      </c>
      <c r="Y50045" s="92">
        <v>119</v>
      </c>
      <c r="AJ50045" s="92">
        <v>3185</v>
      </c>
      <c r="AK50045" s="92">
        <v>991</v>
      </c>
      <c r="AN50045" s="92">
        <v>41</v>
      </c>
      <c r="AO50045" s="92">
        <v>0</v>
      </c>
      <c r="AP50045" s="92">
        <v>854</v>
      </c>
      <c r="AQ50045" s="92">
        <v>119</v>
      </c>
      <c r="AS50045" s="92">
        <v>205</v>
      </c>
      <c r="AT50045" s="92">
        <v>1190</v>
      </c>
      <c r="AU50045" s="92">
        <v>175</v>
      </c>
      <c r="AV50045" s="92">
        <v>417</v>
      </c>
      <c r="AW50045" s="92">
        <v>16</v>
      </c>
      <c r="AX50045" s="92">
        <v>-1122</v>
      </c>
      <c r="AY50045" s="92">
        <v>-288</v>
      </c>
    </row>
    <row r="50046" spans="1:51">
      <c r="A50046" s="83" t="s">
        <v>114</v>
      </c>
      <c r="B50046" s="84">
        <v>44271.458333333336</v>
      </c>
      <c r="C50046" s="85">
        <v>44271</v>
      </c>
      <c r="D50046" s="83">
        <v>5</v>
      </c>
      <c r="E50046" s="84">
        <v>44271.208333333336</v>
      </c>
      <c r="F50046" s="86" t="s">
        <v>436</v>
      </c>
      <c r="G50046" s="87" t="s">
        <v>437</v>
      </c>
      <c r="H50046" s="92">
        <v>4905</v>
      </c>
      <c r="I50046" s="92">
        <v>4648</v>
      </c>
      <c r="J50046" s="92">
        <v>5246</v>
      </c>
      <c r="K50046" s="92">
        <v>598</v>
      </c>
      <c r="O50046" s="92">
        <v>4648</v>
      </c>
      <c r="P50046" s="92">
        <v>5246</v>
      </c>
      <c r="Q50046" s="92">
        <v>598</v>
      </c>
      <c r="R50046" s="92">
        <v>3245</v>
      </c>
      <c r="S50046" s="92">
        <v>1055</v>
      </c>
      <c r="V50046" s="92">
        <v>42</v>
      </c>
      <c r="W50046" s="92">
        <v>0</v>
      </c>
      <c r="X50046" s="92">
        <v>787</v>
      </c>
      <c r="Y50046" s="92">
        <v>117</v>
      </c>
      <c r="AJ50046" s="92">
        <v>3245</v>
      </c>
      <c r="AK50046" s="92">
        <v>1055</v>
      </c>
      <c r="AN50046" s="92">
        <v>42</v>
      </c>
      <c r="AO50046" s="92">
        <v>0</v>
      </c>
      <c r="AP50046" s="92">
        <v>787</v>
      </c>
      <c r="AQ50046" s="92">
        <v>117</v>
      </c>
      <c r="AS50046" s="92">
        <v>222</v>
      </c>
      <c r="AT50046" s="92">
        <v>1160</v>
      </c>
      <c r="AU50046" s="92">
        <v>182</v>
      </c>
      <c r="AV50046" s="92">
        <v>447</v>
      </c>
      <c r="AW50046" s="92">
        <v>-21</v>
      </c>
      <c r="AX50046" s="92">
        <v>-1120</v>
      </c>
      <c r="AY50046" s="92">
        <v>-272</v>
      </c>
    </row>
    <row r="50047" spans="1:51">
      <c r="A50047" s="83" t="s">
        <v>114</v>
      </c>
      <c r="B50047" s="84">
        <v>44271.5</v>
      </c>
      <c r="C50047" s="85">
        <v>44271</v>
      </c>
      <c r="D50047" s="83">
        <v>6</v>
      </c>
      <c r="E50047" s="84">
        <v>44271.25</v>
      </c>
      <c r="F50047" s="86" t="s">
        <v>436</v>
      </c>
      <c r="G50047" s="87" t="s">
        <v>437</v>
      </c>
      <c r="H50047" s="92">
        <v>5115</v>
      </c>
      <c r="I50047" s="92">
        <v>4899</v>
      </c>
      <c r="J50047" s="92">
        <v>5294</v>
      </c>
      <c r="K50047" s="92">
        <v>395</v>
      </c>
      <c r="O50047" s="92">
        <v>4899</v>
      </c>
      <c r="P50047" s="92">
        <v>5294</v>
      </c>
      <c r="Q50047" s="92">
        <v>395</v>
      </c>
      <c r="R50047" s="92">
        <v>3365</v>
      </c>
      <c r="S50047" s="92">
        <v>1060</v>
      </c>
      <c r="V50047" s="92">
        <v>39</v>
      </c>
      <c r="W50047" s="92">
        <v>0</v>
      </c>
      <c r="X50047" s="92">
        <v>718</v>
      </c>
      <c r="Y50047" s="92">
        <v>112</v>
      </c>
      <c r="AJ50047" s="92">
        <v>3365</v>
      </c>
      <c r="AK50047" s="92">
        <v>1060</v>
      </c>
      <c r="AN50047" s="92">
        <v>39</v>
      </c>
      <c r="AO50047" s="92">
        <v>0</v>
      </c>
      <c r="AP50047" s="92">
        <v>718</v>
      </c>
      <c r="AQ50047" s="92">
        <v>112</v>
      </c>
      <c r="AS50047" s="92">
        <v>235</v>
      </c>
      <c r="AT50047" s="92">
        <v>1127</v>
      </c>
      <c r="AU50047" s="92">
        <v>174</v>
      </c>
      <c r="AV50047" s="92">
        <v>409</v>
      </c>
      <c r="AW50047" s="92">
        <v>-48</v>
      </c>
      <c r="AX50047" s="92">
        <v>-1196</v>
      </c>
      <c r="AY50047" s="92">
        <v>-306</v>
      </c>
    </row>
    <row r="50048" spans="1:51">
      <c r="A50048" s="83" t="s">
        <v>114</v>
      </c>
      <c r="B50048" s="84">
        <v>44271.541666666664</v>
      </c>
      <c r="C50048" s="85">
        <v>44271</v>
      </c>
      <c r="D50048" s="83">
        <v>7</v>
      </c>
      <c r="E50048" s="84">
        <v>44271.291666666664</v>
      </c>
      <c r="F50048" s="86" t="s">
        <v>436</v>
      </c>
      <c r="G50048" s="87" t="s">
        <v>437</v>
      </c>
      <c r="H50048" s="92">
        <v>5453</v>
      </c>
      <c r="I50048" s="92">
        <v>5133</v>
      </c>
      <c r="J50048" s="92">
        <v>5367</v>
      </c>
      <c r="K50048" s="92">
        <v>234</v>
      </c>
      <c r="O50048" s="92">
        <v>5133</v>
      </c>
      <c r="P50048" s="92">
        <v>5367</v>
      </c>
      <c r="Q50048" s="92">
        <v>234</v>
      </c>
      <c r="R50048" s="92">
        <v>3463</v>
      </c>
      <c r="S50048" s="92">
        <v>1170</v>
      </c>
      <c r="V50048" s="92">
        <v>42</v>
      </c>
      <c r="W50048" s="92">
        <v>0</v>
      </c>
      <c r="X50048" s="92">
        <v>577</v>
      </c>
      <c r="Y50048" s="92">
        <v>115</v>
      </c>
      <c r="AJ50048" s="92">
        <v>3463</v>
      </c>
      <c r="AK50048" s="92">
        <v>1170</v>
      </c>
      <c r="AN50048" s="92">
        <v>42</v>
      </c>
      <c r="AO50048" s="92">
        <v>0</v>
      </c>
      <c r="AP50048" s="92">
        <v>577</v>
      </c>
      <c r="AQ50048" s="92">
        <v>115</v>
      </c>
      <c r="AS50048" s="92">
        <v>258</v>
      </c>
      <c r="AT50048" s="92">
        <v>1055</v>
      </c>
      <c r="AU50048" s="92">
        <v>132</v>
      </c>
      <c r="AV50048" s="92">
        <v>342</v>
      </c>
      <c r="AW50048" s="92">
        <v>-76</v>
      </c>
      <c r="AX50048" s="92">
        <v>-1195</v>
      </c>
      <c r="AY50048" s="92">
        <v>-282</v>
      </c>
    </row>
    <row r="50049" spans="1:51">
      <c r="A50049" s="83" t="s">
        <v>114</v>
      </c>
      <c r="B50049" s="84">
        <v>44271.583333333336</v>
      </c>
      <c r="C50049" s="85">
        <v>44271</v>
      </c>
      <c r="D50049" s="83">
        <v>8</v>
      </c>
      <c r="E50049" s="84">
        <v>44271.333333333336</v>
      </c>
      <c r="F50049" s="86" t="s">
        <v>436</v>
      </c>
      <c r="G50049" s="87" t="s">
        <v>437</v>
      </c>
      <c r="H50049" s="92">
        <v>5737</v>
      </c>
      <c r="I50049" s="92">
        <v>5099</v>
      </c>
      <c r="J50049" s="92">
        <v>5490</v>
      </c>
      <c r="K50049" s="92">
        <v>391</v>
      </c>
      <c r="O50049" s="92">
        <v>5099</v>
      </c>
      <c r="P50049" s="92">
        <v>5490</v>
      </c>
      <c r="Q50049" s="92">
        <v>391</v>
      </c>
      <c r="R50049" s="92">
        <v>3584</v>
      </c>
      <c r="S50049" s="92">
        <v>1300</v>
      </c>
      <c r="V50049" s="92">
        <v>40</v>
      </c>
      <c r="W50049" s="92">
        <v>0</v>
      </c>
      <c r="X50049" s="92">
        <v>452</v>
      </c>
      <c r="Y50049" s="92">
        <v>114</v>
      </c>
      <c r="AJ50049" s="92">
        <v>3584</v>
      </c>
      <c r="AK50049" s="92">
        <v>1300</v>
      </c>
      <c r="AN50049" s="92">
        <v>40</v>
      </c>
      <c r="AO50049" s="92">
        <v>0</v>
      </c>
      <c r="AP50049" s="92">
        <v>452</v>
      </c>
      <c r="AQ50049" s="92">
        <v>114</v>
      </c>
      <c r="AS50049" s="92">
        <v>339</v>
      </c>
      <c r="AT50049" s="92">
        <v>1029</v>
      </c>
      <c r="AU50049" s="92">
        <v>128</v>
      </c>
      <c r="AV50049" s="92">
        <v>357</v>
      </c>
      <c r="AW50049" s="92">
        <v>-95</v>
      </c>
      <c r="AX50049" s="92">
        <v>-1182</v>
      </c>
      <c r="AY50049" s="92">
        <v>-185</v>
      </c>
    </row>
    <row r="50050" spans="1:51">
      <c r="A50050" s="83" t="s">
        <v>114</v>
      </c>
      <c r="B50050" s="84">
        <v>44271.625</v>
      </c>
      <c r="C50050" s="85">
        <v>44271</v>
      </c>
      <c r="D50050" s="83">
        <v>9</v>
      </c>
      <c r="E50050" s="84">
        <v>44271.375</v>
      </c>
      <c r="F50050" s="86" t="s">
        <v>436</v>
      </c>
      <c r="G50050" s="87" t="s">
        <v>437</v>
      </c>
      <c r="H50050" s="92">
        <v>5856</v>
      </c>
      <c r="I50050" s="92">
        <v>5259</v>
      </c>
      <c r="J50050" s="92">
        <v>5453</v>
      </c>
      <c r="K50050" s="92">
        <v>194</v>
      </c>
      <c r="O50050" s="92">
        <v>5259</v>
      </c>
      <c r="P50050" s="92">
        <v>5453</v>
      </c>
      <c r="Q50050" s="92">
        <v>194</v>
      </c>
      <c r="R50050" s="92">
        <v>3578</v>
      </c>
      <c r="S50050" s="92">
        <v>1286</v>
      </c>
      <c r="V50050" s="92">
        <v>40</v>
      </c>
      <c r="W50050" s="92">
        <v>73</v>
      </c>
      <c r="X50050" s="92">
        <v>360</v>
      </c>
      <c r="Y50050" s="92">
        <v>116</v>
      </c>
      <c r="AJ50050" s="92">
        <v>3578</v>
      </c>
      <c r="AK50050" s="92">
        <v>1286</v>
      </c>
      <c r="AN50050" s="92">
        <v>40</v>
      </c>
      <c r="AO50050" s="92">
        <v>73</v>
      </c>
      <c r="AP50050" s="92">
        <v>360</v>
      </c>
      <c r="AQ50050" s="92">
        <v>116</v>
      </c>
      <c r="AS50050" s="92">
        <v>256</v>
      </c>
      <c r="AT50050" s="92">
        <v>1062</v>
      </c>
      <c r="AU50050" s="92">
        <v>171</v>
      </c>
      <c r="AV50050" s="92">
        <v>276</v>
      </c>
      <c r="AW50050" s="92">
        <v>-68</v>
      </c>
      <c r="AX50050" s="92">
        <v>-1178</v>
      </c>
      <c r="AY50050" s="92">
        <v>-325</v>
      </c>
    </row>
    <row r="50051" spans="1:51">
      <c r="A50051" s="83" t="s">
        <v>114</v>
      </c>
      <c r="B50051" s="84">
        <v>44271.666666666664</v>
      </c>
      <c r="C50051" s="85">
        <v>44271</v>
      </c>
      <c r="D50051" s="83">
        <v>10</v>
      </c>
      <c r="E50051" s="84">
        <v>44271.416666666664</v>
      </c>
      <c r="F50051" s="86" t="s">
        <v>436</v>
      </c>
      <c r="G50051" s="87" t="s">
        <v>437</v>
      </c>
      <c r="H50051" s="92">
        <v>5844</v>
      </c>
      <c r="I50051" s="92">
        <v>5487</v>
      </c>
      <c r="J50051" s="92">
        <v>5328</v>
      </c>
      <c r="K50051" s="92">
        <v>-159</v>
      </c>
      <c r="O50051" s="92">
        <v>5487</v>
      </c>
      <c r="P50051" s="92">
        <v>5328</v>
      </c>
      <c r="Q50051" s="92">
        <v>-159</v>
      </c>
      <c r="R50051" s="92">
        <v>3482</v>
      </c>
      <c r="S50051" s="92">
        <v>1145</v>
      </c>
      <c r="V50051" s="92">
        <v>41</v>
      </c>
      <c r="W50051" s="92">
        <v>217</v>
      </c>
      <c r="X50051" s="92">
        <v>327</v>
      </c>
      <c r="Y50051" s="92">
        <v>116</v>
      </c>
      <c r="AJ50051" s="92">
        <v>3482</v>
      </c>
      <c r="AK50051" s="92">
        <v>1145</v>
      </c>
      <c r="AN50051" s="92">
        <v>41</v>
      </c>
      <c r="AO50051" s="92">
        <v>217</v>
      </c>
      <c r="AP50051" s="92">
        <v>327</v>
      </c>
      <c r="AQ50051" s="92">
        <v>116</v>
      </c>
      <c r="AS50051" s="92">
        <v>143</v>
      </c>
      <c r="AT50051" s="92">
        <v>1009</v>
      </c>
      <c r="AU50051" s="92">
        <v>107</v>
      </c>
      <c r="AV50051" s="92">
        <v>201</v>
      </c>
      <c r="AW50051" s="92">
        <v>-15</v>
      </c>
      <c r="AX50051" s="92">
        <v>-1193</v>
      </c>
      <c r="AY50051" s="92">
        <v>-411</v>
      </c>
    </row>
    <row r="50052" spans="1:51">
      <c r="A50052" s="83" t="s">
        <v>114</v>
      </c>
      <c r="B50052" s="84">
        <v>44271.708333333336</v>
      </c>
      <c r="C50052" s="85">
        <v>44271</v>
      </c>
      <c r="D50052" s="83">
        <v>11</v>
      </c>
      <c r="E50052" s="84">
        <v>44271.458333333336</v>
      </c>
      <c r="F50052" s="86" t="s">
        <v>436</v>
      </c>
      <c r="G50052" s="87" t="s">
        <v>437</v>
      </c>
      <c r="H50052" s="92">
        <v>5814</v>
      </c>
      <c r="I50052" s="92">
        <v>5662</v>
      </c>
      <c r="J50052" s="92">
        <v>5044</v>
      </c>
      <c r="K50052" s="92">
        <v>-618</v>
      </c>
      <c r="O50052" s="92">
        <v>5662</v>
      </c>
      <c r="P50052" s="92">
        <v>5044</v>
      </c>
      <c r="Q50052" s="92">
        <v>-618</v>
      </c>
      <c r="R50052" s="92">
        <v>3341</v>
      </c>
      <c r="S50052" s="92">
        <v>889</v>
      </c>
      <c r="V50052" s="92">
        <v>41</v>
      </c>
      <c r="W50052" s="92">
        <v>373</v>
      </c>
      <c r="X50052" s="92">
        <v>282</v>
      </c>
      <c r="Y50052" s="92">
        <v>118</v>
      </c>
      <c r="AJ50052" s="92">
        <v>3341</v>
      </c>
      <c r="AK50052" s="92">
        <v>889</v>
      </c>
      <c r="AN50052" s="92">
        <v>41</v>
      </c>
      <c r="AO50052" s="92">
        <v>373</v>
      </c>
      <c r="AP50052" s="92">
        <v>282</v>
      </c>
      <c r="AQ50052" s="92">
        <v>118</v>
      </c>
      <c r="AS50052" s="92">
        <v>28</v>
      </c>
      <c r="AT50052" s="92">
        <v>903</v>
      </c>
      <c r="AU50052" s="92">
        <v>30</v>
      </c>
      <c r="AV50052" s="92">
        <v>63</v>
      </c>
      <c r="AW50052" s="92">
        <v>45</v>
      </c>
      <c r="AX50052" s="92">
        <v>-1200</v>
      </c>
      <c r="AY50052" s="92">
        <v>-487</v>
      </c>
    </row>
    <row r="50053" spans="1:51">
      <c r="A50053" s="83" t="s">
        <v>114</v>
      </c>
      <c r="B50053" s="84">
        <v>44271.75</v>
      </c>
      <c r="C50053" s="85">
        <v>44271</v>
      </c>
      <c r="D50053" s="83">
        <v>12</v>
      </c>
      <c r="E50053" s="84">
        <v>44271.5</v>
      </c>
      <c r="F50053" s="86" t="s">
        <v>436</v>
      </c>
      <c r="G50053" s="87" t="s">
        <v>437</v>
      </c>
      <c r="H50053" s="92">
        <v>5771</v>
      </c>
      <c r="I50053" s="92">
        <v>5598</v>
      </c>
      <c r="J50053" s="92">
        <v>4564</v>
      </c>
      <c r="K50053" s="92">
        <v>-1034</v>
      </c>
      <c r="O50053" s="92">
        <v>5598</v>
      </c>
      <c r="P50053" s="92">
        <v>4564</v>
      </c>
      <c r="Q50053" s="92">
        <v>-1034</v>
      </c>
      <c r="R50053" s="92">
        <v>2780</v>
      </c>
      <c r="S50053" s="92">
        <v>764</v>
      </c>
      <c r="V50053" s="92">
        <v>39</v>
      </c>
      <c r="W50053" s="92">
        <v>546</v>
      </c>
      <c r="X50053" s="92">
        <v>316</v>
      </c>
      <c r="Y50053" s="92">
        <v>119</v>
      </c>
      <c r="AJ50053" s="92">
        <v>2780</v>
      </c>
      <c r="AK50053" s="92">
        <v>764</v>
      </c>
      <c r="AN50053" s="92">
        <v>39</v>
      </c>
      <c r="AO50053" s="92">
        <v>546</v>
      </c>
      <c r="AP50053" s="92">
        <v>316</v>
      </c>
      <c r="AQ50053" s="92">
        <v>119</v>
      </c>
      <c r="AS50053" s="92">
        <v>-132</v>
      </c>
      <c r="AT50053" s="92">
        <v>923</v>
      </c>
      <c r="AU50053" s="92">
        <v>-27</v>
      </c>
      <c r="AV50053" s="92">
        <v>-48</v>
      </c>
      <c r="AW50053" s="92">
        <v>87</v>
      </c>
      <c r="AX50053" s="92">
        <v>-1206</v>
      </c>
      <c r="AY50053" s="92">
        <v>-631</v>
      </c>
    </row>
    <row r="50054" spans="1:51">
      <c r="A50054" s="83" t="s">
        <v>114</v>
      </c>
      <c r="B50054" s="84">
        <v>44271.791666666664</v>
      </c>
      <c r="C50054" s="85">
        <v>44271</v>
      </c>
      <c r="D50054" s="83">
        <v>13</v>
      </c>
      <c r="E50054" s="84">
        <v>44271.541666666664</v>
      </c>
      <c r="F50054" s="86" t="s">
        <v>436</v>
      </c>
      <c r="G50054" s="87" t="s">
        <v>437</v>
      </c>
      <c r="H50054" s="92">
        <v>5736</v>
      </c>
      <c r="I50054" s="92">
        <v>5541</v>
      </c>
      <c r="J50054" s="92">
        <v>4753</v>
      </c>
      <c r="K50054" s="92">
        <v>-788</v>
      </c>
      <c r="O50054" s="92">
        <v>5541</v>
      </c>
      <c r="P50054" s="92">
        <v>4753</v>
      </c>
      <c r="Q50054" s="92">
        <v>-788</v>
      </c>
      <c r="R50054" s="92">
        <v>2829</v>
      </c>
      <c r="S50054" s="92">
        <v>832</v>
      </c>
      <c r="V50054" s="92">
        <v>41</v>
      </c>
      <c r="W50054" s="92">
        <v>632</v>
      </c>
      <c r="X50054" s="92">
        <v>298</v>
      </c>
      <c r="Y50054" s="92">
        <v>121</v>
      </c>
      <c r="AJ50054" s="92">
        <v>2829</v>
      </c>
      <c r="AK50054" s="92">
        <v>832</v>
      </c>
      <c r="AN50054" s="92">
        <v>41</v>
      </c>
      <c r="AO50054" s="92">
        <v>632</v>
      </c>
      <c r="AP50054" s="92">
        <v>298</v>
      </c>
      <c r="AQ50054" s="92">
        <v>121</v>
      </c>
      <c r="AS50054" s="92">
        <v>-103</v>
      </c>
      <c r="AT50054" s="92">
        <v>951</v>
      </c>
      <c r="AU50054" s="92">
        <v>-12</v>
      </c>
      <c r="AV50054" s="92">
        <v>37</v>
      </c>
      <c r="AW50054" s="92">
        <v>98</v>
      </c>
      <c r="AX50054" s="92">
        <v>-1203</v>
      </c>
      <c r="AY50054" s="92">
        <v>-556</v>
      </c>
    </row>
    <row r="50055" spans="1:51">
      <c r="A50055" s="83" t="s">
        <v>114</v>
      </c>
      <c r="B50055" s="84">
        <v>44271.833333333336</v>
      </c>
      <c r="C50055" s="85">
        <v>44271</v>
      </c>
      <c r="D50055" s="83">
        <v>14</v>
      </c>
      <c r="E50055" s="84">
        <v>44271.583333333336</v>
      </c>
      <c r="F50055" s="86" t="s">
        <v>436</v>
      </c>
      <c r="G50055" s="87" t="s">
        <v>437</v>
      </c>
      <c r="H50055" s="92">
        <v>5700</v>
      </c>
      <c r="I50055" s="92">
        <v>5515</v>
      </c>
      <c r="J50055" s="92">
        <v>5150</v>
      </c>
      <c r="K50055" s="92">
        <v>-365</v>
      </c>
      <c r="O50055" s="92">
        <v>5515</v>
      </c>
      <c r="P50055" s="92">
        <v>5150</v>
      </c>
      <c r="Q50055" s="92">
        <v>-365</v>
      </c>
      <c r="R50055" s="92">
        <v>2995</v>
      </c>
      <c r="S50055" s="92">
        <v>876</v>
      </c>
      <c r="V50055" s="92">
        <v>41</v>
      </c>
      <c r="W50055" s="92">
        <v>811</v>
      </c>
      <c r="X50055" s="92">
        <v>305</v>
      </c>
      <c r="Y50055" s="92">
        <v>122</v>
      </c>
      <c r="AJ50055" s="92">
        <v>2995</v>
      </c>
      <c r="AK50055" s="92">
        <v>876</v>
      </c>
      <c r="AN50055" s="92">
        <v>41</v>
      </c>
      <c r="AO50055" s="92">
        <v>811</v>
      </c>
      <c r="AP50055" s="92">
        <v>305</v>
      </c>
      <c r="AQ50055" s="92">
        <v>122</v>
      </c>
      <c r="AS50055" s="92">
        <v>-38</v>
      </c>
      <c r="AT50055" s="92">
        <v>1080</v>
      </c>
      <c r="AU50055" s="92">
        <v>13</v>
      </c>
      <c r="AV50055" s="92">
        <v>180</v>
      </c>
      <c r="AW50055" s="92">
        <v>109</v>
      </c>
      <c r="AX50055" s="92">
        <v>-1203</v>
      </c>
      <c r="AY50055" s="92">
        <v>-506</v>
      </c>
    </row>
    <row r="50056" spans="1:51">
      <c r="A50056" s="83" t="s">
        <v>114</v>
      </c>
      <c r="B50056" s="84">
        <v>44271.875</v>
      </c>
      <c r="C50056" s="85">
        <v>44271</v>
      </c>
      <c r="D50056" s="83">
        <v>15</v>
      </c>
      <c r="E50056" s="84">
        <v>44271.625</v>
      </c>
      <c r="F50056" s="86" t="s">
        <v>436</v>
      </c>
      <c r="G50056" s="87" t="s">
        <v>437</v>
      </c>
      <c r="H50056" s="92">
        <v>5659</v>
      </c>
      <c r="I50056" s="92">
        <v>5480</v>
      </c>
      <c r="J50056" s="92">
        <v>4673</v>
      </c>
      <c r="K50056" s="92">
        <v>-807</v>
      </c>
      <c r="O50056" s="92">
        <v>5480</v>
      </c>
      <c r="P50056" s="92">
        <v>4673</v>
      </c>
      <c r="Q50056" s="92">
        <v>-807</v>
      </c>
      <c r="R50056" s="92">
        <v>2599</v>
      </c>
      <c r="S50056" s="92">
        <v>790</v>
      </c>
      <c r="V50056" s="92">
        <v>39</v>
      </c>
      <c r="W50056" s="92">
        <v>794</v>
      </c>
      <c r="X50056" s="92">
        <v>329</v>
      </c>
      <c r="Y50056" s="92">
        <v>122</v>
      </c>
      <c r="AJ50056" s="92">
        <v>2599</v>
      </c>
      <c r="AK50056" s="92">
        <v>790</v>
      </c>
      <c r="AN50056" s="92">
        <v>39</v>
      </c>
      <c r="AO50056" s="92">
        <v>794</v>
      </c>
      <c r="AP50056" s="92">
        <v>329</v>
      </c>
      <c r="AQ50056" s="92">
        <v>122</v>
      </c>
      <c r="AS50056" s="92">
        <v>-120</v>
      </c>
      <c r="AT50056" s="92">
        <v>882</v>
      </c>
      <c r="AU50056" s="92">
        <v>0</v>
      </c>
      <c r="AV50056" s="92">
        <v>70</v>
      </c>
      <c r="AW50056" s="92">
        <v>103</v>
      </c>
      <c r="AX50056" s="92">
        <v>-1199</v>
      </c>
      <c r="AY50056" s="92">
        <v>-543</v>
      </c>
    </row>
    <row r="50057" spans="1:51">
      <c r="A50057" s="83" t="s">
        <v>114</v>
      </c>
      <c r="B50057" s="84">
        <v>44271.916666666664</v>
      </c>
      <c r="C50057" s="85">
        <v>44271</v>
      </c>
      <c r="D50057" s="83">
        <v>16</v>
      </c>
      <c r="E50057" s="84">
        <v>44271.666666666664</v>
      </c>
      <c r="F50057" s="86" t="s">
        <v>436</v>
      </c>
      <c r="G50057" s="87" t="s">
        <v>437</v>
      </c>
      <c r="H50057" s="92">
        <v>5615</v>
      </c>
      <c r="I50057" s="92">
        <v>5360</v>
      </c>
      <c r="J50057" s="92">
        <v>4527</v>
      </c>
      <c r="K50057" s="92">
        <v>-833</v>
      </c>
      <c r="O50057" s="92">
        <v>5360</v>
      </c>
      <c r="P50057" s="92">
        <v>4527</v>
      </c>
      <c r="Q50057" s="92">
        <v>-833</v>
      </c>
      <c r="R50057" s="92">
        <v>2222</v>
      </c>
      <c r="S50057" s="92">
        <v>883</v>
      </c>
      <c r="V50057" s="92">
        <v>40</v>
      </c>
      <c r="W50057" s="92">
        <v>924</v>
      </c>
      <c r="X50057" s="92">
        <v>337</v>
      </c>
      <c r="Y50057" s="92">
        <v>121</v>
      </c>
      <c r="AJ50057" s="92">
        <v>2222</v>
      </c>
      <c r="AK50057" s="92">
        <v>883</v>
      </c>
      <c r="AN50057" s="92">
        <v>40</v>
      </c>
      <c r="AO50057" s="92">
        <v>924</v>
      </c>
      <c r="AP50057" s="92">
        <v>337</v>
      </c>
      <c r="AQ50057" s="92">
        <v>121</v>
      </c>
      <c r="AS50057" s="92">
        <v>-202</v>
      </c>
      <c r="AT50057" s="92">
        <v>882</v>
      </c>
      <c r="AU50057" s="92">
        <v>-25</v>
      </c>
      <c r="AV50057" s="92">
        <v>-5</v>
      </c>
      <c r="AW50057" s="92">
        <v>116</v>
      </c>
      <c r="AX50057" s="92">
        <v>-1005</v>
      </c>
      <c r="AY50057" s="92">
        <v>-594</v>
      </c>
    </row>
    <row r="50058" spans="1:51">
      <c r="A50058" s="83" t="s">
        <v>114</v>
      </c>
      <c r="B50058" s="84">
        <v>44271.958333333336</v>
      </c>
      <c r="C50058" s="85">
        <v>44271</v>
      </c>
      <c r="D50058" s="83">
        <v>17</v>
      </c>
      <c r="E50058" s="84">
        <v>44271.708333333336</v>
      </c>
      <c r="F50058" s="86" t="s">
        <v>436</v>
      </c>
      <c r="G50058" s="87" t="s">
        <v>437</v>
      </c>
      <c r="H50058" s="92">
        <v>5587</v>
      </c>
      <c r="I50058" s="92">
        <v>5320</v>
      </c>
      <c r="J50058" s="92">
        <v>4587</v>
      </c>
      <c r="K50058" s="92">
        <v>-733</v>
      </c>
      <c r="O50058" s="92">
        <v>5320</v>
      </c>
      <c r="P50058" s="92">
        <v>4587</v>
      </c>
      <c r="Q50058" s="92">
        <v>-733</v>
      </c>
      <c r="R50058" s="92">
        <v>2092</v>
      </c>
      <c r="S50058" s="92">
        <v>1113</v>
      </c>
      <c r="V50058" s="92">
        <v>38</v>
      </c>
      <c r="W50058" s="92">
        <v>842</v>
      </c>
      <c r="X50058" s="92">
        <v>381</v>
      </c>
      <c r="Y50058" s="92">
        <v>121</v>
      </c>
      <c r="AJ50058" s="92">
        <v>2092</v>
      </c>
      <c r="AK50058" s="92">
        <v>1113</v>
      </c>
      <c r="AN50058" s="92">
        <v>38</v>
      </c>
      <c r="AO50058" s="92">
        <v>842</v>
      </c>
      <c r="AP50058" s="92">
        <v>381</v>
      </c>
      <c r="AQ50058" s="92">
        <v>121</v>
      </c>
      <c r="AS50058" s="92">
        <v>-202</v>
      </c>
      <c r="AT50058" s="92">
        <v>801</v>
      </c>
      <c r="AU50058" s="92">
        <v>-15</v>
      </c>
      <c r="AV50058" s="92">
        <v>-11</v>
      </c>
      <c r="AW50058" s="92">
        <v>90</v>
      </c>
      <c r="AX50058" s="92">
        <v>-813</v>
      </c>
      <c r="AY50058" s="92">
        <v>-583</v>
      </c>
    </row>
    <row r="50059" spans="1:51">
      <c r="A50059" s="83" t="s">
        <v>114</v>
      </c>
      <c r="B50059" s="84">
        <v>44272</v>
      </c>
      <c r="C50059" s="85">
        <v>44271</v>
      </c>
      <c r="D50059" s="83">
        <v>18</v>
      </c>
      <c r="E50059" s="84">
        <v>44271.75</v>
      </c>
      <c r="F50059" s="86" t="s">
        <v>436</v>
      </c>
      <c r="G50059" s="87" t="s">
        <v>437</v>
      </c>
      <c r="H50059" s="92">
        <v>5584</v>
      </c>
      <c r="I50059" s="92">
        <v>5308</v>
      </c>
      <c r="J50059" s="92">
        <v>4392</v>
      </c>
      <c r="K50059" s="92">
        <v>-916</v>
      </c>
      <c r="O50059" s="92">
        <v>5308</v>
      </c>
      <c r="P50059" s="92">
        <v>4392</v>
      </c>
      <c r="Q50059" s="92">
        <v>-916</v>
      </c>
      <c r="R50059" s="92">
        <v>2094</v>
      </c>
      <c r="S50059" s="92">
        <v>1163</v>
      </c>
      <c r="V50059" s="92">
        <v>42</v>
      </c>
      <c r="W50059" s="92">
        <v>593</v>
      </c>
      <c r="X50059" s="92">
        <v>376</v>
      </c>
      <c r="Y50059" s="92">
        <v>124</v>
      </c>
      <c r="AJ50059" s="92">
        <v>2094</v>
      </c>
      <c r="AK50059" s="92">
        <v>1163</v>
      </c>
      <c r="AN50059" s="92">
        <v>42</v>
      </c>
      <c r="AO50059" s="92">
        <v>593</v>
      </c>
      <c r="AP50059" s="92">
        <v>376</v>
      </c>
      <c r="AQ50059" s="92">
        <v>124</v>
      </c>
      <c r="AS50059" s="92">
        <v>-178</v>
      </c>
      <c r="AT50059" s="92">
        <v>611</v>
      </c>
      <c r="AU50059" s="92">
        <v>-14</v>
      </c>
      <c r="AV50059" s="92">
        <v>-54</v>
      </c>
      <c r="AW50059" s="92">
        <v>18</v>
      </c>
      <c r="AX50059" s="92">
        <v>-645</v>
      </c>
      <c r="AY50059" s="92">
        <v>-654</v>
      </c>
    </row>
    <row r="50060" spans="1:51">
      <c r="A50060" s="83" t="s">
        <v>114</v>
      </c>
      <c r="B50060" s="84">
        <v>44272.041666666664</v>
      </c>
      <c r="C50060" s="85">
        <v>44271</v>
      </c>
      <c r="D50060" s="83">
        <v>19</v>
      </c>
      <c r="E50060" s="84">
        <v>44271.791666666664</v>
      </c>
      <c r="F50060" s="86" t="s">
        <v>436</v>
      </c>
      <c r="G50060" s="87" t="s">
        <v>437</v>
      </c>
      <c r="H50060" s="92">
        <v>5637</v>
      </c>
      <c r="I50060" s="92">
        <v>5305</v>
      </c>
      <c r="J50060" s="92">
        <v>4278</v>
      </c>
      <c r="K50060" s="92">
        <v>-1027</v>
      </c>
      <c r="O50060" s="92">
        <v>5305</v>
      </c>
      <c r="P50060" s="92">
        <v>4278</v>
      </c>
      <c r="Q50060" s="92">
        <v>-1027</v>
      </c>
      <c r="R50060" s="92">
        <v>2182</v>
      </c>
      <c r="S50060" s="92">
        <v>1244</v>
      </c>
      <c r="V50060" s="92">
        <v>39</v>
      </c>
      <c r="W50060" s="92">
        <v>278</v>
      </c>
      <c r="X50060" s="92">
        <v>413</v>
      </c>
      <c r="Y50060" s="92">
        <v>122</v>
      </c>
      <c r="AJ50060" s="92">
        <v>2182</v>
      </c>
      <c r="AK50060" s="92">
        <v>1244</v>
      </c>
      <c r="AN50060" s="92">
        <v>39</v>
      </c>
      <c r="AO50060" s="92">
        <v>278</v>
      </c>
      <c r="AP50060" s="92">
        <v>413</v>
      </c>
      <c r="AQ50060" s="92">
        <v>122</v>
      </c>
      <c r="AS50060" s="92">
        <v>-71</v>
      </c>
      <c r="AT50060" s="92">
        <v>430</v>
      </c>
      <c r="AU50060" s="92">
        <v>6</v>
      </c>
      <c r="AV50060" s="92">
        <v>-34</v>
      </c>
      <c r="AW50060" s="92">
        <v>-45</v>
      </c>
      <c r="AX50060" s="92">
        <v>-768</v>
      </c>
      <c r="AY50060" s="92">
        <v>-545</v>
      </c>
    </row>
    <row r="50061" spans="1:51">
      <c r="A50061" s="83" t="s">
        <v>114</v>
      </c>
      <c r="B50061" s="84">
        <v>44272.083333333336</v>
      </c>
      <c r="C50061" s="85">
        <v>44271</v>
      </c>
      <c r="D50061" s="83">
        <v>20</v>
      </c>
      <c r="E50061" s="84">
        <v>44271.833333333336</v>
      </c>
      <c r="F50061" s="86" t="s">
        <v>436</v>
      </c>
      <c r="G50061" s="87" t="s">
        <v>437</v>
      </c>
      <c r="H50061" s="92">
        <v>5758</v>
      </c>
      <c r="I50061" s="92">
        <v>5471</v>
      </c>
      <c r="J50061" s="92">
        <v>5022</v>
      </c>
      <c r="K50061" s="92">
        <v>-449</v>
      </c>
      <c r="O50061" s="92">
        <v>5471</v>
      </c>
      <c r="P50061" s="92">
        <v>5022</v>
      </c>
      <c r="Q50061" s="92">
        <v>-449</v>
      </c>
      <c r="R50061" s="92">
        <v>2950</v>
      </c>
      <c r="S50061" s="92">
        <v>1497</v>
      </c>
      <c r="V50061" s="92">
        <v>42</v>
      </c>
      <c r="W50061" s="92">
        <v>20</v>
      </c>
      <c r="X50061" s="92">
        <v>390</v>
      </c>
      <c r="Y50061" s="92">
        <v>123</v>
      </c>
      <c r="AJ50061" s="92">
        <v>2950</v>
      </c>
      <c r="AK50061" s="92">
        <v>1497</v>
      </c>
      <c r="AN50061" s="92">
        <v>42</v>
      </c>
      <c r="AO50061" s="92">
        <v>20</v>
      </c>
      <c r="AP50061" s="92">
        <v>390</v>
      </c>
      <c r="AQ50061" s="92">
        <v>123</v>
      </c>
      <c r="AS50061" s="92">
        <v>161</v>
      </c>
      <c r="AT50061" s="92">
        <v>692</v>
      </c>
      <c r="AU50061" s="92">
        <v>122</v>
      </c>
      <c r="AV50061" s="92">
        <v>240</v>
      </c>
      <c r="AW50061" s="92">
        <v>-71</v>
      </c>
      <c r="AX50061" s="92">
        <v>-1183</v>
      </c>
      <c r="AY50061" s="92">
        <v>-410</v>
      </c>
    </row>
    <row r="50062" spans="1:51">
      <c r="A50062" s="83" t="s">
        <v>114</v>
      </c>
      <c r="B50062" s="84">
        <v>44272.125</v>
      </c>
      <c r="C50062" s="85">
        <v>44271</v>
      </c>
      <c r="D50062" s="83">
        <v>21</v>
      </c>
      <c r="E50062" s="84">
        <v>44271.875</v>
      </c>
      <c r="F50062" s="86" t="s">
        <v>436</v>
      </c>
      <c r="G50062" s="87" t="s">
        <v>437</v>
      </c>
      <c r="H50062" s="92">
        <v>5814</v>
      </c>
      <c r="I50062" s="92">
        <v>5573</v>
      </c>
      <c r="J50062" s="92">
        <v>5500</v>
      </c>
      <c r="K50062" s="92">
        <v>-73</v>
      </c>
      <c r="O50062" s="92">
        <v>5573</v>
      </c>
      <c r="P50062" s="92">
        <v>5500</v>
      </c>
      <c r="Q50062" s="92">
        <v>-73</v>
      </c>
      <c r="R50062" s="92">
        <v>3362</v>
      </c>
      <c r="S50062" s="92">
        <v>1579</v>
      </c>
      <c r="V50062" s="92">
        <v>40</v>
      </c>
      <c r="W50062" s="92">
        <v>0</v>
      </c>
      <c r="X50062" s="92">
        <v>397</v>
      </c>
      <c r="Y50062" s="92">
        <v>122</v>
      </c>
      <c r="AJ50062" s="92">
        <v>3362</v>
      </c>
      <c r="AK50062" s="92">
        <v>1579</v>
      </c>
      <c r="AN50062" s="92">
        <v>40</v>
      </c>
      <c r="AO50062" s="92">
        <v>0</v>
      </c>
      <c r="AP50062" s="92">
        <v>397</v>
      </c>
      <c r="AQ50062" s="92">
        <v>122</v>
      </c>
      <c r="AS50062" s="92">
        <v>204</v>
      </c>
      <c r="AT50062" s="92">
        <v>917</v>
      </c>
      <c r="AU50062" s="92">
        <v>200</v>
      </c>
      <c r="AV50062" s="92">
        <v>297</v>
      </c>
      <c r="AW50062" s="92">
        <v>-51</v>
      </c>
      <c r="AX50062" s="92">
        <v>-1208</v>
      </c>
      <c r="AY50062" s="92">
        <v>-432</v>
      </c>
    </row>
    <row r="50063" spans="1:51">
      <c r="A50063" s="83" t="s">
        <v>114</v>
      </c>
      <c r="B50063" s="84">
        <v>44272.166666666664</v>
      </c>
      <c r="C50063" s="85">
        <v>44271</v>
      </c>
      <c r="D50063" s="83">
        <v>22</v>
      </c>
      <c r="E50063" s="84">
        <v>44271.916666666664</v>
      </c>
      <c r="F50063" s="86" t="s">
        <v>436</v>
      </c>
      <c r="G50063" s="87" t="s">
        <v>437</v>
      </c>
      <c r="H50063" s="92">
        <v>5681</v>
      </c>
      <c r="I50063" s="92">
        <v>5339</v>
      </c>
      <c r="J50063" s="92">
        <v>5523</v>
      </c>
      <c r="K50063" s="92">
        <v>184</v>
      </c>
      <c r="O50063" s="92">
        <v>5339</v>
      </c>
      <c r="P50063" s="92">
        <v>5523</v>
      </c>
      <c r="Q50063" s="92">
        <v>184</v>
      </c>
      <c r="R50063" s="92">
        <v>3382</v>
      </c>
      <c r="S50063" s="92">
        <v>1586</v>
      </c>
      <c r="V50063" s="92">
        <v>37</v>
      </c>
      <c r="W50063" s="92">
        <v>0</v>
      </c>
      <c r="X50063" s="92">
        <v>398</v>
      </c>
      <c r="Y50063" s="92">
        <v>120</v>
      </c>
      <c r="AJ50063" s="92">
        <v>3382</v>
      </c>
      <c r="AK50063" s="92">
        <v>1586</v>
      </c>
      <c r="AN50063" s="92">
        <v>37</v>
      </c>
      <c r="AO50063" s="92">
        <v>0</v>
      </c>
      <c r="AP50063" s="92">
        <v>398</v>
      </c>
      <c r="AQ50063" s="92">
        <v>120</v>
      </c>
      <c r="AS50063" s="92">
        <v>234</v>
      </c>
      <c r="AT50063" s="92">
        <v>1088</v>
      </c>
      <c r="AU50063" s="92">
        <v>153</v>
      </c>
      <c r="AV50063" s="92">
        <v>343</v>
      </c>
      <c r="AW50063" s="92">
        <v>-38</v>
      </c>
      <c r="AX50063" s="92">
        <v>-1201</v>
      </c>
      <c r="AY50063" s="92">
        <v>-395</v>
      </c>
    </row>
    <row r="50064" spans="1:51">
      <c r="A50064" s="83" t="s">
        <v>114</v>
      </c>
      <c r="B50064" s="84">
        <v>44272.208333333336</v>
      </c>
      <c r="C50064" s="85">
        <v>44271</v>
      </c>
      <c r="D50064" s="83">
        <v>23</v>
      </c>
      <c r="E50064" s="84">
        <v>44271.958333333336</v>
      </c>
      <c r="F50064" s="86" t="s">
        <v>436</v>
      </c>
      <c r="G50064" s="87" t="s">
        <v>437</v>
      </c>
      <c r="H50064" s="92">
        <v>5414</v>
      </c>
      <c r="I50064" s="92">
        <v>5223</v>
      </c>
      <c r="J50064" s="92">
        <v>5363</v>
      </c>
      <c r="K50064" s="92">
        <v>140</v>
      </c>
      <c r="O50064" s="92">
        <v>5223</v>
      </c>
      <c r="P50064" s="92">
        <v>5363</v>
      </c>
      <c r="Q50064" s="92">
        <v>140</v>
      </c>
      <c r="R50064" s="92">
        <v>3358</v>
      </c>
      <c r="S50064" s="92">
        <v>1489</v>
      </c>
      <c r="V50064" s="92">
        <v>41</v>
      </c>
      <c r="W50064" s="92">
        <v>0</v>
      </c>
      <c r="X50064" s="92">
        <v>356</v>
      </c>
      <c r="Y50064" s="92">
        <v>119</v>
      </c>
      <c r="AJ50064" s="92">
        <v>3358</v>
      </c>
      <c r="AK50064" s="92">
        <v>1489</v>
      </c>
      <c r="AN50064" s="92">
        <v>41</v>
      </c>
      <c r="AO50064" s="92">
        <v>0</v>
      </c>
      <c r="AP50064" s="92">
        <v>356</v>
      </c>
      <c r="AQ50064" s="92">
        <v>119</v>
      </c>
      <c r="AS50064" s="92">
        <v>210</v>
      </c>
      <c r="AT50064" s="92">
        <v>1189</v>
      </c>
      <c r="AU50064" s="92">
        <v>119</v>
      </c>
      <c r="AV50064" s="92">
        <v>311</v>
      </c>
      <c r="AW50064" s="92">
        <v>-21</v>
      </c>
      <c r="AX50064" s="92">
        <v>-1200</v>
      </c>
      <c r="AY50064" s="92">
        <v>-468</v>
      </c>
    </row>
    <row r="50065" spans="1:51">
      <c r="A50065" s="83" t="s">
        <v>114</v>
      </c>
      <c r="B50065" s="84">
        <v>44272.25</v>
      </c>
      <c r="C50065" s="85">
        <v>44271</v>
      </c>
      <c r="D50065" s="83">
        <v>24</v>
      </c>
      <c r="E50065" s="84">
        <v>44272</v>
      </c>
      <c r="F50065" s="86" t="s">
        <v>436</v>
      </c>
      <c r="G50065" s="87" t="s">
        <v>437</v>
      </c>
      <c r="H50065" s="92">
        <v>5167</v>
      </c>
      <c r="I50065" s="92">
        <v>4824</v>
      </c>
      <c r="J50065" s="92">
        <v>5018</v>
      </c>
      <c r="K50065" s="92">
        <v>194</v>
      </c>
      <c r="O50065" s="92">
        <v>4824</v>
      </c>
      <c r="P50065" s="92">
        <v>5018</v>
      </c>
      <c r="Q50065" s="92">
        <v>194</v>
      </c>
      <c r="R50065" s="92">
        <v>3338</v>
      </c>
      <c r="S50065" s="92">
        <v>1225</v>
      </c>
      <c r="V50065" s="92">
        <v>37</v>
      </c>
      <c r="W50065" s="92">
        <v>0</v>
      </c>
      <c r="X50065" s="92">
        <v>300</v>
      </c>
      <c r="Y50065" s="92">
        <v>118</v>
      </c>
      <c r="AJ50065" s="92">
        <v>3338</v>
      </c>
      <c r="AK50065" s="92">
        <v>1225</v>
      </c>
      <c r="AN50065" s="92">
        <v>37</v>
      </c>
      <c r="AO50065" s="92">
        <v>0</v>
      </c>
      <c r="AP50065" s="92">
        <v>300</v>
      </c>
      <c r="AQ50065" s="92">
        <v>118</v>
      </c>
      <c r="AS50065" s="92">
        <v>207</v>
      </c>
      <c r="AT50065" s="92">
        <v>1213</v>
      </c>
      <c r="AU50065" s="92">
        <v>174</v>
      </c>
      <c r="AV50065" s="92">
        <v>304</v>
      </c>
      <c r="AW50065" s="92">
        <v>-19</v>
      </c>
      <c r="AX50065" s="92">
        <v>-1198</v>
      </c>
      <c r="AY50065" s="92">
        <v>-487</v>
      </c>
    </row>
    <row r="50066" spans="1:51">
      <c r="A50066" s="83" t="s">
        <v>114</v>
      </c>
      <c r="B50066" s="84">
        <v>44272.291666666664</v>
      </c>
      <c r="C50066" s="85">
        <v>44272</v>
      </c>
      <c r="D50066" s="83">
        <v>1</v>
      </c>
      <c r="E50066" s="84">
        <v>44272.041666666664</v>
      </c>
      <c r="F50066" s="86" t="s">
        <v>436</v>
      </c>
      <c r="G50066" s="87" t="s">
        <v>437</v>
      </c>
      <c r="H50066" s="92">
        <v>5009</v>
      </c>
      <c r="I50066" s="92">
        <v>4693</v>
      </c>
      <c r="J50066" s="92">
        <v>4918</v>
      </c>
      <c r="K50066" s="92">
        <v>225</v>
      </c>
      <c r="O50066" s="92">
        <v>4693</v>
      </c>
      <c r="P50066" s="92">
        <v>4918</v>
      </c>
      <c r="Q50066" s="92">
        <v>225</v>
      </c>
      <c r="R50066" s="92">
        <v>3266</v>
      </c>
      <c r="S50066" s="92">
        <v>1165</v>
      </c>
      <c r="V50066" s="92">
        <v>49</v>
      </c>
      <c r="W50066" s="92">
        <v>0</v>
      </c>
      <c r="X50066" s="92">
        <v>321</v>
      </c>
      <c r="Y50066" s="92">
        <v>117</v>
      </c>
      <c r="AJ50066" s="92">
        <v>3266</v>
      </c>
      <c r="AK50066" s="92">
        <v>1165</v>
      </c>
      <c r="AN50066" s="92">
        <v>49</v>
      </c>
      <c r="AO50066" s="92">
        <v>0</v>
      </c>
      <c r="AP50066" s="92">
        <v>321</v>
      </c>
      <c r="AQ50066" s="92">
        <v>117</v>
      </c>
      <c r="AS50066" s="92">
        <v>210</v>
      </c>
      <c r="AT50066" s="92">
        <v>1178</v>
      </c>
      <c r="AU50066" s="92">
        <v>164</v>
      </c>
      <c r="AV50066" s="92">
        <v>324</v>
      </c>
      <c r="AW50066" s="92">
        <v>-10</v>
      </c>
      <c r="AX50066" s="92">
        <v>-1194</v>
      </c>
      <c r="AY50066" s="92">
        <v>-447</v>
      </c>
    </row>
    <row r="50067" spans="1:51">
      <c r="A50067" s="83" t="s">
        <v>114</v>
      </c>
      <c r="B50067" s="84">
        <v>44272.333333333336</v>
      </c>
      <c r="C50067" s="85">
        <v>44272</v>
      </c>
      <c r="D50067" s="83">
        <v>2</v>
      </c>
      <c r="E50067" s="84">
        <v>44272.083333333336</v>
      </c>
      <c r="F50067" s="86" t="s">
        <v>436</v>
      </c>
      <c r="G50067" s="87" t="s">
        <v>437</v>
      </c>
      <c r="H50067" s="92">
        <v>4927</v>
      </c>
      <c r="I50067" s="92">
        <v>4646</v>
      </c>
      <c r="J50067" s="92">
        <v>4984</v>
      </c>
      <c r="K50067" s="92">
        <v>338</v>
      </c>
      <c r="O50067" s="92">
        <v>4646</v>
      </c>
      <c r="P50067" s="92">
        <v>4984</v>
      </c>
      <c r="Q50067" s="92">
        <v>338</v>
      </c>
      <c r="R50067" s="92">
        <v>3265</v>
      </c>
      <c r="S50067" s="92">
        <v>1115</v>
      </c>
      <c r="V50067" s="92">
        <v>43</v>
      </c>
      <c r="W50067" s="92">
        <v>0</v>
      </c>
      <c r="X50067" s="92">
        <v>444</v>
      </c>
      <c r="Y50067" s="92">
        <v>117</v>
      </c>
      <c r="AJ50067" s="92">
        <v>3265</v>
      </c>
      <c r="AK50067" s="92">
        <v>1115</v>
      </c>
      <c r="AN50067" s="92">
        <v>43</v>
      </c>
      <c r="AO50067" s="92">
        <v>0</v>
      </c>
      <c r="AP50067" s="92">
        <v>444</v>
      </c>
      <c r="AQ50067" s="92">
        <v>117</v>
      </c>
      <c r="AS50067" s="92">
        <v>189</v>
      </c>
      <c r="AT50067" s="92">
        <v>1418</v>
      </c>
      <c r="AU50067" s="92">
        <v>254</v>
      </c>
      <c r="AV50067" s="92">
        <v>341</v>
      </c>
      <c r="AW50067" s="92">
        <v>26</v>
      </c>
      <c r="AX50067" s="92">
        <v>-1289</v>
      </c>
      <c r="AY50067" s="92">
        <v>-601</v>
      </c>
    </row>
    <row r="50068" spans="1:51">
      <c r="A50068" s="83" t="s">
        <v>114</v>
      </c>
      <c r="B50068" s="84">
        <v>44272.375</v>
      </c>
      <c r="C50068" s="85">
        <v>44272</v>
      </c>
      <c r="D50068" s="83">
        <v>3</v>
      </c>
      <c r="E50068" s="84">
        <v>44272.125</v>
      </c>
      <c r="F50068" s="86" t="s">
        <v>436</v>
      </c>
      <c r="G50068" s="87" t="s">
        <v>437</v>
      </c>
      <c r="H50068" s="92">
        <v>4896</v>
      </c>
      <c r="I50068" s="92">
        <v>4858</v>
      </c>
      <c r="J50068" s="92">
        <v>5333</v>
      </c>
      <c r="K50068" s="92">
        <v>475</v>
      </c>
      <c r="O50068" s="92">
        <v>4858</v>
      </c>
      <c r="P50068" s="92">
        <v>5333</v>
      </c>
      <c r="Q50068" s="92">
        <v>475</v>
      </c>
      <c r="R50068" s="92">
        <v>3313</v>
      </c>
      <c r="S50068" s="92">
        <v>1206</v>
      </c>
      <c r="V50068" s="92">
        <v>49</v>
      </c>
      <c r="W50068" s="92">
        <v>0</v>
      </c>
      <c r="X50068" s="92">
        <v>648</v>
      </c>
      <c r="Y50068" s="92">
        <v>117</v>
      </c>
      <c r="AJ50068" s="92">
        <v>3313</v>
      </c>
      <c r="AK50068" s="92">
        <v>1206</v>
      </c>
      <c r="AN50068" s="92">
        <v>49</v>
      </c>
      <c r="AO50068" s="92">
        <v>0</v>
      </c>
      <c r="AP50068" s="92">
        <v>648</v>
      </c>
      <c r="AQ50068" s="92">
        <v>117</v>
      </c>
      <c r="AS50068" s="92">
        <v>211</v>
      </c>
      <c r="AT50068" s="92">
        <v>1552</v>
      </c>
      <c r="AU50068" s="92">
        <v>264</v>
      </c>
      <c r="AV50068" s="92">
        <v>260</v>
      </c>
      <c r="AW50068" s="92">
        <v>18</v>
      </c>
      <c r="AX50068" s="92">
        <v>-1298</v>
      </c>
      <c r="AY50068" s="92">
        <v>-532</v>
      </c>
    </row>
    <row r="50069" spans="1:51">
      <c r="A50069" s="83" t="s">
        <v>114</v>
      </c>
      <c r="B50069" s="84">
        <v>44272.416666666664</v>
      </c>
      <c r="C50069" s="85">
        <v>44272</v>
      </c>
      <c r="D50069" s="83">
        <v>4</v>
      </c>
      <c r="E50069" s="84">
        <v>44272.166666666664</v>
      </c>
      <c r="F50069" s="86" t="s">
        <v>436</v>
      </c>
      <c r="G50069" s="87" t="s">
        <v>437</v>
      </c>
      <c r="H50069" s="92">
        <v>4892</v>
      </c>
      <c r="I50069" s="92">
        <v>4911</v>
      </c>
      <c r="J50069" s="92">
        <v>5420</v>
      </c>
      <c r="K50069" s="92">
        <v>509</v>
      </c>
      <c r="O50069" s="92">
        <v>4911</v>
      </c>
      <c r="P50069" s="92">
        <v>5420</v>
      </c>
      <c r="Q50069" s="92">
        <v>509</v>
      </c>
      <c r="R50069" s="92">
        <v>3306</v>
      </c>
      <c r="S50069" s="92">
        <v>1196</v>
      </c>
      <c r="V50069" s="92">
        <v>45</v>
      </c>
      <c r="W50069" s="92">
        <v>0</v>
      </c>
      <c r="X50069" s="92">
        <v>757</v>
      </c>
      <c r="Y50069" s="92">
        <v>116</v>
      </c>
      <c r="AJ50069" s="92">
        <v>3306</v>
      </c>
      <c r="AK50069" s="92">
        <v>1196</v>
      </c>
      <c r="AN50069" s="92">
        <v>45</v>
      </c>
      <c r="AO50069" s="92">
        <v>0</v>
      </c>
      <c r="AP50069" s="92">
        <v>757</v>
      </c>
      <c r="AQ50069" s="92">
        <v>116</v>
      </c>
      <c r="AS50069" s="92">
        <v>221</v>
      </c>
      <c r="AT50069" s="92">
        <v>1597</v>
      </c>
      <c r="AU50069" s="92">
        <v>258</v>
      </c>
      <c r="AV50069" s="92">
        <v>237</v>
      </c>
      <c r="AW50069" s="92">
        <v>3</v>
      </c>
      <c r="AX50069" s="92">
        <v>-1297</v>
      </c>
      <c r="AY50069" s="92">
        <v>-510</v>
      </c>
    </row>
    <row r="50070" spans="1:51">
      <c r="A50070" s="83" t="s">
        <v>114</v>
      </c>
      <c r="B50070" s="84">
        <v>44272.458333333336</v>
      </c>
      <c r="C50070" s="85">
        <v>44272</v>
      </c>
      <c r="D50070" s="83">
        <v>5</v>
      </c>
      <c r="E50070" s="84">
        <v>44272.208333333336</v>
      </c>
      <c r="F50070" s="86" t="s">
        <v>436</v>
      </c>
      <c r="G50070" s="87" t="s">
        <v>437</v>
      </c>
      <c r="H50070" s="92">
        <v>4961</v>
      </c>
      <c r="I50070" s="92">
        <v>4931</v>
      </c>
      <c r="J50070" s="92">
        <v>5386</v>
      </c>
      <c r="K50070" s="92">
        <v>455</v>
      </c>
      <c r="O50070" s="92">
        <v>4931</v>
      </c>
      <c r="P50070" s="92">
        <v>5386</v>
      </c>
      <c r="Q50070" s="92">
        <v>455</v>
      </c>
      <c r="R50070" s="92">
        <v>3256</v>
      </c>
      <c r="S50070" s="92">
        <v>1198</v>
      </c>
      <c r="V50070" s="92">
        <v>47</v>
      </c>
      <c r="W50070" s="92">
        <v>0</v>
      </c>
      <c r="X50070" s="92">
        <v>771</v>
      </c>
      <c r="Y50070" s="92">
        <v>114</v>
      </c>
      <c r="AJ50070" s="92">
        <v>3256</v>
      </c>
      <c r="AK50070" s="92">
        <v>1198</v>
      </c>
      <c r="AN50070" s="92">
        <v>47</v>
      </c>
      <c r="AO50070" s="92">
        <v>0</v>
      </c>
      <c r="AP50070" s="92">
        <v>771</v>
      </c>
      <c r="AQ50070" s="92">
        <v>114</v>
      </c>
      <c r="AS50070" s="92">
        <v>214</v>
      </c>
      <c r="AT50070" s="92">
        <v>1528</v>
      </c>
      <c r="AU50070" s="92">
        <v>254</v>
      </c>
      <c r="AV50070" s="92">
        <v>224</v>
      </c>
      <c r="AW50070" s="92">
        <v>-30</v>
      </c>
      <c r="AX50070" s="92">
        <v>-1270</v>
      </c>
      <c r="AY50070" s="92">
        <v>-465</v>
      </c>
    </row>
    <row r="50071" spans="1:51">
      <c r="A50071" s="83" t="s">
        <v>114</v>
      </c>
      <c r="B50071" s="84">
        <v>44272.5</v>
      </c>
      <c r="C50071" s="85">
        <v>44272</v>
      </c>
      <c r="D50071" s="83">
        <v>6</v>
      </c>
      <c r="E50071" s="84">
        <v>44272.25</v>
      </c>
      <c r="F50071" s="86" t="s">
        <v>436</v>
      </c>
      <c r="G50071" s="87" t="s">
        <v>437</v>
      </c>
      <c r="H50071" s="92">
        <v>5173</v>
      </c>
      <c r="I50071" s="92">
        <v>5040</v>
      </c>
      <c r="J50071" s="92">
        <v>5392</v>
      </c>
      <c r="K50071" s="92">
        <v>352</v>
      </c>
      <c r="O50071" s="92">
        <v>5040</v>
      </c>
      <c r="P50071" s="92">
        <v>5392</v>
      </c>
      <c r="Q50071" s="92">
        <v>352</v>
      </c>
      <c r="R50071" s="92">
        <v>3426</v>
      </c>
      <c r="S50071" s="92">
        <v>1229</v>
      </c>
      <c r="V50071" s="92">
        <v>48</v>
      </c>
      <c r="W50071" s="92">
        <v>0</v>
      </c>
      <c r="X50071" s="92">
        <v>576</v>
      </c>
      <c r="Y50071" s="92">
        <v>113</v>
      </c>
      <c r="AJ50071" s="92">
        <v>3426</v>
      </c>
      <c r="AK50071" s="92">
        <v>1229</v>
      </c>
      <c r="AN50071" s="92">
        <v>48</v>
      </c>
      <c r="AO50071" s="92">
        <v>0</v>
      </c>
      <c r="AP50071" s="92">
        <v>576</v>
      </c>
      <c r="AQ50071" s="92">
        <v>113</v>
      </c>
      <c r="AS50071" s="92">
        <v>174</v>
      </c>
      <c r="AT50071" s="92">
        <v>1501</v>
      </c>
      <c r="AU50071" s="92">
        <v>238</v>
      </c>
      <c r="AV50071" s="92">
        <v>315</v>
      </c>
      <c r="AW50071" s="92">
        <v>-40</v>
      </c>
      <c r="AX50071" s="92">
        <v>-1299</v>
      </c>
      <c r="AY50071" s="92">
        <v>-537</v>
      </c>
    </row>
    <row r="50072" spans="1:51">
      <c r="A50072" s="83" t="s">
        <v>114</v>
      </c>
      <c r="B50072" s="84">
        <v>44272.541666666664</v>
      </c>
      <c r="C50072" s="85">
        <v>44272</v>
      </c>
      <c r="D50072" s="83">
        <v>7</v>
      </c>
      <c r="E50072" s="84">
        <v>44272.291666666664</v>
      </c>
      <c r="F50072" s="86" t="s">
        <v>436</v>
      </c>
      <c r="G50072" s="87" t="s">
        <v>437</v>
      </c>
      <c r="H50072" s="92">
        <v>5496</v>
      </c>
      <c r="I50072" s="92">
        <v>5138</v>
      </c>
      <c r="J50072" s="92">
        <v>5406</v>
      </c>
      <c r="K50072" s="92">
        <v>268</v>
      </c>
      <c r="O50072" s="92">
        <v>5138</v>
      </c>
      <c r="P50072" s="92">
        <v>5406</v>
      </c>
      <c r="Q50072" s="92">
        <v>268</v>
      </c>
      <c r="R50072" s="92">
        <v>3522</v>
      </c>
      <c r="S50072" s="92">
        <v>1356</v>
      </c>
      <c r="V50072" s="92">
        <v>46</v>
      </c>
      <c r="W50072" s="92">
        <v>0</v>
      </c>
      <c r="X50072" s="92">
        <v>368</v>
      </c>
      <c r="Y50072" s="92">
        <v>114</v>
      </c>
      <c r="AJ50072" s="92">
        <v>3522</v>
      </c>
      <c r="AK50072" s="92">
        <v>1356</v>
      </c>
      <c r="AN50072" s="92">
        <v>46</v>
      </c>
      <c r="AO50072" s="92">
        <v>0</v>
      </c>
      <c r="AP50072" s="92">
        <v>368</v>
      </c>
      <c r="AQ50072" s="92">
        <v>114</v>
      </c>
      <c r="AS50072" s="92">
        <v>187</v>
      </c>
      <c r="AT50072" s="92">
        <v>1445</v>
      </c>
      <c r="AU50072" s="92">
        <v>265</v>
      </c>
      <c r="AV50072" s="92">
        <v>320</v>
      </c>
      <c r="AW50072" s="92">
        <v>-58</v>
      </c>
      <c r="AX50072" s="92">
        <v>-1291</v>
      </c>
      <c r="AY50072" s="92">
        <v>-600</v>
      </c>
    </row>
    <row r="50073" spans="1:51">
      <c r="A50073" s="83" t="s">
        <v>114</v>
      </c>
      <c r="B50073" s="84">
        <v>44272.583333333336</v>
      </c>
      <c r="C50073" s="85">
        <v>44272</v>
      </c>
      <c r="D50073" s="83">
        <v>8</v>
      </c>
      <c r="E50073" s="84">
        <v>44272.333333333336</v>
      </c>
      <c r="F50073" s="86" t="s">
        <v>436</v>
      </c>
      <c r="G50073" s="87" t="s">
        <v>437</v>
      </c>
      <c r="H50073" s="92">
        <v>5752</v>
      </c>
      <c r="I50073" s="92">
        <v>5316</v>
      </c>
      <c r="J50073" s="92">
        <v>5554</v>
      </c>
      <c r="K50073" s="92">
        <v>238</v>
      </c>
      <c r="O50073" s="92">
        <v>5316</v>
      </c>
      <c r="P50073" s="92">
        <v>5554</v>
      </c>
      <c r="Q50073" s="92">
        <v>238</v>
      </c>
      <c r="R50073" s="92">
        <v>3588</v>
      </c>
      <c r="S50073" s="92">
        <v>1482</v>
      </c>
      <c r="V50073" s="92">
        <v>44</v>
      </c>
      <c r="W50073" s="92">
        <v>5</v>
      </c>
      <c r="X50073" s="92">
        <v>323</v>
      </c>
      <c r="Y50073" s="92">
        <v>112</v>
      </c>
      <c r="AJ50073" s="92">
        <v>3588</v>
      </c>
      <c r="AK50073" s="92">
        <v>1482</v>
      </c>
      <c r="AN50073" s="92">
        <v>44</v>
      </c>
      <c r="AO50073" s="92">
        <v>5</v>
      </c>
      <c r="AP50073" s="92">
        <v>323</v>
      </c>
      <c r="AQ50073" s="92">
        <v>112</v>
      </c>
      <c r="AS50073" s="92">
        <v>190</v>
      </c>
      <c r="AT50073" s="92">
        <v>1370</v>
      </c>
      <c r="AU50073" s="92">
        <v>275</v>
      </c>
      <c r="AV50073" s="92">
        <v>301</v>
      </c>
      <c r="AW50073" s="92">
        <v>-56</v>
      </c>
      <c r="AX50073" s="92">
        <v>-1217</v>
      </c>
      <c r="AY50073" s="92">
        <v>-625</v>
      </c>
    </row>
    <row r="50074" spans="1:51">
      <c r="A50074" s="83" t="s">
        <v>114</v>
      </c>
      <c r="B50074" s="84">
        <v>44272.625</v>
      </c>
      <c r="C50074" s="85">
        <v>44272</v>
      </c>
      <c r="D50074" s="83">
        <v>9</v>
      </c>
      <c r="E50074" s="84">
        <v>44272.375</v>
      </c>
      <c r="F50074" s="86" t="s">
        <v>436</v>
      </c>
      <c r="G50074" s="87" t="s">
        <v>437</v>
      </c>
      <c r="H50074" s="92">
        <v>5834</v>
      </c>
      <c r="I50074" s="92">
        <v>5444</v>
      </c>
      <c r="J50074" s="92">
        <v>5887</v>
      </c>
      <c r="K50074" s="92">
        <v>443</v>
      </c>
      <c r="O50074" s="92">
        <v>5444</v>
      </c>
      <c r="P50074" s="92">
        <v>5887</v>
      </c>
      <c r="Q50074" s="92">
        <v>443</v>
      </c>
      <c r="R50074" s="92">
        <v>3566</v>
      </c>
      <c r="S50074" s="92">
        <v>1474</v>
      </c>
      <c r="V50074" s="92">
        <v>45</v>
      </c>
      <c r="W50074" s="92">
        <v>332</v>
      </c>
      <c r="X50074" s="92">
        <v>355</v>
      </c>
      <c r="Y50074" s="92">
        <v>115</v>
      </c>
      <c r="AJ50074" s="92">
        <v>3566</v>
      </c>
      <c r="AK50074" s="92">
        <v>1474</v>
      </c>
      <c r="AN50074" s="92">
        <v>45</v>
      </c>
      <c r="AO50074" s="92">
        <v>332</v>
      </c>
      <c r="AP50074" s="92">
        <v>355</v>
      </c>
      <c r="AQ50074" s="92">
        <v>115</v>
      </c>
      <c r="AS50074" s="92">
        <v>121</v>
      </c>
      <c r="AT50074" s="92">
        <v>1581</v>
      </c>
      <c r="AU50074" s="92">
        <v>244</v>
      </c>
      <c r="AV50074" s="92">
        <v>329</v>
      </c>
      <c r="AW50074" s="92">
        <v>71</v>
      </c>
      <c r="AX50074" s="92">
        <v>-1175</v>
      </c>
      <c r="AY50074" s="92">
        <v>-728</v>
      </c>
    </row>
    <row r="50075" spans="1:51">
      <c r="A50075" s="83" t="s">
        <v>114</v>
      </c>
      <c r="B50075" s="84">
        <v>44272.666666666664</v>
      </c>
      <c r="C50075" s="85">
        <v>44272</v>
      </c>
      <c r="D50075" s="83">
        <v>10</v>
      </c>
      <c r="E50075" s="84">
        <v>44272.416666666664</v>
      </c>
      <c r="F50075" s="86" t="s">
        <v>436</v>
      </c>
      <c r="G50075" s="87" t="s">
        <v>437</v>
      </c>
      <c r="H50075" s="92">
        <v>5793</v>
      </c>
      <c r="I50075" s="92">
        <v>5686</v>
      </c>
      <c r="J50075" s="92">
        <v>6180</v>
      </c>
      <c r="K50075" s="92">
        <v>494</v>
      </c>
      <c r="O50075" s="92">
        <v>5686</v>
      </c>
      <c r="P50075" s="92">
        <v>6180</v>
      </c>
      <c r="Q50075" s="92">
        <v>494</v>
      </c>
      <c r="R50075" s="92">
        <v>3517</v>
      </c>
      <c r="S50075" s="92">
        <v>1309</v>
      </c>
      <c r="V50075" s="92">
        <v>44</v>
      </c>
      <c r="W50075" s="92">
        <v>842</v>
      </c>
      <c r="X50075" s="92">
        <v>354</v>
      </c>
      <c r="Y50075" s="92">
        <v>114</v>
      </c>
      <c r="AJ50075" s="92">
        <v>3517</v>
      </c>
      <c r="AK50075" s="92">
        <v>1309</v>
      </c>
      <c r="AN50075" s="92">
        <v>44</v>
      </c>
      <c r="AO50075" s="92">
        <v>842</v>
      </c>
      <c r="AP50075" s="92">
        <v>354</v>
      </c>
      <c r="AQ50075" s="92">
        <v>114</v>
      </c>
      <c r="AS50075" s="92">
        <v>79</v>
      </c>
      <c r="AT50075" s="92">
        <v>1658</v>
      </c>
      <c r="AU50075" s="92">
        <v>156</v>
      </c>
      <c r="AV50075" s="92">
        <v>416</v>
      </c>
      <c r="AW50075" s="92">
        <v>125</v>
      </c>
      <c r="AX50075" s="92">
        <v>-1228</v>
      </c>
      <c r="AY50075" s="92">
        <v>-712</v>
      </c>
    </row>
    <row r="50076" spans="1:51">
      <c r="A50076" s="83" t="s">
        <v>114</v>
      </c>
      <c r="B50076" s="84">
        <v>44272.708333333336</v>
      </c>
      <c r="C50076" s="85">
        <v>44272</v>
      </c>
      <c r="D50076" s="83">
        <v>11</v>
      </c>
      <c r="E50076" s="84">
        <v>44272.458333333336</v>
      </c>
      <c r="F50076" s="86" t="s">
        <v>436</v>
      </c>
      <c r="G50076" s="87" t="s">
        <v>437</v>
      </c>
      <c r="H50076" s="92">
        <v>5731</v>
      </c>
      <c r="I50076" s="92">
        <v>5760</v>
      </c>
      <c r="J50076" s="92">
        <v>5881</v>
      </c>
      <c r="K50076" s="92">
        <v>121</v>
      </c>
      <c r="O50076" s="92">
        <v>5760</v>
      </c>
      <c r="P50076" s="92">
        <v>5881</v>
      </c>
      <c r="Q50076" s="92">
        <v>121</v>
      </c>
      <c r="R50076" s="92">
        <v>3280</v>
      </c>
      <c r="S50076" s="92">
        <v>977</v>
      </c>
      <c r="V50076" s="92">
        <v>46</v>
      </c>
      <c r="W50076" s="92">
        <v>1072</v>
      </c>
      <c r="X50076" s="92">
        <v>387</v>
      </c>
      <c r="Y50076" s="92">
        <v>119</v>
      </c>
      <c r="AJ50076" s="92">
        <v>3280</v>
      </c>
      <c r="AK50076" s="92">
        <v>977</v>
      </c>
      <c r="AN50076" s="92">
        <v>46</v>
      </c>
      <c r="AO50076" s="92">
        <v>1072</v>
      </c>
      <c r="AP50076" s="92">
        <v>387</v>
      </c>
      <c r="AQ50076" s="92">
        <v>119</v>
      </c>
      <c r="AS50076" s="92">
        <v>26</v>
      </c>
      <c r="AT50076" s="92">
        <v>1455</v>
      </c>
      <c r="AU50076" s="92">
        <v>105</v>
      </c>
      <c r="AV50076" s="92">
        <v>399</v>
      </c>
      <c r="AW50076" s="92">
        <v>155</v>
      </c>
      <c r="AX50076" s="92">
        <v>-1240</v>
      </c>
      <c r="AY50076" s="92">
        <v>-779</v>
      </c>
    </row>
    <row r="50077" spans="1:51">
      <c r="A50077" s="83" t="s">
        <v>114</v>
      </c>
      <c r="B50077" s="84">
        <v>44272.75</v>
      </c>
      <c r="C50077" s="85">
        <v>44272</v>
      </c>
      <c r="D50077" s="83">
        <v>12</v>
      </c>
      <c r="E50077" s="84">
        <v>44272.5</v>
      </c>
      <c r="F50077" s="86" t="s">
        <v>436</v>
      </c>
      <c r="G50077" s="87" t="s">
        <v>437</v>
      </c>
      <c r="H50077" s="92">
        <v>5654</v>
      </c>
      <c r="I50077" s="92">
        <v>5706</v>
      </c>
      <c r="J50077" s="92">
        <v>5577</v>
      </c>
      <c r="K50077" s="92">
        <v>-129</v>
      </c>
      <c r="O50077" s="92">
        <v>5706</v>
      </c>
      <c r="P50077" s="92">
        <v>5577</v>
      </c>
      <c r="Q50077" s="92">
        <v>-129</v>
      </c>
      <c r="R50077" s="92">
        <v>2914</v>
      </c>
      <c r="S50077" s="92">
        <v>891</v>
      </c>
      <c r="V50077" s="92">
        <v>47</v>
      </c>
      <c r="W50077" s="92">
        <v>1220</v>
      </c>
      <c r="X50077" s="92">
        <v>384</v>
      </c>
      <c r="Y50077" s="92">
        <v>121</v>
      </c>
      <c r="AJ50077" s="92">
        <v>2914</v>
      </c>
      <c r="AK50077" s="92">
        <v>891</v>
      </c>
      <c r="AN50077" s="92">
        <v>47</v>
      </c>
      <c r="AO50077" s="92">
        <v>1220</v>
      </c>
      <c r="AP50077" s="92">
        <v>384</v>
      </c>
      <c r="AQ50077" s="92">
        <v>121</v>
      </c>
      <c r="AS50077" s="92">
        <v>-57</v>
      </c>
      <c r="AT50077" s="92">
        <v>1453</v>
      </c>
      <c r="AU50077" s="92">
        <v>73</v>
      </c>
      <c r="AV50077" s="92">
        <v>316</v>
      </c>
      <c r="AW50077" s="92">
        <v>157</v>
      </c>
      <c r="AX50077" s="92">
        <v>-1241</v>
      </c>
      <c r="AY50077" s="92">
        <v>-830</v>
      </c>
    </row>
    <row r="50078" spans="1:51">
      <c r="A50078" s="83" t="s">
        <v>114</v>
      </c>
      <c r="B50078" s="84">
        <v>44272.791666666664</v>
      </c>
      <c r="C50078" s="85">
        <v>44272</v>
      </c>
      <c r="D50078" s="83">
        <v>13</v>
      </c>
      <c r="E50078" s="84">
        <v>44272.541666666664</v>
      </c>
      <c r="F50078" s="86" t="s">
        <v>436</v>
      </c>
      <c r="G50078" s="87" t="s">
        <v>437</v>
      </c>
      <c r="H50078" s="92">
        <v>5585</v>
      </c>
      <c r="I50078" s="92">
        <v>5562</v>
      </c>
      <c r="J50078" s="92">
        <v>5066</v>
      </c>
      <c r="K50078" s="92">
        <v>-496</v>
      </c>
      <c r="O50078" s="92">
        <v>5562</v>
      </c>
      <c r="P50078" s="92">
        <v>5066</v>
      </c>
      <c r="Q50078" s="92">
        <v>-496</v>
      </c>
      <c r="R50078" s="92">
        <v>2596</v>
      </c>
      <c r="S50078" s="92">
        <v>707</v>
      </c>
      <c r="V50078" s="92">
        <v>44</v>
      </c>
      <c r="W50078" s="92">
        <v>1195</v>
      </c>
      <c r="X50078" s="92">
        <v>402</v>
      </c>
      <c r="Y50078" s="92">
        <v>122</v>
      </c>
      <c r="AJ50078" s="92">
        <v>2596</v>
      </c>
      <c r="AK50078" s="92">
        <v>707</v>
      </c>
      <c r="AN50078" s="92">
        <v>44</v>
      </c>
      <c r="AO50078" s="92">
        <v>1195</v>
      </c>
      <c r="AP50078" s="92">
        <v>402</v>
      </c>
      <c r="AQ50078" s="92">
        <v>122</v>
      </c>
      <c r="AS50078" s="92">
        <v>-114</v>
      </c>
      <c r="AT50078" s="92">
        <v>1233</v>
      </c>
      <c r="AU50078" s="92">
        <v>38</v>
      </c>
      <c r="AV50078" s="92">
        <v>218</v>
      </c>
      <c r="AW50078" s="92">
        <v>69</v>
      </c>
      <c r="AX50078" s="92">
        <v>-1228</v>
      </c>
      <c r="AY50078" s="92">
        <v>-712</v>
      </c>
    </row>
    <row r="50079" spans="1:51">
      <c r="A50079" s="83" t="s">
        <v>114</v>
      </c>
      <c r="B50079" s="84">
        <v>44272.833333333336</v>
      </c>
      <c r="C50079" s="85">
        <v>44272</v>
      </c>
      <c r="D50079" s="83">
        <v>14</v>
      </c>
      <c r="E50079" s="84">
        <v>44272.583333333336</v>
      </c>
      <c r="F50079" s="86" t="s">
        <v>436</v>
      </c>
      <c r="G50079" s="87" t="s">
        <v>437</v>
      </c>
      <c r="H50079" s="92">
        <v>5525</v>
      </c>
      <c r="I50079" s="92">
        <v>5512</v>
      </c>
      <c r="J50079" s="92">
        <v>4781</v>
      </c>
      <c r="K50079" s="92">
        <v>-731</v>
      </c>
      <c r="O50079" s="92">
        <v>5512</v>
      </c>
      <c r="P50079" s="92">
        <v>4781</v>
      </c>
      <c r="Q50079" s="92">
        <v>-731</v>
      </c>
      <c r="R50079" s="92">
        <v>2387</v>
      </c>
      <c r="S50079" s="92">
        <v>717</v>
      </c>
      <c r="V50079" s="92">
        <v>47</v>
      </c>
      <c r="W50079" s="92">
        <v>1157</v>
      </c>
      <c r="X50079" s="92">
        <v>352</v>
      </c>
      <c r="Y50079" s="92">
        <v>121</v>
      </c>
      <c r="AJ50079" s="92">
        <v>2387</v>
      </c>
      <c r="AK50079" s="92">
        <v>717</v>
      </c>
      <c r="AN50079" s="92">
        <v>47</v>
      </c>
      <c r="AO50079" s="92">
        <v>1157</v>
      </c>
      <c r="AP50079" s="92">
        <v>352</v>
      </c>
      <c r="AQ50079" s="92">
        <v>121</v>
      </c>
      <c r="AS50079" s="92">
        <v>-133</v>
      </c>
      <c r="AT50079" s="92">
        <v>1137</v>
      </c>
      <c r="AU50079" s="92">
        <v>29</v>
      </c>
      <c r="AV50079" s="92">
        <v>173</v>
      </c>
      <c r="AW50079" s="92">
        <v>69</v>
      </c>
      <c r="AX50079" s="92">
        <v>-1241</v>
      </c>
      <c r="AY50079" s="92">
        <v>-765</v>
      </c>
    </row>
    <row r="50080" spans="1:51">
      <c r="A50080" s="83" t="s">
        <v>114</v>
      </c>
      <c r="B50080" s="84">
        <v>44272.875</v>
      </c>
      <c r="C50080" s="85">
        <v>44272</v>
      </c>
      <c r="D50080" s="83">
        <v>15</v>
      </c>
      <c r="E50080" s="84">
        <v>44272.625</v>
      </c>
      <c r="F50080" s="86" t="s">
        <v>436</v>
      </c>
      <c r="G50080" s="87" t="s">
        <v>437</v>
      </c>
      <c r="H50080" s="92">
        <v>5472</v>
      </c>
      <c r="I50080" s="92">
        <v>5417</v>
      </c>
      <c r="J50080" s="92">
        <v>4575</v>
      </c>
      <c r="K50080" s="92">
        <v>-842</v>
      </c>
      <c r="O50080" s="92">
        <v>5417</v>
      </c>
      <c r="P50080" s="92">
        <v>4575</v>
      </c>
      <c r="Q50080" s="92">
        <v>-842</v>
      </c>
      <c r="R50080" s="92">
        <v>2216</v>
      </c>
      <c r="S50080" s="92">
        <v>672</v>
      </c>
      <c r="V50080" s="92">
        <v>45</v>
      </c>
      <c r="W50080" s="92">
        <v>1136</v>
      </c>
      <c r="X50080" s="92">
        <v>385</v>
      </c>
      <c r="Y50080" s="92">
        <v>121</v>
      </c>
      <c r="AJ50080" s="92">
        <v>2216</v>
      </c>
      <c r="AK50080" s="92">
        <v>672</v>
      </c>
      <c r="AN50080" s="92">
        <v>45</v>
      </c>
      <c r="AO50080" s="92">
        <v>1136</v>
      </c>
      <c r="AP50080" s="92">
        <v>385</v>
      </c>
      <c r="AQ50080" s="92">
        <v>121</v>
      </c>
      <c r="AS50080" s="92">
        <v>-162</v>
      </c>
      <c r="AT50080" s="92">
        <v>1089</v>
      </c>
      <c r="AU50080" s="92">
        <v>31</v>
      </c>
      <c r="AV50080" s="92">
        <v>118</v>
      </c>
      <c r="AW50080" s="92">
        <v>51</v>
      </c>
      <c r="AX50080" s="92">
        <v>-1237</v>
      </c>
      <c r="AY50080" s="92">
        <v>-732</v>
      </c>
    </row>
    <row r="50081" spans="1:51">
      <c r="A50081" s="83" t="s">
        <v>114</v>
      </c>
      <c r="B50081" s="84">
        <v>44272.916666666664</v>
      </c>
      <c r="C50081" s="85">
        <v>44272</v>
      </c>
      <c r="D50081" s="83">
        <v>16</v>
      </c>
      <c r="E50081" s="84">
        <v>44272.666666666664</v>
      </c>
      <c r="F50081" s="86" t="s">
        <v>436</v>
      </c>
      <c r="G50081" s="87" t="s">
        <v>437</v>
      </c>
      <c r="H50081" s="92">
        <v>5421</v>
      </c>
      <c r="I50081" s="92">
        <v>5403</v>
      </c>
      <c r="J50081" s="92">
        <v>4717</v>
      </c>
      <c r="K50081" s="92">
        <v>-686</v>
      </c>
      <c r="O50081" s="92">
        <v>5403</v>
      </c>
      <c r="P50081" s="92">
        <v>4717</v>
      </c>
      <c r="Q50081" s="92">
        <v>-686</v>
      </c>
      <c r="R50081" s="92">
        <v>2254</v>
      </c>
      <c r="S50081" s="92">
        <v>692</v>
      </c>
      <c r="V50081" s="92">
        <v>48</v>
      </c>
      <c r="W50081" s="92">
        <v>1113</v>
      </c>
      <c r="X50081" s="92">
        <v>489</v>
      </c>
      <c r="Y50081" s="92">
        <v>121</v>
      </c>
      <c r="AJ50081" s="92">
        <v>2254</v>
      </c>
      <c r="AK50081" s="92">
        <v>692</v>
      </c>
      <c r="AN50081" s="92">
        <v>48</v>
      </c>
      <c r="AO50081" s="92">
        <v>1113</v>
      </c>
      <c r="AP50081" s="92">
        <v>489</v>
      </c>
      <c r="AQ50081" s="92">
        <v>121</v>
      </c>
      <c r="AS50081" s="92">
        <v>-138</v>
      </c>
      <c r="AT50081" s="92">
        <v>1083</v>
      </c>
      <c r="AU50081" s="92">
        <v>42</v>
      </c>
      <c r="AV50081" s="92">
        <v>161</v>
      </c>
      <c r="AW50081" s="92">
        <v>35</v>
      </c>
      <c r="AX50081" s="92">
        <v>-1236</v>
      </c>
      <c r="AY50081" s="92">
        <v>-633</v>
      </c>
    </row>
    <row r="50082" spans="1:51">
      <c r="A50082" s="83" t="s">
        <v>114</v>
      </c>
      <c r="B50082" s="84">
        <v>44272.958333333336</v>
      </c>
      <c r="C50082" s="85">
        <v>44272</v>
      </c>
      <c r="D50082" s="83">
        <v>17</v>
      </c>
      <c r="E50082" s="84">
        <v>44272.708333333336</v>
      </c>
      <c r="F50082" s="86" t="s">
        <v>436</v>
      </c>
      <c r="G50082" s="87" t="s">
        <v>437</v>
      </c>
      <c r="H50082" s="92">
        <v>5402</v>
      </c>
      <c r="I50082" s="92">
        <v>5364</v>
      </c>
      <c r="J50082" s="92">
        <v>4882</v>
      </c>
      <c r="K50082" s="92">
        <v>-482</v>
      </c>
      <c r="O50082" s="92">
        <v>5364</v>
      </c>
      <c r="P50082" s="92">
        <v>4882</v>
      </c>
      <c r="Q50082" s="92">
        <v>-482</v>
      </c>
      <c r="R50082" s="92">
        <v>2381</v>
      </c>
      <c r="S50082" s="92">
        <v>824</v>
      </c>
      <c r="V50082" s="92">
        <v>44</v>
      </c>
      <c r="W50082" s="92">
        <v>1063</v>
      </c>
      <c r="X50082" s="92">
        <v>449</v>
      </c>
      <c r="Y50082" s="92">
        <v>121</v>
      </c>
      <c r="AJ50082" s="92">
        <v>2381</v>
      </c>
      <c r="AK50082" s="92">
        <v>824</v>
      </c>
      <c r="AN50082" s="92">
        <v>44</v>
      </c>
      <c r="AO50082" s="92">
        <v>1063</v>
      </c>
      <c r="AP50082" s="92">
        <v>449</v>
      </c>
      <c r="AQ50082" s="92">
        <v>121</v>
      </c>
      <c r="AS50082" s="92">
        <v>-82</v>
      </c>
      <c r="AT50082" s="92">
        <v>1134</v>
      </c>
      <c r="AU50082" s="92">
        <v>65</v>
      </c>
      <c r="AV50082" s="92">
        <v>230</v>
      </c>
      <c r="AW50082" s="92">
        <v>51</v>
      </c>
      <c r="AX50082" s="92">
        <v>-1228</v>
      </c>
      <c r="AY50082" s="92">
        <v>-652</v>
      </c>
    </row>
    <row r="50083" spans="1:51">
      <c r="A50083" s="83" t="s">
        <v>114</v>
      </c>
      <c r="B50083" s="84">
        <v>44273</v>
      </c>
      <c r="C50083" s="85">
        <v>44272</v>
      </c>
      <c r="D50083" s="83">
        <v>18</v>
      </c>
      <c r="E50083" s="84">
        <v>44272.75</v>
      </c>
      <c r="F50083" s="86" t="s">
        <v>436</v>
      </c>
      <c r="G50083" s="87" t="s">
        <v>437</v>
      </c>
      <c r="H50083" s="92">
        <v>5418</v>
      </c>
      <c r="I50083" s="92">
        <v>5384</v>
      </c>
      <c r="J50083" s="92">
        <v>4987</v>
      </c>
      <c r="K50083" s="92">
        <v>-397</v>
      </c>
      <c r="O50083" s="92">
        <v>5384</v>
      </c>
      <c r="P50083" s="92">
        <v>4987</v>
      </c>
      <c r="Q50083" s="92">
        <v>-397</v>
      </c>
      <c r="R50083" s="92">
        <v>2537</v>
      </c>
      <c r="S50083" s="92">
        <v>982</v>
      </c>
      <c r="V50083" s="92">
        <v>47</v>
      </c>
      <c r="W50083" s="92">
        <v>901</v>
      </c>
      <c r="X50083" s="92">
        <v>398</v>
      </c>
      <c r="Y50083" s="92">
        <v>122</v>
      </c>
      <c r="AJ50083" s="92">
        <v>2537</v>
      </c>
      <c r="AK50083" s="92">
        <v>982</v>
      </c>
      <c r="AN50083" s="92">
        <v>47</v>
      </c>
      <c r="AO50083" s="92">
        <v>901</v>
      </c>
      <c r="AP50083" s="92">
        <v>398</v>
      </c>
      <c r="AQ50083" s="92">
        <v>122</v>
      </c>
      <c r="AS50083" s="92">
        <v>-41</v>
      </c>
      <c r="AT50083" s="92">
        <v>1180</v>
      </c>
      <c r="AU50083" s="92">
        <v>74</v>
      </c>
      <c r="AV50083" s="92">
        <v>220</v>
      </c>
      <c r="AW50083" s="92">
        <v>63</v>
      </c>
      <c r="AX50083" s="92">
        <v>-1207</v>
      </c>
      <c r="AY50083" s="92">
        <v>-686</v>
      </c>
    </row>
    <row r="50084" spans="1:51">
      <c r="A50084" s="83" t="s">
        <v>114</v>
      </c>
      <c r="B50084" s="84">
        <v>44273.041666666664</v>
      </c>
      <c r="C50084" s="85">
        <v>44272</v>
      </c>
      <c r="D50084" s="83">
        <v>19</v>
      </c>
      <c r="E50084" s="84">
        <v>44272.791666666664</v>
      </c>
      <c r="F50084" s="86" t="s">
        <v>436</v>
      </c>
      <c r="G50084" s="87" t="s">
        <v>437</v>
      </c>
      <c r="H50084" s="92">
        <v>5493</v>
      </c>
      <c r="I50084" s="92">
        <v>5398</v>
      </c>
      <c r="J50084" s="92">
        <v>5279</v>
      </c>
      <c r="K50084" s="92">
        <v>-119</v>
      </c>
      <c r="O50084" s="92">
        <v>5398</v>
      </c>
      <c r="P50084" s="92">
        <v>5279</v>
      </c>
      <c r="Q50084" s="92">
        <v>-119</v>
      </c>
      <c r="R50084" s="92">
        <v>3226</v>
      </c>
      <c r="S50084" s="92">
        <v>1173</v>
      </c>
      <c r="V50084" s="92">
        <v>47</v>
      </c>
      <c r="W50084" s="92">
        <v>431</v>
      </c>
      <c r="X50084" s="92">
        <v>281</v>
      </c>
      <c r="Y50084" s="92">
        <v>121</v>
      </c>
      <c r="AJ50084" s="92">
        <v>3226</v>
      </c>
      <c r="AK50084" s="92">
        <v>1173</v>
      </c>
      <c r="AN50084" s="92">
        <v>47</v>
      </c>
      <c r="AO50084" s="92">
        <v>431</v>
      </c>
      <c r="AP50084" s="92">
        <v>281</v>
      </c>
      <c r="AQ50084" s="92">
        <v>121</v>
      </c>
      <c r="AS50084" s="92">
        <v>153</v>
      </c>
      <c r="AT50084" s="92">
        <v>1083</v>
      </c>
      <c r="AU50084" s="92">
        <v>145</v>
      </c>
      <c r="AV50084" s="92">
        <v>389</v>
      </c>
      <c r="AW50084" s="92">
        <v>-42</v>
      </c>
      <c r="AX50084" s="92">
        <v>-1258</v>
      </c>
      <c r="AY50084" s="92">
        <v>-589</v>
      </c>
    </row>
    <row r="50085" spans="1:51">
      <c r="A50085" s="83" t="s">
        <v>114</v>
      </c>
      <c r="B50085" s="84">
        <v>44273.083333333336</v>
      </c>
      <c r="C50085" s="85">
        <v>44272</v>
      </c>
      <c r="D50085" s="83">
        <v>20</v>
      </c>
      <c r="E50085" s="84">
        <v>44272.833333333336</v>
      </c>
      <c r="F50085" s="86" t="s">
        <v>436</v>
      </c>
      <c r="G50085" s="87" t="s">
        <v>437</v>
      </c>
      <c r="H50085" s="92">
        <v>5636</v>
      </c>
      <c r="I50085" s="92">
        <v>5369</v>
      </c>
      <c r="J50085" s="92">
        <v>5362</v>
      </c>
      <c r="K50085" s="92">
        <v>-7</v>
      </c>
      <c r="O50085" s="92">
        <v>5369</v>
      </c>
      <c r="P50085" s="92">
        <v>5362</v>
      </c>
      <c r="Q50085" s="92">
        <v>-7</v>
      </c>
      <c r="R50085" s="92">
        <v>3487</v>
      </c>
      <c r="S50085" s="92">
        <v>1457</v>
      </c>
      <c r="V50085" s="92">
        <v>45</v>
      </c>
      <c r="W50085" s="92">
        <v>26</v>
      </c>
      <c r="X50085" s="92">
        <v>224</v>
      </c>
      <c r="Y50085" s="92">
        <v>123</v>
      </c>
      <c r="AJ50085" s="92">
        <v>3487</v>
      </c>
      <c r="AK50085" s="92">
        <v>1457</v>
      </c>
      <c r="AN50085" s="92">
        <v>45</v>
      </c>
      <c r="AO50085" s="92">
        <v>26</v>
      </c>
      <c r="AP50085" s="92">
        <v>224</v>
      </c>
      <c r="AQ50085" s="92">
        <v>123</v>
      </c>
      <c r="AS50085" s="92">
        <v>226</v>
      </c>
      <c r="AT50085" s="92">
        <v>1051</v>
      </c>
      <c r="AU50085" s="92">
        <v>271</v>
      </c>
      <c r="AV50085" s="92">
        <v>364</v>
      </c>
      <c r="AW50085" s="92">
        <v>-72</v>
      </c>
      <c r="AX50085" s="92">
        <v>-1293</v>
      </c>
      <c r="AY50085" s="92">
        <v>-554</v>
      </c>
    </row>
    <row r="50086" spans="1:51">
      <c r="A50086" s="83" t="s">
        <v>114</v>
      </c>
      <c r="B50086" s="84">
        <v>44273.125</v>
      </c>
      <c r="C50086" s="85">
        <v>44272</v>
      </c>
      <c r="D50086" s="83">
        <v>21</v>
      </c>
      <c r="E50086" s="84">
        <v>44272.875</v>
      </c>
      <c r="F50086" s="86" t="s">
        <v>436</v>
      </c>
      <c r="G50086" s="87" t="s">
        <v>437</v>
      </c>
      <c r="H50086" s="92">
        <v>5718</v>
      </c>
      <c r="I50086" s="92">
        <v>5319</v>
      </c>
      <c r="J50086" s="92">
        <v>5652</v>
      </c>
      <c r="K50086" s="92">
        <v>333</v>
      </c>
      <c r="O50086" s="92">
        <v>5319</v>
      </c>
      <c r="P50086" s="92">
        <v>5652</v>
      </c>
      <c r="Q50086" s="92">
        <v>333</v>
      </c>
      <c r="R50086" s="92">
        <v>3550</v>
      </c>
      <c r="S50086" s="92">
        <v>1741</v>
      </c>
      <c r="V50086" s="92">
        <v>47</v>
      </c>
      <c r="W50086" s="92">
        <v>0</v>
      </c>
      <c r="X50086" s="92">
        <v>190</v>
      </c>
      <c r="Y50086" s="92">
        <v>124</v>
      </c>
      <c r="AJ50086" s="92">
        <v>3550</v>
      </c>
      <c r="AK50086" s="92">
        <v>1741</v>
      </c>
      <c r="AN50086" s="92">
        <v>47</v>
      </c>
      <c r="AO50086" s="92">
        <v>0</v>
      </c>
      <c r="AP50086" s="92">
        <v>190</v>
      </c>
      <c r="AQ50086" s="92">
        <v>124</v>
      </c>
      <c r="AS50086" s="92">
        <v>307</v>
      </c>
      <c r="AT50086" s="92">
        <v>1164</v>
      </c>
      <c r="AU50086" s="92">
        <v>328</v>
      </c>
      <c r="AV50086" s="92">
        <v>398</v>
      </c>
      <c r="AW50086" s="92">
        <v>-51</v>
      </c>
      <c r="AX50086" s="92">
        <v>-1296</v>
      </c>
      <c r="AY50086" s="92">
        <v>-517</v>
      </c>
    </row>
    <row r="50087" spans="1:51">
      <c r="A50087" s="83" t="s">
        <v>114</v>
      </c>
      <c r="B50087" s="84">
        <v>44273.166666666664</v>
      </c>
      <c r="C50087" s="85">
        <v>44272</v>
      </c>
      <c r="D50087" s="83">
        <v>22</v>
      </c>
      <c r="E50087" s="84">
        <v>44272.916666666664</v>
      </c>
      <c r="F50087" s="86" t="s">
        <v>436</v>
      </c>
      <c r="G50087" s="87" t="s">
        <v>437</v>
      </c>
      <c r="H50087" s="92">
        <v>5608</v>
      </c>
      <c r="I50087" s="92">
        <v>5332</v>
      </c>
      <c r="J50087" s="92">
        <v>5711</v>
      </c>
      <c r="K50087" s="92">
        <v>379</v>
      </c>
      <c r="O50087" s="92">
        <v>5332</v>
      </c>
      <c r="P50087" s="92">
        <v>5711</v>
      </c>
      <c r="Q50087" s="92">
        <v>379</v>
      </c>
      <c r="R50087" s="92">
        <v>3621</v>
      </c>
      <c r="S50087" s="92">
        <v>1736</v>
      </c>
      <c r="V50087" s="92">
        <v>44</v>
      </c>
      <c r="W50087" s="92">
        <v>0</v>
      </c>
      <c r="X50087" s="92">
        <v>192</v>
      </c>
      <c r="Y50087" s="92">
        <v>118</v>
      </c>
      <c r="AJ50087" s="92">
        <v>3621</v>
      </c>
      <c r="AK50087" s="92">
        <v>1736</v>
      </c>
      <c r="AN50087" s="92">
        <v>44</v>
      </c>
      <c r="AO50087" s="92">
        <v>0</v>
      </c>
      <c r="AP50087" s="92">
        <v>192</v>
      </c>
      <c r="AQ50087" s="92">
        <v>118</v>
      </c>
      <c r="AS50087" s="92">
        <v>301</v>
      </c>
      <c r="AT50087" s="92">
        <v>1253</v>
      </c>
      <c r="AU50087" s="92">
        <v>339</v>
      </c>
      <c r="AV50087" s="92">
        <v>425</v>
      </c>
      <c r="AW50087" s="92">
        <v>-34</v>
      </c>
      <c r="AX50087" s="92">
        <v>-1301</v>
      </c>
      <c r="AY50087" s="92">
        <v>-604</v>
      </c>
    </row>
    <row r="50088" spans="1:51">
      <c r="A50088" s="83" t="s">
        <v>114</v>
      </c>
      <c r="B50088" s="84">
        <v>44273.208333333336</v>
      </c>
      <c r="C50088" s="85">
        <v>44272</v>
      </c>
      <c r="D50088" s="83">
        <v>23</v>
      </c>
      <c r="E50088" s="84">
        <v>44272.958333333336</v>
      </c>
      <c r="F50088" s="86" t="s">
        <v>436</v>
      </c>
      <c r="G50088" s="87" t="s">
        <v>437</v>
      </c>
      <c r="H50088" s="92">
        <v>5350</v>
      </c>
      <c r="I50088" s="92">
        <v>5388</v>
      </c>
      <c r="J50088" s="92">
        <v>5623</v>
      </c>
      <c r="K50088" s="92">
        <v>235</v>
      </c>
      <c r="O50088" s="92">
        <v>5388</v>
      </c>
      <c r="P50088" s="92">
        <v>5623</v>
      </c>
      <c r="Q50088" s="92">
        <v>235</v>
      </c>
      <c r="R50088" s="92">
        <v>3551</v>
      </c>
      <c r="S50088" s="92">
        <v>1646</v>
      </c>
      <c r="V50088" s="92">
        <v>48</v>
      </c>
      <c r="W50088" s="92">
        <v>0</v>
      </c>
      <c r="X50088" s="92">
        <v>260</v>
      </c>
      <c r="Y50088" s="92">
        <v>118</v>
      </c>
      <c r="AJ50088" s="92">
        <v>3551</v>
      </c>
      <c r="AK50088" s="92">
        <v>1646</v>
      </c>
      <c r="AN50088" s="92">
        <v>48</v>
      </c>
      <c r="AO50088" s="92">
        <v>0</v>
      </c>
      <c r="AP50088" s="92">
        <v>260</v>
      </c>
      <c r="AQ50088" s="92">
        <v>118</v>
      </c>
      <c r="AS50088" s="92">
        <v>272</v>
      </c>
      <c r="AT50088" s="92">
        <v>1289</v>
      </c>
      <c r="AU50088" s="92">
        <v>306</v>
      </c>
      <c r="AV50088" s="92">
        <v>405</v>
      </c>
      <c r="AW50088" s="92">
        <v>-41</v>
      </c>
      <c r="AX50088" s="92">
        <v>-1310</v>
      </c>
      <c r="AY50088" s="92">
        <v>-686</v>
      </c>
    </row>
    <row r="50089" spans="1:51">
      <c r="A50089" s="83" t="s">
        <v>114</v>
      </c>
      <c r="B50089" s="84">
        <v>44273.25</v>
      </c>
      <c r="C50089" s="85">
        <v>44272</v>
      </c>
      <c r="D50089" s="83">
        <v>24</v>
      </c>
      <c r="E50089" s="84">
        <v>44273</v>
      </c>
      <c r="F50089" s="86" t="s">
        <v>436</v>
      </c>
      <c r="G50089" s="87" t="s">
        <v>437</v>
      </c>
      <c r="H50089" s="92">
        <v>5101</v>
      </c>
      <c r="I50089" s="92">
        <v>5165</v>
      </c>
      <c r="J50089" s="92">
        <v>5513</v>
      </c>
      <c r="K50089" s="92">
        <v>348</v>
      </c>
      <c r="O50089" s="92">
        <v>5165</v>
      </c>
      <c r="P50089" s="92">
        <v>5513</v>
      </c>
      <c r="Q50089" s="92">
        <v>348</v>
      </c>
      <c r="R50089" s="92">
        <v>3531</v>
      </c>
      <c r="S50089" s="92">
        <v>1516</v>
      </c>
      <c r="V50089" s="92">
        <v>47</v>
      </c>
      <c r="W50089" s="92">
        <v>0</v>
      </c>
      <c r="X50089" s="92">
        <v>303</v>
      </c>
      <c r="Y50089" s="92">
        <v>116</v>
      </c>
      <c r="AJ50089" s="92">
        <v>3531</v>
      </c>
      <c r="AK50089" s="92">
        <v>1516</v>
      </c>
      <c r="AN50089" s="92">
        <v>47</v>
      </c>
      <c r="AO50089" s="92">
        <v>0</v>
      </c>
      <c r="AP50089" s="92">
        <v>303</v>
      </c>
      <c r="AQ50089" s="92">
        <v>116</v>
      </c>
      <c r="AS50089" s="92">
        <v>268</v>
      </c>
      <c r="AT50089" s="92">
        <v>1264</v>
      </c>
      <c r="AU50089" s="92">
        <v>326</v>
      </c>
      <c r="AV50089" s="92">
        <v>412</v>
      </c>
      <c r="AW50089" s="92">
        <v>-31</v>
      </c>
      <c r="AX50089" s="92">
        <v>-1315</v>
      </c>
      <c r="AY50089" s="92">
        <v>-576</v>
      </c>
    </row>
    <row r="50090" spans="1:51">
      <c r="A50090" s="83" t="s">
        <v>114</v>
      </c>
      <c r="B50090" s="84">
        <v>44273.291666666664</v>
      </c>
      <c r="C50090" s="85">
        <v>44273</v>
      </c>
      <c r="D50090" s="83">
        <v>1</v>
      </c>
      <c r="E50090" s="84">
        <v>44273.041666666664</v>
      </c>
      <c r="F50090" s="86" t="s">
        <v>436</v>
      </c>
      <c r="G50090" s="87" t="s">
        <v>437</v>
      </c>
      <c r="H50090" s="92">
        <v>4939</v>
      </c>
      <c r="I50090" s="92">
        <v>4982</v>
      </c>
      <c r="J50090" s="92">
        <v>5191</v>
      </c>
      <c r="K50090" s="92">
        <v>209</v>
      </c>
      <c r="O50090" s="92">
        <v>4982</v>
      </c>
      <c r="P50090" s="92">
        <v>5191</v>
      </c>
      <c r="Q50090" s="92">
        <v>209</v>
      </c>
      <c r="R50090" s="92">
        <v>3589</v>
      </c>
      <c r="S50090" s="92">
        <v>1135</v>
      </c>
      <c r="V50090" s="92">
        <v>42</v>
      </c>
      <c r="W50090" s="92">
        <v>0</v>
      </c>
      <c r="X50090" s="92">
        <v>308</v>
      </c>
      <c r="Y50090" s="92">
        <v>117</v>
      </c>
      <c r="AJ50090" s="92">
        <v>3589</v>
      </c>
      <c r="AK50090" s="92">
        <v>1135</v>
      </c>
      <c r="AN50090" s="92">
        <v>42</v>
      </c>
      <c r="AO50090" s="92">
        <v>0</v>
      </c>
      <c r="AP50090" s="92">
        <v>308</v>
      </c>
      <c r="AQ50090" s="92">
        <v>117</v>
      </c>
      <c r="AS50090" s="92">
        <v>263</v>
      </c>
      <c r="AT50090" s="92">
        <v>1150</v>
      </c>
      <c r="AU50090" s="92">
        <v>294</v>
      </c>
      <c r="AV50090" s="92">
        <v>393</v>
      </c>
      <c r="AW50090" s="92">
        <v>-37</v>
      </c>
      <c r="AX50090" s="92">
        <v>-1325</v>
      </c>
      <c r="AY50090" s="92">
        <v>-529</v>
      </c>
    </row>
    <row r="50091" spans="1:51">
      <c r="A50091" s="83" t="s">
        <v>114</v>
      </c>
      <c r="B50091" s="84">
        <v>44273.333333333336</v>
      </c>
      <c r="C50091" s="85">
        <v>44273</v>
      </c>
      <c r="D50091" s="83">
        <v>2</v>
      </c>
      <c r="E50091" s="84">
        <v>44273.083333333336</v>
      </c>
      <c r="F50091" s="86" t="s">
        <v>436</v>
      </c>
      <c r="G50091" s="87" t="s">
        <v>437</v>
      </c>
      <c r="H50091" s="92">
        <v>4845</v>
      </c>
      <c r="I50091" s="92">
        <v>4890</v>
      </c>
      <c r="J50091" s="92">
        <v>5239</v>
      </c>
      <c r="K50091" s="92">
        <v>349</v>
      </c>
      <c r="O50091" s="92">
        <v>4890</v>
      </c>
      <c r="P50091" s="92">
        <v>5239</v>
      </c>
      <c r="Q50091" s="92">
        <v>349</v>
      </c>
      <c r="R50091" s="92">
        <v>3455</v>
      </c>
      <c r="S50091" s="92">
        <v>1208</v>
      </c>
      <c r="V50091" s="92">
        <v>38</v>
      </c>
      <c r="W50091" s="92">
        <v>0</v>
      </c>
      <c r="X50091" s="92">
        <v>420</v>
      </c>
      <c r="Y50091" s="92">
        <v>118</v>
      </c>
      <c r="AJ50091" s="92">
        <v>3455</v>
      </c>
      <c r="AK50091" s="92">
        <v>1208</v>
      </c>
      <c r="AN50091" s="92">
        <v>38</v>
      </c>
      <c r="AO50091" s="92">
        <v>0</v>
      </c>
      <c r="AP50091" s="92">
        <v>420</v>
      </c>
      <c r="AQ50091" s="92">
        <v>118</v>
      </c>
      <c r="AS50091" s="92">
        <v>290</v>
      </c>
      <c r="AT50091" s="92">
        <v>1203</v>
      </c>
      <c r="AU50091" s="92">
        <v>303</v>
      </c>
      <c r="AV50091" s="92">
        <v>404</v>
      </c>
      <c r="AW50091" s="92">
        <v>-15</v>
      </c>
      <c r="AX50091" s="92">
        <v>-1345</v>
      </c>
      <c r="AY50091" s="92">
        <v>-491</v>
      </c>
    </row>
    <row r="50092" spans="1:51">
      <c r="A50092" s="83" t="s">
        <v>114</v>
      </c>
      <c r="B50092" s="84">
        <v>44273.375</v>
      </c>
      <c r="C50092" s="85">
        <v>44273</v>
      </c>
      <c r="D50092" s="83">
        <v>3</v>
      </c>
      <c r="E50092" s="84">
        <v>44273.125</v>
      </c>
      <c r="F50092" s="86" t="s">
        <v>436</v>
      </c>
      <c r="G50092" s="87" t="s">
        <v>437</v>
      </c>
      <c r="H50092" s="92">
        <v>4803</v>
      </c>
      <c r="I50092" s="92">
        <v>4859</v>
      </c>
      <c r="J50092" s="92">
        <v>5240</v>
      </c>
      <c r="K50092" s="92">
        <v>381</v>
      </c>
      <c r="O50092" s="92">
        <v>4859</v>
      </c>
      <c r="P50092" s="92">
        <v>5240</v>
      </c>
      <c r="Q50092" s="92">
        <v>381</v>
      </c>
      <c r="R50092" s="92">
        <v>3371</v>
      </c>
      <c r="S50092" s="92">
        <v>1218</v>
      </c>
      <c r="V50092" s="92">
        <v>39</v>
      </c>
      <c r="W50092" s="92">
        <v>0</v>
      </c>
      <c r="X50092" s="92">
        <v>494</v>
      </c>
      <c r="Y50092" s="92">
        <v>118</v>
      </c>
      <c r="AJ50092" s="92">
        <v>3371</v>
      </c>
      <c r="AK50092" s="92">
        <v>1218</v>
      </c>
      <c r="AN50092" s="92">
        <v>39</v>
      </c>
      <c r="AO50092" s="92">
        <v>0</v>
      </c>
      <c r="AP50092" s="92">
        <v>494</v>
      </c>
      <c r="AQ50092" s="92">
        <v>118</v>
      </c>
      <c r="AS50092" s="92">
        <v>304</v>
      </c>
      <c r="AT50092" s="92">
        <v>1176</v>
      </c>
      <c r="AU50092" s="92">
        <v>287</v>
      </c>
      <c r="AV50092" s="92">
        <v>406</v>
      </c>
      <c r="AW50092" s="92">
        <v>-14</v>
      </c>
      <c r="AX50092" s="92">
        <v>-1332</v>
      </c>
      <c r="AY50092" s="92">
        <v>-446</v>
      </c>
    </row>
    <row r="50093" spans="1:51">
      <c r="A50093" s="83" t="s">
        <v>114</v>
      </c>
      <c r="B50093" s="84">
        <v>44273.416666666664</v>
      </c>
      <c r="C50093" s="85">
        <v>44273</v>
      </c>
      <c r="D50093" s="83">
        <v>4</v>
      </c>
      <c r="E50093" s="84">
        <v>44273.166666666664</v>
      </c>
      <c r="F50093" s="86" t="s">
        <v>436</v>
      </c>
      <c r="G50093" s="87" t="s">
        <v>437</v>
      </c>
      <c r="H50093" s="92">
        <v>4796</v>
      </c>
      <c r="I50093" s="92">
        <v>4873</v>
      </c>
      <c r="J50093" s="92">
        <v>5253</v>
      </c>
      <c r="K50093" s="92">
        <v>380</v>
      </c>
      <c r="O50093" s="92">
        <v>4873</v>
      </c>
      <c r="P50093" s="92">
        <v>5253</v>
      </c>
      <c r="Q50093" s="92">
        <v>380</v>
      </c>
      <c r="R50093" s="92">
        <v>3331</v>
      </c>
      <c r="S50093" s="92">
        <v>1218</v>
      </c>
      <c r="V50093" s="92">
        <v>43</v>
      </c>
      <c r="W50093" s="92">
        <v>0</v>
      </c>
      <c r="X50093" s="92">
        <v>544</v>
      </c>
      <c r="Y50093" s="92">
        <v>117</v>
      </c>
      <c r="AJ50093" s="92">
        <v>3331</v>
      </c>
      <c r="AK50093" s="92">
        <v>1218</v>
      </c>
      <c r="AN50093" s="92">
        <v>43</v>
      </c>
      <c r="AO50093" s="92">
        <v>0</v>
      </c>
      <c r="AP50093" s="92">
        <v>544</v>
      </c>
      <c r="AQ50093" s="92">
        <v>117</v>
      </c>
      <c r="AS50093" s="92">
        <v>313</v>
      </c>
      <c r="AT50093" s="92">
        <v>1140</v>
      </c>
      <c r="AU50093" s="92">
        <v>290</v>
      </c>
      <c r="AV50093" s="92">
        <v>424</v>
      </c>
      <c r="AW50093" s="92">
        <v>-4</v>
      </c>
      <c r="AX50093" s="92">
        <v>-1329</v>
      </c>
      <c r="AY50093" s="92">
        <v>-454</v>
      </c>
    </row>
    <row r="50094" spans="1:51">
      <c r="A50094" s="83" t="s">
        <v>114</v>
      </c>
      <c r="B50094" s="84">
        <v>44273.458333333336</v>
      </c>
      <c r="C50094" s="85">
        <v>44273</v>
      </c>
      <c r="D50094" s="83">
        <v>5</v>
      </c>
      <c r="E50094" s="84">
        <v>44273.208333333336</v>
      </c>
      <c r="F50094" s="86" t="s">
        <v>436</v>
      </c>
      <c r="G50094" s="87" t="s">
        <v>437</v>
      </c>
      <c r="H50094" s="92">
        <v>4857</v>
      </c>
      <c r="I50094" s="92">
        <v>4959</v>
      </c>
      <c r="J50094" s="92">
        <v>5288</v>
      </c>
      <c r="K50094" s="92">
        <v>329</v>
      </c>
      <c r="O50094" s="92">
        <v>4959</v>
      </c>
      <c r="P50094" s="92">
        <v>5288</v>
      </c>
      <c r="Q50094" s="92">
        <v>329</v>
      </c>
      <c r="R50094" s="92">
        <v>3324</v>
      </c>
      <c r="S50094" s="92">
        <v>1205</v>
      </c>
      <c r="V50094" s="92">
        <v>39</v>
      </c>
      <c r="W50094" s="92">
        <v>0</v>
      </c>
      <c r="X50094" s="92">
        <v>604</v>
      </c>
      <c r="Y50094" s="92">
        <v>116</v>
      </c>
      <c r="AJ50094" s="92">
        <v>3324</v>
      </c>
      <c r="AK50094" s="92">
        <v>1205</v>
      </c>
      <c r="AN50094" s="92">
        <v>39</v>
      </c>
      <c r="AO50094" s="92">
        <v>0</v>
      </c>
      <c r="AP50094" s="92">
        <v>604</v>
      </c>
      <c r="AQ50094" s="92">
        <v>116</v>
      </c>
      <c r="AS50094" s="92">
        <v>299</v>
      </c>
      <c r="AT50094" s="92">
        <v>1164</v>
      </c>
      <c r="AU50094" s="92">
        <v>282</v>
      </c>
      <c r="AV50094" s="92">
        <v>427</v>
      </c>
      <c r="AW50094" s="92">
        <v>9</v>
      </c>
      <c r="AX50094" s="92">
        <v>-1320</v>
      </c>
      <c r="AY50094" s="92">
        <v>-532</v>
      </c>
    </row>
    <row r="50095" spans="1:51">
      <c r="A50095" s="83" t="s">
        <v>114</v>
      </c>
      <c r="B50095" s="84">
        <v>44273.5</v>
      </c>
      <c r="C50095" s="85">
        <v>44273</v>
      </c>
      <c r="D50095" s="83">
        <v>6</v>
      </c>
      <c r="E50095" s="84">
        <v>44273.25</v>
      </c>
      <c r="F50095" s="86" t="s">
        <v>436</v>
      </c>
      <c r="G50095" s="87" t="s">
        <v>437</v>
      </c>
      <c r="H50095" s="92">
        <v>5028</v>
      </c>
      <c r="I50095" s="92">
        <v>5151</v>
      </c>
      <c r="J50095" s="92">
        <v>5342</v>
      </c>
      <c r="K50095" s="92">
        <v>191</v>
      </c>
      <c r="O50095" s="92">
        <v>5151</v>
      </c>
      <c r="P50095" s="92">
        <v>5342</v>
      </c>
      <c r="Q50095" s="92">
        <v>191</v>
      </c>
      <c r="R50095" s="92">
        <v>3336</v>
      </c>
      <c r="S50095" s="92">
        <v>1217</v>
      </c>
      <c r="V50095" s="92">
        <v>43</v>
      </c>
      <c r="W50095" s="92">
        <v>0</v>
      </c>
      <c r="X50095" s="92">
        <v>631</v>
      </c>
      <c r="Y50095" s="92">
        <v>115</v>
      </c>
      <c r="AJ50095" s="92">
        <v>3336</v>
      </c>
      <c r="AK50095" s="92">
        <v>1217</v>
      </c>
      <c r="AN50095" s="92">
        <v>43</v>
      </c>
      <c r="AO50095" s="92">
        <v>0</v>
      </c>
      <c r="AP50095" s="92">
        <v>631</v>
      </c>
      <c r="AQ50095" s="92">
        <v>115</v>
      </c>
      <c r="AS50095" s="92">
        <v>285</v>
      </c>
      <c r="AT50095" s="92">
        <v>1121</v>
      </c>
      <c r="AU50095" s="92">
        <v>272</v>
      </c>
      <c r="AV50095" s="92">
        <v>385</v>
      </c>
      <c r="AW50095" s="92">
        <v>-46</v>
      </c>
      <c r="AX50095" s="92">
        <v>-1326</v>
      </c>
      <c r="AY50095" s="92">
        <v>-500</v>
      </c>
    </row>
    <row r="50096" spans="1:51">
      <c r="A50096" s="83" t="s">
        <v>114</v>
      </c>
      <c r="B50096" s="84">
        <v>44273.541666666664</v>
      </c>
      <c r="C50096" s="85">
        <v>44273</v>
      </c>
      <c r="D50096" s="83">
        <v>7</v>
      </c>
      <c r="E50096" s="84">
        <v>44273.291666666664</v>
      </c>
      <c r="F50096" s="86" t="s">
        <v>436</v>
      </c>
      <c r="G50096" s="87" t="s">
        <v>437</v>
      </c>
      <c r="H50096" s="92">
        <v>5308</v>
      </c>
      <c r="I50096" s="92">
        <v>5465</v>
      </c>
      <c r="J50096" s="92">
        <v>5265</v>
      </c>
      <c r="K50096" s="92">
        <v>-200</v>
      </c>
      <c r="O50096" s="92">
        <v>5465</v>
      </c>
      <c r="P50096" s="92">
        <v>5265</v>
      </c>
      <c r="Q50096" s="92">
        <v>-200</v>
      </c>
      <c r="R50096" s="92">
        <v>3293</v>
      </c>
      <c r="S50096" s="92">
        <v>1333</v>
      </c>
      <c r="V50096" s="92">
        <v>38</v>
      </c>
      <c r="W50096" s="92">
        <v>0</v>
      </c>
      <c r="X50096" s="92">
        <v>486</v>
      </c>
      <c r="Y50096" s="92">
        <v>115</v>
      </c>
      <c r="AJ50096" s="92">
        <v>3293</v>
      </c>
      <c r="AK50096" s="92">
        <v>1333</v>
      </c>
      <c r="AN50096" s="92">
        <v>38</v>
      </c>
      <c r="AO50096" s="92">
        <v>0</v>
      </c>
      <c r="AP50096" s="92">
        <v>486</v>
      </c>
      <c r="AQ50096" s="92">
        <v>115</v>
      </c>
      <c r="AS50096" s="92">
        <v>281</v>
      </c>
      <c r="AT50096" s="92">
        <v>977</v>
      </c>
      <c r="AU50096" s="92">
        <v>289</v>
      </c>
      <c r="AV50096" s="92">
        <v>333</v>
      </c>
      <c r="AW50096" s="92">
        <v>-112</v>
      </c>
      <c r="AX50096" s="92">
        <v>-1329</v>
      </c>
      <c r="AY50096" s="92">
        <v>-639</v>
      </c>
    </row>
    <row r="50097" spans="1:51">
      <c r="A50097" s="83" t="s">
        <v>114</v>
      </c>
      <c r="B50097" s="84">
        <v>44273.583333333336</v>
      </c>
      <c r="C50097" s="85">
        <v>44273</v>
      </c>
      <c r="D50097" s="83">
        <v>8</v>
      </c>
      <c r="E50097" s="84">
        <v>44273.333333333336</v>
      </c>
      <c r="F50097" s="86" t="s">
        <v>436</v>
      </c>
      <c r="G50097" s="87" t="s">
        <v>437</v>
      </c>
      <c r="H50097" s="92">
        <v>5548</v>
      </c>
      <c r="I50097" s="92">
        <v>5709</v>
      </c>
      <c r="J50097" s="92">
        <v>5203</v>
      </c>
      <c r="K50097" s="92">
        <v>-506</v>
      </c>
      <c r="O50097" s="92">
        <v>5709</v>
      </c>
      <c r="P50097" s="92">
        <v>5203</v>
      </c>
      <c r="Q50097" s="92">
        <v>-506</v>
      </c>
      <c r="R50097" s="92">
        <v>3227</v>
      </c>
      <c r="S50097" s="92">
        <v>1412</v>
      </c>
      <c r="V50097" s="92">
        <v>43</v>
      </c>
      <c r="W50097" s="92">
        <v>4</v>
      </c>
      <c r="X50097" s="92">
        <v>402</v>
      </c>
      <c r="Y50097" s="92">
        <v>115</v>
      </c>
      <c r="AJ50097" s="92">
        <v>3227</v>
      </c>
      <c r="AK50097" s="92">
        <v>1412</v>
      </c>
      <c r="AN50097" s="92">
        <v>43</v>
      </c>
      <c r="AO50097" s="92">
        <v>4</v>
      </c>
      <c r="AP50097" s="92">
        <v>402</v>
      </c>
      <c r="AQ50097" s="92">
        <v>115</v>
      </c>
      <c r="AS50097" s="92">
        <v>242</v>
      </c>
      <c r="AT50097" s="92">
        <v>911</v>
      </c>
      <c r="AU50097" s="92">
        <v>205</v>
      </c>
      <c r="AV50097" s="92">
        <v>247</v>
      </c>
      <c r="AW50097" s="92">
        <v>-131</v>
      </c>
      <c r="AX50097" s="92">
        <v>-1328</v>
      </c>
      <c r="AY50097" s="92">
        <v>-652</v>
      </c>
    </row>
    <row r="50098" spans="1:51">
      <c r="A50098" s="83" t="s">
        <v>114</v>
      </c>
      <c r="B50098" s="84">
        <v>44273.625</v>
      </c>
      <c r="C50098" s="85">
        <v>44273</v>
      </c>
      <c r="D50098" s="83">
        <v>9</v>
      </c>
      <c r="E50098" s="84">
        <v>44273.375</v>
      </c>
      <c r="F50098" s="86" t="s">
        <v>436</v>
      </c>
      <c r="G50098" s="87" t="s">
        <v>437</v>
      </c>
      <c r="H50098" s="92">
        <v>5672</v>
      </c>
      <c r="I50098" s="92">
        <v>5651</v>
      </c>
      <c r="J50098" s="92">
        <v>5404</v>
      </c>
      <c r="K50098" s="92">
        <v>-247</v>
      </c>
      <c r="O50098" s="92">
        <v>5651</v>
      </c>
      <c r="P50098" s="92">
        <v>5404</v>
      </c>
      <c r="Q50098" s="92">
        <v>-247</v>
      </c>
      <c r="R50098" s="92">
        <v>3173</v>
      </c>
      <c r="S50098" s="92">
        <v>1397</v>
      </c>
      <c r="V50098" s="92">
        <v>41</v>
      </c>
      <c r="W50098" s="92">
        <v>214</v>
      </c>
      <c r="X50098" s="92">
        <v>465</v>
      </c>
      <c r="Y50098" s="92">
        <v>114</v>
      </c>
      <c r="AJ50098" s="92">
        <v>3173</v>
      </c>
      <c r="AK50098" s="92">
        <v>1397</v>
      </c>
      <c r="AN50098" s="92">
        <v>41</v>
      </c>
      <c r="AO50098" s="92">
        <v>214</v>
      </c>
      <c r="AP50098" s="92">
        <v>465</v>
      </c>
      <c r="AQ50098" s="92">
        <v>114</v>
      </c>
      <c r="AS50098" s="92">
        <v>209</v>
      </c>
      <c r="AT50098" s="92">
        <v>1080</v>
      </c>
      <c r="AU50098" s="92">
        <v>130</v>
      </c>
      <c r="AV50098" s="92">
        <v>299</v>
      </c>
      <c r="AW50098" s="92">
        <v>-77</v>
      </c>
      <c r="AX50098" s="92">
        <v>-1314</v>
      </c>
      <c r="AY50098" s="92">
        <v>-574</v>
      </c>
    </row>
    <row r="50099" spans="1:51">
      <c r="A50099" s="83" t="s">
        <v>114</v>
      </c>
      <c r="B50099" s="84">
        <v>44273.666666666664</v>
      </c>
      <c r="C50099" s="85">
        <v>44273</v>
      </c>
      <c r="D50099" s="83">
        <v>10</v>
      </c>
      <c r="E50099" s="84">
        <v>44273.416666666664</v>
      </c>
      <c r="F50099" s="86" t="s">
        <v>436</v>
      </c>
      <c r="G50099" s="87" t="s">
        <v>437</v>
      </c>
      <c r="H50099" s="92">
        <v>5633</v>
      </c>
      <c r="I50099" s="92">
        <v>5719</v>
      </c>
      <c r="J50099" s="92">
        <v>5627</v>
      </c>
      <c r="K50099" s="92">
        <v>-92</v>
      </c>
      <c r="O50099" s="92">
        <v>5719</v>
      </c>
      <c r="P50099" s="92">
        <v>5627</v>
      </c>
      <c r="Q50099" s="92">
        <v>-92</v>
      </c>
      <c r="R50099" s="92">
        <v>3241</v>
      </c>
      <c r="S50099" s="92">
        <v>1282</v>
      </c>
      <c r="V50099" s="92">
        <v>39</v>
      </c>
      <c r="W50099" s="92">
        <v>473</v>
      </c>
      <c r="X50099" s="92">
        <v>476</v>
      </c>
      <c r="Y50099" s="92">
        <v>116</v>
      </c>
      <c r="AJ50099" s="92">
        <v>3241</v>
      </c>
      <c r="AK50099" s="92">
        <v>1282</v>
      </c>
      <c r="AN50099" s="92">
        <v>39</v>
      </c>
      <c r="AO50099" s="92">
        <v>473</v>
      </c>
      <c r="AP50099" s="92">
        <v>476</v>
      </c>
      <c r="AQ50099" s="92">
        <v>116</v>
      </c>
      <c r="AS50099" s="92">
        <v>140</v>
      </c>
      <c r="AT50099" s="92">
        <v>1265</v>
      </c>
      <c r="AU50099" s="92">
        <v>140</v>
      </c>
      <c r="AV50099" s="92">
        <v>303</v>
      </c>
      <c r="AW50099" s="92">
        <v>-34</v>
      </c>
      <c r="AX50099" s="92">
        <v>-1320</v>
      </c>
      <c r="AY50099" s="92">
        <v>-586</v>
      </c>
    </row>
    <row r="50100" spans="1:51">
      <c r="A50100" s="83" t="s">
        <v>114</v>
      </c>
      <c r="B50100" s="84">
        <v>44273.708333333336</v>
      </c>
      <c r="C50100" s="85">
        <v>44273</v>
      </c>
      <c r="D50100" s="83">
        <v>11</v>
      </c>
      <c r="E50100" s="84">
        <v>44273.458333333336</v>
      </c>
      <c r="F50100" s="86" t="s">
        <v>436</v>
      </c>
      <c r="G50100" s="87" t="s">
        <v>437</v>
      </c>
      <c r="H50100" s="92">
        <v>5610</v>
      </c>
      <c r="I50100" s="92">
        <v>5643</v>
      </c>
      <c r="J50100" s="92">
        <v>5346</v>
      </c>
      <c r="K50100" s="92">
        <v>-297</v>
      </c>
      <c r="O50100" s="92">
        <v>5643</v>
      </c>
      <c r="P50100" s="92">
        <v>5346</v>
      </c>
      <c r="Q50100" s="92">
        <v>-297</v>
      </c>
      <c r="R50100" s="92">
        <v>3254</v>
      </c>
      <c r="S50100" s="92">
        <v>808</v>
      </c>
      <c r="V50100" s="92">
        <v>40</v>
      </c>
      <c r="W50100" s="92">
        <v>629</v>
      </c>
      <c r="X50100" s="92">
        <v>496</v>
      </c>
      <c r="Y50100" s="92">
        <v>119</v>
      </c>
      <c r="AJ50100" s="92">
        <v>3254</v>
      </c>
      <c r="AK50100" s="92">
        <v>808</v>
      </c>
      <c r="AN50100" s="92">
        <v>40</v>
      </c>
      <c r="AO50100" s="92">
        <v>629</v>
      </c>
      <c r="AP50100" s="92">
        <v>496</v>
      </c>
      <c r="AQ50100" s="92">
        <v>119</v>
      </c>
      <c r="AS50100" s="92">
        <v>36</v>
      </c>
      <c r="AT50100" s="92">
        <v>1304</v>
      </c>
      <c r="AU50100" s="92">
        <v>136</v>
      </c>
      <c r="AV50100" s="92">
        <v>165</v>
      </c>
      <c r="AW50100" s="92">
        <v>14</v>
      </c>
      <c r="AX50100" s="92">
        <v>-1306</v>
      </c>
      <c r="AY50100" s="92">
        <v>-646</v>
      </c>
    </row>
    <row r="50101" spans="1:51">
      <c r="A50101" s="83" t="s">
        <v>114</v>
      </c>
      <c r="B50101" s="84">
        <v>44273.75</v>
      </c>
      <c r="C50101" s="85">
        <v>44273</v>
      </c>
      <c r="D50101" s="83">
        <v>12</v>
      </c>
      <c r="E50101" s="84">
        <v>44273.5</v>
      </c>
      <c r="F50101" s="86" t="s">
        <v>436</v>
      </c>
      <c r="G50101" s="87" t="s">
        <v>437</v>
      </c>
      <c r="H50101" s="92">
        <v>5526</v>
      </c>
      <c r="I50101" s="92">
        <v>5576</v>
      </c>
      <c r="J50101" s="92">
        <v>5484</v>
      </c>
      <c r="K50101" s="92">
        <v>-92</v>
      </c>
      <c r="O50101" s="92">
        <v>5576</v>
      </c>
      <c r="P50101" s="92">
        <v>5484</v>
      </c>
      <c r="Q50101" s="92">
        <v>-92</v>
      </c>
      <c r="R50101" s="92">
        <v>3006</v>
      </c>
      <c r="S50101" s="92">
        <v>816</v>
      </c>
      <c r="V50101" s="92">
        <v>38</v>
      </c>
      <c r="W50101" s="92">
        <v>975</v>
      </c>
      <c r="X50101" s="92">
        <v>527</v>
      </c>
      <c r="Y50101" s="92">
        <v>122</v>
      </c>
      <c r="AJ50101" s="92">
        <v>3006</v>
      </c>
      <c r="AK50101" s="92">
        <v>816</v>
      </c>
      <c r="AN50101" s="92">
        <v>38</v>
      </c>
      <c r="AO50101" s="92">
        <v>975</v>
      </c>
      <c r="AP50101" s="92">
        <v>527</v>
      </c>
      <c r="AQ50101" s="92">
        <v>122</v>
      </c>
      <c r="AS50101" s="92">
        <v>41</v>
      </c>
      <c r="AT50101" s="92">
        <v>1357</v>
      </c>
      <c r="AU50101" s="92">
        <v>134</v>
      </c>
      <c r="AV50101" s="92">
        <v>245</v>
      </c>
      <c r="AW50101" s="92">
        <v>38</v>
      </c>
      <c r="AX50101" s="92">
        <v>-1306</v>
      </c>
      <c r="AY50101" s="92">
        <v>-601</v>
      </c>
    </row>
    <row r="50102" spans="1:51">
      <c r="A50102" s="83" t="s">
        <v>114</v>
      </c>
      <c r="B50102" s="84">
        <v>44273.791666666664</v>
      </c>
      <c r="C50102" s="85">
        <v>44273</v>
      </c>
      <c r="D50102" s="83">
        <v>13</v>
      </c>
      <c r="E50102" s="84">
        <v>44273.541666666664</v>
      </c>
      <c r="F50102" s="86" t="s">
        <v>436</v>
      </c>
      <c r="G50102" s="87" t="s">
        <v>437</v>
      </c>
      <c r="H50102" s="92">
        <v>5491</v>
      </c>
      <c r="I50102" s="92">
        <v>5484</v>
      </c>
      <c r="J50102" s="92">
        <v>5288</v>
      </c>
      <c r="K50102" s="92">
        <v>-196</v>
      </c>
      <c r="O50102" s="92">
        <v>5484</v>
      </c>
      <c r="P50102" s="92">
        <v>5288</v>
      </c>
      <c r="Q50102" s="92">
        <v>-196</v>
      </c>
      <c r="R50102" s="92">
        <v>2790</v>
      </c>
      <c r="S50102" s="92">
        <v>807</v>
      </c>
      <c r="V50102" s="92">
        <v>41</v>
      </c>
      <c r="W50102" s="92">
        <v>987</v>
      </c>
      <c r="X50102" s="92">
        <v>543</v>
      </c>
      <c r="Y50102" s="92">
        <v>120</v>
      </c>
      <c r="AJ50102" s="92">
        <v>2790</v>
      </c>
      <c r="AK50102" s="92">
        <v>807</v>
      </c>
      <c r="AN50102" s="92">
        <v>41</v>
      </c>
      <c r="AO50102" s="92">
        <v>987</v>
      </c>
      <c r="AP50102" s="92">
        <v>543</v>
      </c>
      <c r="AQ50102" s="92">
        <v>120</v>
      </c>
      <c r="AS50102" s="92">
        <v>23</v>
      </c>
      <c r="AT50102" s="92">
        <v>1307</v>
      </c>
      <c r="AU50102" s="92">
        <v>114</v>
      </c>
      <c r="AV50102" s="92">
        <v>192</v>
      </c>
      <c r="AW50102" s="92">
        <v>22</v>
      </c>
      <c r="AX50102" s="92">
        <v>-1305</v>
      </c>
      <c r="AY50102" s="92">
        <v>-549</v>
      </c>
    </row>
    <row r="50103" spans="1:51">
      <c r="A50103" s="83" t="s">
        <v>114</v>
      </c>
      <c r="B50103" s="84">
        <v>44273.833333333336</v>
      </c>
      <c r="C50103" s="85">
        <v>44273</v>
      </c>
      <c r="D50103" s="83">
        <v>14</v>
      </c>
      <c r="E50103" s="84">
        <v>44273.583333333336</v>
      </c>
      <c r="F50103" s="86" t="s">
        <v>436</v>
      </c>
      <c r="G50103" s="87" t="s">
        <v>437</v>
      </c>
      <c r="H50103" s="92">
        <v>5472</v>
      </c>
      <c r="I50103" s="92">
        <v>5460</v>
      </c>
      <c r="J50103" s="92">
        <v>4862</v>
      </c>
      <c r="K50103" s="92">
        <v>-598</v>
      </c>
      <c r="O50103" s="92">
        <v>5460</v>
      </c>
      <c r="P50103" s="92">
        <v>4862</v>
      </c>
      <c r="Q50103" s="92">
        <v>-598</v>
      </c>
      <c r="R50103" s="92">
        <v>2546</v>
      </c>
      <c r="S50103" s="92">
        <v>734</v>
      </c>
      <c r="V50103" s="92">
        <v>40</v>
      </c>
      <c r="W50103" s="92">
        <v>903</v>
      </c>
      <c r="X50103" s="92">
        <v>520</v>
      </c>
      <c r="Y50103" s="92">
        <v>119</v>
      </c>
      <c r="AJ50103" s="92">
        <v>2546</v>
      </c>
      <c r="AK50103" s="92">
        <v>734</v>
      </c>
      <c r="AN50103" s="92">
        <v>40</v>
      </c>
      <c r="AO50103" s="92">
        <v>903</v>
      </c>
      <c r="AP50103" s="92">
        <v>520</v>
      </c>
      <c r="AQ50103" s="92">
        <v>119</v>
      </c>
      <c r="AS50103" s="92">
        <v>-43</v>
      </c>
      <c r="AT50103" s="92">
        <v>1162</v>
      </c>
      <c r="AU50103" s="92">
        <v>97</v>
      </c>
      <c r="AV50103" s="92">
        <v>67</v>
      </c>
      <c r="AW50103" s="92">
        <v>40</v>
      </c>
      <c r="AX50103" s="92">
        <v>-1315</v>
      </c>
      <c r="AY50103" s="92">
        <v>-606</v>
      </c>
    </row>
    <row r="50104" spans="1:51">
      <c r="A50104" s="83" t="s">
        <v>114</v>
      </c>
      <c r="B50104" s="84">
        <v>44273.875</v>
      </c>
      <c r="C50104" s="85">
        <v>44273</v>
      </c>
      <c r="D50104" s="83">
        <v>15</v>
      </c>
      <c r="E50104" s="84">
        <v>44273.625</v>
      </c>
      <c r="F50104" s="86" t="s">
        <v>436</v>
      </c>
      <c r="G50104" s="87" t="s">
        <v>437</v>
      </c>
      <c r="H50104" s="92">
        <v>5440</v>
      </c>
      <c r="I50104" s="92">
        <v>5397</v>
      </c>
      <c r="J50104" s="92">
        <v>4950</v>
      </c>
      <c r="K50104" s="92">
        <v>-447</v>
      </c>
      <c r="O50104" s="92">
        <v>5397</v>
      </c>
      <c r="P50104" s="92">
        <v>4950</v>
      </c>
      <c r="Q50104" s="92">
        <v>-447</v>
      </c>
      <c r="R50104" s="92">
        <v>2512</v>
      </c>
      <c r="S50104" s="92">
        <v>770</v>
      </c>
      <c r="V50104" s="92">
        <v>39</v>
      </c>
      <c r="W50104" s="92">
        <v>1030</v>
      </c>
      <c r="X50104" s="92">
        <v>478</v>
      </c>
      <c r="Y50104" s="92">
        <v>121</v>
      </c>
      <c r="AJ50104" s="92">
        <v>2512</v>
      </c>
      <c r="AK50104" s="92">
        <v>770</v>
      </c>
      <c r="AN50104" s="92">
        <v>39</v>
      </c>
      <c r="AO50104" s="92">
        <v>1030</v>
      </c>
      <c r="AP50104" s="92">
        <v>478</v>
      </c>
      <c r="AQ50104" s="92">
        <v>121</v>
      </c>
      <c r="AS50104" s="92">
        <v>-39</v>
      </c>
      <c r="AT50104" s="92">
        <v>1226</v>
      </c>
      <c r="AU50104" s="92">
        <v>111</v>
      </c>
      <c r="AV50104" s="92">
        <v>111</v>
      </c>
      <c r="AW50104" s="92">
        <v>42</v>
      </c>
      <c r="AX50104" s="92">
        <v>-1293</v>
      </c>
      <c r="AY50104" s="92">
        <v>-605</v>
      </c>
    </row>
    <row r="50105" spans="1:51">
      <c r="A50105" s="83" t="s">
        <v>114</v>
      </c>
      <c r="B50105" s="84">
        <v>44273.916666666664</v>
      </c>
      <c r="C50105" s="85">
        <v>44273</v>
      </c>
      <c r="D50105" s="83">
        <v>16</v>
      </c>
      <c r="E50105" s="84">
        <v>44273.666666666664</v>
      </c>
      <c r="F50105" s="86" t="s">
        <v>436</v>
      </c>
      <c r="G50105" s="87" t="s">
        <v>437</v>
      </c>
      <c r="H50105" s="92">
        <v>5412</v>
      </c>
      <c r="I50105" s="92">
        <v>5363</v>
      </c>
      <c r="J50105" s="92">
        <v>5139</v>
      </c>
      <c r="K50105" s="92">
        <v>-224</v>
      </c>
      <c r="O50105" s="92">
        <v>5363</v>
      </c>
      <c r="P50105" s="92">
        <v>5139</v>
      </c>
      <c r="Q50105" s="92">
        <v>-224</v>
      </c>
      <c r="R50105" s="92">
        <v>2599</v>
      </c>
      <c r="S50105" s="92">
        <v>790</v>
      </c>
      <c r="V50105" s="92">
        <v>41</v>
      </c>
      <c r="W50105" s="92">
        <v>1056</v>
      </c>
      <c r="X50105" s="92">
        <v>535</v>
      </c>
      <c r="Y50105" s="92">
        <v>118</v>
      </c>
      <c r="AJ50105" s="92">
        <v>2599</v>
      </c>
      <c r="AK50105" s="92">
        <v>790</v>
      </c>
      <c r="AN50105" s="92">
        <v>41</v>
      </c>
      <c r="AO50105" s="92">
        <v>1056</v>
      </c>
      <c r="AP50105" s="92">
        <v>535</v>
      </c>
      <c r="AQ50105" s="92">
        <v>118</v>
      </c>
      <c r="AS50105" s="92">
        <v>-3</v>
      </c>
      <c r="AT50105" s="92">
        <v>1296</v>
      </c>
      <c r="AU50105" s="92">
        <v>131</v>
      </c>
      <c r="AV50105" s="92">
        <v>178</v>
      </c>
      <c r="AW50105" s="92">
        <v>40</v>
      </c>
      <c r="AX50105" s="92">
        <v>-1287</v>
      </c>
      <c r="AY50105" s="92">
        <v>-579</v>
      </c>
    </row>
    <row r="50106" spans="1:51">
      <c r="A50106" s="83" t="s">
        <v>114</v>
      </c>
      <c r="B50106" s="84">
        <v>44273.958333333336</v>
      </c>
      <c r="C50106" s="85">
        <v>44273</v>
      </c>
      <c r="D50106" s="83">
        <v>17</v>
      </c>
      <c r="E50106" s="84">
        <v>44273.708333333336</v>
      </c>
      <c r="F50106" s="86" t="s">
        <v>436</v>
      </c>
      <c r="G50106" s="87" t="s">
        <v>437</v>
      </c>
      <c r="H50106" s="92">
        <v>5393</v>
      </c>
      <c r="I50106" s="92">
        <v>5373</v>
      </c>
      <c r="J50106" s="92">
        <v>5562</v>
      </c>
      <c r="K50106" s="92">
        <v>189</v>
      </c>
      <c r="O50106" s="92">
        <v>5373</v>
      </c>
      <c r="P50106" s="92">
        <v>5562</v>
      </c>
      <c r="Q50106" s="92">
        <v>189</v>
      </c>
      <c r="R50106" s="92">
        <v>2858</v>
      </c>
      <c r="S50106" s="92">
        <v>830</v>
      </c>
      <c r="V50106" s="92">
        <v>40</v>
      </c>
      <c r="W50106" s="92">
        <v>1121</v>
      </c>
      <c r="X50106" s="92">
        <v>594</v>
      </c>
      <c r="Y50106" s="92">
        <v>119</v>
      </c>
      <c r="AJ50106" s="92">
        <v>2858</v>
      </c>
      <c r="AK50106" s="92">
        <v>830</v>
      </c>
      <c r="AN50106" s="92">
        <v>40</v>
      </c>
      <c r="AO50106" s="92">
        <v>1121</v>
      </c>
      <c r="AP50106" s="92">
        <v>594</v>
      </c>
      <c r="AQ50106" s="92">
        <v>119</v>
      </c>
      <c r="AS50106" s="92">
        <v>55</v>
      </c>
      <c r="AT50106" s="92">
        <v>1436</v>
      </c>
      <c r="AU50106" s="92">
        <v>143</v>
      </c>
      <c r="AV50106" s="92">
        <v>251</v>
      </c>
      <c r="AW50106" s="92">
        <v>79</v>
      </c>
      <c r="AX50106" s="92">
        <v>-1236</v>
      </c>
      <c r="AY50106" s="92">
        <v>-539</v>
      </c>
    </row>
    <row r="50107" spans="1:51">
      <c r="A50107" s="83" t="s">
        <v>114</v>
      </c>
      <c r="B50107" s="84">
        <v>44274</v>
      </c>
      <c r="C50107" s="85">
        <v>44273</v>
      </c>
      <c r="D50107" s="83">
        <v>18</v>
      </c>
      <c r="E50107" s="84">
        <v>44273.75</v>
      </c>
      <c r="F50107" s="86" t="s">
        <v>436</v>
      </c>
      <c r="G50107" s="87" t="s">
        <v>437</v>
      </c>
      <c r="H50107" s="92">
        <v>5386</v>
      </c>
      <c r="I50107" s="92">
        <v>5371</v>
      </c>
      <c r="J50107" s="92">
        <v>5549</v>
      </c>
      <c r="K50107" s="92">
        <v>178</v>
      </c>
      <c r="O50107" s="92">
        <v>5371</v>
      </c>
      <c r="P50107" s="92">
        <v>5549</v>
      </c>
      <c r="Q50107" s="92">
        <v>178</v>
      </c>
      <c r="R50107" s="92">
        <v>2800</v>
      </c>
      <c r="S50107" s="92">
        <v>1020</v>
      </c>
      <c r="V50107" s="92">
        <v>41</v>
      </c>
      <c r="W50107" s="92">
        <v>1014</v>
      </c>
      <c r="X50107" s="92">
        <v>555</v>
      </c>
      <c r="Y50107" s="92">
        <v>119</v>
      </c>
      <c r="AJ50107" s="92">
        <v>2800</v>
      </c>
      <c r="AK50107" s="92">
        <v>1020</v>
      </c>
      <c r="AN50107" s="92">
        <v>41</v>
      </c>
      <c r="AO50107" s="92">
        <v>1014</v>
      </c>
      <c r="AP50107" s="92">
        <v>555</v>
      </c>
      <c r="AQ50107" s="92">
        <v>119</v>
      </c>
      <c r="AS50107" s="92">
        <v>86</v>
      </c>
      <c r="AT50107" s="92">
        <v>1318</v>
      </c>
      <c r="AU50107" s="92">
        <v>149</v>
      </c>
      <c r="AV50107" s="92">
        <v>259</v>
      </c>
      <c r="AW50107" s="92">
        <v>42</v>
      </c>
      <c r="AX50107" s="92">
        <v>-1239</v>
      </c>
      <c r="AY50107" s="92">
        <v>-437</v>
      </c>
    </row>
    <row r="50108" spans="1:51">
      <c r="A50108" s="83" t="s">
        <v>114</v>
      </c>
      <c r="B50108" s="84">
        <v>44274.041666666664</v>
      </c>
      <c r="C50108" s="85">
        <v>44273</v>
      </c>
      <c r="D50108" s="83">
        <v>19</v>
      </c>
      <c r="E50108" s="84">
        <v>44273.791666666664</v>
      </c>
      <c r="F50108" s="86" t="s">
        <v>436</v>
      </c>
      <c r="G50108" s="87" t="s">
        <v>437</v>
      </c>
      <c r="H50108" s="92">
        <v>5394</v>
      </c>
      <c r="I50108" s="92">
        <v>5411</v>
      </c>
      <c r="J50108" s="92">
        <v>5894</v>
      </c>
      <c r="K50108" s="92">
        <v>483</v>
      </c>
      <c r="O50108" s="92">
        <v>5411</v>
      </c>
      <c r="P50108" s="92">
        <v>5894</v>
      </c>
      <c r="Q50108" s="92">
        <v>483</v>
      </c>
      <c r="R50108" s="92">
        <v>3094</v>
      </c>
      <c r="S50108" s="92">
        <v>1425</v>
      </c>
      <c r="V50108" s="92">
        <v>41</v>
      </c>
      <c r="W50108" s="92">
        <v>550</v>
      </c>
      <c r="X50108" s="92">
        <v>666</v>
      </c>
      <c r="Y50108" s="92">
        <v>118</v>
      </c>
      <c r="AJ50108" s="92">
        <v>3094</v>
      </c>
      <c r="AK50108" s="92">
        <v>1425</v>
      </c>
      <c r="AN50108" s="92">
        <v>41</v>
      </c>
      <c r="AO50108" s="92">
        <v>550</v>
      </c>
      <c r="AP50108" s="92">
        <v>666</v>
      </c>
      <c r="AQ50108" s="92">
        <v>118</v>
      </c>
      <c r="AS50108" s="92">
        <v>192</v>
      </c>
      <c r="AT50108" s="92">
        <v>1319</v>
      </c>
      <c r="AU50108" s="92">
        <v>228</v>
      </c>
      <c r="AV50108" s="92">
        <v>357</v>
      </c>
      <c r="AW50108" s="92">
        <v>8</v>
      </c>
      <c r="AX50108" s="92">
        <v>-1243</v>
      </c>
      <c r="AY50108" s="92">
        <v>-378</v>
      </c>
    </row>
    <row r="50109" spans="1:51">
      <c r="A50109" s="83" t="s">
        <v>114</v>
      </c>
      <c r="B50109" s="84">
        <v>44274.083333333336</v>
      </c>
      <c r="C50109" s="85">
        <v>44273</v>
      </c>
      <c r="D50109" s="83">
        <v>20</v>
      </c>
      <c r="E50109" s="84">
        <v>44273.833333333336</v>
      </c>
      <c r="F50109" s="86" t="s">
        <v>436</v>
      </c>
      <c r="G50109" s="87" t="s">
        <v>437</v>
      </c>
      <c r="H50109" s="92">
        <v>5498</v>
      </c>
      <c r="I50109" s="92">
        <v>5542</v>
      </c>
      <c r="J50109" s="92">
        <v>5629</v>
      </c>
      <c r="K50109" s="92">
        <v>87</v>
      </c>
      <c r="O50109" s="92">
        <v>5542</v>
      </c>
      <c r="P50109" s="92">
        <v>5629</v>
      </c>
      <c r="Q50109" s="92">
        <v>87</v>
      </c>
      <c r="R50109" s="92">
        <v>3169</v>
      </c>
      <c r="S50109" s="92">
        <v>1521</v>
      </c>
      <c r="V50109" s="92">
        <v>41</v>
      </c>
      <c r="W50109" s="92">
        <v>34</v>
      </c>
      <c r="X50109" s="92">
        <v>745</v>
      </c>
      <c r="Y50109" s="92">
        <v>119</v>
      </c>
      <c r="AJ50109" s="92">
        <v>3169</v>
      </c>
      <c r="AK50109" s="92">
        <v>1521</v>
      </c>
      <c r="AN50109" s="92">
        <v>41</v>
      </c>
      <c r="AO50109" s="92">
        <v>34</v>
      </c>
      <c r="AP50109" s="92">
        <v>745</v>
      </c>
      <c r="AQ50109" s="92">
        <v>119</v>
      </c>
      <c r="AS50109" s="92">
        <v>213</v>
      </c>
      <c r="AT50109" s="92">
        <v>1055</v>
      </c>
      <c r="AU50109" s="92">
        <v>231</v>
      </c>
      <c r="AV50109" s="92">
        <v>284</v>
      </c>
      <c r="AW50109" s="92">
        <v>-53</v>
      </c>
      <c r="AX50109" s="92">
        <v>-1256</v>
      </c>
      <c r="AY50109" s="92">
        <v>-387</v>
      </c>
    </row>
    <row r="50110" spans="1:51">
      <c r="A50110" s="83" t="s">
        <v>114</v>
      </c>
      <c r="B50110" s="84">
        <v>44274.125</v>
      </c>
      <c r="C50110" s="85">
        <v>44273</v>
      </c>
      <c r="D50110" s="83">
        <v>21</v>
      </c>
      <c r="E50110" s="84">
        <v>44273.875</v>
      </c>
      <c r="F50110" s="86" t="s">
        <v>436</v>
      </c>
      <c r="G50110" s="87" t="s">
        <v>437</v>
      </c>
      <c r="H50110" s="92">
        <v>5599</v>
      </c>
      <c r="I50110" s="92">
        <v>5662</v>
      </c>
      <c r="J50110" s="92">
        <v>5740</v>
      </c>
      <c r="K50110" s="92">
        <v>78</v>
      </c>
      <c r="O50110" s="92">
        <v>5662</v>
      </c>
      <c r="P50110" s="92">
        <v>5740</v>
      </c>
      <c r="Q50110" s="92">
        <v>78</v>
      </c>
      <c r="R50110" s="92">
        <v>3131</v>
      </c>
      <c r="S50110" s="92">
        <v>1530</v>
      </c>
      <c r="V50110" s="92">
        <v>39</v>
      </c>
      <c r="W50110" s="92">
        <v>0</v>
      </c>
      <c r="X50110" s="92">
        <v>922</v>
      </c>
      <c r="Y50110" s="92">
        <v>118</v>
      </c>
      <c r="AJ50110" s="92">
        <v>3131</v>
      </c>
      <c r="AK50110" s="92">
        <v>1530</v>
      </c>
      <c r="AN50110" s="92">
        <v>39</v>
      </c>
      <c r="AO50110" s="92">
        <v>0</v>
      </c>
      <c r="AP50110" s="92">
        <v>922</v>
      </c>
      <c r="AQ50110" s="92">
        <v>118</v>
      </c>
      <c r="AS50110" s="92">
        <v>206</v>
      </c>
      <c r="AT50110" s="92">
        <v>1016</v>
      </c>
      <c r="AU50110" s="92">
        <v>284</v>
      </c>
      <c r="AV50110" s="92">
        <v>292</v>
      </c>
      <c r="AW50110" s="92">
        <v>-17</v>
      </c>
      <c r="AX50110" s="92">
        <v>-1271</v>
      </c>
      <c r="AY50110" s="92">
        <v>-432</v>
      </c>
    </row>
    <row r="50111" spans="1:51">
      <c r="A50111" s="83" t="s">
        <v>114</v>
      </c>
      <c r="B50111" s="84">
        <v>44274.166666666664</v>
      </c>
      <c r="C50111" s="85">
        <v>44273</v>
      </c>
      <c r="D50111" s="83">
        <v>22</v>
      </c>
      <c r="E50111" s="84">
        <v>44273.916666666664</v>
      </c>
      <c r="F50111" s="86" t="s">
        <v>436</v>
      </c>
      <c r="G50111" s="87" t="s">
        <v>437</v>
      </c>
      <c r="H50111" s="92">
        <v>5443</v>
      </c>
      <c r="I50111" s="92">
        <v>5491</v>
      </c>
      <c r="J50111" s="92">
        <v>5763</v>
      </c>
      <c r="K50111" s="92">
        <v>272</v>
      </c>
      <c r="O50111" s="92">
        <v>5491</v>
      </c>
      <c r="P50111" s="92">
        <v>5763</v>
      </c>
      <c r="Q50111" s="92">
        <v>272</v>
      </c>
      <c r="R50111" s="92">
        <v>3148</v>
      </c>
      <c r="S50111" s="92">
        <v>1537</v>
      </c>
      <c r="V50111" s="92">
        <v>40</v>
      </c>
      <c r="W50111" s="92">
        <v>0</v>
      </c>
      <c r="X50111" s="92">
        <v>917</v>
      </c>
      <c r="Y50111" s="92">
        <v>121</v>
      </c>
      <c r="AJ50111" s="92">
        <v>3148</v>
      </c>
      <c r="AK50111" s="92">
        <v>1537</v>
      </c>
      <c r="AN50111" s="92">
        <v>40</v>
      </c>
      <c r="AO50111" s="92">
        <v>0</v>
      </c>
      <c r="AP50111" s="92">
        <v>917</v>
      </c>
      <c r="AQ50111" s="92">
        <v>121</v>
      </c>
      <c r="AS50111" s="92">
        <v>219</v>
      </c>
      <c r="AT50111" s="92">
        <v>1042</v>
      </c>
      <c r="AU50111" s="92">
        <v>297</v>
      </c>
      <c r="AV50111" s="92">
        <v>338</v>
      </c>
      <c r="AW50111" s="92">
        <v>7</v>
      </c>
      <c r="AX50111" s="92">
        <v>-1172</v>
      </c>
      <c r="AY50111" s="92">
        <v>-459</v>
      </c>
    </row>
    <row r="50112" spans="1:51">
      <c r="A50112" s="83" t="s">
        <v>114</v>
      </c>
      <c r="B50112" s="84">
        <v>44274.208333333336</v>
      </c>
      <c r="C50112" s="85">
        <v>44273</v>
      </c>
      <c r="D50112" s="83">
        <v>23</v>
      </c>
      <c r="E50112" s="84">
        <v>44273.958333333336</v>
      </c>
      <c r="F50112" s="86" t="s">
        <v>436</v>
      </c>
      <c r="G50112" s="87" t="s">
        <v>437</v>
      </c>
      <c r="H50112" s="92">
        <v>5260</v>
      </c>
      <c r="I50112" s="92">
        <v>5338</v>
      </c>
      <c r="J50112" s="92">
        <v>5755</v>
      </c>
      <c r="K50112" s="92">
        <v>417</v>
      </c>
      <c r="O50112" s="92">
        <v>5338</v>
      </c>
      <c r="P50112" s="92">
        <v>5755</v>
      </c>
      <c r="Q50112" s="92">
        <v>417</v>
      </c>
      <c r="R50112" s="92">
        <v>3178</v>
      </c>
      <c r="S50112" s="92">
        <v>1515</v>
      </c>
      <c r="V50112" s="92">
        <v>42</v>
      </c>
      <c r="W50112" s="92">
        <v>0</v>
      </c>
      <c r="X50112" s="92">
        <v>900</v>
      </c>
      <c r="Y50112" s="92">
        <v>120</v>
      </c>
      <c r="AJ50112" s="92">
        <v>3178</v>
      </c>
      <c r="AK50112" s="92">
        <v>1515</v>
      </c>
      <c r="AN50112" s="92">
        <v>42</v>
      </c>
      <c r="AO50112" s="92">
        <v>0</v>
      </c>
      <c r="AP50112" s="92">
        <v>900</v>
      </c>
      <c r="AQ50112" s="92">
        <v>120</v>
      </c>
      <c r="AS50112" s="92">
        <v>247</v>
      </c>
      <c r="AT50112" s="92">
        <v>1026</v>
      </c>
      <c r="AU50112" s="92">
        <v>276</v>
      </c>
      <c r="AV50112" s="92">
        <v>406</v>
      </c>
      <c r="AW50112" s="92">
        <v>-14</v>
      </c>
      <c r="AX50112" s="92">
        <v>-1095</v>
      </c>
      <c r="AY50112" s="92">
        <v>-429</v>
      </c>
    </row>
    <row r="50113" spans="1:51">
      <c r="A50113" s="83" t="s">
        <v>114</v>
      </c>
      <c r="B50113" s="84">
        <v>44274.25</v>
      </c>
      <c r="C50113" s="85">
        <v>44273</v>
      </c>
      <c r="D50113" s="83">
        <v>24</v>
      </c>
      <c r="E50113" s="84">
        <v>44274</v>
      </c>
      <c r="F50113" s="86" t="s">
        <v>436</v>
      </c>
      <c r="G50113" s="87" t="s">
        <v>437</v>
      </c>
      <c r="H50113" s="92">
        <v>5044</v>
      </c>
      <c r="I50113" s="92">
        <v>5091</v>
      </c>
      <c r="J50113" s="92">
        <v>5655</v>
      </c>
      <c r="K50113" s="92">
        <v>564</v>
      </c>
      <c r="O50113" s="92">
        <v>5091</v>
      </c>
      <c r="P50113" s="92">
        <v>5655</v>
      </c>
      <c r="Q50113" s="92">
        <v>564</v>
      </c>
      <c r="R50113" s="92">
        <v>3118</v>
      </c>
      <c r="S50113" s="92">
        <v>1374</v>
      </c>
      <c r="V50113" s="92">
        <v>39</v>
      </c>
      <c r="W50113" s="92">
        <v>0</v>
      </c>
      <c r="X50113" s="92">
        <v>1004</v>
      </c>
      <c r="Y50113" s="92">
        <v>120</v>
      </c>
      <c r="AJ50113" s="92">
        <v>3118</v>
      </c>
      <c r="AK50113" s="92">
        <v>1374</v>
      </c>
      <c r="AN50113" s="92">
        <v>39</v>
      </c>
      <c r="AO50113" s="92">
        <v>0</v>
      </c>
      <c r="AP50113" s="92">
        <v>1004</v>
      </c>
      <c r="AQ50113" s="92">
        <v>120</v>
      </c>
      <c r="AS50113" s="92">
        <v>286</v>
      </c>
      <c r="AT50113" s="92">
        <v>1147</v>
      </c>
      <c r="AU50113" s="92">
        <v>274</v>
      </c>
      <c r="AV50113" s="92">
        <v>413</v>
      </c>
      <c r="AW50113" s="92">
        <v>20</v>
      </c>
      <c r="AX50113" s="92">
        <v>-1245</v>
      </c>
      <c r="AY50113" s="92">
        <v>-331</v>
      </c>
    </row>
    <row r="50114" spans="1:51">
      <c r="A50114" s="83" t="s">
        <v>114</v>
      </c>
      <c r="B50114" s="84">
        <v>44274.291666666664</v>
      </c>
      <c r="C50114" s="85">
        <v>44274</v>
      </c>
      <c r="D50114" s="83">
        <v>1</v>
      </c>
      <c r="E50114" s="84">
        <v>44274.041666666664</v>
      </c>
      <c r="F50114" s="86" t="s">
        <v>436</v>
      </c>
      <c r="G50114" s="87" t="s">
        <v>437</v>
      </c>
      <c r="H50114" s="92">
        <v>4905</v>
      </c>
      <c r="I50114" s="92">
        <v>4876</v>
      </c>
      <c r="J50114" s="92">
        <v>5340</v>
      </c>
      <c r="K50114" s="92">
        <v>464</v>
      </c>
      <c r="O50114" s="92">
        <v>4876</v>
      </c>
      <c r="P50114" s="92">
        <v>5340</v>
      </c>
      <c r="Q50114" s="92">
        <v>464</v>
      </c>
      <c r="R50114" s="92">
        <v>2997</v>
      </c>
      <c r="S50114" s="92">
        <v>1129</v>
      </c>
      <c r="V50114" s="92">
        <v>39</v>
      </c>
      <c r="W50114" s="92">
        <v>0</v>
      </c>
      <c r="X50114" s="92">
        <v>1059</v>
      </c>
      <c r="Y50114" s="92">
        <v>116</v>
      </c>
      <c r="AJ50114" s="92">
        <v>2997</v>
      </c>
      <c r="AK50114" s="92">
        <v>1129</v>
      </c>
      <c r="AN50114" s="92">
        <v>39</v>
      </c>
      <c r="AO50114" s="92">
        <v>0</v>
      </c>
      <c r="AP50114" s="92">
        <v>1059</v>
      </c>
      <c r="AQ50114" s="92">
        <v>116</v>
      </c>
      <c r="AS50114" s="92">
        <v>258</v>
      </c>
      <c r="AT50114" s="92">
        <v>1114</v>
      </c>
      <c r="AU50114" s="92">
        <v>292</v>
      </c>
      <c r="AV50114" s="92">
        <v>384</v>
      </c>
      <c r="AW50114" s="92">
        <v>-6</v>
      </c>
      <c r="AX50114" s="92">
        <v>-1230</v>
      </c>
      <c r="AY50114" s="92">
        <v>-348</v>
      </c>
    </row>
    <row r="50115" spans="1:51">
      <c r="A50115" s="83" t="s">
        <v>114</v>
      </c>
      <c r="B50115" s="84">
        <v>44274.333333333336</v>
      </c>
      <c r="C50115" s="85">
        <v>44274</v>
      </c>
      <c r="D50115" s="83">
        <v>2</v>
      </c>
      <c r="E50115" s="84">
        <v>44274.083333333336</v>
      </c>
      <c r="F50115" s="86" t="s">
        <v>436</v>
      </c>
      <c r="G50115" s="87" t="s">
        <v>437</v>
      </c>
      <c r="H50115" s="92">
        <v>4748</v>
      </c>
      <c r="I50115" s="92">
        <v>4700</v>
      </c>
      <c r="J50115" s="92">
        <v>5041</v>
      </c>
      <c r="K50115" s="92">
        <v>341</v>
      </c>
      <c r="O50115" s="92">
        <v>4700</v>
      </c>
      <c r="P50115" s="92">
        <v>5041</v>
      </c>
      <c r="Q50115" s="92">
        <v>341</v>
      </c>
      <c r="R50115" s="92">
        <v>2696</v>
      </c>
      <c r="S50115" s="92">
        <v>1000</v>
      </c>
      <c r="V50115" s="92">
        <v>43</v>
      </c>
      <c r="W50115" s="92">
        <v>0</v>
      </c>
      <c r="X50115" s="92">
        <v>1183</v>
      </c>
      <c r="Y50115" s="92">
        <v>119</v>
      </c>
      <c r="AJ50115" s="92">
        <v>2696</v>
      </c>
      <c r="AK50115" s="92">
        <v>1000</v>
      </c>
      <c r="AN50115" s="92">
        <v>43</v>
      </c>
      <c r="AO50115" s="92">
        <v>0</v>
      </c>
      <c r="AP50115" s="92">
        <v>1183</v>
      </c>
      <c r="AQ50115" s="92">
        <v>119</v>
      </c>
      <c r="AS50115" s="92">
        <v>183</v>
      </c>
      <c r="AT50115" s="92">
        <v>1064</v>
      </c>
      <c r="AU50115" s="92">
        <v>242</v>
      </c>
      <c r="AV50115" s="92">
        <v>355</v>
      </c>
      <c r="AW50115" s="92">
        <v>-33</v>
      </c>
      <c r="AX50115" s="92">
        <v>-1178</v>
      </c>
      <c r="AY50115" s="92">
        <v>-292</v>
      </c>
    </row>
    <row r="50116" spans="1:51">
      <c r="A50116" s="83" t="s">
        <v>114</v>
      </c>
      <c r="B50116" s="84">
        <v>44274.375</v>
      </c>
      <c r="C50116" s="85">
        <v>44274</v>
      </c>
      <c r="D50116" s="83">
        <v>3</v>
      </c>
      <c r="E50116" s="84">
        <v>44274.125</v>
      </c>
      <c r="F50116" s="86" t="s">
        <v>436</v>
      </c>
      <c r="G50116" s="87" t="s">
        <v>437</v>
      </c>
      <c r="H50116" s="92">
        <v>4688</v>
      </c>
      <c r="I50116" s="92">
        <v>4617</v>
      </c>
      <c r="J50116" s="92">
        <v>5301</v>
      </c>
      <c r="K50116" s="92">
        <v>684</v>
      </c>
      <c r="O50116" s="92">
        <v>4617</v>
      </c>
      <c r="P50116" s="92">
        <v>5301</v>
      </c>
      <c r="Q50116" s="92">
        <v>684</v>
      </c>
      <c r="R50116" s="92">
        <v>2779</v>
      </c>
      <c r="S50116" s="92">
        <v>1042</v>
      </c>
      <c r="V50116" s="92">
        <v>38</v>
      </c>
      <c r="W50116" s="92">
        <v>0</v>
      </c>
      <c r="X50116" s="92">
        <v>1324</v>
      </c>
      <c r="Y50116" s="92">
        <v>118</v>
      </c>
      <c r="AJ50116" s="92">
        <v>2779</v>
      </c>
      <c r="AK50116" s="92">
        <v>1042</v>
      </c>
      <c r="AN50116" s="92">
        <v>38</v>
      </c>
      <c r="AO50116" s="92">
        <v>0</v>
      </c>
      <c r="AP50116" s="92">
        <v>1324</v>
      </c>
      <c r="AQ50116" s="92">
        <v>118</v>
      </c>
      <c r="AS50116" s="92">
        <v>196</v>
      </c>
      <c r="AT50116" s="92">
        <v>1158</v>
      </c>
      <c r="AU50116" s="92">
        <v>224</v>
      </c>
      <c r="AV50116" s="92">
        <v>380</v>
      </c>
      <c r="AW50116" s="92">
        <v>-4</v>
      </c>
      <c r="AX50116" s="92">
        <v>-1116</v>
      </c>
      <c r="AY50116" s="92">
        <v>-154</v>
      </c>
    </row>
    <row r="50117" spans="1:51">
      <c r="A50117" s="83" t="s">
        <v>114</v>
      </c>
      <c r="B50117" s="84">
        <v>44274.416666666664</v>
      </c>
      <c r="C50117" s="85">
        <v>44274</v>
      </c>
      <c r="D50117" s="83">
        <v>4</v>
      </c>
      <c r="E50117" s="84">
        <v>44274.166666666664</v>
      </c>
      <c r="F50117" s="86" t="s">
        <v>436</v>
      </c>
      <c r="G50117" s="87" t="s">
        <v>437</v>
      </c>
      <c r="H50117" s="92">
        <v>4675</v>
      </c>
      <c r="I50117" s="92">
        <v>4632</v>
      </c>
      <c r="J50117" s="92">
        <v>5367</v>
      </c>
      <c r="K50117" s="92">
        <v>735</v>
      </c>
      <c r="O50117" s="92">
        <v>4632</v>
      </c>
      <c r="P50117" s="92">
        <v>5367</v>
      </c>
      <c r="Q50117" s="92">
        <v>735</v>
      </c>
      <c r="R50117" s="92">
        <v>2697</v>
      </c>
      <c r="S50117" s="92">
        <v>1047</v>
      </c>
      <c r="V50117" s="92">
        <v>40</v>
      </c>
      <c r="W50117" s="92">
        <v>0</v>
      </c>
      <c r="X50117" s="92">
        <v>1469</v>
      </c>
      <c r="Y50117" s="92">
        <v>114</v>
      </c>
      <c r="AJ50117" s="92">
        <v>2697</v>
      </c>
      <c r="AK50117" s="92">
        <v>1047</v>
      </c>
      <c r="AN50117" s="92">
        <v>40</v>
      </c>
      <c r="AO50117" s="92">
        <v>0</v>
      </c>
      <c r="AP50117" s="92">
        <v>1469</v>
      </c>
      <c r="AQ50117" s="92">
        <v>114</v>
      </c>
      <c r="AS50117" s="92">
        <v>184</v>
      </c>
      <c r="AT50117" s="92">
        <v>1126</v>
      </c>
      <c r="AU50117" s="92">
        <v>220</v>
      </c>
      <c r="AV50117" s="92">
        <v>367</v>
      </c>
      <c r="AW50117" s="92">
        <v>10</v>
      </c>
      <c r="AX50117" s="92">
        <v>-1033</v>
      </c>
      <c r="AY50117" s="92">
        <v>-139</v>
      </c>
    </row>
    <row r="50118" spans="1:51">
      <c r="A50118" s="83" t="s">
        <v>114</v>
      </c>
      <c r="B50118" s="84">
        <v>44274.458333333336</v>
      </c>
      <c r="C50118" s="85">
        <v>44274</v>
      </c>
      <c r="D50118" s="83">
        <v>5</v>
      </c>
      <c r="E50118" s="84">
        <v>44274.208333333336</v>
      </c>
      <c r="F50118" s="86" t="s">
        <v>436</v>
      </c>
      <c r="G50118" s="87" t="s">
        <v>437</v>
      </c>
      <c r="H50118" s="92">
        <v>4732</v>
      </c>
      <c r="I50118" s="92">
        <v>4696</v>
      </c>
      <c r="J50118" s="92">
        <v>5667</v>
      </c>
      <c r="K50118" s="92">
        <v>971</v>
      </c>
      <c r="O50118" s="92">
        <v>4696</v>
      </c>
      <c r="P50118" s="92">
        <v>5667</v>
      </c>
      <c r="Q50118" s="92">
        <v>971</v>
      </c>
      <c r="R50118" s="92">
        <v>2757</v>
      </c>
      <c r="S50118" s="92">
        <v>1163</v>
      </c>
      <c r="V50118" s="92">
        <v>39</v>
      </c>
      <c r="W50118" s="92">
        <v>0</v>
      </c>
      <c r="X50118" s="92">
        <v>1593</v>
      </c>
      <c r="Y50118" s="92">
        <v>115</v>
      </c>
      <c r="AJ50118" s="92">
        <v>2757</v>
      </c>
      <c r="AK50118" s="92">
        <v>1163</v>
      </c>
      <c r="AN50118" s="92">
        <v>39</v>
      </c>
      <c r="AO50118" s="92">
        <v>0</v>
      </c>
      <c r="AP50118" s="92">
        <v>1593</v>
      </c>
      <c r="AQ50118" s="92">
        <v>115</v>
      </c>
      <c r="AS50118" s="92">
        <v>193</v>
      </c>
      <c r="AT50118" s="92">
        <v>1200</v>
      </c>
      <c r="AU50118" s="92">
        <v>220</v>
      </c>
      <c r="AV50118" s="92">
        <v>369</v>
      </c>
      <c r="AW50118" s="92">
        <v>25</v>
      </c>
      <c r="AX50118" s="92">
        <v>-896</v>
      </c>
      <c r="AY50118" s="92">
        <v>-140</v>
      </c>
    </row>
    <row r="50119" spans="1:51">
      <c r="A50119" s="83" t="s">
        <v>114</v>
      </c>
      <c r="B50119" s="84">
        <v>44274.5</v>
      </c>
      <c r="C50119" s="85">
        <v>44274</v>
      </c>
      <c r="D50119" s="83">
        <v>6</v>
      </c>
      <c r="E50119" s="84">
        <v>44274.25</v>
      </c>
      <c r="F50119" s="86" t="s">
        <v>436</v>
      </c>
      <c r="G50119" s="87" t="s">
        <v>437</v>
      </c>
      <c r="H50119" s="92">
        <v>4919</v>
      </c>
      <c r="I50119" s="92">
        <v>4898</v>
      </c>
      <c r="J50119" s="92">
        <v>5621</v>
      </c>
      <c r="K50119" s="92">
        <v>723</v>
      </c>
      <c r="O50119" s="92">
        <v>4898</v>
      </c>
      <c r="P50119" s="92">
        <v>5621</v>
      </c>
      <c r="Q50119" s="92">
        <v>723</v>
      </c>
      <c r="R50119" s="92">
        <v>2769</v>
      </c>
      <c r="S50119" s="92">
        <v>1198</v>
      </c>
      <c r="V50119" s="92">
        <v>41</v>
      </c>
      <c r="W50119" s="92">
        <v>0</v>
      </c>
      <c r="X50119" s="92">
        <v>1497</v>
      </c>
      <c r="Y50119" s="92">
        <v>116</v>
      </c>
      <c r="AJ50119" s="92">
        <v>2769</v>
      </c>
      <c r="AK50119" s="92">
        <v>1198</v>
      </c>
      <c r="AN50119" s="92">
        <v>41</v>
      </c>
      <c r="AO50119" s="92">
        <v>0</v>
      </c>
      <c r="AP50119" s="92">
        <v>1497</v>
      </c>
      <c r="AQ50119" s="92">
        <v>116</v>
      </c>
      <c r="AS50119" s="92">
        <v>200</v>
      </c>
      <c r="AT50119" s="92">
        <v>1224</v>
      </c>
      <c r="AU50119" s="92">
        <v>213</v>
      </c>
      <c r="AV50119" s="92">
        <v>366</v>
      </c>
      <c r="AW50119" s="92">
        <v>10</v>
      </c>
      <c r="AX50119" s="92">
        <v>-1083</v>
      </c>
      <c r="AY50119" s="92">
        <v>-207</v>
      </c>
    </row>
    <row r="50120" spans="1:51">
      <c r="A50120" s="83" t="s">
        <v>114</v>
      </c>
      <c r="B50120" s="84">
        <v>44274.541666666664</v>
      </c>
      <c r="C50120" s="85">
        <v>44274</v>
      </c>
      <c r="D50120" s="83">
        <v>7</v>
      </c>
      <c r="E50120" s="84">
        <v>44274.291666666664</v>
      </c>
      <c r="F50120" s="86" t="s">
        <v>436</v>
      </c>
      <c r="G50120" s="87" t="s">
        <v>437</v>
      </c>
      <c r="H50120" s="92">
        <v>5210</v>
      </c>
      <c r="I50120" s="92">
        <v>5266</v>
      </c>
      <c r="J50120" s="92">
        <v>5743</v>
      </c>
      <c r="K50120" s="92">
        <v>477</v>
      </c>
      <c r="O50120" s="92">
        <v>5266</v>
      </c>
      <c r="P50120" s="92">
        <v>5743</v>
      </c>
      <c r="Q50120" s="92">
        <v>477</v>
      </c>
      <c r="R50120" s="92">
        <v>2864</v>
      </c>
      <c r="S50120" s="92">
        <v>1198</v>
      </c>
      <c r="V50120" s="92">
        <v>40</v>
      </c>
      <c r="W50120" s="92">
        <v>0</v>
      </c>
      <c r="X50120" s="92">
        <v>1527</v>
      </c>
      <c r="Y50120" s="92">
        <v>114</v>
      </c>
      <c r="AJ50120" s="92">
        <v>2864</v>
      </c>
      <c r="AK50120" s="92">
        <v>1198</v>
      </c>
      <c r="AN50120" s="92">
        <v>40</v>
      </c>
      <c r="AO50120" s="92">
        <v>0</v>
      </c>
      <c r="AP50120" s="92">
        <v>1527</v>
      </c>
      <c r="AQ50120" s="92">
        <v>114</v>
      </c>
      <c r="AS50120" s="92">
        <v>203</v>
      </c>
      <c r="AT50120" s="92">
        <v>1115</v>
      </c>
      <c r="AU50120" s="92">
        <v>225</v>
      </c>
      <c r="AV50120" s="92">
        <v>347</v>
      </c>
      <c r="AW50120" s="92">
        <v>-31</v>
      </c>
      <c r="AX50120" s="92">
        <v>-1033</v>
      </c>
      <c r="AY50120" s="92">
        <v>-349</v>
      </c>
    </row>
    <row r="50121" spans="1:51">
      <c r="A50121" s="83" t="s">
        <v>114</v>
      </c>
      <c r="B50121" s="84">
        <v>44274.583333333336</v>
      </c>
      <c r="C50121" s="85">
        <v>44274</v>
      </c>
      <c r="D50121" s="83">
        <v>8</v>
      </c>
      <c r="E50121" s="84">
        <v>44274.333333333336</v>
      </c>
      <c r="F50121" s="86" t="s">
        <v>436</v>
      </c>
      <c r="G50121" s="87" t="s">
        <v>437</v>
      </c>
      <c r="H50121" s="92">
        <v>5456</v>
      </c>
      <c r="I50121" s="92">
        <v>5620</v>
      </c>
      <c r="J50121" s="92">
        <v>5940</v>
      </c>
      <c r="K50121" s="92">
        <v>320</v>
      </c>
      <c r="O50121" s="92">
        <v>5620</v>
      </c>
      <c r="P50121" s="92">
        <v>5940</v>
      </c>
      <c r="Q50121" s="92">
        <v>320</v>
      </c>
      <c r="R50121" s="92">
        <v>3019</v>
      </c>
      <c r="S50121" s="92">
        <v>1241</v>
      </c>
      <c r="V50121" s="92">
        <v>41</v>
      </c>
      <c r="W50121" s="92">
        <v>14</v>
      </c>
      <c r="X50121" s="92">
        <v>1509</v>
      </c>
      <c r="Y50121" s="92">
        <v>116</v>
      </c>
      <c r="AJ50121" s="92">
        <v>3019</v>
      </c>
      <c r="AK50121" s="92">
        <v>1241</v>
      </c>
      <c r="AN50121" s="92">
        <v>41</v>
      </c>
      <c r="AO50121" s="92">
        <v>14</v>
      </c>
      <c r="AP50121" s="92">
        <v>1509</v>
      </c>
      <c r="AQ50121" s="92">
        <v>116</v>
      </c>
      <c r="AS50121" s="92">
        <v>197</v>
      </c>
      <c r="AT50121" s="92">
        <v>1089</v>
      </c>
      <c r="AU50121" s="92">
        <v>207</v>
      </c>
      <c r="AV50121" s="92">
        <v>303</v>
      </c>
      <c r="AW50121" s="92">
        <v>-79</v>
      </c>
      <c r="AX50121" s="92">
        <v>-1023</v>
      </c>
      <c r="AY50121" s="92">
        <v>-374</v>
      </c>
    </row>
    <row r="50122" spans="1:51">
      <c r="A50122" s="83" t="s">
        <v>114</v>
      </c>
      <c r="B50122" s="84">
        <v>44274.625</v>
      </c>
      <c r="C50122" s="85">
        <v>44274</v>
      </c>
      <c r="D50122" s="83">
        <v>9</v>
      </c>
      <c r="E50122" s="84">
        <v>44274.375</v>
      </c>
      <c r="F50122" s="86" t="s">
        <v>436</v>
      </c>
      <c r="G50122" s="87" t="s">
        <v>437</v>
      </c>
      <c r="H50122" s="92">
        <v>5564</v>
      </c>
      <c r="I50122" s="92">
        <v>5675</v>
      </c>
      <c r="J50122" s="92">
        <v>6364</v>
      </c>
      <c r="K50122" s="92">
        <v>689</v>
      </c>
      <c r="O50122" s="92">
        <v>5675</v>
      </c>
      <c r="P50122" s="92">
        <v>6364</v>
      </c>
      <c r="Q50122" s="92">
        <v>689</v>
      </c>
      <c r="R50122" s="92">
        <v>3012</v>
      </c>
      <c r="S50122" s="92">
        <v>1229</v>
      </c>
      <c r="V50122" s="92">
        <v>38</v>
      </c>
      <c r="W50122" s="92">
        <v>505</v>
      </c>
      <c r="X50122" s="92">
        <v>1466</v>
      </c>
      <c r="Y50122" s="92">
        <v>114</v>
      </c>
      <c r="AJ50122" s="92">
        <v>3012</v>
      </c>
      <c r="AK50122" s="92">
        <v>1229</v>
      </c>
      <c r="AN50122" s="92">
        <v>38</v>
      </c>
      <c r="AO50122" s="92">
        <v>505</v>
      </c>
      <c r="AP50122" s="92">
        <v>1466</v>
      </c>
      <c r="AQ50122" s="92">
        <v>114</v>
      </c>
      <c r="AS50122" s="92">
        <v>157</v>
      </c>
      <c r="AT50122" s="92">
        <v>1392</v>
      </c>
      <c r="AU50122" s="92">
        <v>181</v>
      </c>
      <c r="AV50122" s="92">
        <v>371</v>
      </c>
      <c r="AW50122" s="92">
        <v>13</v>
      </c>
      <c r="AX50122" s="92">
        <v>-1034</v>
      </c>
      <c r="AY50122" s="92">
        <v>-391</v>
      </c>
    </row>
    <row r="50123" spans="1:51">
      <c r="A50123" s="83" t="s">
        <v>114</v>
      </c>
      <c r="B50123" s="84">
        <v>44274.666666666664</v>
      </c>
      <c r="C50123" s="85">
        <v>44274</v>
      </c>
      <c r="D50123" s="83">
        <v>10</v>
      </c>
      <c r="E50123" s="84">
        <v>44274.416666666664</v>
      </c>
      <c r="F50123" s="86" t="s">
        <v>436</v>
      </c>
      <c r="G50123" s="87" t="s">
        <v>437</v>
      </c>
      <c r="H50123" s="92">
        <v>5582</v>
      </c>
      <c r="I50123" s="92">
        <v>5438</v>
      </c>
      <c r="J50123" s="92">
        <v>6603</v>
      </c>
      <c r="K50123" s="92">
        <v>1165</v>
      </c>
      <c r="O50123" s="92">
        <v>5438</v>
      </c>
      <c r="P50123" s="92">
        <v>6603</v>
      </c>
      <c r="Q50123" s="92">
        <v>1165</v>
      </c>
      <c r="R50123" s="92">
        <v>2615</v>
      </c>
      <c r="S50123" s="92">
        <v>1094</v>
      </c>
      <c r="V50123" s="92">
        <v>38</v>
      </c>
      <c r="W50123" s="92">
        <v>1200</v>
      </c>
      <c r="X50123" s="92">
        <v>1536</v>
      </c>
      <c r="Y50123" s="92">
        <v>120</v>
      </c>
      <c r="AJ50123" s="92">
        <v>2615</v>
      </c>
      <c r="AK50123" s="92">
        <v>1094</v>
      </c>
      <c r="AN50123" s="92">
        <v>38</v>
      </c>
      <c r="AO50123" s="92">
        <v>1200</v>
      </c>
      <c r="AP50123" s="92">
        <v>1536</v>
      </c>
      <c r="AQ50123" s="92">
        <v>120</v>
      </c>
      <c r="AS50123" s="92">
        <v>106</v>
      </c>
      <c r="AT50123" s="92">
        <v>1581</v>
      </c>
      <c r="AU50123" s="92">
        <v>194</v>
      </c>
      <c r="AV50123" s="92">
        <v>465</v>
      </c>
      <c r="AW50123" s="92">
        <v>78</v>
      </c>
      <c r="AX50123" s="92">
        <v>-961</v>
      </c>
      <c r="AY50123" s="92">
        <v>-298</v>
      </c>
    </row>
    <row r="50124" spans="1:51">
      <c r="A50124" s="83" t="s">
        <v>114</v>
      </c>
      <c r="B50124" s="84">
        <v>44274.708333333336</v>
      </c>
      <c r="C50124" s="85">
        <v>44274</v>
      </c>
      <c r="D50124" s="83">
        <v>11</v>
      </c>
      <c r="E50124" s="84">
        <v>44274.458333333336</v>
      </c>
      <c r="F50124" s="86" t="s">
        <v>436</v>
      </c>
      <c r="G50124" s="87" t="s">
        <v>437</v>
      </c>
      <c r="H50124" s="92">
        <v>5572</v>
      </c>
      <c r="I50124" s="92">
        <v>5317</v>
      </c>
      <c r="J50124" s="92">
        <v>6043</v>
      </c>
      <c r="K50124" s="92">
        <v>726</v>
      </c>
      <c r="O50124" s="92">
        <v>5317</v>
      </c>
      <c r="P50124" s="92">
        <v>6043</v>
      </c>
      <c r="Q50124" s="92">
        <v>726</v>
      </c>
      <c r="R50124" s="92">
        <v>2314</v>
      </c>
      <c r="S50124" s="92">
        <v>680</v>
      </c>
      <c r="V50124" s="92">
        <v>38</v>
      </c>
      <c r="W50124" s="92">
        <v>1352</v>
      </c>
      <c r="X50124" s="92">
        <v>1543</v>
      </c>
      <c r="Y50124" s="92">
        <v>116</v>
      </c>
      <c r="AJ50124" s="92">
        <v>2314</v>
      </c>
      <c r="AK50124" s="92">
        <v>680</v>
      </c>
      <c r="AN50124" s="92">
        <v>38</v>
      </c>
      <c r="AO50124" s="92">
        <v>1352</v>
      </c>
      <c r="AP50124" s="92">
        <v>1543</v>
      </c>
      <c r="AQ50124" s="92">
        <v>116</v>
      </c>
      <c r="AS50124" s="92">
        <v>38</v>
      </c>
      <c r="AT50124" s="92">
        <v>1360</v>
      </c>
      <c r="AU50124" s="92">
        <v>118</v>
      </c>
      <c r="AV50124" s="92">
        <v>344</v>
      </c>
      <c r="AW50124" s="92">
        <v>58</v>
      </c>
      <c r="AX50124" s="92">
        <v>-930</v>
      </c>
      <c r="AY50124" s="92">
        <v>-262</v>
      </c>
    </row>
    <row r="50125" spans="1:51">
      <c r="A50125" s="83" t="s">
        <v>114</v>
      </c>
      <c r="B50125" s="84">
        <v>44274.75</v>
      </c>
      <c r="C50125" s="85">
        <v>44274</v>
      </c>
      <c r="D50125" s="83">
        <v>12</v>
      </c>
      <c r="E50125" s="84">
        <v>44274.5</v>
      </c>
      <c r="F50125" s="86" t="s">
        <v>436</v>
      </c>
      <c r="G50125" s="87" t="s">
        <v>437</v>
      </c>
      <c r="H50125" s="92">
        <v>5531</v>
      </c>
      <c r="I50125" s="92">
        <v>5304</v>
      </c>
      <c r="J50125" s="92">
        <v>5603</v>
      </c>
      <c r="K50125" s="92">
        <v>299</v>
      </c>
      <c r="O50125" s="92">
        <v>5304</v>
      </c>
      <c r="P50125" s="92">
        <v>5603</v>
      </c>
      <c r="Q50125" s="92">
        <v>299</v>
      </c>
      <c r="R50125" s="92">
        <v>1945</v>
      </c>
      <c r="S50125" s="92">
        <v>626</v>
      </c>
      <c r="V50125" s="92">
        <v>40</v>
      </c>
      <c r="W50125" s="92">
        <v>1372</v>
      </c>
      <c r="X50125" s="92">
        <v>1501</v>
      </c>
      <c r="Y50125" s="92">
        <v>119</v>
      </c>
      <c r="AJ50125" s="92">
        <v>1945</v>
      </c>
      <c r="AK50125" s="92">
        <v>626</v>
      </c>
      <c r="AN50125" s="92">
        <v>40</v>
      </c>
      <c r="AO50125" s="92">
        <v>1372</v>
      </c>
      <c r="AP50125" s="92">
        <v>1501</v>
      </c>
      <c r="AQ50125" s="92">
        <v>119</v>
      </c>
      <c r="AS50125" s="92">
        <v>-98</v>
      </c>
      <c r="AT50125" s="92">
        <v>1340</v>
      </c>
      <c r="AU50125" s="92">
        <v>67</v>
      </c>
      <c r="AV50125" s="92">
        <v>156</v>
      </c>
      <c r="AW50125" s="92">
        <v>41</v>
      </c>
      <c r="AX50125" s="92">
        <v>-815</v>
      </c>
      <c r="AY50125" s="92">
        <v>-392</v>
      </c>
    </row>
    <row r="50126" spans="1:51">
      <c r="A50126" s="83" t="s">
        <v>114</v>
      </c>
      <c r="B50126" s="84">
        <v>44274.791666666664</v>
      </c>
      <c r="C50126" s="85">
        <v>44274</v>
      </c>
      <c r="D50126" s="83">
        <v>13</v>
      </c>
      <c r="E50126" s="84">
        <v>44274.541666666664</v>
      </c>
      <c r="F50126" s="86" t="s">
        <v>436</v>
      </c>
      <c r="G50126" s="87" t="s">
        <v>437</v>
      </c>
      <c r="H50126" s="92">
        <v>5482</v>
      </c>
      <c r="I50126" s="92">
        <v>5221</v>
      </c>
      <c r="J50126" s="92">
        <v>5108</v>
      </c>
      <c r="K50126" s="92">
        <v>-113</v>
      </c>
      <c r="O50126" s="92">
        <v>5221</v>
      </c>
      <c r="P50126" s="92">
        <v>5108</v>
      </c>
      <c r="Q50126" s="92">
        <v>-113</v>
      </c>
      <c r="R50126" s="92">
        <v>1528</v>
      </c>
      <c r="S50126" s="92">
        <v>583</v>
      </c>
      <c r="V50126" s="92">
        <v>42</v>
      </c>
      <c r="W50126" s="92">
        <v>1366</v>
      </c>
      <c r="X50126" s="92">
        <v>1474</v>
      </c>
      <c r="Y50126" s="92">
        <v>115</v>
      </c>
      <c r="AJ50126" s="92">
        <v>1528</v>
      </c>
      <c r="AK50126" s="92">
        <v>583</v>
      </c>
      <c r="AN50126" s="92">
        <v>42</v>
      </c>
      <c r="AO50126" s="92">
        <v>1366</v>
      </c>
      <c r="AP50126" s="92">
        <v>1474</v>
      </c>
      <c r="AQ50126" s="92">
        <v>115</v>
      </c>
      <c r="AS50126" s="92">
        <v>-163</v>
      </c>
      <c r="AT50126" s="92">
        <v>1058</v>
      </c>
      <c r="AU50126" s="92">
        <v>54</v>
      </c>
      <c r="AV50126" s="92">
        <v>66</v>
      </c>
      <c r="AW50126" s="92">
        <v>-55</v>
      </c>
      <c r="AX50126" s="92">
        <v>-621</v>
      </c>
      <c r="AY50126" s="92">
        <v>-452</v>
      </c>
    </row>
    <row r="50127" spans="1:51">
      <c r="A50127" s="83" t="s">
        <v>114</v>
      </c>
      <c r="B50127" s="84">
        <v>44274.833333333336</v>
      </c>
      <c r="C50127" s="85">
        <v>44274</v>
      </c>
      <c r="D50127" s="83">
        <v>14</v>
      </c>
      <c r="E50127" s="84">
        <v>44274.583333333336</v>
      </c>
      <c r="F50127" s="86" t="s">
        <v>436</v>
      </c>
      <c r="G50127" s="87" t="s">
        <v>437</v>
      </c>
      <c r="H50127" s="92">
        <v>5461</v>
      </c>
      <c r="I50127" s="92">
        <v>5186</v>
      </c>
      <c r="J50127" s="92">
        <v>5214</v>
      </c>
      <c r="K50127" s="92">
        <v>28</v>
      </c>
      <c r="O50127" s="92">
        <v>5186</v>
      </c>
      <c r="P50127" s="92">
        <v>5214</v>
      </c>
      <c r="Q50127" s="92">
        <v>28</v>
      </c>
      <c r="R50127" s="92">
        <v>1672</v>
      </c>
      <c r="S50127" s="92">
        <v>587</v>
      </c>
      <c r="V50127" s="92">
        <v>40</v>
      </c>
      <c r="W50127" s="92">
        <v>1328</v>
      </c>
      <c r="X50127" s="92">
        <v>1470</v>
      </c>
      <c r="Y50127" s="92">
        <v>117</v>
      </c>
      <c r="AJ50127" s="92">
        <v>1672</v>
      </c>
      <c r="AK50127" s="92">
        <v>587</v>
      </c>
      <c r="AN50127" s="92">
        <v>40</v>
      </c>
      <c r="AO50127" s="92">
        <v>1328</v>
      </c>
      <c r="AP50127" s="92">
        <v>1470</v>
      </c>
      <c r="AQ50127" s="92">
        <v>117</v>
      </c>
      <c r="AS50127" s="92">
        <v>-137</v>
      </c>
      <c r="AT50127" s="92">
        <v>1070</v>
      </c>
      <c r="AU50127" s="92">
        <v>77</v>
      </c>
      <c r="AV50127" s="92">
        <v>102</v>
      </c>
      <c r="AW50127" s="92">
        <v>-27</v>
      </c>
      <c r="AX50127" s="92">
        <v>-615</v>
      </c>
      <c r="AY50127" s="92">
        <v>-442</v>
      </c>
    </row>
    <row r="50128" spans="1:51">
      <c r="A50128" s="83" t="s">
        <v>114</v>
      </c>
      <c r="B50128" s="84">
        <v>44274.875</v>
      </c>
      <c r="C50128" s="85">
        <v>44274</v>
      </c>
      <c r="D50128" s="83">
        <v>15</v>
      </c>
      <c r="E50128" s="84">
        <v>44274.625</v>
      </c>
      <c r="F50128" s="86" t="s">
        <v>436</v>
      </c>
      <c r="G50128" s="87" t="s">
        <v>437</v>
      </c>
      <c r="H50128" s="92">
        <v>5445</v>
      </c>
      <c r="I50128" s="92">
        <v>5145</v>
      </c>
      <c r="J50128" s="92">
        <v>5169</v>
      </c>
      <c r="K50128" s="92">
        <v>24</v>
      </c>
      <c r="O50128" s="92">
        <v>5145</v>
      </c>
      <c r="P50128" s="92">
        <v>5169</v>
      </c>
      <c r="Q50128" s="92">
        <v>24</v>
      </c>
      <c r="R50128" s="92">
        <v>1865</v>
      </c>
      <c r="S50128" s="92">
        <v>586</v>
      </c>
      <c r="V50128" s="92">
        <v>44</v>
      </c>
      <c r="W50128" s="92">
        <v>1294</v>
      </c>
      <c r="X50128" s="92">
        <v>1268</v>
      </c>
      <c r="Y50128" s="92">
        <v>112</v>
      </c>
      <c r="AJ50128" s="92">
        <v>1865</v>
      </c>
      <c r="AK50128" s="92">
        <v>586</v>
      </c>
      <c r="AN50128" s="92">
        <v>44</v>
      </c>
      <c r="AO50128" s="92">
        <v>1294</v>
      </c>
      <c r="AP50128" s="92">
        <v>1268</v>
      </c>
      <c r="AQ50128" s="92">
        <v>112</v>
      </c>
      <c r="AS50128" s="92">
        <v>-114</v>
      </c>
      <c r="AT50128" s="92">
        <v>1100</v>
      </c>
      <c r="AU50128" s="92">
        <v>90</v>
      </c>
      <c r="AV50128" s="92">
        <v>144</v>
      </c>
      <c r="AW50128" s="92">
        <v>-30</v>
      </c>
      <c r="AX50128" s="92">
        <v>-826</v>
      </c>
      <c r="AY50128" s="92">
        <v>-340</v>
      </c>
    </row>
    <row r="50129" spans="1:51">
      <c r="A50129" s="83" t="s">
        <v>114</v>
      </c>
      <c r="B50129" s="84">
        <v>44274.916666666664</v>
      </c>
      <c r="C50129" s="85">
        <v>44274</v>
      </c>
      <c r="D50129" s="83">
        <v>16</v>
      </c>
      <c r="E50129" s="84">
        <v>44274.666666666664</v>
      </c>
      <c r="F50129" s="86" t="s">
        <v>436</v>
      </c>
      <c r="G50129" s="87" t="s">
        <v>437</v>
      </c>
      <c r="H50129" s="92">
        <v>5421</v>
      </c>
      <c r="I50129" s="92">
        <v>5086</v>
      </c>
      <c r="J50129" s="92">
        <v>5143</v>
      </c>
      <c r="K50129" s="92">
        <v>57</v>
      </c>
      <c r="O50129" s="92">
        <v>5086</v>
      </c>
      <c r="P50129" s="92">
        <v>5143</v>
      </c>
      <c r="Q50129" s="92">
        <v>57</v>
      </c>
      <c r="R50129" s="92">
        <v>1923</v>
      </c>
      <c r="S50129" s="92">
        <v>586</v>
      </c>
      <c r="V50129" s="92">
        <v>40</v>
      </c>
      <c r="W50129" s="92">
        <v>1306</v>
      </c>
      <c r="X50129" s="92">
        <v>1172</v>
      </c>
      <c r="Y50129" s="92">
        <v>116</v>
      </c>
      <c r="AJ50129" s="92">
        <v>1923</v>
      </c>
      <c r="AK50129" s="92">
        <v>586</v>
      </c>
      <c r="AN50129" s="92">
        <v>40</v>
      </c>
      <c r="AO50129" s="92">
        <v>1306</v>
      </c>
      <c r="AP50129" s="92">
        <v>1172</v>
      </c>
      <c r="AQ50129" s="92">
        <v>116</v>
      </c>
      <c r="AS50129" s="92">
        <v>-99</v>
      </c>
      <c r="AT50129" s="92">
        <v>1121</v>
      </c>
      <c r="AU50129" s="92">
        <v>99</v>
      </c>
      <c r="AV50129" s="92">
        <v>196</v>
      </c>
      <c r="AW50129" s="92">
        <v>-22</v>
      </c>
      <c r="AX50129" s="92">
        <v>-882</v>
      </c>
      <c r="AY50129" s="92">
        <v>-356</v>
      </c>
    </row>
    <row r="50130" spans="1:51">
      <c r="A50130" s="83" t="s">
        <v>114</v>
      </c>
      <c r="B50130" s="84">
        <v>44274.958333333336</v>
      </c>
      <c r="C50130" s="85">
        <v>44274</v>
      </c>
      <c r="D50130" s="83">
        <v>17</v>
      </c>
      <c r="E50130" s="84">
        <v>44274.708333333336</v>
      </c>
      <c r="F50130" s="86" t="s">
        <v>436</v>
      </c>
      <c r="G50130" s="87" t="s">
        <v>437</v>
      </c>
      <c r="H50130" s="92">
        <v>5393</v>
      </c>
      <c r="I50130" s="92">
        <v>5099</v>
      </c>
      <c r="J50130" s="92">
        <v>5079</v>
      </c>
      <c r="K50130" s="92">
        <v>-20</v>
      </c>
      <c r="O50130" s="92">
        <v>5099</v>
      </c>
      <c r="P50130" s="92">
        <v>5079</v>
      </c>
      <c r="Q50130" s="92">
        <v>-20</v>
      </c>
      <c r="R50130" s="92">
        <v>1941</v>
      </c>
      <c r="S50130" s="92">
        <v>730</v>
      </c>
      <c r="V50130" s="92">
        <v>43</v>
      </c>
      <c r="W50130" s="92">
        <v>1230</v>
      </c>
      <c r="X50130" s="92">
        <v>1015</v>
      </c>
      <c r="Y50130" s="92">
        <v>120</v>
      </c>
      <c r="AJ50130" s="92">
        <v>1941</v>
      </c>
      <c r="AK50130" s="92">
        <v>730</v>
      </c>
      <c r="AN50130" s="92">
        <v>43</v>
      </c>
      <c r="AO50130" s="92">
        <v>1230</v>
      </c>
      <c r="AP50130" s="92">
        <v>1015</v>
      </c>
      <c r="AQ50130" s="92">
        <v>120</v>
      </c>
      <c r="AS50130" s="92">
        <v>-65</v>
      </c>
      <c r="AT50130" s="92">
        <v>1220</v>
      </c>
      <c r="AU50130" s="92">
        <v>102</v>
      </c>
      <c r="AV50130" s="92">
        <v>245</v>
      </c>
      <c r="AW50130" s="92">
        <v>-12</v>
      </c>
      <c r="AX50130" s="92">
        <v>-1054</v>
      </c>
      <c r="AY50130" s="92">
        <v>-456</v>
      </c>
    </row>
    <row r="50131" spans="1:51">
      <c r="A50131" s="83" t="s">
        <v>114</v>
      </c>
      <c r="B50131" s="84">
        <v>44275</v>
      </c>
      <c r="C50131" s="85">
        <v>44274</v>
      </c>
      <c r="D50131" s="83">
        <v>18</v>
      </c>
      <c r="E50131" s="84">
        <v>44274.75</v>
      </c>
      <c r="F50131" s="86" t="s">
        <v>436</v>
      </c>
      <c r="G50131" s="87" t="s">
        <v>437</v>
      </c>
      <c r="H50131" s="92">
        <v>5362</v>
      </c>
      <c r="I50131" s="92">
        <v>5172</v>
      </c>
      <c r="J50131" s="92">
        <v>5169</v>
      </c>
      <c r="K50131" s="92">
        <v>-3</v>
      </c>
      <c r="O50131" s="92">
        <v>5172</v>
      </c>
      <c r="P50131" s="92">
        <v>5169</v>
      </c>
      <c r="Q50131" s="92">
        <v>-3</v>
      </c>
      <c r="R50131" s="92">
        <v>1971</v>
      </c>
      <c r="S50131" s="92">
        <v>928</v>
      </c>
      <c r="V50131" s="92">
        <v>45</v>
      </c>
      <c r="W50131" s="92">
        <v>955</v>
      </c>
      <c r="X50131" s="92">
        <v>1150</v>
      </c>
      <c r="Y50131" s="92">
        <v>120</v>
      </c>
      <c r="AJ50131" s="92">
        <v>1971</v>
      </c>
      <c r="AK50131" s="92">
        <v>928</v>
      </c>
      <c r="AN50131" s="92">
        <v>45</v>
      </c>
      <c r="AO50131" s="92">
        <v>955</v>
      </c>
      <c r="AP50131" s="92">
        <v>1150</v>
      </c>
      <c r="AQ50131" s="92">
        <v>120</v>
      </c>
      <c r="AS50131" s="92">
        <v>-23</v>
      </c>
      <c r="AT50131" s="92">
        <v>1111</v>
      </c>
      <c r="AU50131" s="92">
        <v>98</v>
      </c>
      <c r="AV50131" s="92">
        <v>233</v>
      </c>
      <c r="AW50131" s="92">
        <v>-41</v>
      </c>
      <c r="AX50131" s="92">
        <v>-958</v>
      </c>
      <c r="AY50131" s="92">
        <v>-423</v>
      </c>
    </row>
    <row r="50132" spans="1:51">
      <c r="A50132" s="83" t="s">
        <v>114</v>
      </c>
      <c r="B50132" s="84">
        <v>44275.041666666664</v>
      </c>
      <c r="C50132" s="85">
        <v>44274</v>
      </c>
      <c r="D50132" s="83">
        <v>19</v>
      </c>
      <c r="E50132" s="84">
        <v>44274.791666666664</v>
      </c>
      <c r="F50132" s="86" t="s">
        <v>436</v>
      </c>
      <c r="G50132" s="87" t="s">
        <v>437</v>
      </c>
      <c r="H50132" s="92">
        <v>5362</v>
      </c>
      <c r="I50132" s="92">
        <v>5235</v>
      </c>
      <c r="J50132" s="92">
        <v>5280</v>
      </c>
      <c r="K50132" s="92">
        <v>45</v>
      </c>
      <c r="O50132" s="92">
        <v>5235</v>
      </c>
      <c r="P50132" s="92">
        <v>5280</v>
      </c>
      <c r="Q50132" s="92">
        <v>45</v>
      </c>
      <c r="R50132" s="92">
        <v>2465</v>
      </c>
      <c r="S50132" s="92">
        <v>1381</v>
      </c>
      <c r="V50132" s="92">
        <v>41</v>
      </c>
      <c r="W50132" s="92">
        <v>315</v>
      </c>
      <c r="X50132" s="92">
        <v>957</v>
      </c>
      <c r="Y50132" s="92">
        <v>121</v>
      </c>
      <c r="AJ50132" s="92">
        <v>2465</v>
      </c>
      <c r="AK50132" s="92">
        <v>1381</v>
      </c>
      <c r="AN50132" s="92">
        <v>41</v>
      </c>
      <c r="AO50132" s="92">
        <v>315</v>
      </c>
      <c r="AP50132" s="92">
        <v>957</v>
      </c>
      <c r="AQ50132" s="92">
        <v>121</v>
      </c>
      <c r="AS50132" s="92">
        <v>101</v>
      </c>
      <c r="AT50132" s="92">
        <v>1211</v>
      </c>
      <c r="AU50132" s="92">
        <v>125</v>
      </c>
      <c r="AV50132" s="92">
        <v>256</v>
      </c>
      <c r="AW50132" s="92">
        <v>-57</v>
      </c>
      <c r="AX50132" s="92">
        <v>-1180</v>
      </c>
      <c r="AY50132" s="92">
        <v>-411</v>
      </c>
    </row>
    <row r="50133" spans="1:51">
      <c r="A50133" s="83" t="s">
        <v>114</v>
      </c>
      <c r="B50133" s="84">
        <v>44275.083333333336</v>
      </c>
      <c r="C50133" s="85">
        <v>44274</v>
      </c>
      <c r="D50133" s="83">
        <v>20</v>
      </c>
      <c r="E50133" s="84">
        <v>44274.833333333336</v>
      </c>
      <c r="F50133" s="86" t="s">
        <v>436</v>
      </c>
      <c r="G50133" s="87" t="s">
        <v>437</v>
      </c>
      <c r="H50133" s="92">
        <v>5440</v>
      </c>
      <c r="I50133" s="92">
        <v>5415</v>
      </c>
      <c r="J50133" s="92">
        <v>5635</v>
      </c>
      <c r="K50133" s="92">
        <v>220</v>
      </c>
      <c r="O50133" s="92">
        <v>5415</v>
      </c>
      <c r="P50133" s="92">
        <v>5635</v>
      </c>
      <c r="Q50133" s="92">
        <v>220</v>
      </c>
      <c r="R50133" s="92">
        <v>3067</v>
      </c>
      <c r="S50133" s="92">
        <v>1511</v>
      </c>
      <c r="V50133" s="92">
        <v>41</v>
      </c>
      <c r="W50133" s="92">
        <v>24</v>
      </c>
      <c r="X50133" s="92">
        <v>870</v>
      </c>
      <c r="Y50133" s="92">
        <v>122</v>
      </c>
      <c r="AJ50133" s="92">
        <v>3067</v>
      </c>
      <c r="AK50133" s="92">
        <v>1511</v>
      </c>
      <c r="AN50133" s="92">
        <v>41</v>
      </c>
      <c r="AO50133" s="92">
        <v>24</v>
      </c>
      <c r="AP50133" s="92">
        <v>870</v>
      </c>
      <c r="AQ50133" s="92">
        <v>122</v>
      </c>
      <c r="AS50133" s="92">
        <v>192</v>
      </c>
      <c r="AT50133" s="92">
        <v>1278</v>
      </c>
      <c r="AU50133" s="92">
        <v>175</v>
      </c>
      <c r="AV50133" s="92">
        <v>329</v>
      </c>
      <c r="AW50133" s="92">
        <v>-81</v>
      </c>
      <c r="AX50133" s="92">
        <v>-1221</v>
      </c>
      <c r="AY50133" s="92">
        <v>-452</v>
      </c>
    </row>
    <row r="50134" spans="1:51">
      <c r="A50134" s="83" t="s">
        <v>114</v>
      </c>
      <c r="B50134" s="84">
        <v>44275.125</v>
      </c>
      <c r="C50134" s="85">
        <v>44274</v>
      </c>
      <c r="D50134" s="83">
        <v>21</v>
      </c>
      <c r="E50134" s="84">
        <v>44274.875</v>
      </c>
      <c r="F50134" s="86" t="s">
        <v>436</v>
      </c>
      <c r="G50134" s="87" t="s">
        <v>437</v>
      </c>
      <c r="H50134" s="92">
        <v>5473</v>
      </c>
      <c r="I50134" s="92">
        <v>5525</v>
      </c>
      <c r="J50134" s="92">
        <v>5614</v>
      </c>
      <c r="K50134" s="92">
        <v>89</v>
      </c>
      <c r="O50134" s="92">
        <v>5525</v>
      </c>
      <c r="P50134" s="92">
        <v>5614</v>
      </c>
      <c r="Q50134" s="92">
        <v>89</v>
      </c>
      <c r="R50134" s="92">
        <v>3135</v>
      </c>
      <c r="S50134" s="92">
        <v>1534</v>
      </c>
      <c r="V50134" s="92">
        <v>43</v>
      </c>
      <c r="W50134" s="92">
        <v>0</v>
      </c>
      <c r="X50134" s="92">
        <v>779</v>
      </c>
      <c r="Y50134" s="92">
        <v>123</v>
      </c>
      <c r="AJ50134" s="92">
        <v>3135</v>
      </c>
      <c r="AK50134" s="92">
        <v>1534</v>
      </c>
      <c r="AN50134" s="92">
        <v>43</v>
      </c>
      <c r="AO50134" s="92">
        <v>0</v>
      </c>
      <c r="AP50134" s="92">
        <v>779</v>
      </c>
      <c r="AQ50134" s="92">
        <v>123</v>
      </c>
      <c r="AS50134" s="92">
        <v>191</v>
      </c>
      <c r="AT50134" s="92">
        <v>1213</v>
      </c>
      <c r="AU50134" s="92">
        <v>213</v>
      </c>
      <c r="AV50134" s="92">
        <v>331</v>
      </c>
      <c r="AW50134" s="92">
        <v>-111</v>
      </c>
      <c r="AX50134" s="92">
        <v>-1227</v>
      </c>
      <c r="AY50134" s="92">
        <v>-521</v>
      </c>
    </row>
    <row r="50135" spans="1:51">
      <c r="A50135" s="83" t="s">
        <v>114</v>
      </c>
      <c r="B50135" s="84">
        <v>44275.166666666664</v>
      </c>
      <c r="C50135" s="85">
        <v>44274</v>
      </c>
      <c r="D50135" s="83">
        <v>22</v>
      </c>
      <c r="E50135" s="84">
        <v>44274.916666666664</v>
      </c>
      <c r="F50135" s="86" t="s">
        <v>436</v>
      </c>
      <c r="G50135" s="87" t="s">
        <v>437</v>
      </c>
      <c r="H50135" s="92">
        <v>5358</v>
      </c>
      <c r="I50135" s="92">
        <v>5392</v>
      </c>
      <c r="J50135" s="92">
        <v>5601</v>
      </c>
      <c r="K50135" s="92">
        <v>209</v>
      </c>
      <c r="O50135" s="92">
        <v>5392</v>
      </c>
      <c r="P50135" s="92">
        <v>5601</v>
      </c>
      <c r="Q50135" s="92">
        <v>209</v>
      </c>
      <c r="R50135" s="92">
        <v>3097</v>
      </c>
      <c r="S50135" s="92">
        <v>1494</v>
      </c>
      <c r="V50135" s="92">
        <v>43</v>
      </c>
      <c r="W50135" s="92">
        <v>0</v>
      </c>
      <c r="X50135" s="92">
        <v>840</v>
      </c>
      <c r="Y50135" s="92">
        <v>127</v>
      </c>
      <c r="AJ50135" s="92">
        <v>3097</v>
      </c>
      <c r="AK50135" s="92">
        <v>1494</v>
      </c>
      <c r="AN50135" s="92">
        <v>43</v>
      </c>
      <c r="AO50135" s="92">
        <v>0</v>
      </c>
      <c r="AP50135" s="92">
        <v>840</v>
      </c>
      <c r="AQ50135" s="92">
        <v>127</v>
      </c>
      <c r="AS50135" s="92">
        <v>210</v>
      </c>
      <c r="AT50135" s="92">
        <v>1341</v>
      </c>
      <c r="AU50135" s="92">
        <v>208</v>
      </c>
      <c r="AV50135" s="92">
        <v>350</v>
      </c>
      <c r="AW50135" s="92">
        <v>-105</v>
      </c>
      <c r="AX50135" s="92">
        <v>-1254</v>
      </c>
      <c r="AY50135" s="92">
        <v>-541</v>
      </c>
    </row>
    <row r="50136" spans="1:51">
      <c r="A50136" s="83" t="s">
        <v>114</v>
      </c>
      <c r="B50136" s="84">
        <v>44275.208333333336</v>
      </c>
      <c r="C50136" s="85">
        <v>44274</v>
      </c>
      <c r="D50136" s="83">
        <v>23</v>
      </c>
      <c r="E50136" s="84">
        <v>44274.958333333336</v>
      </c>
      <c r="F50136" s="86" t="s">
        <v>436</v>
      </c>
      <c r="G50136" s="87" t="s">
        <v>437</v>
      </c>
      <c r="H50136" s="92">
        <v>5128</v>
      </c>
      <c r="I50136" s="92">
        <v>5270</v>
      </c>
      <c r="J50136" s="92">
        <v>5649</v>
      </c>
      <c r="K50136" s="92">
        <v>379</v>
      </c>
      <c r="O50136" s="92">
        <v>5270</v>
      </c>
      <c r="P50136" s="92">
        <v>5649</v>
      </c>
      <c r="Q50136" s="92">
        <v>379</v>
      </c>
      <c r="R50136" s="92">
        <v>3110</v>
      </c>
      <c r="S50136" s="92">
        <v>1471</v>
      </c>
      <c r="V50136" s="92">
        <v>43</v>
      </c>
      <c r="W50136" s="92">
        <v>0</v>
      </c>
      <c r="X50136" s="92">
        <v>900</v>
      </c>
      <c r="Y50136" s="92">
        <v>125</v>
      </c>
      <c r="AJ50136" s="92">
        <v>3110</v>
      </c>
      <c r="AK50136" s="92">
        <v>1471</v>
      </c>
      <c r="AN50136" s="92">
        <v>43</v>
      </c>
      <c r="AO50136" s="92">
        <v>0</v>
      </c>
      <c r="AP50136" s="92">
        <v>900</v>
      </c>
      <c r="AQ50136" s="92">
        <v>125</v>
      </c>
      <c r="AS50136" s="92">
        <v>194</v>
      </c>
      <c r="AT50136" s="92">
        <v>1422</v>
      </c>
      <c r="AU50136" s="92">
        <v>222</v>
      </c>
      <c r="AV50136" s="92">
        <v>395</v>
      </c>
      <c r="AW50136" s="92">
        <v>-35</v>
      </c>
      <c r="AX50136" s="92">
        <v>-1248</v>
      </c>
      <c r="AY50136" s="92">
        <v>-571</v>
      </c>
    </row>
    <row r="50137" spans="1:51">
      <c r="A50137" s="83" t="s">
        <v>114</v>
      </c>
      <c r="B50137" s="84">
        <v>44275.25</v>
      </c>
      <c r="C50137" s="85">
        <v>44274</v>
      </c>
      <c r="D50137" s="83">
        <v>24</v>
      </c>
      <c r="E50137" s="84">
        <v>44275</v>
      </c>
      <c r="F50137" s="86" t="s">
        <v>436</v>
      </c>
      <c r="G50137" s="87" t="s">
        <v>437</v>
      </c>
      <c r="H50137" s="92">
        <v>4926</v>
      </c>
      <c r="I50137" s="92">
        <v>5027</v>
      </c>
      <c r="J50137" s="92">
        <v>5631</v>
      </c>
      <c r="K50137" s="92">
        <v>604</v>
      </c>
      <c r="O50137" s="92">
        <v>5027</v>
      </c>
      <c r="P50137" s="92">
        <v>5631</v>
      </c>
      <c r="Q50137" s="92">
        <v>604</v>
      </c>
      <c r="R50137" s="92">
        <v>3102</v>
      </c>
      <c r="S50137" s="92">
        <v>1335</v>
      </c>
      <c r="V50137" s="92">
        <v>42</v>
      </c>
      <c r="W50137" s="92">
        <v>0</v>
      </c>
      <c r="X50137" s="92">
        <v>1026</v>
      </c>
      <c r="Y50137" s="92">
        <v>126</v>
      </c>
      <c r="AJ50137" s="92">
        <v>3102</v>
      </c>
      <c r="AK50137" s="92">
        <v>1335</v>
      </c>
      <c r="AN50137" s="92">
        <v>42</v>
      </c>
      <c r="AO50137" s="92">
        <v>0</v>
      </c>
      <c r="AP50137" s="92">
        <v>1026</v>
      </c>
      <c r="AQ50137" s="92">
        <v>126</v>
      </c>
      <c r="AS50137" s="92">
        <v>179</v>
      </c>
      <c r="AT50137" s="92">
        <v>1461</v>
      </c>
      <c r="AU50137" s="92">
        <v>249</v>
      </c>
      <c r="AV50137" s="92">
        <v>408</v>
      </c>
      <c r="AW50137" s="92">
        <v>-1</v>
      </c>
      <c r="AX50137" s="92">
        <v>-1212</v>
      </c>
      <c r="AY50137" s="92">
        <v>-480</v>
      </c>
    </row>
    <row r="50138" spans="1:51">
      <c r="A50138" s="83" t="s">
        <v>114</v>
      </c>
      <c r="B50138" s="84">
        <v>44275.291666666664</v>
      </c>
      <c r="C50138" s="85">
        <v>44275</v>
      </c>
      <c r="D50138" s="83">
        <v>1</v>
      </c>
      <c r="E50138" s="84">
        <v>44275.041666666664</v>
      </c>
      <c r="F50138" s="86" t="s">
        <v>436</v>
      </c>
      <c r="G50138" s="87" t="s">
        <v>437</v>
      </c>
      <c r="H50138" s="92">
        <v>4775</v>
      </c>
      <c r="I50138" s="92">
        <v>4680</v>
      </c>
      <c r="J50138" s="92">
        <v>5283</v>
      </c>
      <c r="K50138" s="92">
        <v>603</v>
      </c>
      <c r="O50138" s="92">
        <v>4680</v>
      </c>
      <c r="P50138" s="92">
        <v>5283</v>
      </c>
      <c r="Q50138" s="92">
        <v>603</v>
      </c>
      <c r="R50138" s="92">
        <v>2913</v>
      </c>
      <c r="S50138" s="92">
        <v>1148</v>
      </c>
      <c r="V50138" s="92">
        <v>41</v>
      </c>
      <c r="W50138" s="92">
        <v>0</v>
      </c>
      <c r="X50138" s="92">
        <v>1055</v>
      </c>
      <c r="Y50138" s="92">
        <v>126</v>
      </c>
      <c r="AJ50138" s="92">
        <v>2913</v>
      </c>
      <c r="AK50138" s="92">
        <v>1148</v>
      </c>
      <c r="AN50138" s="92">
        <v>41</v>
      </c>
      <c r="AO50138" s="92">
        <v>0</v>
      </c>
      <c r="AP50138" s="92">
        <v>1055</v>
      </c>
      <c r="AQ50138" s="92">
        <v>126</v>
      </c>
      <c r="AS50138" s="92">
        <v>179</v>
      </c>
      <c r="AT50138" s="92">
        <v>1315</v>
      </c>
      <c r="AU50138" s="92">
        <v>225</v>
      </c>
      <c r="AV50138" s="92">
        <v>384</v>
      </c>
      <c r="AW50138" s="92">
        <v>-16</v>
      </c>
      <c r="AX50138" s="92">
        <v>-1066</v>
      </c>
      <c r="AY50138" s="92">
        <v>-418</v>
      </c>
    </row>
    <row r="50139" spans="1:51">
      <c r="A50139" s="83" t="s">
        <v>114</v>
      </c>
      <c r="B50139" s="84">
        <v>44275.333333333336</v>
      </c>
      <c r="C50139" s="85">
        <v>44275</v>
      </c>
      <c r="D50139" s="83">
        <v>2</v>
      </c>
      <c r="E50139" s="84">
        <v>44275.083333333336</v>
      </c>
      <c r="F50139" s="86" t="s">
        <v>436</v>
      </c>
      <c r="G50139" s="87" t="s">
        <v>437</v>
      </c>
      <c r="H50139" s="92">
        <v>4683</v>
      </c>
      <c r="I50139" s="92">
        <v>4553</v>
      </c>
      <c r="J50139" s="92">
        <v>4985</v>
      </c>
      <c r="K50139" s="92">
        <v>432</v>
      </c>
      <c r="O50139" s="92">
        <v>4553</v>
      </c>
      <c r="P50139" s="92">
        <v>4985</v>
      </c>
      <c r="Q50139" s="92">
        <v>432</v>
      </c>
      <c r="R50139" s="92">
        <v>2811</v>
      </c>
      <c r="S50139" s="92">
        <v>954</v>
      </c>
      <c r="V50139" s="92">
        <v>43</v>
      </c>
      <c r="W50139" s="92">
        <v>0</v>
      </c>
      <c r="X50139" s="92">
        <v>1050</v>
      </c>
      <c r="Y50139" s="92">
        <v>127</v>
      </c>
      <c r="AJ50139" s="92">
        <v>2811</v>
      </c>
      <c r="AK50139" s="92">
        <v>954</v>
      </c>
      <c r="AN50139" s="92">
        <v>43</v>
      </c>
      <c r="AO50139" s="92">
        <v>0</v>
      </c>
      <c r="AP50139" s="92">
        <v>1050</v>
      </c>
      <c r="AQ50139" s="92">
        <v>127</v>
      </c>
      <c r="AS50139" s="92">
        <v>167</v>
      </c>
      <c r="AT50139" s="92">
        <v>1297</v>
      </c>
      <c r="AU50139" s="92">
        <v>261</v>
      </c>
      <c r="AV50139" s="92">
        <v>387</v>
      </c>
      <c r="AW50139" s="92">
        <v>6</v>
      </c>
      <c r="AX50139" s="92">
        <v>-1159</v>
      </c>
      <c r="AY50139" s="92">
        <v>-527</v>
      </c>
    </row>
    <row r="50140" spans="1:51">
      <c r="A50140" s="83" t="s">
        <v>114</v>
      </c>
      <c r="B50140" s="84">
        <v>44275.375</v>
      </c>
      <c r="C50140" s="85">
        <v>44275</v>
      </c>
      <c r="D50140" s="83">
        <v>3</v>
      </c>
      <c r="E50140" s="84">
        <v>44275.125</v>
      </c>
      <c r="F50140" s="86" t="s">
        <v>436</v>
      </c>
      <c r="G50140" s="87" t="s">
        <v>437</v>
      </c>
      <c r="H50140" s="92">
        <v>4625</v>
      </c>
      <c r="I50140" s="92">
        <v>4661</v>
      </c>
      <c r="J50140" s="92">
        <v>4744</v>
      </c>
      <c r="K50140" s="92">
        <v>83</v>
      </c>
      <c r="O50140" s="92">
        <v>4661</v>
      </c>
      <c r="P50140" s="92">
        <v>4744</v>
      </c>
      <c r="Q50140" s="92">
        <v>83</v>
      </c>
      <c r="R50140" s="92">
        <v>2676</v>
      </c>
      <c r="S50140" s="92">
        <v>942</v>
      </c>
      <c r="V50140" s="92">
        <v>43</v>
      </c>
      <c r="W50140" s="92">
        <v>0</v>
      </c>
      <c r="X50140" s="92">
        <v>957</v>
      </c>
      <c r="Y50140" s="92">
        <v>126</v>
      </c>
      <c r="AJ50140" s="92">
        <v>2676</v>
      </c>
      <c r="AK50140" s="92">
        <v>942</v>
      </c>
      <c r="AN50140" s="92">
        <v>43</v>
      </c>
      <c r="AO50140" s="92">
        <v>0</v>
      </c>
      <c r="AP50140" s="92">
        <v>957</v>
      </c>
      <c r="AQ50140" s="92">
        <v>126</v>
      </c>
      <c r="AS50140" s="92">
        <v>135</v>
      </c>
      <c r="AT50140" s="92">
        <v>1159</v>
      </c>
      <c r="AU50140" s="92">
        <v>272</v>
      </c>
      <c r="AV50140" s="92">
        <v>343</v>
      </c>
      <c r="AW50140" s="92">
        <v>-5</v>
      </c>
      <c r="AX50140" s="92">
        <v>-1226</v>
      </c>
      <c r="AY50140" s="92">
        <v>-595</v>
      </c>
    </row>
    <row r="50141" spans="1:51">
      <c r="A50141" s="83" t="s">
        <v>114</v>
      </c>
      <c r="B50141" s="84">
        <v>44275.416666666664</v>
      </c>
      <c r="C50141" s="85">
        <v>44275</v>
      </c>
      <c r="D50141" s="83">
        <v>4</v>
      </c>
      <c r="E50141" s="84">
        <v>44275.166666666664</v>
      </c>
      <c r="F50141" s="86" t="s">
        <v>436</v>
      </c>
      <c r="G50141" s="87" t="s">
        <v>437</v>
      </c>
      <c r="H50141" s="92">
        <v>4611</v>
      </c>
      <c r="I50141" s="92">
        <v>4601</v>
      </c>
      <c r="J50141" s="92">
        <v>4573</v>
      </c>
      <c r="K50141" s="92">
        <v>-28</v>
      </c>
      <c r="O50141" s="92">
        <v>4601</v>
      </c>
      <c r="P50141" s="92">
        <v>4573</v>
      </c>
      <c r="Q50141" s="92">
        <v>-28</v>
      </c>
      <c r="R50141" s="92">
        <v>2446</v>
      </c>
      <c r="S50141" s="92">
        <v>910</v>
      </c>
      <c r="V50141" s="92">
        <v>44</v>
      </c>
      <c r="W50141" s="92">
        <v>0</v>
      </c>
      <c r="X50141" s="92">
        <v>1045</v>
      </c>
      <c r="Y50141" s="92">
        <v>128</v>
      </c>
      <c r="AJ50141" s="92">
        <v>2446</v>
      </c>
      <c r="AK50141" s="92">
        <v>910</v>
      </c>
      <c r="AN50141" s="92">
        <v>44</v>
      </c>
      <c r="AO50141" s="92">
        <v>0</v>
      </c>
      <c r="AP50141" s="92">
        <v>1045</v>
      </c>
      <c r="AQ50141" s="92">
        <v>128</v>
      </c>
      <c r="AS50141" s="92">
        <v>101</v>
      </c>
      <c r="AT50141" s="92">
        <v>1154</v>
      </c>
      <c r="AU50141" s="92">
        <v>254</v>
      </c>
      <c r="AV50141" s="92">
        <v>299</v>
      </c>
      <c r="AW50141" s="92">
        <v>18</v>
      </c>
      <c r="AX50141" s="92">
        <v>-1255</v>
      </c>
      <c r="AY50141" s="92">
        <v>-599</v>
      </c>
    </row>
    <row r="50142" spans="1:51">
      <c r="A50142" s="83" t="s">
        <v>114</v>
      </c>
      <c r="B50142" s="84">
        <v>44275.458333333336</v>
      </c>
      <c r="C50142" s="85">
        <v>44275</v>
      </c>
      <c r="D50142" s="83">
        <v>5</v>
      </c>
      <c r="E50142" s="84">
        <v>44275.208333333336</v>
      </c>
      <c r="F50142" s="86" t="s">
        <v>436</v>
      </c>
      <c r="G50142" s="87" t="s">
        <v>437</v>
      </c>
      <c r="H50142" s="92">
        <v>4626</v>
      </c>
      <c r="I50142" s="92">
        <v>4636</v>
      </c>
      <c r="J50142" s="92">
        <v>4564</v>
      </c>
      <c r="K50142" s="92">
        <v>-72</v>
      </c>
      <c r="O50142" s="92">
        <v>4636</v>
      </c>
      <c r="P50142" s="92">
        <v>4564</v>
      </c>
      <c r="Q50142" s="92">
        <v>-72</v>
      </c>
      <c r="R50142" s="92">
        <v>2469</v>
      </c>
      <c r="S50142" s="92">
        <v>894</v>
      </c>
      <c r="V50142" s="92">
        <v>42</v>
      </c>
      <c r="W50142" s="92">
        <v>0</v>
      </c>
      <c r="X50142" s="92">
        <v>1032</v>
      </c>
      <c r="Y50142" s="92">
        <v>127</v>
      </c>
      <c r="AJ50142" s="92">
        <v>2469</v>
      </c>
      <c r="AK50142" s="92">
        <v>894</v>
      </c>
      <c r="AN50142" s="92">
        <v>42</v>
      </c>
      <c r="AO50142" s="92">
        <v>0</v>
      </c>
      <c r="AP50142" s="92">
        <v>1032</v>
      </c>
      <c r="AQ50142" s="92">
        <v>127</v>
      </c>
      <c r="AS50142" s="92">
        <v>75</v>
      </c>
      <c r="AT50142" s="92">
        <v>1155</v>
      </c>
      <c r="AU50142" s="92">
        <v>264</v>
      </c>
      <c r="AV50142" s="92">
        <v>275</v>
      </c>
      <c r="AW50142" s="92">
        <v>30</v>
      </c>
      <c r="AX50142" s="92">
        <v>-1217</v>
      </c>
      <c r="AY50142" s="92">
        <v>-654</v>
      </c>
    </row>
    <row r="50143" spans="1:51">
      <c r="A50143" s="83" t="s">
        <v>114</v>
      </c>
      <c r="B50143" s="84">
        <v>44275.5</v>
      </c>
      <c r="C50143" s="85">
        <v>44275</v>
      </c>
      <c r="D50143" s="83">
        <v>6</v>
      </c>
      <c r="E50143" s="84">
        <v>44275.25</v>
      </c>
      <c r="F50143" s="86" t="s">
        <v>436</v>
      </c>
      <c r="G50143" s="87" t="s">
        <v>437</v>
      </c>
      <c r="H50143" s="92">
        <v>4718</v>
      </c>
      <c r="I50143" s="92">
        <v>4738</v>
      </c>
      <c r="J50143" s="92">
        <v>4616</v>
      </c>
      <c r="K50143" s="92">
        <v>-122</v>
      </c>
      <c r="O50143" s="92">
        <v>4738</v>
      </c>
      <c r="P50143" s="92">
        <v>4616</v>
      </c>
      <c r="Q50143" s="92">
        <v>-122</v>
      </c>
      <c r="R50143" s="92">
        <v>2626</v>
      </c>
      <c r="S50143" s="92">
        <v>945</v>
      </c>
      <c r="V50143" s="92">
        <v>42</v>
      </c>
      <c r="W50143" s="92">
        <v>0</v>
      </c>
      <c r="X50143" s="92">
        <v>878</v>
      </c>
      <c r="Y50143" s="92">
        <v>125</v>
      </c>
      <c r="AJ50143" s="92">
        <v>2626</v>
      </c>
      <c r="AK50143" s="92">
        <v>945</v>
      </c>
      <c r="AN50143" s="92">
        <v>42</v>
      </c>
      <c r="AO50143" s="92">
        <v>0</v>
      </c>
      <c r="AP50143" s="92">
        <v>878</v>
      </c>
      <c r="AQ50143" s="92">
        <v>125</v>
      </c>
      <c r="AS50143" s="92">
        <v>96</v>
      </c>
      <c r="AT50143" s="92">
        <v>1163</v>
      </c>
      <c r="AU50143" s="92">
        <v>266</v>
      </c>
      <c r="AV50143" s="92">
        <v>299</v>
      </c>
      <c r="AW50143" s="92">
        <v>9</v>
      </c>
      <c r="AX50143" s="92">
        <v>-1208</v>
      </c>
      <c r="AY50143" s="92">
        <v>-747</v>
      </c>
    </row>
    <row r="50144" spans="1:51">
      <c r="A50144" s="83" t="s">
        <v>114</v>
      </c>
      <c r="B50144" s="84">
        <v>44275.541666666664</v>
      </c>
      <c r="C50144" s="85">
        <v>44275</v>
      </c>
      <c r="D50144" s="83">
        <v>7</v>
      </c>
      <c r="E50144" s="84">
        <v>44275.291666666664</v>
      </c>
      <c r="F50144" s="86" t="s">
        <v>436</v>
      </c>
      <c r="G50144" s="87" t="s">
        <v>437</v>
      </c>
      <c r="H50144" s="92">
        <v>4853</v>
      </c>
      <c r="I50144" s="92">
        <v>4888</v>
      </c>
      <c r="J50144" s="92">
        <v>4964</v>
      </c>
      <c r="K50144" s="92">
        <v>76</v>
      </c>
      <c r="O50144" s="92">
        <v>4888</v>
      </c>
      <c r="P50144" s="92">
        <v>4964</v>
      </c>
      <c r="Q50144" s="92">
        <v>76</v>
      </c>
      <c r="R50144" s="92">
        <v>2975</v>
      </c>
      <c r="S50144" s="92">
        <v>940</v>
      </c>
      <c r="V50144" s="92">
        <v>41</v>
      </c>
      <c r="W50144" s="92">
        <v>0</v>
      </c>
      <c r="X50144" s="92">
        <v>882</v>
      </c>
      <c r="Y50144" s="92">
        <v>126</v>
      </c>
      <c r="AJ50144" s="92">
        <v>2975</v>
      </c>
      <c r="AK50144" s="92">
        <v>940</v>
      </c>
      <c r="AN50144" s="92">
        <v>41</v>
      </c>
      <c r="AO50144" s="92">
        <v>0</v>
      </c>
      <c r="AP50144" s="92">
        <v>882</v>
      </c>
      <c r="AQ50144" s="92">
        <v>126</v>
      </c>
      <c r="AS50144" s="92">
        <v>121</v>
      </c>
      <c r="AT50144" s="92">
        <v>1210</v>
      </c>
      <c r="AU50144" s="92">
        <v>282</v>
      </c>
      <c r="AV50144" s="92">
        <v>316</v>
      </c>
      <c r="AW50144" s="92">
        <v>22</v>
      </c>
      <c r="AX50144" s="92">
        <v>-1210</v>
      </c>
      <c r="AY50144" s="92">
        <v>-665</v>
      </c>
    </row>
    <row r="50145" spans="1:51">
      <c r="A50145" s="83" t="s">
        <v>114</v>
      </c>
      <c r="B50145" s="84">
        <v>44275.583333333336</v>
      </c>
      <c r="C50145" s="85">
        <v>44275</v>
      </c>
      <c r="D50145" s="83">
        <v>8</v>
      </c>
      <c r="E50145" s="84">
        <v>44275.333333333336</v>
      </c>
      <c r="F50145" s="86" t="s">
        <v>436</v>
      </c>
      <c r="G50145" s="87" t="s">
        <v>437</v>
      </c>
      <c r="H50145" s="92">
        <v>4981</v>
      </c>
      <c r="I50145" s="92">
        <v>5082</v>
      </c>
      <c r="J50145" s="92">
        <v>5164</v>
      </c>
      <c r="K50145" s="92">
        <v>82</v>
      </c>
      <c r="O50145" s="92">
        <v>5082</v>
      </c>
      <c r="P50145" s="92">
        <v>5164</v>
      </c>
      <c r="Q50145" s="92">
        <v>82</v>
      </c>
      <c r="R50145" s="92">
        <v>3012</v>
      </c>
      <c r="S50145" s="92">
        <v>974</v>
      </c>
      <c r="V50145" s="92">
        <v>44</v>
      </c>
      <c r="W50145" s="92">
        <v>10</v>
      </c>
      <c r="X50145" s="92">
        <v>997</v>
      </c>
      <c r="Y50145" s="92">
        <v>127</v>
      </c>
      <c r="AJ50145" s="92">
        <v>3012</v>
      </c>
      <c r="AK50145" s="92">
        <v>974</v>
      </c>
      <c r="AN50145" s="92">
        <v>44</v>
      </c>
      <c r="AO50145" s="92">
        <v>10</v>
      </c>
      <c r="AP50145" s="92">
        <v>997</v>
      </c>
      <c r="AQ50145" s="92">
        <v>127</v>
      </c>
      <c r="AS50145" s="92">
        <v>114</v>
      </c>
      <c r="AT50145" s="92">
        <v>1185</v>
      </c>
      <c r="AU50145" s="92">
        <v>296</v>
      </c>
      <c r="AV50145" s="92">
        <v>293</v>
      </c>
      <c r="AW50145" s="92">
        <v>19</v>
      </c>
      <c r="AX50145" s="92">
        <v>-1234</v>
      </c>
      <c r="AY50145" s="92">
        <v>-591</v>
      </c>
    </row>
    <row r="50146" spans="1:51">
      <c r="A50146" s="83" t="s">
        <v>114</v>
      </c>
      <c r="B50146" s="84">
        <v>44275.625</v>
      </c>
      <c r="C50146" s="85">
        <v>44275</v>
      </c>
      <c r="D50146" s="83">
        <v>9</v>
      </c>
      <c r="E50146" s="84">
        <v>44275.375</v>
      </c>
      <c r="F50146" s="86" t="s">
        <v>436</v>
      </c>
      <c r="G50146" s="87" t="s">
        <v>437</v>
      </c>
      <c r="H50146" s="92">
        <v>5098</v>
      </c>
      <c r="I50146" s="92">
        <v>5278</v>
      </c>
      <c r="J50146" s="92">
        <v>5467</v>
      </c>
      <c r="K50146" s="92">
        <v>189</v>
      </c>
      <c r="O50146" s="92">
        <v>5278</v>
      </c>
      <c r="P50146" s="92">
        <v>5467</v>
      </c>
      <c r="Q50146" s="92">
        <v>189</v>
      </c>
      <c r="R50146" s="92">
        <v>3017</v>
      </c>
      <c r="S50146" s="92">
        <v>963</v>
      </c>
      <c r="V50146" s="92">
        <v>42</v>
      </c>
      <c r="W50146" s="92">
        <v>471</v>
      </c>
      <c r="X50146" s="92">
        <v>850</v>
      </c>
      <c r="Y50146" s="92">
        <v>124</v>
      </c>
      <c r="AJ50146" s="92">
        <v>3017</v>
      </c>
      <c r="AK50146" s="92">
        <v>963</v>
      </c>
      <c r="AN50146" s="92">
        <v>42</v>
      </c>
      <c r="AO50146" s="92">
        <v>471</v>
      </c>
      <c r="AP50146" s="92">
        <v>850</v>
      </c>
      <c r="AQ50146" s="92">
        <v>124</v>
      </c>
      <c r="AS50146" s="92">
        <v>53</v>
      </c>
      <c r="AT50146" s="92">
        <v>1265</v>
      </c>
      <c r="AU50146" s="92">
        <v>260</v>
      </c>
      <c r="AV50146" s="92">
        <v>262</v>
      </c>
      <c r="AW50146" s="92">
        <v>98</v>
      </c>
      <c r="AX50146" s="92">
        <v>-1111</v>
      </c>
      <c r="AY50146" s="92">
        <v>-638</v>
      </c>
    </row>
    <row r="50147" spans="1:51">
      <c r="A50147" s="83" t="s">
        <v>114</v>
      </c>
      <c r="B50147" s="84">
        <v>44275.666666666664</v>
      </c>
      <c r="C50147" s="85">
        <v>44275</v>
      </c>
      <c r="D50147" s="83">
        <v>10</v>
      </c>
      <c r="E50147" s="84">
        <v>44275.416666666664</v>
      </c>
      <c r="F50147" s="86" t="s">
        <v>436</v>
      </c>
      <c r="G50147" s="87" t="s">
        <v>437</v>
      </c>
      <c r="H50147" s="92">
        <v>5214</v>
      </c>
      <c r="I50147" s="92">
        <v>5311</v>
      </c>
      <c r="J50147" s="92">
        <v>5227</v>
      </c>
      <c r="K50147" s="92">
        <v>-84</v>
      </c>
      <c r="O50147" s="92">
        <v>5311</v>
      </c>
      <c r="P50147" s="92">
        <v>5227</v>
      </c>
      <c r="Q50147" s="92">
        <v>-84</v>
      </c>
      <c r="R50147" s="92">
        <v>2439</v>
      </c>
      <c r="S50147" s="92">
        <v>801</v>
      </c>
      <c r="V50147" s="92">
        <v>41</v>
      </c>
      <c r="W50147" s="92">
        <v>1128</v>
      </c>
      <c r="X50147" s="92">
        <v>695</v>
      </c>
      <c r="Y50147" s="92">
        <v>123</v>
      </c>
      <c r="AJ50147" s="92">
        <v>2439</v>
      </c>
      <c r="AK50147" s="92">
        <v>801</v>
      </c>
      <c r="AN50147" s="92">
        <v>41</v>
      </c>
      <c r="AO50147" s="92">
        <v>1128</v>
      </c>
      <c r="AP50147" s="92">
        <v>695</v>
      </c>
      <c r="AQ50147" s="92">
        <v>123</v>
      </c>
      <c r="AS50147" s="92">
        <v>-68</v>
      </c>
      <c r="AT50147" s="92">
        <v>1115</v>
      </c>
      <c r="AU50147" s="92">
        <v>244</v>
      </c>
      <c r="AV50147" s="92">
        <v>286</v>
      </c>
      <c r="AW50147" s="92">
        <v>93</v>
      </c>
      <c r="AX50147" s="92">
        <v>-933</v>
      </c>
      <c r="AY50147" s="92">
        <v>-821</v>
      </c>
    </row>
    <row r="50148" spans="1:51">
      <c r="A50148" s="83" t="s">
        <v>114</v>
      </c>
      <c r="B50148" s="84">
        <v>44275.708333333336</v>
      </c>
      <c r="C50148" s="85">
        <v>44275</v>
      </c>
      <c r="D50148" s="83">
        <v>11</v>
      </c>
      <c r="E50148" s="84">
        <v>44275.458333333336</v>
      </c>
      <c r="F50148" s="86" t="s">
        <v>436</v>
      </c>
      <c r="G50148" s="87" t="s">
        <v>437</v>
      </c>
      <c r="H50148" s="92">
        <v>5299</v>
      </c>
      <c r="I50148" s="92">
        <v>5438</v>
      </c>
      <c r="J50148" s="92">
        <v>4447</v>
      </c>
      <c r="K50148" s="92">
        <v>-991</v>
      </c>
      <c r="O50148" s="92">
        <v>5438</v>
      </c>
      <c r="P50148" s="92">
        <v>4447</v>
      </c>
      <c r="Q50148" s="92">
        <v>-991</v>
      </c>
      <c r="R50148" s="92">
        <v>1897</v>
      </c>
      <c r="S50148" s="92">
        <v>632</v>
      </c>
      <c r="V50148" s="92">
        <v>44</v>
      </c>
      <c r="W50148" s="92">
        <v>1048</v>
      </c>
      <c r="X50148" s="92">
        <v>702</v>
      </c>
      <c r="Y50148" s="92">
        <v>124</v>
      </c>
      <c r="AJ50148" s="92">
        <v>1897</v>
      </c>
      <c r="AK50148" s="92">
        <v>632</v>
      </c>
      <c r="AN50148" s="92">
        <v>44</v>
      </c>
      <c r="AO50148" s="92">
        <v>1048</v>
      </c>
      <c r="AP50148" s="92">
        <v>702</v>
      </c>
      <c r="AQ50148" s="92">
        <v>124</v>
      </c>
      <c r="AS50148" s="92">
        <v>-247</v>
      </c>
      <c r="AT50148" s="92">
        <v>585</v>
      </c>
      <c r="AU50148" s="92">
        <v>161</v>
      </c>
      <c r="AV50148" s="92">
        <v>-17</v>
      </c>
      <c r="AW50148" s="92">
        <v>3</v>
      </c>
      <c r="AX50148" s="92">
        <v>-605</v>
      </c>
      <c r="AY50148" s="92">
        <v>-871</v>
      </c>
    </row>
    <row r="50149" spans="1:51">
      <c r="A50149" s="83" t="s">
        <v>114</v>
      </c>
      <c r="B50149" s="84">
        <v>44275.75</v>
      </c>
      <c r="C50149" s="85">
        <v>44275</v>
      </c>
      <c r="D50149" s="83">
        <v>12</v>
      </c>
      <c r="E50149" s="84">
        <v>44275.5</v>
      </c>
      <c r="F50149" s="86" t="s">
        <v>436</v>
      </c>
      <c r="G50149" s="87" t="s">
        <v>437</v>
      </c>
      <c r="H50149" s="92">
        <v>5320</v>
      </c>
      <c r="I50149" s="92">
        <v>5479</v>
      </c>
      <c r="J50149" s="92">
        <v>4371</v>
      </c>
      <c r="K50149" s="92">
        <v>-1108</v>
      </c>
      <c r="O50149" s="92">
        <v>5479</v>
      </c>
      <c r="P50149" s="92">
        <v>4371</v>
      </c>
      <c r="Q50149" s="92">
        <v>-1108</v>
      </c>
      <c r="R50149" s="92">
        <v>1757</v>
      </c>
      <c r="S50149" s="92">
        <v>609</v>
      </c>
      <c r="V50149" s="92">
        <v>41</v>
      </c>
      <c r="W50149" s="92">
        <v>1004</v>
      </c>
      <c r="X50149" s="92">
        <v>836</v>
      </c>
      <c r="Y50149" s="92">
        <v>124</v>
      </c>
      <c r="AJ50149" s="92">
        <v>1757</v>
      </c>
      <c r="AK50149" s="92">
        <v>609</v>
      </c>
      <c r="AN50149" s="92">
        <v>41</v>
      </c>
      <c r="AO50149" s="92">
        <v>1004</v>
      </c>
      <c r="AP50149" s="92">
        <v>836</v>
      </c>
      <c r="AQ50149" s="92">
        <v>124</v>
      </c>
      <c r="AS50149" s="92">
        <v>-279</v>
      </c>
      <c r="AT50149" s="92">
        <v>518</v>
      </c>
      <c r="AU50149" s="92">
        <v>135</v>
      </c>
      <c r="AV50149" s="92">
        <v>-50</v>
      </c>
      <c r="AW50149" s="92">
        <v>44</v>
      </c>
      <c r="AX50149" s="92">
        <v>-653</v>
      </c>
      <c r="AY50149" s="92">
        <v>-823</v>
      </c>
    </row>
    <row r="50150" spans="1:51">
      <c r="A50150" s="83" t="s">
        <v>114</v>
      </c>
      <c r="B50150" s="84">
        <v>44275.791666666664</v>
      </c>
      <c r="C50150" s="85">
        <v>44275</v>
      </c>
      <c r="D50150" s="83">
        <v>13</v>
      </c>
      <c r="E50150" s="84">
        <v>44275.541666666664</v>
      </c>
      <c r="F50150" s="86" t="s">
        <v>436</v>
      </c>
      <c r="G50150" s="87" t="s">
        <v>437</v>
      </c>
      <c r="H50150" s="92">
        <v>5305</v>
      </c>
      <c r="I50150" s="92">
        <v>5494</v>
      </c>
      <c r="J50150" s="92">
        <v>4724</v>
      </c>
      <c r="K50150" s="92">
        <v>-770</v>
      </c>
      <c r="O50150" s="92">
        <v>5494</v>
      </c>
      <c r="P50150" s="92">
        <v>4724</v>
      </c>
      <c r="Q50150" s="92">
        <v>-770</v>
      </c>
      <c r="R50150" s="92">
        <v>1629</v>
      </c>
      <c r="S50150" s="92">
        <v>614</v>
      </c>
      <c r="V50150" s="92">
        <v>44</v>
      </c>
      <c r="W50150" s="92">
        <v>1051</v>
      </c>
      <c r="X50150" s="92">
        <v>1261</v>
      </c>
      <c r="Y50150" s="92">
        <v>125</v>
      </c>
      <c r="AJ50150" s="92">
        <v>1629</v>
      </c>
      <c r="AK50150" s="92">
        <v>614</v>
      </c>
      <c r="AN50150" s="92">
        <v>44</v>
      </c>
      <c r="AO50150" s="92">
        <v>1051</v>
      </c>
      <c r="AP50150" s="92">
        <v>1261</v>
      </c>
      <c r="AQ50150" s="92">
        <v>125</v>
      </c>
      <c r="AS50150" s="92">
        <v>-275</v>
      </c>
      <c r="AT50150" s="92">
        <v>551</v>
      </c>
      <c r="AU50150" s="92">
        <v>106</v>
      </c>
      <c r="AV50150" s="92">
        <v>-32</v>
      </c>
      <c r="AW50150" s="92">
        <v>76</v>
      </c>
      <c r="AX50150" s="92">
        <v>-419</v>
      </c>
      <c r="AY50150" s="92">
        <v>-777</v>
      </c>
    </row>
    <row r="50151" spans="1:51">
      <c r="A50151" s="83" t="s">
        <v>114</v>
      </c>
      <c r="B50151" s="84">
        <v>44275.833333333336</v>
      </c>
      <c r="C50151" s="85">
        <v>44275</v>
      </c>
      <c r="D50151" s="83">
        <v>14</v>
      </c>
      <c r="E50151" s="84">
        <v>44275.583333333336</v>
      </c>
      <c r="F50151" s="86" t="s">
        <v>436</v>
      </c>
      <c r="G50151" s="87" t="s">
        <v>437</v>
      </c>
      <c r="H50151" s="92">
        <v>5273</v>
      </c>
      <c r="I50151" s="92">
        <v>5483</v>
      </c>
      <c r="J50151" s="92">
        <v>4547</v>
      </c>
      <c r="K50151" s="92">
        <v>-936</v>
      </c>
      <c r="O50151" s="92">
        <v>5483</v>
      </c>
      <c r="P50151" s="92">
        <v>4547</v>
      </c>
      <c r="Q50151" s="92">
        <v>-936</v>
      </c>
      <c r="R50151" s="92">
        <v>1645</v>
      </c>
      <c r="S50151" s="92">
        <v>620</v>
      </c>
      <c r="V50151" s="92">
        <v>44</v>
      </c>
      <c r="W50151" s="92">
        <v>910</v>
      </c>
      <c r="X50151" s="92">
        <v>1202</v>
      </c>
      <c r="Y50151" s="92">
        <v>126</v>
      </c>
      <c r="AJ50151" s="92">
        <v>1645</v>
      </c>
      <c r="AK50151" s="92">
        <v>620</v>
      </c>
      <c r="AN50151" s="92">
        <v>44</v>
      </c>
      <c r="AO50151" s="92">
        <v>910</v>
      </c>
      <c r="AP50151" s="92">
        <v>1202</v>
      </c>
      <c r="AQ50151" s="92">
        <v>126</v>
      </c>
      <c r="AS50151" s="92">
        <v>-283</v>
      </c>
      <c r="AT50151" s="92">
        <v>388</v>
      </c>
      <c r="AU50151" s="92">
        <v>50</v>
      </c>
      <c r="AV50151" s="92">
        <v>-98</v>
      </c>
      <c r="AW50151" s="92">
        <v>44</v>
      </c>
      <c r="AX50151" s="92">
        <v>-311</v>
      </c>
      <c r="AY50151" s="92">
        <v>-726</v>
      </c>
    </row>
    <row r="50152" spans="1:51">
      <c r="A50152" s="83" t="s">
        <v>114</v>
      </c>
      <c r="B50152" s="84">
        <v>44275.875</v>
      </c>
      <c r="C50152" s="85">
        <v>44275</v>
      </c>
      <c r="D50152" s="83">
        <v>15</v>
      </c>
      <c r="E50152" s="84">
        <v>44275.625</v>
      </c>
      <c r="F50152" s="86" t="s">
        <v>436</v>
      </c>
      <c r="G50152" s="87" t="s">
        <v>437</v>
      </c>
      <c r="H50152" s="92">
        <v>5233</v>
      </c>
      <c r="I50152" s="92">
        <v>5471</v>
      </c>
      <c r="J50152" s="92">
        <v>4444</v>
      </c>
      <c r="K50152" s="92">
        <v>-1027</v>
      </c>
      <c r="O50152" s="92">
        <v>5471</v>
      </c>
      <c r="P50152" s="92">
        <v>4444</v>
      </c>
      <c r="Q50152" s="92">
        <v>-1027</v>
      </c>
      <c r="R50152" s="92">
        <v>1605</v>
      </c>
      <c r="S50152" s="92">
        <v>610</v>
      </c>
      <c r="V50152" s="92">
        <v>41</v>
      </c>
      <c r="W50152" s="92">
        <v>745</v>
      </c>
      <c r="X50152" s="92">
        <v>1319</v>
      </c>
      <c r="Y50152" s="92">
        <v>124</v>
      </c>
      <c r="AJ50152" s="92">
        <v>1605</v>
      </c>
      <c r="AK50152" s="92">
        <v>610</v>
      </c>
      <c r="AN50152" s="92">
        <v>41</v>
      </c>
      <c r="AO50152" s="92">
        <v>745</v>
      </c>
      <c r="AP50152" s="92">
        <v>1319</v>
      </c>
      <c r="AQ50152" s="92">
        <v>124</v>
      </c>
      <c r="AS50152" s="92">
        <v>-295</v>
      </c>
      <c r="AT50152" s="92">
        <v>319</v>
      </c>
      <c r="AU50152" s="92">
        <v>42</v>
      </c>
      <c r="AV50152" s="92">
        <v>-121</v>
      </c>
      <c r="AW50152" s="92">
        <v>61</v>
      </c>
      <c r="AX50152" s="92">
        <v>-261</v>
      </c>
      <c r="AY50152" s="92">
        <v>-772</v>
      </c>
    </row>
    <row r="50153" spans="1:51">
      <c r="A50153" s="83" t="s">
        <v>114</v>
      </c>
      <c r="B50153" s="84">
        <v>44275.916666666664</v>
      </c>
      <c r="C50153" s="85">
        <v>44275</v>
      </c>
      <c r="D50153" s="83">
        <v>16</v>
      </c>
      <c r="E50153" s="84">
        <v>44275.666666666664</v>
      </c>
      <c r="F50153" s="86" t="s">
        <v>436</v>
      </c>
      <c r="G50153" s="87" t="s">
        <v>437</v>
      </c>
      <c r="H50153" s="92">
        <v>5199</v>
      </c>
      <c r="I50153" s="92">
        <v>5428</v>
      </c>
      <c r="J50153" s="92">
        <v>4477</v>
      </c>
      <c r="K50153" s="92">
        <v>-951</v>
      </c>
      <c r="O50153" s="92">
        <v>5428</v>
      </c>
      <c r="P50153" s="92">
        <v>4477</v>
      </c>
      <c r="Q50153" s="92">
        <v>-951</v>
      </c>
      <c r="R50153" s="92">
        <v>1608</v>
      </c>
      <c r="S50153" s="92">
        <v>620</v>
      </c>
      <c r="V50153" s="92">
        <v>43</v>
      </c>
      <c r="W50153" s="92">
        <v>541</v>
      </c>
      <c r="X50153" s="92">
        <v>1536</v>
      </c>
      <c r="Y50153" s="92">
        <v>129</v>
      </c>
      <c r="AJ50153" s="92">
        <v>1608</v>
      </c>
      <c r="AK50153" s="92">
        <v>620</v>
      </c>
      <c r="AN50153" s="92">
        <v>43</v>
      </c>
      <c r="AO50153" s="92">
        <v>541</v>
      </c>
      <c r="AP50153" s="92">
        <v>1536</v>
      </c>
      <c r="AQ50153" s="92">
        <v>129</v>
      </c>
      <c r="AS50153" s="92">
        <v>-324</v>
      </c>
      <c r="AT50153" s="92">
        <v>317</v>
      </c>
      <c r="AU50153" s="92">
        <v>46</v>
      </c>
      <c r="AV50153" s="92">
        <v>-143</v>
      </c>
      <c r="AW50153" s="92">
        <v>50</v>
      </c>
      <c r="AX50153" s="92">
        <v>-178</v>
      </c>
      <c r="AY50153" s="92">
        <v>-719</v>
      </c>
    </row>
    <row r="50154" spans="1:51">
      <c r="A50154" s="83" t="s">
        <v>114</v>
      </c>
      <c r="B50154" s="84">
        <v>44275.958333333336</v>
      </c>
      <c r="C50154" s="85">
        <v>44275</v>
      </c>
      <c r="D50154" s="83">
        <v>17</v>
      </c>
      <c r="E50154" s="84">
        <v>44275.708333333336</v>
      </c>
      <c r="F50154" s="86" t="s">
        <v>436</v>
      </c>
      <c r="G50154" s="87" t="s">
        <v>437</v>
      </c>
      <c r="H50154" s="92">
        <v>5206</v>
      </c>
      <c r="I50154" s="92">
        <v>5485</v>
      </c>
      <c r="J50154" s="92">
        <v>4294</v>
      </c>
      <c r="K50154" s="92">
        <v>-1191</v>
      </c>
      <c r="O50154" s="92">
        <v>5485</v>
      </c>
      <c r="P50154" s="92">
        <v>4294</v>
      </c>
      <c r="Q50154" s="92">
        <v>-1191</v>
      </c>
      <c r="R50154" s="92">
        <v>1706</v>
      </c>
      <c r="S50154" s="92">
        <v>628</v>
      </c>
      <c r="V50154" s="92">
        <v>44</v>
      </c>
      <c r="W50154" s="92">
        <v>213</v>
      </c>
      <c r="X50154" s="92">
        <v>1577</v>
      </c>
      <c r="Y50154" s="92">
        <v>126</v>
      </c>
      <c r="AJ50154" s="92">
        <v>1706</v>
      </c>
      <c r="AK50154" s="92">
        <v>628</v>
      </c>
      <c r="AN50154" s="92">
        <v>44</v>
      </c>
      <c r="AO50154" s="92">
        <v>213</v>
      </c>
      <c r="AP50154" s="92">
        <v>1577</v>
      </c>
      <c r="AQ50154" s="92">
        <v>126</v>
      </c>
      <c r="AS50154" s="92">
        <v>-338</v>
      </c>
      <c r="AT50154" s="92">
        <v>227</v>
      </c>
      <c r="AU50154" s="92">
        <v>32</v>
      </c>
      <c r="AV50154" s="92">
        <v>-227</v>
      </c>
      <c r="AW50154" s="92">
        <v>54</v>
      </c>
      <c r="AX50154" s="92">
        <v>-154</v>
      </c>
      <c r="AY50154" s="92">
        <v>-785</v>
      </c>
    </row>
    <row r="50155" spans="1:51">
      <c r="A50155" s="83" t="s">
        <v>114</v>
      </c>
      <c r="B50155" s="84">
        <v>44276</v>
      </c>
      <c r="C50155" s="85">
        <v>44275</v>
      </c>
      <c r="D50155" s="83">
        <v>18</v>
      </c>
      <c r="E50155" s="84">
        <v>44275.75</v>
      </c>
      <c r="F50155" s="86" t="s">
        <v>436</v>
      </c>
      <c r="G50155" s="87" t="s">
        <v>437</v>
      </c>
      <c r="H50155" s="92">
        <v>5255</v>
      </c>
      <c r="I50155" s="92">
        <v>5455</v>
      </c>
      <c r="J50155" s="92">
        <v>4311</v>
      </c>
      <c r="K50155" s="92">
        <v>-1144</v>
      </c>
      <c r="O50155" s="92">
        <v>5455</v>
      </c>
      <c r="P50155" s="92">
        <v>4311</v>
      </c>
      <c r="Q50155" s="92">
        <v>-1144</v>
      </c>
      <c r="R50155" s="92">
        <v>1707</v>
      </c>
      <c r="S50155" s="92">
        <v>706</v>
      </c>
      <c r="V50155" s="92">
        <v>46</v>
      </c>
      <c r="W50155" s="92">
        <v>129</v>
      </c>
      <c r="X50155" s="92">
        <v>1594</v>
      </c>
      <c r="Y50155" s="92">
        <v>129</v>
      </c>
      <c r="AJ50155" s="92">
        <v>1707</v>
      </c>
      <c r="AK50155" s="92">
        <v>706</v>
      </c>
      <c r="AN50155" s="92">
        <v>46</v>
      </c>
      <c r="AO50155" s="92">
        <v>129</v>
      </c>
      <c r="AP50155" s="92">
        <v>1594</v>
      </c>
      <c r="AQ50155" s="92">
        <v>129</v>
      </c>
      <c r="AS50155" s="92">
        <v>-259</v>
      </c>
      <c r="AT50155" s="92">
        <v>197</v>
      </c>
      <c r="AU50155" s="92">
        <v>74</v>
      </c>
      <c r="AV50155" s="92">
        <v>-236</v>
      </c>
      <c r="AW50155" s="92">
        <v>36</v>
      </c>
      <c r="AX50155" s="92">
        <v>-154</v>
      </c>
      <c r="AY50155" s="92">
        <v>-802</v>
      </c>
    </row>
    <row r="50156" spans="1:51">
      <c r="A50156" s="83" t="s">
        <v>114</v>
      </c>
      <c r="B50156" s="84">
        <v>44276.041666666664</v>
      </c>
      <c r="C50156" s="85">
        <v>44275</v>
      </c>
      <c r="D50156" s="83">
        <v>19</v>
      </c>
      <c r="E50156" s="84">
        <v>44275.791666666664</v>
      </c>
      <c r="F50156" s="86" t="s">
        <v>436</v>
      </c>
      <c r="G50156" s="87" t="s">
        <v>437</v>
      </c>
      <c r="H50156" s="92">
        <v>5330</v>
      </c>
      <c r="I50156" s="92">
        <v>5487</v>
      </c>
      <c r="J50156" s="92">
        <v>4560</v>
      </c>
      <c r="K50156" s="92">
        <v>-927</v>
      </c>
      <c r="O50156" s="92">
        <v>5487</v>
      </c>
      <c r="P50156" s="92">
        <v>4560</v>
      </c>
      <c r="Q50156" s="92">
        <v>-927</v>
      </c>
      <c r="R50156" s="92">
        <v>1704</v>
      </c>
      <c r="S50156" s="92">
        <v>935</v>
      </c>
      <c r="V50156" s="92">
        <v>43</v>
      </c>
      <c r="W50156" s="92">
        <v>130</v>
      </c>
      <c r="X50156" s="92">
        <v>1618</v>
      </c>
      <c r="Y50156" s="92">
        <v>130</v>
      </c>
      <c r="AJ50156" s="92">
        <v>1704</v>
      </c>
      <c r="AK50156" s="92">
        <v>935</v>
      </c>
      <c r="AN50156" s="92">
        <v>43</v>
      </c>
      <c r="AO50156" s="92">
        <v>130</v>
      </c>
      <c r="AP50156" s="92">
        <v>1618</v>
      </c>
      <c r="AQ50156" s="92">
        <v>130</v>
      </c>
      <c r="AS50156" s="92">
        <v>-176</v>
      </c>
      <c r="AT50156" s="92">
        <v>314</v>
      </c>
      <c r="AU50156" s="92">
        <v>121</v>
      </c>
      <c r="AV50156" s="92">
        <v>-152</v>
      </c>
      <c r="AW50156" s="92">
        <v>9</v>
      </c>
      <c r="AX50156" s="92">
        <v>-177</v>
      </c>
      <c r="AY50156" s="92">
        <v>-866</v>
      </c>
    </row>
    <row r="50157" spans="1:51">
      <c r="A50157" s="83" t="s">
        <v>114</v>
      </c>
      <c r="B50157" s="84">
        <v>44276.083333333336</v>
      </c>
      <c r="C50157" s="85">
        <v>44275</v>
      </c>
      <c r="D50157" s="83">
        <v>20</v>
      </c>
      <c r="E50157" s="84">
        <v>44275.833333333336</v>
      </c>
      <c r="F50157" s="86" t="s">
        <v>436</v>
      </c>
      <c r="G50157" s="87" t="s">
        <v>437</v>
      </c>
      <c r="H50157" s="92">
        <v>5442</v>
      </c>
      <c r="I50157" s="92">
        <v>5600</v>
      </c>
      <c r="J50157" s="92">
        <v>5633</v>
      </c>
      <c r="K50157" s="92">
        <v>33</v>
      </c>
      <c r="O50157" s="92">
        <v>5600</v>
      </c>
      <c r="P50157" s="92">
        <v>5633</v>
      </c>
      <c r="Q50157" s="92">
        <v>33</v>
      </c>
      <c r="R50157" s="92">
        <v>2142</v>
      </c>
      <c r="S50157" s="92">
        <v>1088</v>
      </c>
      <c r="V50157" s="92">
        <v>43</v>
      </c>
      <c r="W50157" s="92">
        <v>8</v>
      </c>
      <c r="X50157" s="92">
        <v>2223</v>
      </c>
      <c r="Y50157" s="92">
        <v>129</v>
      </c>
      <c r="AJ50157" s="92">
        <v>2142</v>
      </c>
      <c r="AK50157" s="92">
        <v>1088</v>
      </c>
      <c r="AN50157" s="92">
        <v>43</v>
      </c>
      <c r="AO50157" s="92">
        <v>8</v>
      </c>
      <c r="AP50157" s="92">
        <v>2223</v>
      </c>
      <c r="AQ50157" s="92">
        <v>129</v>
      </c>
      <c r="AS50157" s="92">
        <v>-68</v>
      </c>
      <c r="AT50157" s="92">
        <v>796</v>
      </c>
      <c r="AU50157" s="92">
        <v>199</v>
      </c>
      <c r="AV50157" s="92">
        <v>10</v>
      </c>
      <c r="AW50157" s="92">
        <v>80</v>
      </c>
      <c r="AX50157" s="92">
        <v>-383</v>
      </c>
      <c r="AY50157" s="92">
        <v>-601</v>
      </c>
    </row>
    <row r="50158" spans="1:51">
      <c r="A50158" s="83" t="s">
        <v>114</v>
      </c>
      <c r="B50158" s="84">
        <v>44276.125</v>
      </c>
      <c r="C50158" s="85">
        <v>44275</v>
      </c>
      <c r="D50158" s="83">
        <v>21</v>
      </c>
      <c r="E50158" s="84">
        <v>44275.875</v>
      </c>
      <c r="F50158" s="86" t="s">
        <v>436</v>
      </c>
      <c r="G50158" s="87" t="s">
        <v>437</v>
      </c>
      <c r="H50158" s="92">
        <v>5490</v>
      </c>
      <c r="I50158" s="92">
        <v>5634</v>
      </c>
      <c r="J50158" s="92">
        <v>6256</v>
      </c>
      <c r="K50158" s="92">
        <v>622</v>
      </c>
      <c r="O50158" s="92">
        <v>5634</v>
      </c>
      <c r="P50158" s="92">
        <v>6256</v>
      </c>
      <c r="Q50158" s="92">
        <v>622</v>
      </c>
      <c r="R50158" s="92">
        <v>2409</v>
      </c>
      <c r="S50158" s="92">
        <v>1168</v>
      </c>
      <c r="V50158" s="92">
        <v>46</v>
      </c>
      <c r="W50158" s="92">
        <v>0</v>
      </c>
      <c r="X50158" s="92">
        <v>2504</v>
      </c>
      <c r="Y50158" s="92">
        <v>129</v>
      </c>
      <c r="AJ50158" s="92">
        <v>2409</v>
      </c>
      <c r="AK50158" s="92">
        <v>1168</v>
      </c>
      <c r="AN50158" s="92">
        <v>46</v>
      </c>
      <c r="AO50158" s="92">
        <v>0</v>
      </c>
      <c r="AP50158" s="92">
        <v>2504</v>
      </c>
      <c r="AQ50158" s="92">
        <v>129</v>
      </c>
      <c r="AS50158" s="92">
        <v>-49</v>
      </c>
      <c r="AT50158" s="92">
        <v>1145</v>
      </c>
      <c r="AU50158" s="92">
        <v>274</v>
      </c>
      <c r="AV50158" s="92">
        <v>86</v>
      </c>
      <c r="AW50158" s="92">
        <v>91</v>
      </c>
      <c r="AX50158" s="92">
        <v>-286</v>
      </c>
      <c r="AY50158" s="92">
        <v>-639</v>
      </c>
    </row>
    <row r="50159" spans="1:51">
      <c r="A50159" s="83" t="s">
        <v>114</v>
      </c>
      <c r="B50159" s="84">
        <v>44276.166666666664</v>
      </c>
      <c r="C50159" s="85">
        <v>44275</v>
      </c>
      <c r="D50159" s="83">
        <v>22</v>
      </c>
      <c r="E50159" s="84">
        <v>44275.916666666664</v>
      </c>
      <c r="F50159" s="86" t="s">
        <v>436</v>
      </c>
      <c r="G50159" s="87" t="s">
        <v>437</v>
      </c>
      <c r="H50159" s="92">
        <v>5386</v>
      </c>
      <c r="I50159" s="92">
        <v>5509</v>
      </c>
      <c r="J50159" s="92">
        <v>6061</v>
      </c>
      <c r="K50159" s="92">
        <v>552</v>
      </c>
      <c r="O50159" s="92">
        <v>5509</v>
      </c>
      <c r="P50159" s="92">
        <v>6061</v>
      </c>
      <c r="Q50159" s="92">
        <v>552</v>
      </c>
      <c r="R50159" s="92">
        <v>2802</v>
      </c>
      <c r="S50159" s="92">
        <v>1122</v>
      </c>
      <c r="V50159" s="92">
        <v>41</v>
      </c>
      <c r="W50159" s="92">
        <v>0</v>
      </c>
      <c r="X50159" s="92">
        <v>1970</v>
      </c>
      <c r="Y50159" s="92">
        <v>126</v>
      </c>
      <c r="AJ50159" s="92">
        <v>2802</v>
      </c>
      <c r="AK50159" s="92">
        <v>1122</v>
      </c>
      <c r="AN50159" s="92">
        <v>41</v>
      </c>
      <c r="AO50159" s="92">
        <v>0</v>
      </c>
      <c r="AP50159" s="92">
        <v>1970</v>
      </c>
      <c r="AQ50159" s="92">
        <v>126</v>
      </c>
      <c r="AS50159" s="92">
        <v>-40</v>
      </c>
      <c r="AT50159" s="92">
        <v>1098</v>
      </c>
      <c r="AU50159" s="92">
        <v>257</v>
      </c>
      <c r="AV50159" s="92">
        <v>95</v>
      </c>
      <c r="AW50159" s="92">
        <v>61</v>
      </c>
      <c r="AX50159" s="92">
        <v>-269</v>
      </c>
      <c r="AY50159" s="92">
        <v>-650</v>
      </c>
    </row>
    <row r="50160" spans="1:51">
      <c r="A50160" s="83" t="s">
        <v>114</v>
      </c>
      <c r="B50160" s="84">
        <v>44276.208333333336</v>
      </c>
      <c r="C50160" s="85">
        <v>44275</v>
      </c>
      <c r="D50160" s="83">
        <v>23</v>
      </c>
      <c r="E50160" s="84">
        <v>44275.958333333336</v>
      </c>
      <c r="F50160" s="86" t="s">
        <v>436</v>
      </c>
      <c r="G50160" s="87" t="s">
        <v>437</v>
      </c>
      <c r="H50160" s="92">
        <v>5170</v>
      </c>
      <c r="I50160" s="92">
        <v>5405</v>
      </c>
      <c r="J50160" s="92">
        <v>6073</v>
      </c>
      <c r="K50160" s="92">
        <v>668</v>
      </c>
      <c r="O50160" s="92">
        <v>5405</v>
      </c>
      <c r="P50160" s="92">
        <v>6073</v>
      </c>
      <c r="Q50160" s="92">
        <v>668</v>
      </c>
      <c r="R50160" s="92">
        <v>2900</v>
      </c>
      <c r="S50160" s="92">
        <v>1227</v>
      </c>
      <c r="V50160" s="92">
        <v>43</v>
      </c>
      <c r="W50160" s="92">
        <v>0</v>
      </c>
      <c r="X50160" s="92">
        <v>1776</v>
      </c>
      <c r="Y50160" s="92">
        <v>127</v>
      </c>
      <c r="AJ50160" s="92">
        <v>2900</v>
      </c>
      <c r="AK50160" s="92">
        <v>1227</v>
      </c>
      <c r="AN50160" s="92">
        <v>43</v>
      </c>
      <c r="AO50160" s="92">
        <v>0</v>
      </c>
      <c r="AP50160" s="92">
        <v>1776</v>
      </c>
      <c r="AQ50160" s="92">
        <v>127</v>
      </c>
      <c r="AS50160" s="92">
        <v>19</v>
      </c>
      <c r="AT50160" s="92">
        <v>1232</v>
      </c>
      <c r="AU50160" s="92">
        <v>244</v>
      </c>
      <c r="AV50160" s="92">
        <v>188</v>
      </c>
      <c r="AW50160" s="92">
        <v>84</v>
      </c>
      <c r="AX50160" s="92">
        <v>-490</v>
      </c>
      <c r="AY50160" s="92">
        <v>-609</v>
      </c>
    </row>
    <row r="50161" spans="1:51">
      <c r="A50161" s="83" t="s">
        <v>114</v>
      </c>
      <c r="B50161" s="84">
        <v>44276.25</v>
      </c>
      <c r="C50161" s="85">
        <v>44275</v>
      </c>
      <c r="D50161" s="83">
        <v>24</v>
      </c>
      <c r="E50161" s="84">
        <v>44276</v>
      </c>
      <c r="F50161" s="86" t="s">
        <v>436</v>
      </c>
      <c r="G50161" s="87" t="s">
        <v>437</v>
      </c>
      <c r="H50161" s="92">
        <v>4979</v>
      </c>
      <c r="I50161" s="92">
        <v>5163</v>
      </c>
      <c r="J50161" s="92">
        <v>5628</v>
      </c>
      <c r="K50161" s="92">
        <v>465</v>
      </c>
      <c r="O50161" s="92">
        <v>5163</v>
      </c>
      <c r="P50161" s="92">
        <v>5628</v>
      </c>
      <c r="Q50161" s="92">
        <v>465</v>
      </c>
      <c r="R50161" s="92">
        <v>2755</v>
      </c>
      <c r="S50161" s="92">
        <v>1179</v>
      </c>
      <c r="V50161" s="92">
        <v>43</v>
      </c>
      <c r="W50161" s="92">
        <v>0</v>
      </c>
      <c r="X50161" s="92">
        <v>1525</v>
      </c>
      <c r="Y50161" s="92">
        <v>126</v>
      </c>
      <c r="AJ50161" s="92">
        <v>2755</v>
      </c>
      <c r="AK50161" s="92">
        <v>1179</v>
      </c>
      <c r="AN50161" s="92">
        <v>43</v>
      </c>
      <c r="AO50161" s="92">
        <v>0</v>
      </c>
      <c r="AP50161" s="92">
        <v>1525</v>
      </c>
      <c r="AQ50161" s="92">
        <v>126</v>
      </c>
      <c r="AS50161" s="92">
        <v>10</v>
      </c>
      <c r="AT50161" s="92">
        <v>1155</v>
      </c>
      <c r="AU50161" s="92">
        <v>274</v>
      </c>
      <c r="AV50161" s="92">
        <v>178</v>
      </c>
      <c r="AW50161" s="92">
        <v>44</v>
      </c>
      <c r="AX50161" s="92">
        <v>-507</v>
      </c>
      <c r="AY50161" s="92">
        <v>-689</v>
      </c>
    </row>
    <row r="50162" spans="1:51">
      <c r="A50162" s="83" t="s">
        <v>114</v>
      </c>
      <c r="B50162" s="84">
        <v>44276.291666666664</v>
      </c>
      <c r="C50162" s="85">
        <v>44276</v>
      </c>
      <c r="D50162" s="83">
        <v>1</v>
      </c>
      <c r="E50162" s="84">
        <v>44276.041666666664</v>
      </c>
      <c r="F50162" s="86" t="s">
        <v>436</v>
      </c>
      <c r="G50162" s="87" t="s">
        <v>437</v>
      </c>
      <c r="H50162" s="92">
        <v>4844</v>
      </c>
      <c r="I50162" s="92">
        <v>5112</v>
      </c>
      <c r="J50162" s="92">
        <v>5649</v>
      </c>
      <c r="K50162" s="92">
        <v>537</v>
      </c>
      <c r="O50162" s="92">
        <v>5112</v>
      </c>
      <c r="P50162" s="92">
        <v>5649</v>
      </c>
      <c r="Q50162" s="92">
        <v>537</v>
      </c>
      <c r="R50162" s="92">
        <v>2779</v>
      </c>
      <c r="S50162" s="92">
        <v>1152</v>
      </c>
      <c r="V50162" s="92">
        <v>51</v>
      </c>
      <c r="W50162" s="92">
        <v>0</v>
      </c>
      <c r="X50162" s="92">
        <v>1539</v>
      </c>
      <c r="Y50162" s="92">
        <v>128</v>
      </c>
      <c r="AJ50162" s="92">
        <v>2779</v>
      </c>
      <c r="AK50162" s="92">
        <v>1152</v>
      </c>
      <c r="AN50162" s="92">
        <v>51</v>
      </c>
      <c r="AO50162" s="92">
        <v>0</v>
      </c>
      <c r="AP50162" s="92">
        <v>1539</v>
      </c>
      <c r="AQ50162" s="92">
        <v>128</v>
      </c>
      <c r="AS50162" s="92">
        <v>75</v>
      </c>
      <c r="AT50162" s="92">
        <v>977</v>
      </c>
      <c r="AU50162" s="92">
        <v>254</v>
      </c>
      <c r="AV50162" s="92">
        <v>277</v>
      </c>
      <c r="AW50162" s="92">
        <v>42</v>
      </c>
      <c r="AX50162" s="92">
        <v>-434</v>
      </c>
      <c r="AY50162" s="92">
        <v>-654</v>
      </c>
    </row>
    <row r="50163" spans="1:51">
      <c r="A50163" s="83" t="s">
        <v>114</v>
      </c>
      <c r="B50163" s="84">
        <v>44276.333333333336</v>
      </c>
      <c r="C50163" s="85">
        <v>44276</v>
      </c>
      <c r="D50163" s="83">
        <v>2</v>
      </c>
      <c r="E50163" s="84">
        <v>44276.083333333336</v>
      </c>
      <c r="F50163" s="86" t="s">
        <v>436</v>
      </c>
      <c r="G50163" s="87" t="s">
        <v>437</v>
      </c>
      <c r="H50163" s="92">
        <v>4761</v>
      </c>
      <c r="I50163" s="92">
        <v>5001</v>
      </c>
      <c r="J50163" s="92">
        <v>5436</v>
      </c>
      <c r="K50163" s="92">
        <v>435</v>
      </c>
      <c r="O50163" s="92">
        <v>5001</v>
      </c>
      <c r="P50163" s="92">
        <v>5436</v>
      </c>
      <c r="Q50163" s="92">
        <v>435</v>
      </c>
      <c r="R50163" s="92">
        <v>2804</v>
      </c>
      <c r="S50163" s="92">
        <v>994</v>
      </c>
      <c r="V50163" s="92">
        <v>49</v>
      </c>
      <c r="W50163" s="92">
        <v>0</v>
      </c>
      <c r="X50163" s="92">
        <v>1461</v>
      </c>
      <c r="Y50163" s="92">
        <v>128</v>
      </c>
      <c r="AJ50163" s="92">
        <v>2804</v>
      </c>
      <c r="AK50163" s="92">
        <v>994</v>
      </c>
      <c r="AN50163" s="92">
        <v>49</v>
      </c>
      <c r="AO50163" s="92">
        <v>0</v>
      </c>
      <c r="AP50163" s="92">
        <v>1461</v>
      </c>
      <c r="AQ50163" s="92">
        <v>128</v>
      </c>
      <c r="AS50163" s="92">
        <v>106</v>
      </c>
      <c r="AT50163" s="92">
        <v>888</v>
      </c>
      <c r="AU50163" s="92">
        <v>214</v>
      </c>
      <c r="AV50163" s="92">
        <v>308</v>
      </c>
      <c r="AW50163" s="92">
        <v>27</v>
      </c>
      <c r="AX50163" s="92">
        <v>-420</v>
      </c>
      <c r="AY50163" s="92">
        <v>-688</v>
      </c>
    </row>
    <row r="50164" spans="1:51">
      <c r="A50164" s="83" t="s">
        <v>114</v>
      </c>
      <c r="B50164" s="84">
        <v>44276.375</v>
      </c>
      <c r="C50164" s="85">
        <v>44276</v>
      </c>
      <c r="D50164" s="83">
        <v>3</v>
      </c>
      <c r="E50164" s="84">
        <v>44276.125</v>
      </c>
      <c r="F50164" s="86" t="s">
        <v>436</v>
      </c>
      <c r="G50164" s="87" t="s">
        <v>437</v>
      </c>
      <c r="H50164" s="92">
        <v>4716</v>
      </c>
      <c r="I50164" s="92">
        <v>4918</v>
      </c>
      <c r="J50164" s="92">
        <v>5419</v>
      </c>
      <c r="K50164" s="92">
        <v>501</v>
      </c>
      <c r="O50164" s="92">
        <v>4918</v>
      </c>
      <c r="P50164" s="92">
        <v>5419</v>
      </c>
      <c r="Q50164" s="92">
        <v>501</v>
      </c>
      <c r="R50164" s="92">
        <v>2746</v>
      </c>
      <c r="S50164" s="92">
        <v>966</v>
      </c>
      <c r="V50164" s="92">
        <v>50</v>
      </c>
      <c r="W50164" s="92">
        <v>0</v>
      </c>
      <c r="X50164" s="92">
        <v>1529</v>
      </c>
      <c r="Y50164" s="92">
        <v>128</v>
      </c>
      <c r="AJ50164" s="92">
        <v>2746</v>
      </c>
      <c r="AK50164" s="92">
        <v>966</v>
      </c>
      <c r="AN50164" s="92">
        <v>50</v>
      </c>
      <c r="AO50164" s="92">
        <v>0</v>
      </c>
      <c r="AP50164" s="92">
        <v>1529</v>
      </c>
      <c r="AQ50164" s="92">
        <v>128</v>
      </c>
      <c r="AS50164" s="92">
        <v>98</v>
      </c>
      <c r="AT50164" s="92">
        <v>908</v>
      </c>
      <c r="AU50164" s="92">
        <v>188</v>
      </c>
      <c r="AV50164" s="92">
        <v>280</v>
      </c>
      <c r="AW50164" s="92">
        <v>24</v>
      </c>
      <c r="AX50164" s="92">
        <v>-407</v>
      </c>
      <c r="AY50164" s="92">
        <v>-590</v>
      </c>
    </row>
    <row r="50165" spans="1:51">
      <c r="A50165" s="83" t="s">
        <v>114</v>
      </c>
      <c r="B50165" s="84">
        <v>44276.416666666664</v>
      </c>
      <c r="C50165" s="85">
        <v>44276</v>
      </c>
      <c r="D50165" s="83">
        <v>4</v>
      </c>
      <c r="E50165" s="84">
        <v>44276.166666666664</v>
      </c>
      <c r="F50165" s="86" t="s">
        <v>436</v>
      </c>
      <c r="G50165" s="87" t="s">
        <v>437</v>
      </c>
      <c r="H50165" s="92">
        <v>4707</v>
      </c>
      <c r="I50165" s="92">
        <v>4817</v>
      </c>
      <c r="J50165" s="92">
        <v>4967</v>
      </c>
      <c r="K50165" s="92">
        <v>150</v>
      </c>
      <c r="O50165" s="92">
        <v>4817</v>
      </c>
      <c r="P50165" s="92">
        <v>4967</v>
      </c>
      <c r="Q50165" s="92">
        <v>150</v>
      </c>
      <c r="R50165" s="92">
        <v>2398</v>
      </c>
      <c r="S50165" s="92">
        <v>839</v>
      </c>
      <c r="V50165" s="92">
        <v>50</v>
      </c>
      <c r="W50165" s="92">
        <v>0</v>
      </c>
      <c r="X50165" s="92">
        <v>1552</v>
      </c>
      <c r="Y50165" s="92">
        <v>128</v>
      </c>
      <c r="AJ50165" s="92">
        <v>2398</v>
      </c>
      <c r="AK50165" s="92">
        <v>839</v>
      </c>
      <c r="AN50165" s="92">
        <v>50</v>
      </c>
      <c r="AO50165" s="92">
        <v>0</v>
      </c>
      <c r="AP50165" s="92">
        <v>1552</v>
      </c>
      <c r="AQ50165" s="92">
        <v>128</v>
      </c>
      <c r="AS50165" s="92">
        <v>-1</v>
      </c>
      <c r="AT50165" s="92">
        <v>824</v>
      </c>
      <c r="AU50165" s="92">
        <v>153</v>
      </c>
      <c r="AV50165" s="92">
        <v>143</v>
      </c>
      <c r="AW50165" s="92">
        <v>0</v>
      </c>
      <c r="AX50165" s="92">
        <v>-340</v>
      </c>
      <c r="AY50165" s="92">
        <v>-629</v>
      </c>
    </row>
    <row r="50166" spans="1:51">
      <c r="A50166" s="83" t="s">
        <v>114</v>
      </c>
      <c r="B50166" s="84">
        <v>44276.458333333336</v>
      </c>
      <c r="C50166" s="85">
        <v>44276</v>
      </c>
      <c r="D50166" s="83">
        <v>5</v>
      </c>
      <c r="E50166" s="84">
        <v>44276.208333333336</v>
      </c>
      <c r="F50166" s="86" t="s">
        <v>436</v>
      </c>
      <c r="G50166" s="87" t="s">
        <v>437</v>
      </c>
      <c r="H50166" s="92">
        <v>4731</v>
      </c>
      <c r="I50166" s="92">
        <v>4841</v>
      </c>
      <c r="J50166" s="92">
        <v>4590</v>
      </c>
      <c r="K50166" s="92">
        <v>-251</v>
      </c>
      <c r="O50166" s="92">
        <v>4841</v>
      </c>
      <c r="P50166" s="92">
        <v>4590</v>
      </c>
      <c r="Q50166" s="92">
        <v>-251</v>
      </c>
      <c r="R50166" s="92">
        <v>1942</v>
      </c>
      <c r="S50166" s="92">
        <v>822</v>
      </c>
      <c r="V50166" s="92">
        <v>54</v>
      </c>
      <c r="W50166" s="92">
        <v>0</v>
      </c>
      <c r="X50166" s="92">
        <v>1645</v>
      </c>
      <c r="Y50166" s="92">
        <v>127</v>
      </c>
      <c r="AJ50166" s="92">
        <v>1942</v>
      </c>
      <c r="AK50166" s="92">
        <v>822</v>
      </c>
      <c r="AN50166" s="92">
        <v>54</v>
      </c>
      <c r="AO50166" s="92">
        <v>0</v>
      </c>
      <c r="AP50166" s="92">
        <v>1645</v>
      </c>
      <c r="AQ50166" s="92">
        <v>127</v>
      </c>
      <c r="AS50166" s="92">
        <v>-118</v>
      </c>
      <c r="AT50166" s="92">
        <v>727</v>
      </c>
      <c r="AU50166" s="92">
        <v>126</v>
      </c>
      <c r="AV50166" s="92">
        <v>0</v>
      </c>
      <c r="AW50166" s="92">
        <v>10</v>
      </c>
      <c r="AX50166" s="92">
        <v>-263</v>
      </c>
      <c r="AY50166" s="92">
        <v>-733</v>
      </c>
    </row>
    <row r="50167" spans="1:51">
      <c r="A50167" s="83" t="s">
        <v>114</v>
      </c>
      <c r="B50167" s="84">
        <v>44276.5</v>
      </c>
      <c r="C50167" s="85">
        <v>44276</v>
      </c>
      <c r="D50167" s="83">
        <v>6</v>
      </c>
      <c r="E50167" s="84">
        <v>44276.25</v>
      </c>
      <c r="F50167" s="86" t="s">
        <v>436</v>
      </c>
      <c r="G50167" s="87" t="s">
        <v>437</v>
      </c>
      <c r="H50167" s="92">
        <v>4812</v>
      </c>
      <c r="I50167" s="92">
        <v>4888</v>
      </c>
      <c r="J50167" s="92">
        <v>4694</v>
      </c>
      <c r="K50167" s="92">
        <v>-194</v>
      </c>
      <c r="O50167" s="92">
        <v>4888</v>
      </c>
      <c r="P50167" s="92">
        <v>4694</v>
      </c>
      <c r="Q50167" s="92">
        <v>-194</v>
      </c>
      <c r="R50167" s="92">
        <v>2119</v>
      </c>
      <c r="S50167" s="92">
        <v>930</v>
      </c>
      <c r="V50167" s="92">
        <v>50</v>
      </c>
      <c r="W50167" s="92">
        <v>0</v>
      </c>
      <c r="X50167" s="92">
        <v>1468</v>
      </c>
      <c r="Y50167" s="92">
        <v>127</v>
      </c>
      <c r="AJ50167" s="92">
        <v>2119</v>
      </c>
      <c r="AK50167" s="92">
        <v>930</v>
      </c>
      <c r="AN50167" s="92">
        <v>50</v>
      </c>
      <c r="AO50167" s="92">
        <v>0</v>
      </c>
      <c r="AP50167" s="92">
        <v>1468</v>
      </c>
      <c r="AQ50167" s="92">
        <v>127</v>
      </c>
      <c r="AS50167" s="92">
        <v>-82</v>
      </c>
      <c r="AT50167" s="92">
        <v>859</v>
      </c>
      <c r="AU50167" s="92">
        <v>141</v>
      </c>
      <c r="AV50167" s="92">
        <v>17</v>
      </c>
      <c r="AW50167" s="92">
        <v>43</v>
      </c>
      <c r="AX50167" s="92">
        <v>-438</v>
      </c>
      <c r="AY50167" s="92">
        <v>-734</v>
      </c>
    </row>
    <row r="50168" spans="1:51">
      <c r="A50168" s="83" t="s">
        <v>114</v>
      </c>
      <c r="B50168" s="84">
        <v>44276.541666666664</v>
      </c>
      <c r="C50168" s="85">
        <v>44276</v>
      </c>
      <c r="D50168" s="83">
        <v>7</v>
      </c>
      <c r="E50168" s="84">
        <v>44276.291666666664</v>
      </c>
      <c r="F50168" s="86" t="s">
        <v>436</v>
      </c>
      <c r="G50168" s="87" t="s">
        <v>437</v>
      </c>
      <c r="H50168" s="92">
        <v>4915</v>
      </c>
      <c r="I50168" s="92">
        <v>5021</v>
      </c>
      <c r="J50168" s="92">
        <v>4656</v>
      </c>
      <c r="K50168" s="92">
        <v>-365</v>
      </c>
      <c r="O50168" s="92">
        <v>5021</v>
      </c>
      <c r="P50168" s="92">
        <v>4656</v>
      </c>
      <c r="Q50168" s="92">
        <v>-365</v>
      </c>
      <c r="R50168" s="92">
        <v>2456</v>
      </c>
      <c r="S50168" s="92">
        <v>873</v>
      </c>
      <c r="V50168" s="92">
        <v>50</v>
      </c>
      <c r="W50168" s="92">
        <v>0</v>
      </c>
      <c r="X50168" s="92">
        <v>1148</v>
      </c>
      <c r="Y50168" s="92">
        <v>129</v>
      </c>
      <c r="AJ50168" s="92">
        <v>2456</v>
      </c>
      <c r="AK50168" s="92">
        <v>873</v>
      </c>
      <c r="AN50168" s="92">
        <v>50</v>
      </c>
      <c r="AO50168" s="92">
        <v>0</v>
      </c>
      <c r="AP50168" s="92">
        <v>1148</v>
      </c>
      <c r="AQ50168" s="92">
        <v>129</v>
      </c>
      <c r="AS50168" s="92">
        <v>-59</v>
      </c>
      <c r="AT50168" s="92">
        <v>784</v>
      </c>
      <c r="AU50168" s="92">
        <v>138</v>
      </c>
      <c r="AV50168" s="92">
        <v>15</v>
      </c>
      <c r="AW50168" s="92">
        <v>16</v>
      </c>
      <c r="AX50168" s="92">
        <v>-475</v>
      </c>
      <c r="AY50168" s="92">
        <v>-784</v>
      </c>
    </row>
    <row r="50169" spans="1:51">
      <c r="A50169" s="83" t="s">
        <v>114</v>
      </c>
      <c r="B50169" s="84">
        <v>44276.583333333336</v>
      </c>
      <c r="C50169" s="85">
        <v>44276</v>
      </c>
      <c r="D50169" s="83">
        <v>8</v>
      </c>
      <c r="E50169" s="84">
        <v>44276.333333333336</v>
      </c>
      <c r="F50169" s="86" t="s">
        <v>436</v>
      </c>
      <c r="G50169" s="87" t="s">
        <v>437</v>
      </c>
      <c r="H50169" s="92">
        <v>5014</v>
      </c>
      <c r="I50169" s="92">
        <v>5177</v>
      </c>
      <c r="J50169" s="92">
        <v>4984</v>
      </c>
      <c r="K50169" s="92">
        <v>-193</v>
      </c>
      <c r="O50169" s="92">
        <v>5177</v>
      </c>
      <c r="P50169" s="92">
        <v>4984</v>
      </c>
      <c r="Q50169" s="92">
        <v>-193</v>
      </c>
      <c r="R50169" s="92">
        <v>2935</v>
      </c>
      <c r="S50169" s="92">
        <v>947</v>
      </c>
      <c r="V50169" s="92">
        <v>51</v>
      </c>
      <c r="W50169" s="92">
        <v>7</v>
      </c>
      <c r="X50169" s="92">
        <v>916</v>
      </c>
      <c r="Y50169" s="92">
        <v>128</v>
      </c>
      <c r="AJ50169" s="92">
        <v>2935</v>
      </c>
      <c r="AK50169" s="92">
        <v>947</v>
      </c>
      <c r="AN50169" s="92">
        <v>51</v>
      </c>
      <c r="AO50169" s="92">
        <v>7</v>
      </c>
      <c r="AP50169" s="92">
        <v>916</v>
      </c>
      <c r="AQ50169" s="92">
        <v>128</v>
      </c>
      <c r="AS50169" s="92">
        <v>5</v>
      </c>
      <c r="AT50169" s="92">
        <v>935</v>
      </c>
      <c r="AU50169" s="92">
        <v>220</v>
      </c>
      <c r="AV50169" s="92">
        <v>98</v>
      </c>
      <c r="AW50169" s="92">
        <v>19</v>
      </c>
      <c r="AX50169" s="92">
        <v>-653</v>
      </c>
      <c r="AY50169" s="92">
        <v>-817</v>
      </c>
    </row>
    <row r="50170" spans="1:51">
      <c r="A50170" s="83" t="s">
        <v>114</v>
      </c>
      <c r="B50170" s="84">
        <v>44276.625</v>
      </c>
      <c r="C50170" s="85">
        <v>44276</v>
      </c>
      <c r="D50170" s="83">
        <v>9</v>
      </c>
      <c r="E50170" s="84">
        <v>44276.375</v>
      </c>
      <c r="F50170" s="86" t="s">
        <v>436</v>
      </c>
      <c r="G50170" s="87" t="s">
        <v>437</v>
      </c>
      <c r="H50170" s="92">
        <v>5094</v>
      </c>
      <c r="I50170" s="92">
        <v>5308</v>
      </c>
      <c r="J50170" s="92">
        <v>5041</v>
      </c>
      <c r="K50170" s="92">
        <v>-267</v>
      </c>
      <c r="O50170" s="92">
        <v>5308</v>
      </c>
      <c r="P50170" s="92">
        <v>5041</v>
      </c>
      <c r="Q50170" s="92">
        <v>-267</v>
      </c>
      <c r="R50170" s="92">
        <v>2916</v>
      </c>
      <c r="S50170" s="92">
        <v>877</v>
      </c>
      <c r="V50170" s="92">
        <v>52</v>
      </c>
      <c r="W50170" s="92">
        <v>299</v>
      </c>
      <c r="X50170" s="92">
        <v>770</v>
      </c>
      <c r="Y50170" s="92">
        <v>127</v>
      </c>
      <c r="AJ50170" s="92">
        <v>2916</v>
      </c>
      <c r="AK50170" s="92">
        <v>877</v>
      </c>
      <c r="AN50170" s="92">
        <v>52</v>
      </c>
      <c r="AO50170" s="92">
        <v>299</v>
      </c>
      <c r="AP50170" s="92">
        <v>770</v>
      </c>
      <c r="AQ50170" s="92">
        <v>127</v>
      </c>
      <c r="AS50170" s="92">
        <v>20</v>
      </c>
      <c r="AT50170" s="92">
        <v>1125</v>
      </c>
      <c r="AU50170" s="92">
        <v>154</v>
      </c>
      <c r="AV50170" s="92">
        <v>182</v>
      </c>
      <c r="AW50170" s="92">
        <v>105</v>
      </c>
      <c r="AX50170" s="92">
        <v>-1020</v>
      </c>
      <c r="AY50170" s="92">
        <v>-833</v>
      </c>
    </row>
    <row r="50171" spans="1:51">
      <c r="A50171" s="83" t="s">
        <v>114</v>
      </c>
      <c r="B50171" s="84">
        <v>44276.666666666664</v>
      </c>
      <c r="C50171" s="85">
        <v>44276</v>
      </c>
      <c r="D50171" s="83">
        <v>10</v>
      </c>
      <c r="E50171" s="84">
        <v>44276.416666666664</v>
      </c>
      <c r="F50171" s="86" t="s">
        <v>436</v>
      </c>
      <c r="G50171" s="87" t="s">
        <v>437</v>
      </c>
      <c r="H50171" s="92">
        <v>5142</v>
      </c>
      <c r="I50171" s="92">
        <v>5314</v>
      </c>
      <c r="J50171" s="92">
        <v>4471</v>
      </c>
      <c r="K50171" s="92">
        <v>-843</v>
      </c>
      <c r="O50171" s="92">
        <v>5314</v>
      </c>
      <c r="P50171" s="92">
        <v>4471</v>
      </c>
      <c r="Q50171" s="92">
        <v>-843</v>
      </c>
      <c r="R50171" s="92">
        <v>2020</v>
      </c>
      <c r="S50171" s="92">
        <v>788</v>
      </c>
      <c r="V50171" s="92">
        <v>48</v>
      </c>
      <c r="W50171" s="92">
        <v>816</v>
      </c>
      <c r="X50171" s="92">
        <v>668</v>
      </c>
      <c r="Y50171" s="92">
        <v>131</v>
      </c>
      <c r="AJ50171" s="92">
        <v>2020</v>
      </c>
      <c r="AK50171" s="92">
        <v>788</v>
      </c>
      <c r="AN50171" s="92">
        <v>48</v>
      </c>
      <c r="AO50171" s="92">
        <v>816</v>
      </c>
      <c r="AP50171" s="92">
        <v>668</v>
      </c>
      <c r="AQ50171" s="92">
        <v>131</v>
      </c>
      <c r="AS50171" s="92">
        <v>-185</v>
      </c>
      <c r="AT50171" s="92">
        <v>731</v>
      </c>
      <c r="AU50171" s="92">
        <v>79</v>
      </c>
      <c r="AV50171" s="92">
        <v>33</v>
      </c>
      <c r="AW50171" s="92">
        <v>19</v>
      </c>
      <c r="AX50171" s="92">
        <v>-723</v>
      </c>
      <c r="AY50171" s="92">
        <v>-797</v>
      </c>
    </row>
    <row r="50172" spans="1:51">
      <c r="A50172" s="83" t="s">
        <v>114</v>
      </c>
      <c r="B50172" s="84">
        <v>44276.708333333336</v>
      </c>
      <c r="C50172" s="85">
        <v>44276</v>
      </c>
      <c r="D50172" s="83">
        <v>11</v>
      </c>
      <c r="E50172" s="84">
        <v>44276.458333333336</v>
      </c>
      <c r="F50172" s="86" t="s">
        <v>436</v>
      </c>
      <c r="G50172" s="87" t="s">
        <v>437</v>
      </c>
      <c r="H50172" s="92">
        <v>5149</v>
      </c>
      <c r="I50172" s="92">
        <v>5355</v>
      </c>
      <c r="J50172" s="92">
        <v>4085</v>
      </c>
      <c r="K50172" s="92">
        <v>-1270</v>
      </c>
      <c r="O50172" s="92">
        <v>5355</v>
      </c>
      <c r="P50172" s="92">
        <v>4085</v>
      </c>
      <c r="Q50172" s="92">
        <v>-1270</v>
      </c>
      <c r="R50172" s="92">
        <v>1542</v>
      </c>
      <c r="S50172" s="92">
        <v>653</v>
      </c>
      <c r="V50172" s="92">
        <v>52</v>
      </c>
      <c r="W50172" s="92">
        <v>1018</v>
      </c>
      <c r="X50172" s="92">
        <v>689</v>
      </c>
      <c r="Y50172" s="92">
        <v>131</v>
      </c>
      <c r="AJ50172" s="92">
        <v>1542</v>
      </c>
      <c r="AK50172" s="92">
        <v>653</v>
      </c>
      <c r="AN50172" s="92">
        <v>52</v>
      </c>
      <c r="AO50172" s="92">
        <v>1018</v>
      </c>
      <c r="AP50172" s="92">
        <v>689</v>
      </c>
      <c r="AQ50172" s="92">
        <v>131</v>
      </c>
      <c r="AS50172" s="92">
        <v>-298</v>
      </c>
      <c r="AT50172" s="92">
        <v>426</v>
      </c>
      <c r="AU50172" s="92">
        <v>2</v>
      </c>
      <c r="AV50172" s="92">
        <v>-110</v>
      </c>
      <c r="AW50172" s="92">
        <v>3</v>
      </c>
      <c r="AX50172" s="92">
        <v>-442</v>
      </c>
      <c r="AY50172" s="92">
        <v>-851</v>
      </c>
    </row>
    <row r="50173" spans="1:51">
      <c r="A50173" s="83" t="s">
        <v>114</v>
      </c>
      <c r="B50173" s="84">
        <v>44276.75</v>
      </c>
      <c r="C50173" s="85">
        <v>44276</v>
      </c>
      <c r="D50173" s="83">
        <v>12</v>
      </c>
      <c r="E50173" s="84">
        <v>44276.5</v>
      </c>
      <c r="F50173" s="86" t="s">
        <v>436</v>
      </c>
      <c r="G50173" s="87" t="s">
        <v>437</v>
      </c>
      <c r="H50173" s="92">
        <v>5128</v>
      </c>
      <c r="I50173" s="92">
        <v>5290</v>
      </c>
      <c r="J50173" s="92">
        <v>4109</v>
      </c>
      <c r="K50173" s="92">
        <v>-1181</v>
      </c>
      <c r="O50173" s="92">
        <v>5290</v>
      </c>
      <c r="P50173" s="92">
        <v>4109</v>
      </c>
      <c r="Q50173" s="92">
        <v>-1181</v>
      </c>
      <c r="R50173" s="92">
        <v>1533</v>
      </c>
      <c r="S50173" s="92">
        <v>706</v>
      </c>
      <c r="V50173" s="92">
        <v>52</v>
      </c>
      <c r="W50173" s="92">
        <v>943</v>
      </c>
      <c r="X50173" s="92">
        <v>741</v>
      </c>
      <c r="Y50173" s="92">
        <v>134</v>
      </c>
      <c r="AJ50173" s="92">
        <v>1533</v>
      </c>
      <c r="AK50173" s="92">
        <v>706</v>
      </c>
      <c r="AN50173" s="92">
        <v>52</v>
      </c>
      <c r="AO50173" s="92">
        <v>943</v>
      </c>
      <c r="AP50173" s="92">
        <v>741</v>
      </c>
      <c r="AQ50173" s="92">
        <v>134</v>
      </c>
      <c r="AS50173" s="92">
        <v>-316</v>
      </c>
      <c r="AT50173" s="92">
        <v>414</v>
      </c>
      <c r="AU50173" s="92">
        <v>6</v>
      </c>
      <c r="AV50173" s="92">
        <v>-110</v>
      </c>
      <c r="AW50173" s="92">
        <v>70</v>
      </c>
      <c r="AX50173" s="92">
        <v>-376</v>
      </c>
      <c r="AY50173" s="92">
        <v>-869</v>
      </c>
    </row>
    <row r="50174" spans="1:51">
      <c r="A50174" s="83" t="s">
        <v>114</v>
      </c>
      <c r="B50174" s="84">
        <v>44276.791666666664</v>
      </c>
      <c r="C50174" s="85">
        <v>44276</v>
      </c>
      <c r="D50174" s="83">
        <v>13</v>
      </c>
      <c r="E50174" s="84">
        <v>44276.541666666664</v>
      </c>
      <c r="F50174" s="86" t="s">
        <v>436</v>
      </c>
      <c r="G50174" s="87" t="s">
        <v>437</v>
      </c>
      <c r="H50174" s="92">
        <v>5106</v>
      </c>
      <c r="I50174" s="92">
        <v>5245</v>
      </c>
      <c r="J50174" s="92">
        <v>4059</v>
      </c>
      <c r="K50174" s="92">
        <v>-1186</v>
      </c>
      <c r="O50174" s="92">
        <v>5245</v>
      </c>
      <c r="P50174" s="92">
        <v>4059</v>
      </c>
      <c r="Q50174" s="92">
        <v>-1186</v>
      </c>
      <c r="R50174" s="92">
        <v>1585</v>
      </c>
      <c r="S50174" s="92">
        <v>693</v>
      </c>
      <c r="V50174" s="92">
        <v>53</v>
      </c>
      <c r="W50174" s="92">
        <v>974</v>
      </c>
      <c r="X50174" s="92">
        <v>622</v>
      </c>
      <c r="Y50174" s="92">
        <v>132</v>
      </c>
      <c r="AJ50174" s="92">
        <v>1585</v>
      </c>
      <c r="AK50174" s="92">
        <v>693</v>
      </c>
      <c r="AN50174" s="92">
        <v>53</v>
      </c>
      <c r="AO50174" s="92">
        <v>974</v>
      </c>
      <c r="AP50174" s="92">
        <v>622</v>
      </c>
      <c r="AQ50174" s="92">
        <v>132</v>
      </c>
      <c r="AS50174" s="92">
        <v>-288</v>
      </c>
      <c r="AT50174" s="92">
        <v>350</v>
      </c>
      <c r="AU50174" s="92">
        <v>3</v>
      </c>
      <c r="AV50174" s="92">
        <v>-79</v>
      </c>
      <c r="AW50174" s="92">
        <v>40</v>
      </c>
      <c r="AX50174" s="92">
        <v>-391</v>
      </c>
      <c r="AY50174" s="92">
        <v>-821</v>
      </c>
    </row>
    <row r="50175" spans="1:51">
      <c r="A50175" s="83" t="s">
        <v>114</v>
      </c>
      <c r="B50175" s="84">
        <v>44276.833333333336</v>
      </c>
      <c r="C50175" s="85">
        <v>44276</v>
      </c>
      <c r="D50175" s="83">
        <v>14</v>
      </c>
      <c r="E50175" s="84">
        <v>44276.583333333336</v>
      </c>
      <c r="F50175" s="86" t="s">
        <v>436</v>
      </c>
      <c r="G50175" s="87" t="s">
        <v>437</v>
      </c>
      <c r="H50175" s="92">
        <v>5075</v>
      </c>
      <c r="I50175" s="92">
        <v>5236</v>
      </c>
      <c r="J50175" s="92">
        <v>3886</v>
      </c>
      <c r="K50175" s="92">
        <v>-1350</v>
      </c>
      <c r="O50175" s="92">
        <v>5236</v>
      </c>
      <c r="P50175" s="92">
        <v>3886</v>
      </c>
      <c r="Q50175" s="92">
        <v>-1350</v>
      </c>
      <c r="R50175" s="92">
        <v>1608</v>
      </c>
      <c r="S50175" s="92">
        <v>662</v>
      </c>
      <c r="V50175" s="92">
        <v>57</v>
      </c>
      <c r="W50175" s="92">
        <v>1034</v>
      </c>
      <c r="X50175" s="92">
        <v>393</v>
      </c>
      <c r="Y50175" s="92">
        <v>132</v>
      </c>
      <c r="AJ50175" s="92">
        <v>1608</v>
      </c>
      <c r="AK50175" s="92">
        <v>662</v>
      </c>
      <c r="AN50175" s="92">
        <v>57</v>
      </c>
      <c r="AO50175" s="92">
        <v>1034</v>
      </c>
      <c r="AP50175" s="92">
        <v>393</v>
      </c>
      <c r="AQ50175" s="92">
        <v>132</v>
      </c>
      <c r="AS50175" s="92">
        <v>-277</v>
      </c>
      <c r="AT50175" s="92">
        <v>280</v>
      </c>
      <c r="AU50175" s="92">
        <v>-8</v>
      </c>
      <c r="AV50175" s="92">
        <v>-78</v>
      </c>
      <c r="AW50175" s="92">
        <v>4</v>
      </c>
      <c r="AX50175" s="92">
        <v>-464</v>
      </c>
      <c r="AY50175" s="92">
        <v>-807</v>
      </c>
    </row>
    <row r="50176" spans="1:51">
      <c r="A50176" s="83" t="s">
        <v>114</v>
      </c>
      <c r="B50176" s="84">
        <v>44276.875</v>
      </c>
      <c r="C50176" s="85">
        <v>44276</v>
      </c>
      <c r="D50176" s="83">
        <v>15</v>
      </c>
      <c r="E50176" s="84">
        <v>44276.625</v>
      </c>
      <c r="F50176" s="86" t="s">
        <v>436</v>
      </c>
      <c r="G50176" s="87" t="s">
        <v>437</v>
      </c>
      <c r="H50176" s="92">
        <v>5042</v>
      </c>
      <c r="I50176" s="92">
        <v>5170</v>
      </c>
      <c r="J50176" s="92">
        <v>3629</v>
      </c>
      <c r="K50176" s="92">
        <v>-1541</v>
      </c>
      <c r="O50176" s="92">
        <v>5170</v>
      </c>
      <c r="P50176" s="92">
        <v>3629</v>
      </c>
      <c r="Q50176" s="92">
        <v>-1541</v>
      </c>
      <c r="R50176" s="92">
        <v>1519</v>
      </c>
      <c r="S50176" s="92">
        <v>669</v>
      </c>
      <c r="V50176" s="92">
        <v>53</v>
      </c>
      <c r="W50176" s="92">
        <v>965</v>
      </c>
      <c r="X50176" s="92">
        <v>289</v>
      </c>
      <c r="Y50176" s="92">
        <v>134</v>
      </c>
      <c r="AJ50176" s="92">
        <v>1519</v>
      </c>
      <c r="AK50176" s="92">
        <v>669</v>
      </c>
      <c r="AN50176" s="92">
        <v>53</v>
      </c>
      <c r="AO50176" s="92">
        <v>965</v>
      </c>
      <c r="AP50176" s="92">
        <v>289</v>
      </c>
      <c r="AQ50176" s="92">
        <v>134</v>
      </c>
      <c r="AS50176" s="92">
        <v>-276</v>
      </c>
      <c r="AT50176" s="92">
        <v>190</v>
      </c>
      <c r="AU50176" s="92">
        <v>-15</v>
      </c>
      <c r="AV50176" s="92">
        <v>-122</v>
      </c>
      <c r="AW50176" s="92">
        <v>-6</v>
      </c>
      <c r="AX50176" s="92">
        <v>-515</v>
      </c>
      <c r="AY50176" s="92">
        <v>-797</v>
      </c>
    </row>
    <row r="50177" spans="1:51">
      <c r="A50177" s="83" t="s">
        <v>114</v>
      </c>
      <c r="B50177" s="84">
        <v>44276.916666666664</v>
      </c>
      <c r="C50177" s="85">
        <v>44276</v>
      </c>
      <c r="D50177" s="83">
        <v>16</v>
      </c>
      <c r="E50177" s="84">
        <v>44276.666666666664</v>
      </c>
      <c r="F50177" s="86" t="s">
        <v>436</v>
      </c>
      <c r="G50177" s="87" t="s">
        <v>437</v>
      </c>
      <c r="H50177" s="92">
        <v>5022</v>
      </c>
      <c r="I50177" s="92">
        <v>5142</v>
      </c>
      <c r="J50177" s="92">
        <v>3678</v>
      </c>
      <c r="K50177" s="92">
        <v>-1464</v>
      </c>
      <c r="O50177" s="92">
        <v>5142</v>
      </c>
      <c r="P50177" s="92">
        <v>3678</v>
      </c>
      <c r="Q50177" s="92">
        <v>-1464</v>
      </c>
      <c r="R50177" s="92">
        <v>1582</v>
      </c>
      <c r="S50177" s="92">
        <v>652</v>
      </c>
      <c r="V50177" s="92">
        <v>58</v>
      </c>
      <c r="W50177" s="92">
        <v>979</v>
      </c>
      <c r="X50177" s="92">
        <v>276</v>
      </c>
      <c r="Y50177" s="92">
        <v>131</v>
      </c>
      <c r="AJ50177" s="92">
        <v>1582</v>
      </c>
      <c r="AK50177" s="92">
        <v>652</v>
      </c>
      <c r="AN50177" s="92">
        <v>58</v>
      </c>
      <c r="AO50177" s="92">
        <v>979</v>
      </c>
      <c r="AP50177" s="92">
        <v>276</v>
      </c>
      <c r="AQ50177" s="92">
        <v>131</v>
      </c>
      <c r="AS50177" s="92">
        <v>-251</v>
      </c>
      <c r="AT50177" s="92">
        <v>258</v>
      </c>
      <c r="AU50177" s="92">
        <v>-12</v>
      </c>
      <c r="AV50177" s="92">
        <v>-116</v>
      </c>
      <c r="AW50177" s="92">
        <v>11</v>
      </c>
      <c r="AX50177" s="92">
        <v>-582</v>
      </c>
      <c r="AY50177" s="92">
        <v>-772</v>
      </c>
    </row>
    <row r="50178" spans="1:51">
      <c r="A50178" s="83" t="s">
        <v>114</v>
      </c>
      <c r="B50178" s="84">
        <v>44276.958333333336</v>
      </c>
      <c r="C50178" s="85">
        <v>44276</v>
      </c>
      <c r="D50178" s="83">
        <v>17</v>
      </c>
      <c r="E50178" s="84">
        <v>44276.708333333336</v>
      </c>
      <c r="F50178" s="86" t="s">
        <v>436</v>
      </c>
      <c r="G50178" s="87" t="s">
        <v>437</v>
      </c>
      <c r="H50178" s="92">
        <v>5046</v>
      </c>
      <c r="I50178" s="92">
        <v>5158</v>
      </c>
      <c r="J50178" s="92">
        <v>3600</v>
      </c>
      <c r="K50178" s="92">
        <v>-1558</v>
      </c>
      <c r="O50178" s="92">
        <v>5158</v>
      </c>
      <c r="P50178" s="92">
        <v>3600</v>
      </c>
      <c r="Q50178" s="92">
        <v>-1558</v>
      </c>
      <c r="R50178" s="92">
        <v>1657</v>
      </c>
      <c r="S50178" s="92">
        <v>652</v>
      </c>
      <c r="V50178" s="92">
        <v>54</v>
      </c>
      <c r="W50178" s="92">
        <v>948</v>
      </c>
      <c r="X50178" s="92">
        <v>157</v>
      </c>
      <c r="Y50178" s="92">
        <v>132</v>
      </c>
      <c r="AJ50178" s="92">
        <v>1657</v>
      </c>
      <c r="AK50178" s="92">
        <v>652</v>
      </c>
      <c r="AN50178" s="92">
        <v>54</v>
      </c>
      <c r="AO50178" s="92">
        <v>948</v>
      </c>
      <c r="AP50178" s="92">
        <v>157</v>
      </c>
      <c r="AQ50178" s="92">
        <v>132</v>
      </c>
      <c r="AS50178" s="92">
        <v>-256</v>
      </c>
      <c r="AT50178" s="92">
        <v>334</v>
      </c>
      <c r="AU50178" s="92">
        <v>-9</v>
      </c>
      <c r="AV50178" s="92">
        <v>-118</v>
      </c>
      <c r="AW50178" s="92">
        <v>19</v>
      </c>
      <c r="AX50178" s="92">
        <v>-630</v>
      </c>
      <c r="AY50178" s="92">
        <v>-898</v>
      </c>
    </row>
    <row r="50179" spans="1:51">
      <c r="A50179" s="83" t="s">
        <v>114</v>
      </c>
      <c r="B50179" s="84">
        <v>44277</v>
      </c>
      <c r="C50179" s="85">
        <v>44276</v>
      </c>
      <c r="D50179" s="83">
        <v>18</v>
      </c>
      <c r="E50179" s="84">
        <v>44276.75</v>
      </c>
      <c r="F50179" s="86" t="s">
        <v>436</v>
      </c>
      <c r="G50179" s="87" t="s">
        <v>437</v>
      </c>
      <c r="H50179" s="92">
        <v>5091</v>
      </c>
      <c r="I50179" s="92">
        <v>5276</v>
      </c>
      <c r="J50179" s="92">
        <v>3714</v>
      </c>
      <c r="K50179" s="92">
        <v>-1562</v>
      </c>
      <c r="O50179" s="92">
        <v>5276</v>
      </c>
      <c r="P50179" s="92">
        <v>3714</v>
      </c>
      <c r="Q50179" s="92">
        <v>-1562</v>
      </c>
      <c r="R50179" s="92">
        <v>1739</v>
      </c>
      <c r="S50179" s="92">
        <v>764</v>
      </c>
      <c r="V50179" s="92">
        <v>53</v>
      </c>
      <c r="W50179" s="92">
        <v>942</v>
      </c>
      <c r="X50179" s="92">
        <v>83</v>
      </c>
      <c r="Y50179" s="92">
        <v>133</v>
      </c>
      <c r="AJ50179" s="92">
        <v>1739</v>
      </c>
      <c r="AK50179" s="92">
        <v>764</v>
      </c>
      <c r="AN50179" s="92">
        <v>53</v>
      </c>
      <c r="AO50179" s="92">
        <v>942</v>
      </c>
      <c r="AP50179" s="92">
        <v>83</v>
      </c>
      <c r="AQ50179" s="92">
        <v>133</v>
      </c>
      <c r="AS50179" s="92">
        <v>-228</v>
      </c>
      <c r="AT50179" s="92">
        <v>390</v>
      </c>
      <c r="AU50179" s="92">
        <v>3</v>
      </c>
      <c r="AV50179" s="92">
        <v>-70</v>
      </c>
      <c r="AW50179" s="92">
        <v>-1</v>
      </c>
      <c r="AX50179" s="92">
        <v>-652</v>
      </c>
      <c r="AY50179" s="92">
        <v>-1004</v>
      </c>
    </row>
    <row r="50180" spans="1:51">
      <c r="A50180" s="83" t="s">
        <v>114</v>
      </c>
      <c r="B50180" s="84">
        <v>44277.041666666664</v>
      </c>
      <c r="C50180" s="85">
        <v>44276</v>
      </c>
      <c r="D50180" s="83">
        <v>19</v>
      </c>
      <c r="E50180" s="84">
        <v>44276.791666666664</v>
      </c>
      <c r="F50180" s="86" t="s">
        <v>436</v>
      </c>
      <c r="G50180" s="87" t="s">
        <v>437</v>
      </c>
      <c r="H50180" s="92">
        <v>5179</v>
      </c>
      <c r="I50180" s="92">
        <v>5326</v>
      </c>
      <c r="J50180" s="92">
        <v>3805</v>
      </c>
      <c r="K50180" s="92">
        <v>-1521</v>
      </c>
      <c r="O50180" s="92">
        <v>5326</v>
      </c>
      <c r="P50180" s="92">
        <v>3805</v>
      </c>
      <c r="Q50180" s="92">
        <v>-1521</v>
      </c>
      <c r="R50180" s="92">
        <v>1998</v>
      </c>
      <c r="S50180" s="92">
        <v>968</v>
      </c>
      <c r="V50180" s="92">
        <v>58</v>
      </c>
      <c r="W50180" s="92">
        <v>568</v>
      </c>
      <c r="X50180" s="92">
        <v>79</v>
      </c>
      <c r="Y50180" s="92">
        <v>134</v>
      </c>
      <c r="AJ50180" s="92">
        <v>1998</v>
      </c>
      <c r="AK50180" s="92">
        <v>968</v>
      </c>
      <c r="AN50180" s="92">
        <v>58</v>
      </c>
      <c r="AO50180" s="92">
        <v>568</v>
      </c>
      <c r="AP50180" s="92">
        <v>79</v>
      </c>
      <c r="AQ50180" s="92">
        <v>134</v>
      </c>
      <c r="AS50180" s="92">
        <v>-162</v>
      </c>
      <c r="AT50180" s="92">
        <v>474</v>
      </c>
      <c r="AU50180" s="92">
        <v>54</v>
      </c>
      <c r="AV50180" s="92">
        <v>-88</v>
      </c>
      <c r="AW50180" s="92">
        <v>-60</v>
      </c>
      <c r="AX50180" s="92">
        <v>-765</v>
      </c>
      <c r="AY50180" s="92">
        <v>-974</v>
      </c>
    </row>
    <row r="50181" spans="1:51">
      <c r="A50181" s="83" t="s">
        <v>114</v>
      </c>
      <c r="B50181" s="84">
        <v>44277.083333333336</v>
      </c>
      <c r="C50181" s="85">
        <v>44276</v>
      </c>
      <c r="D50181" s="83">
        <v>20</v>
      </c>
      <c r="E50181" s="84">
        <v>44276.833333333336</v>
      </c>
      <c r="F50181" s="86" t="s">
        <v>436</v>
      </c>
      <c r="G50181" s="87" t="s">
        <v>437</v>
      </c>
      <c r="H50181" s="92">
        <v>5331</v>
      </c>
      <c r="I50181" s="92">
        <v>5522</v>
      </c>
      <c r="J50181" s="92">
        <v>4186</v>
      </c>
      <c r="K50181" s="92">
        <v>-1336</v>
      </c>
      <c r="O50181" s="92">
        <v>5522</v>
      </c>
      <c r="P50181" s="92">
        <v>4186</v>
      </c>
      <c r="Q50181" s="92">
        <v>-1336</v>
      </c>
      <c r="R50181" s="92">
        <v>2623</v>
      </c>
      <c r="S50181" s="92">
        <v>1230</v>
      </c>
      <c r="V50181" s="92">
        <v>54</v>
      </c>
      <c r="W50181" s="92">
        <v>56</v>
      </c>
      <c r="X50181" s="92">
        <v>90</v>
      </c>
      <c r="Y50181" s="92">
        <v>133</v>
      </c>
      <c r="AJ50181" s="92">
        <v>2623</v>
      </c>
      <c r="AK50181" s="92">
        <v>1230</v>
      </c>
      <c r="AN50181" s="92">
        <v>54</v>
      </c>
      <c r="AO50181" s="92">
        <v>56</v>
      </c>
      <c r="AP50181" s="92">
        <v>90</v>
      </c>
      <c r="AQ50181" s="92">
        <v>133</v>
      </c>
      <c r="AS50181" s="92">
        <v>-33</v>
      </c>
      <c r="AT50181" s="92">
        <v>637</v>
      </c>
      <c r="AU50181" s="92">
        <v>219</v>
      </c>
      <c r="AV50181" s="92">
        <v>-13</v>
      </c>
      <c r="AW50181" s="92">
        <v>-131</v>
      </c>
      <c r="AX50181" s="92">
        <v>-1169</v>
      </c>
      <c r="AY50181" s="92">
        <v>-846</v>
      </c>
    </row>
    <row r="50182" spans="1:51">
      <c r="A50182" s="83" t="s">
        <v>114</v>
      </c>
      <c r="B50182" s="84">
        <v>44277.125</v>
      </c>
      <c r="C50182" s="85">
        <v>44276</v>
      </c>
      <c r="D50182" s="83">
        <v>21</v>
      </c>
      <c r="E50182" s="84">
        <v>44276.875</v>
      </c>
      <c r="F50182" s="86" t="s">
        <v>436</v>
      </c>
      <c r="G50182" s="87" t="s">
        <v>437</v>
      </c>
      <c r="H50182" s="92">
        <v>5448</v>
      </c>
      <c r="I50182" s="92">
        <v>5789</v>
      </c>
      <c r="J50182" s="92">
        <v>4841</v>
      </c>
      <c r="K50182" s="92">
        <v>-948</v>
      </c>
      <c r="O50182" s="92">
        <v>5789</v>
      </c>
      <c r="P50182" s="92">
        <v>4841</v>
      </c>
      <c r="Q50182" s="92">
        <v>-948</v>
      </c>
      <c r="R50182" s="92">
        <v>3155</v>
      </c>
      <c r="S50182" s="92">
        <v>1354</v>
      </c>
      <c r="V50182" s="92">
        <v>55</v>
      </c>
      <c r="W50182" s="92">
        <v>0</v>
      </c>
      <c r="X50182" s="92">
        <v>145</v>
      </c>
      <c r="Y50182" s="92">
        <v>132</v>
      </c>
      <c r="AJ50182" s="92">
        <v>3155</v>
      </c>
      <c r="AK50182" s="92">
        <v>1354</v>
      </c>
      <c r="AN50182" s="92">
        <v>55</v>
      </c>
      <c r="AO50182" s="92">
        <v>0</v>
      </c>
      <c r="AP50182" s="92">
        <v>145</v>
      </c>
      <c r="AQ50182" s="92">
        <v>132</v>
      </c>
      <c r="AS50182" s="92">
        <v>13</v>
      </c>
      <c r="AT50182" s="92">
        <v>945</v>
      </c>
      <c r="AU50182" s="92">
        <v>256</v>
      </c>
      <c r="AV50182" s="92">
        <v>43</v>
      </c>
      <c r="AW50182" s="92">
        <v>-78</v>
      </c>
      <c r="AX50182" s="92">
        <v>-1241</v>
      </c>
      <c r="AY50182" s="92">
        <v>-886</v>
      </c>
    </row>
    <row r="50183" spans="1:51">
      <c r="A50183" s="83" t="s">
        <v>114</v>
      </c>
      <c r="B50183" s="84">
        <v>44277.166666666664</v>
      </c>
      <c r="C50183" s="85">
        <v>44276</v>
      </c>
      <c r="D50183" s="83">
        <v>22</v>
      </c>
      <c r="E50183" s="84">
        <v>44276.916666666664</v>
      </c>
      <c r="F50183" s="86" t="s">
        <v>436</v>
      </c>
      <c r="G50183" s="87" t="s">
        <v>437</v>
      </c>
      <c r="H50183" s="92">
        <v>5383</v>
      </c>
      <c r="I50183" s="92">
        <v>5662</v>
      </c>
      <c r="J50183" s="92">
        <v>4930</v>
      </c>
      <c r="K50183" s="92">
        <v>-732</v>
      </c>
      <c r="O50183" s="92">
        <v>5662</v>
      </c>
      <c r="P50183" s="92">
        <v>4930</v>
      </c>
      <c r="Q50183" s="92">
        <v>-732</v>
      </c>
      <c r="R50183" s="92">
        <v>3169</v>
      </c>
      <c r="S50183" s="92">
        <v>1340</v>
      </c>
      <c r="V50183" s="92">
        <v>55</v>
      </c>
      <c r="W50183" s="92">
        <v>0</v>
      </c>
      <c r="X50183" s="92">
        <v>232</v>
      </c>
      <c r="Y50183" s="92">
        <v>134</v>
      </c>
      <c r="AJ50183" s="92">
        <v>3169</v>
      </c>
      <c r="AK50183" s="92">
        <v>1340</v>
      </c>
      <c r="AN50183" s="92">
        <v>55</v>
      </c>
      <c r="AO50183" s="92">
        <v>0</v>
      </c>
      <c r="AP50183" s="92">
        <v>232</v>
      </c>
      <c r="AQ50183" s="92">
        <v>134</v>
      </c>
      <c r="AS50183" s="92">
        <v>2</v>
      </c>
      <c r="AT50183" s="92">
        <v>1145</v>
      </c>
      <c r="AU50183" s="92">
        <v>266</v>
      </c>
      <c r="AV50183" s="92">
        <v>70</v>
      </c>
      <c r="AW50183" s="92">
        <v>-42</v>
      </c>
      <c r="AX50183" s="92">
        <v>-1256</v>
      </c>
      <c r="AY50183" s="92">
        <v>-917</v>
      </c>
    </row>
    <row r="50184" spans="1:51">
      <c r="A50184" s="83" t="s">
        <v>114</v>
      </c>
      <c r="B50184" s="84">
        <v>44277.208333333336</v>
      </c>
      <c r="C50184" s="85">
        <v>44276</v>
      </c>
      <c r="D50184" s="83">
        <v>23</v>
      </c>
      <c r="E50184" s="84">
        <v>44276.958333333336</v>
      </c>
      <c r="F50184" s="86" t="s">
        <v>436</v>
      </c>
      <c r="G50184" s="87" t="s">
        <v>437</v>
      </c>
      <c r="H50184" s="92">
        <v>5170</v>
      </c>
      <c r="I50184" s="92">
        <v>5463</v>
      </c>
      <c r="J50184" s="92">
        <v>5009</v>
      </c>
      <c r="K50184" s="92">
        <v>-454</v>
      </c>
      <c r="O50184" s="92">
        <v>5463</v>
      </c>
      <c r="P50184" s="92">
        <v>5009</v>
      </c>
      <c r="Q50184" s="92">
        <v>-454</v>
      </c>
      <c r="R50184" s="92">
        <v>3190</v>
      </c>
      <c r="S50184" s="92">
        <v>1315</v>
      </c>
      <c r="V50184" s="92">
        <v>53</v>
      </c>
      <c r="W50184" s="92">
        <v>0</v>
      </c>
      <c r="X50184" s="92">
        <v>318</v>
      </c>
      <c r="Y50184" s="92">
        <v>133</v>
      </c>
      <c r="AJ50184" s="92">
        <v>3190</v>
      </c>
      <c r="AK50184" s="92">
        <v>1315</v>
      </c>
      <c r="AN50184" s="92">
        <v>53</v>
      </c>
      <c r="AO50184" s="92">
        <v>0</v>
      </c>
      <c r="AP50184" s="92">
        <v>318</v>
      </c>
      <c r="AQ50184" s="92">
        <v>133</v>
      </c>
      <c r="AS50184" s="92">
        <v>46</v>
      </c>
      <c r="AT50184" s="92">
        <v>1182</v>
      </c>
      <c r="AU50184" s="92">
        <v>270</v>
      </c>
      <c r="AV50184" s="92">
        <v>147</v>
      </c>
      <c r="AW50184" s="92">
        <v>-67</v>
      </c>
      <c r="AX50184" s="92">
        <v>-1255</v>
      </c>
      <c r="AY50184" s="92">
        <v>-777</v>
      </c>
    </row>
    <row r="50185" spans="1:51">
      <c r="A50185" s="83" t="s">
        <v>114</v>
      </c>
      <c r="B50185" s="84">
        <v>44277.25</v>
      </c>
      <c r="C50185" s="85">
        <v>44276</v>
      </c>
      <c r="D50185" s="83">
        <v>24</v>
      </c>
      <c r="E50185" s="84">
        <v>44277</v>
      </c>
      <c r="F50185" s="86" t="s">
        <v>436</v>
      </c>
      <c r="G50185" s="87" t="s">
        <v>437</v>
      </c>
      <c r="H50185" s="92">
        <v>4966</v>
      </c>
      <c r="I50185" s="92">
        <v>5210</v>
      </c>
      <c r="J50185" s="92">
        <v>4934</v>
      </c>
      <c r="K50185" s="92">
        <v>-276</v>
      </c>
      <c r="O50185" s="92">
        <v>5210</v>
      </c>
      <c r="P50185" s="92">
        <v>4934</v>
      </c>
      <c r="Q50185" s="92">
        <v>-276</v>
      </c>
      <c r="R50185" s="92">
        <v>3151</v>
      </c>
      <c r="S50185" s="92">
        <v>1245</v>
      </c>
      <c r="V50185" s="92">
        <v>54</v>
      </c>
      <c r="W50185" s="92">
        <v>0</v>
      </c>
      <c r="X50185" s="92">
        <v>351</v>
      </c>
      <c r="Y50185" s="92">
        <v>133</v>
      </c>
      <c r="AJ50185" s="92">
        <v>3151</v>
      </c>
      <c r="AK50185" s="92">
        <v>1245</v>
      </c>
      <c r="AN50185" s="92">
        <v>54</v>
      </c>
      <c r="AO50185" s="92">
        <v>0</v>
      </c>
      <c r="AP50185" s="92">
        <v>351</v>
      </c>
      <c r="AQ50185" s="92">
        <v>133</v>
      </c>
      <c r="AS50185" s="92">
        <v>101</v>
      </c>
      <c r="AT50185" s="92">
        <v>1197</v>
      </c>
      <c r="AU50185" s="92">
        <v>238</v>
      </c>
      <c r="AV50185" s="92">
        <v>192</v>
      </c>
      <c r="AW50185" s="92">
        <v>-49</v>
      </c>
      <c r="AX50185" s="92">
        <v>-1231</v>
      </c>
      <c r="AY50185" s="92">
        <v>-724</v>
      </c>
    </row>
    <row r="50186" spans="1:51">
      <c r="A50186" s="83" t="s">
        <v>114</v>
      </c>
      <c r="B50186" s="84">
        <v>44277.291666666664</v>
      </c>
      <c r="C50186" s="85">
        <v>44277</v>
      </c>
      <c r="D50186" s="83">
        <v>1</v>
      </c>
      <c r="E50186" s="84">
        <v>44277.041666666664</v>
      </c>
      <c r="F50186" s="86" t="s">
        <v>436</v>
      </c>
      <c r="G50186" s="87" t="s">
        <v>437</v>
      </c>
      <c r="H50186" s="92">
        <v>4847</v>
      </c>
      <c r="I50186" s="92">
        <v>5108</v>
      </c>
      <c r="J50186" s="92">
        <v>4727</v>
      </c>
      <c r="K50186" s="92">
        <v>-381</v>
      </c>
      <c r="O50186" s="92">
        <v>5108</v>
      </c>
      <c r="P50186" s="92">
        <v>4727</v>
      </c>
      <c r="Q50186" s="92">
        <v>-381</v>
      </c>
      <c r="R50186" s="92">
        <v>2971</v>
      </c>
      <c r="S50186" s="92">
        <v>1076</v>
      </c>
      <c r="V50186" s="92">
        <v>53</v>
      </c>
      <c r="W50186" s="92">
        <v>0</v>
      </c>
      <c r="X50186" s="92">
        <v>494</v>
      </c>
      <c r="Y50186" s="92">
        <v>133</v>
      </c>
      <c r="AJ50186" s="92">
        <v>2971</v>
      </c>
      <c r="AK50186" s="92">
        <v>1076</v>
      </c>
      <c r="AN50186" s="92">
        <v>53</v>
      </c>
      <c r="AO50186" s="92">
        <v>0</v>
      </c>
      <c r="AP50186" s="92">
        <v>494</v>
      </c>
      <c r="AQ50186" s="92">
        <v>133</v>
      </c>
      <c r="AS50186" s="92">
        <v>47</v>
      </c>
      <c r="AT50186" s="92">
        <v>1165</v>
      </c>
      <c r="AU50186" s="92">
        <v>204</v>
      </c>
      <c r="AV50186" s="92">
        <v>126</v>
      </c>
      <c r="AW50186" s="92">
        <v>-6</v>
      </c>
      <c r="AX50186" s="92">
        <v>-1227</v>
      </c>
      <c r="AY50186" s="92">
        <v>-690</v>
      </c>
    </row>
    <row r="50187" spans="1:51">
      <c r="A50187" s="83" t="s">
        <v>114</v>
      </c>
      <c r="B50187" s="84">
        <v>44277.333333333336</v>
      </c>
      <c r="C50187" s="85">
        <v>44277</v>
      </c>
      <c r="D50187" s="83">
        <v>2</v>
      </c>
      <c r="E50187" s="84">
        <v>44277.083333333336</v>
      </c>
      <c r="F50187" s="86" t="s">
        <v>436</v>
      </c>
      <c r="G50187" s="87" t="s">
        <v>437</v>
      </c>
      <c r="H50187" s="92">
        <v>4821</v>
      </c>
      <c r="I50187" s="92">
        <v>5046</v>
      </c>
      <c r="J50187" s="92">
        <v>4420</v>
      </c>
      <c r="K50187" s="92">
        <v>-626</v>
      </c>
      <c r="O50187" s="92">
        <v>5046</v>
      </c>
      <c r="P50187" s="92">
        <v>4420</v>
      </c>
      <c r="Q50187" s="92">
        <v>-626</v>
      </c>
      <c r="R50187" s="92">
        <v>2759</v>
      </c>
      <c r="S50187" s="92">
        <v>876</v>
      </c>
      <c r="V50187" s="92">
        <v>54</v>
      </c>
      <c r="W50187" s="92">
        <v>0</v>
      </c>
      <c r="X50187" s="92">
        <v>598</v>
      </c>
      <c r="Y50187" s="92">
        <v>133</v>
      </c>
      <c r="AJ50187" s="92">
        <v>2759</v>
      </c>
      <c r="AK50187" s="92">
        <v>876</v>
      </c>
      <c r="AN50187" s="92">
        <v>54</v>
      </c>
      <c r="AO50187" s="92">
        <v>0</v>
      </c>
      <c r="AP50187" s="92">
        <v>598</v>
      </c>
      <c r="AQ50187" s="92">
        <v>133</v>
      </c>
      <c r="AS50187" s="92">
        <v>36</v>
      </c>
      <c r="AT50187" s="92">
        <v>904</v>
      </c>
      <c r="AU50187" s="92">
        <v>188</v>
      </c>
      <c r="AV50187" s="92">
        <v>143</v>
      </c>
      <c r="AW50187" s="92">
        <v>-86</v>
      </c>
      <c r="AX50187" s="92">
        <v>-1234</v>
      </c>
      <c r="AY50187" s="92">
        <v>-577</v>
      </c>
    </row>
    <row r="50188" spans="1:51">
      <c r="A50188" s="83" t="s">
        <v>114</v>
      </c>
      <c r="B50188" s="84">
        <v>44277.375</v>
      </c>
      <c r="C50188" s="85">
        <v>44277</v>
      </c>
      <c r="D50188" s="83">
        <v>3</v>
      </c>
      <c r="E50188" s="84">
        <v>44277.125</v>
      </c>
      <c r="F50188" s="86" t="s">
        <v>436</v>
      </c>
      <c r="G50188" s="87" t="s">
        <v>437</v>
      </c>
      <c r="H50188" s="92">
        <v>4830</v>
      </c>
      <c r="I50188" s="92">
        <v>5034</v>
      </c>
      <c r="J50188" s="92">
        <v>4465</v>
      </c>
      <c r="K50188" s="92">
        <v>-569</v>
      </c>
      <c r="O50188" s="92">
        <v>5034</v>
      </c>
      <c r="P50188" s="92">
        <v>4465</v>
      </c>
      <c r="Q50188" s="92">
        <v>-569</v>
      </c>
      <c r="R50188" s="92">
        <v>2885</v>
      </c>
      <c r="S50188" s="92">
        <v>855</v>
      </c>
      <c r="V50188" s="92">
        <v>56</v>
      </c>
      <c r="W50188" s="92">
        <v>0</v>
      </c>
      <c r="X50188" s="92">
        <v>540</v>
      </c>
      <c r="Y50188" s="92">
        <v>129</v>
      </c>
      <c r="AJ50188" s="92">
        <v>2885</v>
      </c>
      <c r="AK50188" s="92">
        <v>855</v>
      </c>
      <c r="AN50188" s="92">
        <v>56</v>
      </c>
      <c r="AO50188" s="92">
        <v>0</v>
      </c>
      <c r="AP50188" s="92">
        <v>540</v>
      </c>
      <c r="AQ50188" s="92">
        <v>129</v>
      </c>
      <c r="AS50188" s="92">
        <v>68</v>
      </c>
      <c r="AT50188" s="92">
        <v>906</v>
      </c>
      <c r="AU50188" s="92">
        <v>192</v>
      </c>
      <c r="AV50188" s="92">
        <v>165</v>
      </c>
      <c r="AW50188" s="92">
        <v>-82</v>
      </c>
      <c r="AX50188" s="92">
        <v>-1286</v>
      </c>
      <c r="AY50188" s="92">
        <v>-532</v>
      </c>
    </row>
    <row r="50189" spans="1:51">
      <c r="A50189" s="83" t="s">
        <v>114</v>
      </c>
      <c r="B50189" s="84">
        <v>44277.416666666664</v>
      </c>
      <c r="C50189" s="85">
        <v>44277</v>
      </c>
      <c r="D50189" s="83">
        <v>4</v>
      </c>
      <c r="E50189" s="84">
        <v>44277.166666666664</v>
      </c>
      <c r="F50189" s="86" t="s">
        <v>436</v>
      </c>
      <c r="G50189" s="87" t="s">
        <v>437</v>
      </c>
      <c r="H50189" s="92">
        <v>4868</v>
      </c>
      <c r="I50189" s="92">
        <v>5061</v>
      </c>
      <c r="J50189" s="92">
        <v>4345</v>
      </c>
      <c r="K50189" s="92">
        <v>-716</v>
      </c>
      <c r="O50189" s="92">
        <v>5061</v>
      </c>
      <c r="P50189" s="92">
        <v>4345</v>
      </c>
      <c r="Q50189" s="92">
        <v>-716</v>
      </c>
      <c r="R50189" s="92">
        <v>2784</v>
      </c>
      <c r="S50189" s="92">
        <v>858</v>
      </c>
      <c r="V50189" s="92">
        <v>54</v>
      </c>
      <c r="W50189" s="92">
        <v>0</v>
      </c>
      <c r="X50189" s="92">
        <v>517</v>
      </c>
      <c r="Y50189" s="92">
        <v>132</v>
      </c>
      <c r="AJ50189" s="92">
        <v>2784</v>
      </c>
      <c r="AK50189" s="92">
        <v>858</v>
      </c>
      <c r="AN50189" s="92">
        <v>54</v>
      </c>
      <c r="AO50189" s="92">
        <v>0</v>
      </c>
      <c r="AP50189" s="92">
        <v>517</v>
      </c>
      <c r="AQ50189" s="92">
        <v>132</v>
      </c>
      <c r="AS50189" s="92">
        <v>57</v>
      </c>
      <c r="AT50189" s="92">
        <v>834</v>
      </c>
      <c r="AU50189" s="92">
        <v>184</v>
      </c>
      <c r="AV50189" s="92">
        <v>143</v>
      </c>
      <c r="AW50189" s="92">
        <v>-94</v>
      </c>
      <c r="AX50189" s="92">
        <v>-1298</v>
      </c>
      <c r="AY50189" s="92">
        <v>-542</v>
      </c>
    </row>
    <row r="50190" spans="1:51">
      <c r="A50190" s="83" t="s">
        <v>114</v>
      </c>
      <c r="B50190" s="84">
        <v>44277.458333333336</v>
      </c>
      <c r="C50190" s="85">
        <v>44277</v>
      </c>
      <c r="D50190" s="83">
        <v>5</v>
      </c>
      <c r="E50190" s="84">
        <v>44277.208333333336</v>
      </c>
      <c r="F50190" s="86" t="s">
        <v>436</v>
      </c>
      <c r="G50190" s="87" t="s">
        <v>437</v>
      </c>
      <c r="H50190" s="92">
        <v>4948</v>
      </c>
      <c r="I50190" s="92">
        <v>5156</v>
      </c>
      <c r="J50190" s="92">
        <v>4489</v>
      </c>
      <c r="K50190" s="92">
        <v>-667</v>
      </c>
      <c r="O50190" s="92">
        <v>5156</v>
      </c>
      <c r="P50190" s="92">
        <v>4489</v>
      </c>
      <c r="Q50190" s="92">
        <v>-667</v>
      </c>
      <c r="R50190" s="92">
        <v>2803</v>
      </c>
      <c r="S50190" s="92">
        <v>974</v>
      </c>
      <c r="V50190" s="92">
        <v>53</v>
      </c>
      <c r="W50190" s="92">
        <v>0</v>
      </c>
      <c r="X50190" s="92">
        <v>527</v>
      </c>
      <c r="Y50190" s="92">
        <v>132</v>
      </c>
      <c r="AJ50190" s="92">
        <v>2803</v>
      </c>
      <c r="AK50190" s="92">
        <v>974</v>
      </c>
      <c r="AN50190" s="92">
        <v>53</v>
      </c>
      <c r="AO50190" s="92">
        <v>0</v>
      </c>
      <c r="AP50190" s="92">
        <v>527</v>
      </c>
      <c r="AQ50190" s="92">
        <v>132</v>
      </c>
      <c r="AS50190" s="92">
        <v>71</v>
      </c>
      <c r="AT50190" s="92">
        <v>858</v>
      </c>
      <c r="AU50190" s="92">
        <v>189</v>
      </c>
      <c r="AV50190" s="92">
        <v>147</v>
      </c>
      <c r="AW50190" s="92">
        <v>-88</v>
      </c>
      <c r="AX50190" s="92">
        <v>-1298</v>
      </c>
      <c r="AY50190" s="92">
        <v>-546</v>
      </c>
    </row>
    <row r="50191" spans="1:51">
      <c r="A50191" s="83" t="s">
        <v>114</v>
      </c>
      <c r="B50191" s="84">
        <v>44277.5</v>
      </c>
      <c r="C50191" s="85">
        <v>44277</v>
      </c>
      <c r="D50191" s="83">
        <v>6</v>
      </c>
      <c r="E50191" s="84">
        <v>44277.25</v>
      </c>
      <c r="F50191" s="86" t="s">
        <v>436</v>
      </c>
      <c r="G50191" s="87" t="s">
        <v>437</v>
      </c>
      <c r="H50191" s="92">
        <v>5166</v>
      </c>
      <c r="I50191" s="92">
        <v>5340</v>
      </c>
      <c r="J50191" s="92">
        <v>4774</v>
      </c>
      <c r="K50191" s="92">
        <v>-566</v>
      </c>
      <c r="O50191" s="92">
        <v>5340</v>
      </c>
      <c r="P50191" s="92">
        <v>4774</v>
      </c>
      <c r="Q50191" s="92">
        <v>-566</v>
      </c>
      <c r="R50191" s="92">
        <v>2959</v>
      </c>
      <c r="S50191" s="92">
        <v>1059</v>
      </c>
      <c r="V50191" s="92">
        <v>55</v>
      </c>
      <c r="W50191" s="92">
        <v>0</v>
      </c>
      <c r="X50191" s="92">
        <v>569</v>
      </c>
      <c r="Y50191" s="92">
        <v>132</v>
      </c>
      <c r="AJ50191" s="92">
        <v>2959</v>
      </c>
      <c r="AK50191" s="92">
        <v>1059</v>
      </c>
      <c r="AN50191" s="92">
        <v>55</v>
      </c>
      <c r="AO50191" s="92">
        <v>0</v>
      </c>
      <c r="AP50191" s="92">
        <v>569</v>
      </c>
      <c r="AQ50191" s="92">
        <v>132</v>
      </c>
      <c r="AS50191" s="92">
        <v>63</v>
      </c>
      <c r="AT50191" s="92">
        <v>899</v>
      </c>
      <c r="AU50191" s="92">
        <v>207</v>
      </c>
      <c r="AV50191" s="92">
        <v>169</v>
      </c>
      <c r="AW50191" s="92">
        <v>-108</v>
      </c>
      <c r="AX50191" s="92">
        <v>-1297</v>
      </c>
      <c r="AY50191" s="92">
        <v>-499</v>
      </c>
    </row>
    <row r="50192" spans="1:51">
      <c r="A50192" s="83" t="s">
        <v>114</v>
      </c>
      <c r="B50192" s="84">
        <v>44277.541666666664</v>
      </c>
      <c r="C50192" s="85">
        <v>44277</v>
      </c>
      <c r="D50192" s="83">
        <v>7</v>
      </c>
      <c r="E50192" s="84">
        <v>44277.291666666664</v>
      </c>
      <c r="F50192" s="86" t="s">
        <v>436</v>
      </c>
      <c r="G50192" s="87" t="s">
        <v>437</v>
      </c>
      <c r="H50192" s="92">
        <v>5490</v>
      </c>
      <c r="I50192" s="92">
        <v>5731</v>
      </c>
      <c r="J50192" s="92">
        <v>5076</v>
      </c>
      <c r="K50192" s="92">
        <v>-655</v>
      </c>
      <c r="O50192" s="92">
        <v>5731</v>
      </c>
      <c r="P50192" s="92">
        <v>5076</v>
      </c>
      <c r="Q50192" s="92">
        <v>-655</v>
      </c>
      <c r="R50192" s="92">
        <v>3192</v>
      </c>
      <c r="S50192" s="92">
        <v>1082</v>
      </c>
      <c r="V50192" s="92">
        <v>55</v>
      </c>
      <c r="W50192" s="92">
        <v>0</v>
      </c>
      <c r="X50192" s="92">
        <v>618</v>
      </c>
      <c r="Y50192" s="92">
        <v>129</v>
      </c>
      <c r="AJ50192" s="92">
        <v>3192</v>
      </c>
      <c r="AK50192" s="92">
        <v>1082</v>
      </c>
      <c r="AN50192" s="92">
        <v>55</v>
      </c>
      <c r="AO50192" s="92">
        <v>0</v>
      </c>
      <c r="AP50192" s="92">
        <v>618</v>
      </c>
      <c r="AQ50192" s="92">
        <v>129</v>
      </c>
      <c r="AS50192" s="92">
        <v>62</v>
      </c>
      <c r="AT50192" s="92">
        <v>893</v>
      </c>
      <c r="AU50192" s="92">
        <v>208</v>
      </c>
      <c r="AV50192" s="92">
        <v>139</v>
      </c>
      <c r="AW50192" s="92">
        <v>-107</v>
      </c>
      <c r="AX50192" s="92">
        <v>-1287</v>
      </c>
      <c r="AY50192" s="92">
        <v>-563</v>
      </c>
    </row>
    <row r="50193" spans="1:51">
      <c r="A50193" s="83" t="s">
        <v>114</v>
      </c>
      <c r="B50193" s="84">
        <v>44277.583333333336</v>
      </c>
      <c r="C50193" s="85">
        <v>44277</v>
      </c>
      <c r="D50193" s="83">
        <v>8</v>
      </c>
      <c r="E50193" s="84">
        <v>44277.333333333336</v>
      </c>
      <c r="F50193" s="86" t="s">
        <v>436</v>
      </c>
      <c r="G50193" s="87" t="s">
        <v>437</v>
      </c>
      <c r="H50193" s="92">
        <v>5742</v>
      </c>
      <c r="I50193" s="92">
        <v>6057</v>
      </c>
      <c r="J50193" s="92">
        <v>5294</v>
      </c>
      <c r="K50193" s="92">
        <v>-763</v>
      </c>
      <c r="O50193" s="92">
        <v>6057</v>
      </c>
      <c r="P50193" s="92">
        <v>5294</v>
      </c>
      <c r="Q50193" s="92">
        <v>-763</v>
      </c>
      <c r="R50193" s="92">
        <v>3361</v>
      </c>
      <c r="S50193" s="92">
        <v>1130</v>
      </c>
      <c r="V50193" s="92">
        <v>53</v>
      </c>
      <c r="W50193" s="92">
        <v>25</v>
      </c>
      <c r="X50193" s="92">
        <v>593</v>
      </c>
      <c r="Y50193" s="92">
        <v>132</v>
      </c>
      <c r="AJ50193" s="92">
        <v>3361</v>
      </c>
      <c r="AK50193" s="92">
        <v>1130</v>
      </c>
      <c r="AN50193" s="92">
        <v>53</v>
      </c>
      <c r="AO50193" s="92">
        <v>25</v>
      </c>
      <c r="AP50193" s="92">
        <v>593</v>
      </c>
      <c r="AQ50193" s="92">
        <v>132</v>
      </c>
      <c r="AS50193" s="92">
        <v>89</v>
      </c>
      <c r="AT50193" s="92">
        <v>773</v>
      </c>
      <c r="AU50193" s="92">
        <v>240</v>
      </c>
      <c r="AV50193" s="92">
        <v>147</v>
      </c>
      <c r="AW50193" s="92">
        <v>-129</v>
      </c>
      <c r="AX50193" s="92">
        <v>-1295</v>
      </c>
      <c r="AY50193" s="92">
        <v>-588</v>
      </c>
    </row>
    <row r="50194" spans="1:51">
      <c r="A50194" s="83" t="s">
        <v>114</v>
      </c>
      <c r="B50194" s="84">
        <v>44277.625</v>
      </c>
      <c r="C50194" s="85">
        <v>44277</v>
      </c>
      <c r="D50194" s="83">
        <v>9</v>
      </c>
      <c r="E50194" s="84">
        <v>44277.375</v>
      </c>
      <c r="F50194" s="86" t="s">
        <v>436</v>
      </c>
      <c r="G50194" s="87" t="s">
        <v>437</v>
      </c>
      <c r="H50194" s="92">
        <v>5838</v>
      </c>
      <c r="I50194" s="92">
        <v>6110</v>
      </c>
      <c r="J50194" s="92">
        <v>5946</v>
      </c>
      <c r="K50194" s="92">
        <v>-164</v>
      </c>
      <c r="O50194" s="92">
        <v>6110</v>
      </c>
      <c r="P50194" s="92">
        <v>5946</v>
      </c>
      <c r="Q50194" s="92">
        <v>-164</v>
      </c>
      <c r="R50194" s="92">
        <v>3284</v>
      </c>
      <c r="S50194" s="92">
        <v>1256</v>
      </c>
      <c r="V50194" s="92">
        <v>55</v>
      </c>
      <c r="W50194" s="92">
        <v>622</v>
      </c>
      <c r="X50194" s="92">
        <v>602</v>
      </c>
      <c r="Y50194" s="92">
        <v>127</v>
      </c>
      <c r="AJ50194" s="92">
        <v>3284</v>
      </c>
      <c r="AK50194" s="92">
        <v>1256</v>
      </c>
      <c r="AN50194" s="92">
        <v>55</v>
      </c>
      <c r="AO50194" s="92">
        <v>622</v>
      </c>
      <c r="AP50194" s="92">
        <v>602</v>
      </c>
      <c r="AQ50194" s="92">
        <v>127</v>
      </c>
      <c r="AS50194" s="92">
        <v>81</v>
      </c>
      <c r="AT50194" s="92">
        <v>1228</v>
      </c>
      <c r="AU50194" s="92">
        <v>207</v>
      </c>
      <c r="AV50194" s="92">
        <v>266</v>
      </c>
      <c r="AW50194" s="92">
        <v>-49</v>
      </c>
      <c r="AX50194" s="92">
        <v>-1275</v>
      </c>
      <c r="AY50194" s="92">
        <v>-622</v>
      </c>
    </row>
    <row r="50195" spans="1:51">
      <c r="A50195" s="83" t="s">
        <v>114</v>
      </c>
      <c r="B50195" s="84">
        <v>44277.666666666664</v>
      </c>
      <c r="C50195" s="85">
        <v>44277</v>
      </c>
      <c r="D50195" s="83">
        <v>10</v>
      </c>
      <c r="E50195" s="84">
        <v>44277.416666666664</v>
      </c>
      <c r="F50195" s="86" t="s">
        <v>436</v>
      </c>
      <c r="G50195" s="87" t="s">
        <v>437</v>
      </c>
      <c r="H50195" s="92">
        <v>5828</v>
      </c>
      <c r="I50195" s="92">
        <v>5970</v>
      </c>
      <c r="J50195" s="92">
        <v>5727</v>
      </c>
      <c r="K50195" s="92">
        <v>-243</v>
      </c>
      <c r="O50195" s="92">
        <v>5970</v>
      </c>
      <c r="P50195" s="92">
        <v>5727</v>
      </c>
      <c r="Q50195" s="92">
        <v>-243</v>
      </c>
      <c r="R50195" s="92">
        <v>2610</v>
      </c>
      <c r="S50195" s="92">
        <v>1009</v>
      </c>
      <c r="V50195" s="92">
        <v>54</v>
      </c>
      <c r="W50195" s="92">
        <v>1334</v>
      </c>
      <c r="X50195" s="92">
        <v>594</v>
      </c>
      <c r="Y50195" s="92">
        <v>126</v>
      </c>
      <c r="AJ50195" s="92">
        <v>2610</v>
      </c>
      <c r="AK50195" s="92">
        <v>1009</v>
      </c>
      <c r="AN50195" s="92">
        <v>54</v>
      </c>
      <c r="AO50195" s="92">
        <v>1334</v>
      </c>
      <c r="AP50195" s="92">
        <v>594</v>
      </c>
      <c r="AQ50195" s="92">
        <v>126</v>
      </c>
      <c r="AS50195" s="92">
        <v>-44</v>
      </c>
      <c r="AT50195" s="92">
        <v>1304</v>
      </c>
      <c r="AU50195" s="92">
        <v>166</v>
      </c>
      <c r="AV50195" s="92">
        <v>266</v>
      </c>
      <c r="AW50195" s="92">
        <v>-118</v>
      </c>
      <c r="AX50195" s="92">
        <v>-1182</v>
      </c>
      <c r="AY50195" s="92">
        <v>-635</v>
      </c>
    </row>
    <row r="50196" spans="1:51">
      <c r="A50196" s="83" t="s">
        <v>114</v>
      </c>
      <c r="B50196" s="84">
        <v>44277.708333333336</v>
      </c>
      <c r="C50196" s="85">
        <v>44277</v>
      </c>
      <c r="D50196" s="83">
        <v>11</v>
      </c>
      <c r="E50196" s="84">
        <v>44277.458333333336</v>
      </c>
      <c r="F50196" s="86" t="s">
        <v>436</v>
      </c>
      <c r="G50196" s="87" t="s">
        <v>437</v>
      </c>
      <c r="H50196" s="92">
        <v>5791</v>
      </c>
      <c r="I50196" s="92">
        <v>5899</v>
      </c>
      <c r="J50196" s="92">
        <v>5072</v>
      </c>
      <c r="K50196" s="92">
        <v>-827</v>
      </c>
      <c r="O50196" s="92">
        <v>5899</v>
      </c>
      <c r="P50196" s="92">
        <v>5072</v>
      </c>
      <c r="Q50196" s="92">
        <v>-827</v>
      </c>
      <c r="R50196" s="92">
        <v>2181</v>
      </c>
      <c r="S50196" s="92">
        <v>848</v>
      </c>
      <c r="V50196" s="92">
        <v>55</v>
      </c>
      <c r="W50196" s="92">
        <v>1387</v>
      </c>
      <c r="X50196" s="92">
        <v>470</v>
      </c>
      <c r="Y50196" s="92">
        <v>131</v>
      </c>
      <c r="AJ50196" s="92">
        <v>2181</v>
      </c>
      <c r="AK50196" s="92">
        <v>848</v>
      </c>
      <c r="AN50196" s="92">
        <v>55</v>
      </c>
      <c r="AO50196" s="92">
        <v>1387</v>
      </c>
      <c r="AP50196" s="92">
        <v>470</v>
      </c>
      <c r="AQ50196" s="92">
        <v>131</v>
      </c>
      <c r="AS50196" s="92">
        <v>-154</v>
      </c>
      <c r="AT50196" s="92">
        <v>1091</v>
      </c>
      <c r="AU50196" s="92">
        <v>139</v>
      </c>
      <c r="AV50196" s="92">
        <v>134</v>
      </c>
      <c r="AW50196" s="92">
        <v>-112</v>
      </c>
      <c r="AX50196" s="92">
        <v>-1235</v>
      </c>
      <c r="AY50196" s="92">
        <v>-690</v>
      </c>
    </row>
    <row r="50197" spans="1:51">
      <c r="A50197" s="83" t="s">
        <v>114</v>
      </c>
      <c r="B50197" s="84">
        <v>44277.75</v>
      </c>
      <c r="C50197" s="85">
        <v>44277</v>
      </c>
      <c r="D50197" s="83">
        <v>12</v>
      </c>
      <c r="E50197" s="84">
        <v>44277.5</v>
      </c>
      <c r="F50197" s="86" t="s">
        <v>436</v>
      </c>
      <c r="G50197" s="87" t="s">
        <v>437</v>
      </c>
      <c r="H50197" s="92">
        <v>5716</v>
      </c>
      <c r="I50197" s="92">
        <v>5879</v>
      </c>
      <c r="J50197" s="92">
        <v>4889</v>
      </c>
      <c r="K50197" s="92">
        <v>-990</v>
      </c>
      <c r="O50197" s="92">
        <v>5879</v>
      </c>
      <c r="P50197" s="92">
        <v>4889</v>
      </c>
      <c r="Q50197" s="92">
        <v>-990</v>
      </c>
      <c r="R50197" s="92">
        <v>2147</v>
      </c>
      <c r="S50197" s="92">
        <v>660</v>
      </c>
      <c r="V50197" s="92">
        <v>57</v>
      </c>
      <c r="W50197" s="92">
        <v>1386</v>
      </c>
      <c r="X50197" s="92">
        <v>511</v>
      </c>
      <c r="Y50197" s="92">
        <v>128</v>
      </c>
      <c r="AJ50197" s="92">
        <v>2147</v>
      </c>
      <c r="AK50197" s="92">
        <v>660</v>
      </c>
      <c r="AN50197" s="92">
        <v>57</v>
      </c>
      <c r="AO50197" s="92">
        <v>1386</v>
      </c>
      <c r="AP50197" s="92">
        <v>511</v>
      </c>
      <c r="AQ50197" s="92">
        <v>128</v>
      </c>
      <c r="AS50197" s="92">
        <v>-188</v>
      </c>
      <c r="AT50197" s="92">
        <v>975</v>
      </c>
      <c r="AU50197" s="92">
        <v>130</v>
      </c>
      <c r="AV50197" s="92">
        <v>72</v>
      </c>
      <c r="AW50197" s="92">
        <v>-100</v>
      </c>
      <c r="AX50197" s="92">
        <v>-1282</v>
      </c>
      <c r="AY50197" s="92">
        <v>-597</v>
      </c>
    </row>
    <row r="50198" spans="1:51">
      <c r="A50198" s="83" t="s">
        <v>114</v>
      </c>
      <c r="B50198" s="84">
        <v>44277.791666666664</v>
      </c>
      <c r="C50198" s="85">
        <v>44277</v>
      </c>
      <c r="D50198" s="83">
        <v>13</v>
      </c>
      <c r="E50198" s="84">
        <v>44277.541666666664</v>
      </c>
      <c r="F50198" s="86" t="s">
        <v>436</v>
      </c>
      <c r="G50198" s="87" t="s">
        <v>437</v>
      </c>
      <c r="H50198" s="92">
        <v>5650</v>
      </c>
      <c r="I50198" s="92">
        <v>5777</v>
      </c>
      <c r="J50198" s="92">
        <v>4859</v>
      </c>
      <c r="K50198" s="92">
        <v>-918</v>
      </c>
      <c r="O50198" s="92">
        <v>5777</v>
      </c>
      <c r="P50198" s="92">
        <v>4859</v>
      </c>
      <c r="Q50198" s="92">
        <v>-918</v>
      </c>
      <c r="R50198" s="92">
        <v>2023</v>
      </c>
      <c r="S50198" s="92">
        <v>695</v>
      </c>
      <c r="V50198" s="92">
        <v>55</v>
      </c>
      <c r="W50198" s="92">
        <v>1329</v>
      </c>
      <c r="X50198" s="92">
        <v>629</v>
      </c>
      <c r="Y50198" s="92">
        <v>128</v>
      </c>
      <c r="AJ50198" s="92">
        <v>2023</v>
      </c>
      <c r="AK50198" s="92">
        <v>695</v>
      </c>
      <c r="AN50198" s="92">
        <v>55</v>
      </c>
      <c r="AO50198" s="92">
        <v>1329</v>
      </c>
      <c r="AP50198" s="92">
        <v>629</v>
      </c>
      <c r="AQ50198" s="92">
        <v>128</v>
      </c>
      <c r="AS50198" s="92">
        <v>-176</v>
      </c>
      <c r="AT50198" s="92">
        <v>892</v>
      </c>
      <c r="AU50198" s="92">
        <v>143</v>
      </c>
      <c r="AV50198" s="92">
        <v>89</v>
      </c>
      <c r="AW50198" s="92">
        <v>-102</v>
      </c>
      <c r="AX50198" s="92">
        <v>-1271</v>
      </c>
      <c r="AY50198" s="92">
        <v>-493</v>
      </c>
    </row>
    <row r="50199" spans="1:51">
      <c r="A50199" s="83" t="s">
        <v>114</v>
      </c>
      <c r="B50199" s="84">
        <v>44277.833333333336</v>
      </c>
      <c r="C50199" s="85">
        <v>44277</v>
      </c>
      <c r="D50199" s="83">
        <v>14</v>
      </c>
      <c r="E50199" s="84">
        <v>44277.583333333336</v>
      </c>
      <c r="F50199" s="86" t="s">
        <v>436</v>
      </c>
      <c r="G50199" s="87" t="s">
        <v>437</v>
      </c>
      <c r="H50199" s="92">
        <v>5594</v>
      </c>
      <c r="I50199" s="92">
        <v>5782</v>
      </c>
      <c r="J50199" s="92">
        <v>4828</v>
      </c>
      <c r="K50199" s="92">
        <v>-954</v>
      </c>
      <c r="O50199" s="92">
        <v>5782</v>
      </c>
      <c r="P50199" s="92">
        <v>4828</v>
      </c>
      <c r="Q50199" s="92">
        <v>-954</v>
      </c>
      <c r="R50199" s="92">
        <v>1853</v>
      </c>
      <c r="S50199" s="92">
        <v>695</v>
      </c>
      <c r="V50199" s="92">
        <v>55</v>
      </c>
      <c r="W50199" s="92">
        <v>1341</v>
      </c>
      <c r="X50199" s="92">
        <v>757</v>
      </c>
      <c r="Y50199" s="92">
        <v>127</v>
      </c>
      <c r="AJ50199" s="92">
        <v>1853</v>
      </c>
      <c r="AK50199" s="92">
        <v>695</v>
      </c>
      <c r="AN50199" s="92">
        <v>55</v>
      </c>
      <c r="AO50199" s="92">
        <v>1341</v>
      </c>
      <c r="AP50199" s="92">
        <v>757</v>
      </c>
      <c r="AQ50199" s="92">
        <v>127</v>
      </c>
      <c r="AS50199" s="92">
        <v>-202</v>
      </c>
      <c r="AT50199" s="92">
        <v>817</v>
      </c>
      <c r="AU50199" s="92">
        <v>136</v>
      </c>
      <c r="AV50199" s="92">
        <v>66</v>
      </c>
      <c r="AW50199" s="92">
        <v>-82</v>
      </c>
      <c r="AX50199" s="92">
        <v>-1156</v>
      </c>
      <c r="AY50199" s="92">
        <v>-533</v>
      </c>
    </row>
    <row r="50200" spans="1:51">
      <c r="A50200" s="83" t="s">
        <v>114</v>
      </c>
      <c r="B50200" s="84">
        <v>44277.875</v>
      </c>
      <c r="C50200" s="85">
        <v>44277</v>
      </c>
      <c r="D50200" s="83">
        <v>15</v>
      </c>
      <c r="E50200" s="84">
        <v>44277.625</v>
      </c>
      <c r="F50200" s="86" t="s">
        <v>436</v>
      </c>
      <c r="G50200" s="87" t="s">
        <v>437</v>
      </c>
      <c r="H50200" s="92">
        <v>5541</v>
      </c>
      <c r="I50200" s="92">
        <v>5766</v>
      </c>
      <c r="J50200" s="92">
        <v>4317</v>
      </c>
      <c r="K50200" s="92">
        <v>-1449</v>
      </c>
      <c r="O50200" s="92">
        <v>5766</v>
      </c>
      <c r="P50200" s="92">
        <v>4317</v>
      </c>
      <c r="Q50200" s="92">
        <v>-1449</v>
      </c>
      <c r="R50200" s="92">
        <v>1445</v>
      </c>
      <c r="S50200" s="92">
        <v>691</v>
      </c>
      <c r="V50200" s="92">
        <v>57</v>
      </c>
      <c r="W50200" s="92">
        <v>1012</v>
      </c>
      <c r="X50200" s="92">
        <v>984</v>
      </c>
      <c r="Y50200" s="92">
        <v>128</v>
      </c>
      <c r="AJ50200" s="92">
        <v>1445</v>
      </c>
      <c r="AK50200" s="92">
        <v>691</v>
      </c>
      <c r="AN50200" s="92">
        <v>57</v>
      </c>
      <c r="AO50200" s="92">
        <v>1012</v>
      </c>
      <c r="AP50200" s="92">
        <v>984</v>
      </c>
      <c r="AQ50200" s="92">
        <v>128</v>
      </c>
      <c r="AS50200" s="92">
        <v>-310</v>
      </c>
      <c r="AT50200" s="92">
        <v>544</v>
      </c>
      <c r="AU50200" s="92">
        <v>90</v>
      </c>
      <c r="AV50200" s="92">
        <v>-178</v>
      </c>
      <c r="AW50200" s="92">
        <v>-134</v>
      </c>
      <c r="AX50200" s="92">
        <v>-619</v>
      </c>
      <c r="AY50200" s="92">
        <v>-842</v>
      </c>
    </row>
    <row r="50201" spans="1:51">
      <c r="A50201" s="83" t="s">
        <v>114</v>
      </c>
      <c r="B50201" s="84">
        <v>44277.916666666664</v>
      </c>
      <c r="C50201" s="85">
        <v>44277</v>
      </c>
      <c r="D50201" s="83">
        <v>16</v>
      </c>
      <c r="E50201" s="84">
        <v>44277.666666666664</v>
      </c>
      <c r="F50201" s="86" t="s">
        <v>436</v>
      </c>
      <c r="G50201" s="87" t="s">
        <v>437</v>
      </c>
      <c r="H50201" s="92">
        <v>5487</v>
      </c>
      <c r="I50201" s="92">
        <v>5715</v>
      </c>
      <c r="J50201" s="92">
        <v>4225</v>
      </c>
      <c r="K50201" s="92">
        <v>-1490</v>
      </c>
      <c r="O50201" s="92">
        <v>5715</v>
      </c>
      <c r="P50201" s="92">
        <v>4225</v>
      </c>
      <c r="Q50201" s="92">
        <v>-1490</v>
      </c>
      <c r="R50201" s="92">
        <v>1446</v>
      </c>
      <c r="S50201" s="92">
        <v>665</v>
      </c>
      <c r="V50201" s="92">
        <v>54</v>
      </c>
      <c r="W50201" s="92">
        <v>817</v>
      </c>
      <c r="X50201" s="92">
        <v>1114</v>
      </c>
      <c r="Y50201" s="92">
        <v>129</v>
      </c>
      <c r="AJ50201" s="92">
        <v>1446</v>
      </c>
      <c r="AK50201" s="92">
        <v>665</v>
      </c>
      <c r="AN50201" s="92">
        <v>54</v>
      </c>
      <c r="AO50201" s="92">
        <v>817</v>
      </c>
      <c r="AP50201" s="92">
        <v>1114</v>
      </c>
      <c r="AQ50201" s="92">
        <v>129</v>
      </c>
      <c r="AS50201" s="92">
        <v>-367</v>
      </c>
      <c r="AT50201" s="92">
        <v>419</v>
      </c>
      <c r="AU50201" s="92">
        <v>79</v>
      </c>
      <c r="AV50201" s="92">
        <v>-251</v>
      </c>
      <c r="AW50201" s="92">
        <v>-113</v>
      </c>
      <c r="AX50201" s="92">
        <v>-351</v>
      </c>
      <c r="AY50201" s="92">
        <v>-906</v>
      </c>
    </row>
    <row r="50202" spans="1:51">
      <c r="A50202" s="83" t="s">
        <v>114</v>
      </c>
      <c r="B50202" s="84">
        <v>44277.958333333336</v>
      </c>
      <c r="C50202" s="85">
        <v>44277</v>
      </c>
      <c r="D50202" s="83">
        <v>17</v>
      </c>
      <c r="E50202" s="84">
        <v>44277.708333333336</v>
      </c>
      <c r="F50202" s="86" t="s">
        <v>436</v>
      </c>
      <c r="G50202" s="87" t="s">
        <v>437</v>
      </c>
      <c r="H50202" s="92">
        <v>5470</v>
      </c>
      <c r="I50202" s="92">
        <v>5715</v>
      </c>
      <c r="J50202" s="92">
        <v>4362</v>
      </c>
      <c r="K50202" s="92">
        <v>-1353</v>
      </c>
      <c r="O50202" s="92">
        <v>5715</v>
      </c>
      <c r="P50202" s="92">
        <v>4362</v>
      </c>
      <c r="Q50202" s="92">
        <v>-1353</v>
      </c>
      <c r="R50202" s="92">
        <v>1649</v>
      </c>
      <c r="S50202" s="92">
        <v>689</v>
      </c>
      <c r="V50202" s="92">
        <v>55</v>
      </c>
      <c r="W50202" s="92">
        <v>786</v>
      </c>
      <c r="X50202" s="92">
        <v>1054</v>
      </c>
      <c r="Y50202" s="92">
        <v>129</v>
      </c>
      <c r="AJ50202" s="92">
        <v>1649</v>
      </c>
      <c r="AK50202" s="92">
        <v>689</v>
      </c>
      <c r="AN50202" s="92">
        <v>55</v>
      </c>
      <c r="AO50202" s="92">
        <v>786</v>
      </c>
      <c r="AP50202" s="92">
        <v>1054</v>
      </c>
      <c r="AQ50202" s="92">
        <v>129</v>
      </c>
      <c r="AS50202" s="92">
        <v>-318</v>
      </c>
      <c r="AT50202" s="92">
        <v>397</v>
      </c>
      <c r="AU50202" s="92">
        <v>86</v>
      </c>
      <c r="AV50202" s="92">
        <v>-198</v>
      </c>
      <c r="AW50202" s="92">
        <v>-113</v>
      </c>
      <c r="AX50202" s="92">
        <v>-348</v>
      </c>
      <c r="AY50202" s="92">
        <v>-859</v>
      </c>
    </row>
    <row r="50203" spans="1:51">
      <c r="A50203" s="83" t="s">
        <v>114</v>
      </c>
      <c r="B50203" s="84">
        <v>44278</v>
      </c>
      <c r="C50203" s="85">
        <v>44277</v>
      </c>
      <c r="D50203" s="83">
        <v>18</v>
      </c>
      <c r="E50203" s="84">
        <v>44277.75</v>
      </c>
      <c r="F50203" s="86" t="s">
        <v>436</v>
      </c>
      <c r="G50203" s="87" t="s">
        <v>437</v>
      </c>
      <c r="H50203" s="92">
        <v>5480</v>
      </c>
      <c r="I50203" s="92">
        <v>5759</v>
      </c>
      <c r="J50203" s="92">
        <v>4379</v>
      </c>
      <c r="K50203" s="92">
        <v>-1380</v>
      </c>
      <c r="O50203" s="92">
        <v>5759</v>
      </c>
      <c r="P50203" s="92">
        <v>4379</v>
      </c>
      <c r="Q50203" s="92">
        <v>-1380</v>
      </c>
      <c r="R50203" s="92">
        <v>1831</v>
      </c>
      <c r="S50203" s="92">
        <v>810</v>
      </c>
      <c r="V50203" s="92">
        <v>51</v>
      </c>
      <c r="W50203" s="92">
        <v>545</v>
      </c>
      <c r="X50203" s="92">
        <v>1012</v>
      </c>
      <c r="Y50203" s="92">
        <v>130</v>
      </c>
      <c r="AJ50203" s="92">
        <v>1831</v>
      </c>
      <c r="AK50203" s="92">
        <v>810</v>
      </c>
      <c r="AN50203" s="92">
        <v>51</v>
      </c>
      <c r="AO50203" s="92">
        <v>545</v>
      </c>
      <c r="AP50203" s="92">
        <v>1012</v>
      </c>
      <c r="AQ50203" s="92">
        <v>130</v>
      </c>
      <c r="AS50203" s="92">
        <v>-244</v>
      </c>
      <c r="AT50203" s="92">
        <v>496</v>
      </c>
      <c r="AU50203" s="92">
        <v>99</v>
      </c>
      <c r="AV50203" s="92">
        <v>-172</v>
      </c>
      <c r="AW50203" s="92">
        <v>-96</v>
      </c>
      <c r="AX50203" s="92">
        <v>-545</v>
      </c>
      <c r="AY50203" s="92">
        <v>-918</v>
      </c>
    </row>
    <row r="50204" spans="1:51">
      <c r="A50204" s="83" t="s">
        <v>114</v>
      </c>
      <c r="B50204" s="84">
        <v>44278.041666666664</v>
      </c>
      <c r="C50204" s="85">
        <v>44277</v>
      </c>
      <c r="D50204" s="83">
        <v>19</v>
      </c>
      <c r="E50204" s="84">
        <v>44277.791666666664</v>
      </c>
      <c r="F50204" s="86" t="s">
        <v>436</v>
      </c>
      <c r="G50204" s="87" t="s">
        <v>437</v>
      </c>
      <c r="H50204" s="92">
        <v>5535</v>
      </c>
      <c r="I50204" s="92">
        <v>5779</v>
      </c>
      <c r="J50204" s="92">
        <v>4821</v>
      </c>
      <c r="K50204" s="92">
        <v>-958</v>
      </c>
      <c r="O50204" s="92">
        <v>5779</v>
      </c>
      <c r="P50204" s="92">
        <v>4821</v>
      </c>
      <c r="Q50204" s="92">
        <v>-958</v>
      </c>
      <c r="R50204" s="92">
        <v>2393</v>
      </c>
      <c r="S50204" s="92">
        <v>1019</v>
      </c>
      <c r="V50204" s="92">
        <v>54</v>
      </c>
      <c r="W50204" s="92">
        <v>188</v>
      </c>
      <c r="X50204" s="92">
        <v>1037</v>
      </c>
      <c r="Y50204" s="92">
        <v>130</v>
      </c>
      <c r="AJ50204" s="92">
        <v>2393</v>
      </c>
      <c r="AK50204" s="92">
        <v>1019</v>
      </c>
      <c r="AN50204" s="92">
        <v>54</v>
      </c>
      <c r="AO50204" s="92">
        <v>188</v>
      </c>
      <c r="AP50204" s="92">
        <v>1037</v>
      </c>
      <c r="AQ50204" s="92">
        <v>130</v>
      </c>
      <c r="AS50204" s="92">
        <v>-63</v>
      </c>
      <c r="AT50204" s="92">
        <v>698</v>
      </c>
      <c r="AU50204" s="92">
        <v>154</v>
      </c>
      <c r="AV50204" s="92">
        <v>-39</v>
      </c>
      <c r="AW50204" s="92">
        <v>-46</v>
      </c>
      <c r="AX50204" s="92">
        <v>-962</v>
      </c>
      <c r="AY50204" s="92">
        <v>-700</v>
      </c>
    </row>
    <row r="50205" spans="1:51">
      <c r="A50205" s="83" t="s">
        <v>114</v>
      </c>
      <c r="B50205" s="84">
        <v>44278.083333333336</v>
      </c>
      <c r="C50205" s="85">
        <v>44277</v>
      </c>
      <c r="D50205" s="83">
        <v>20</v>
      </c>
      <c r="E50205" s="84">
        <v>44277.833333333336</v>
      </c>
      <c r="F50205" s="86" t="s">
        <v>436</v>
      </c>
      <c r="G50205" s="87" t="s">
        <v>437</v>
      </c>
      <c r="H50205" s="92">
        <v>5664</v>
      </c>
      <c r="I50205" s="92">
        <v>5881</v>
      </c>
      <c r="J50205" s="92">
        <v>5604</v>
      </c>
      <c r="K50205" s="92">
        <v>-277</v>
      </c>
      <c r="O50205" s="92">
        <v>5881</v>
      </c>
      <c r="P50205" s="92">
        <v>5604</v>
      </c>
      <c r="Q50205" s="92">
        <v>-277</v>
      </c>
      <c r="R50205" s="92">
        <v>3196</v>
      </c>
      <c r="S50205" s="92">
        <v>1279</v>
      </c>
      <c r="V50205" s="92">
        <v>54</v>
      </c>
      <c r="W50205" s="92">
        <v>16</v>
      </c>
      <c r="X50205" s="92">
        <v>928</v>
      </c>
      <c r="Y50205" s="92">
        <v>131</v>
      </c>
      <c r="AJ50205" s="92">
        <v>3196</v>
      </c>
      <c r="AK50205" s="92">
        <v>1279</v>
      </c>
      <c r="AN50205" s="92">
        <v>54</v>
      </c>
      <c r="AO50205" s="92">
        <v>16</v>
      </c>
      <c r="AP50205" s="92">
        <v>928</v>
      </c>
      <c r="AQ50205" s="92">
        <v>131</v>
      </c>
      <c r="AS50205" s="92">
        <v>146</v>
      </c>
      <c r="AT50205" s="92">
        <v>942</v>
      </c>
      <c r="AU50205" s="92">
        <v>230</v>
      </c>
      <c r="AV50205" s="92">
        <v>241</v>
      </c>
      <c r="AW50205" s="92">
        <v>-51</v>
      </c>
      <c r="AX50205" s="92">
        <v>-1212</v>
      </c>
      <c r="AY50205" s="92">
        <v>-573</v>
      </c>
    </row>
    <row r="50206" spans="1:51">
      <c r="A50206" s="83" t="s">
        <v>114</v>
      </c>
      <c r="B50206" s="84">
        <v>44278.125</v>
      </c>
      <c r="C50206" s="85">
        <v>44277</v>
      </c>
      <c r="D50206" s="83">
        <v>21</v>
      </c>
      <c r="E50206" s="84">
        <v>44277.875</v>
      </c>
      <c r="F50206" s="86" t="s">
        <v>436</v>
      </c>
      <c r="G50206" s="87" t="s">
        <v>437</v>
      </c>
      <c r="H50206" s="92">
        <v>5738</v>
      </c>
      <c r="I50206" s="92">
        <v>5767</v>
      </c>
      <c r="J50206" s="92">
        <v>5741</v>
      </c>
      <c r="K50206" s="92">
        <v>-26</v>
      </c>
      <c r="O50206" s="92">
        <v>5767</v>
      </c>
      <c r="P50206" s="92">
        <v>5741</v>
      </c>
      <c r="Q50206" s="92">
        <v>-26</v>
      </c>
      <c r="R50206" s="92">
        <v>3430</v>
      </c>
      <c r="S50206" s="92">
        <v>1386</v>
      </c>
      <c r="V50206" s="92">
        <v>54</v>
      </c>
      <c r="W50206" s="92">
        <v>0</v>
      </c>
      <c r="X50206" s="92">
        <v>742</v>
      </c>
      <c r="Y50206" s="92">
        <v>129</v>
      </c>
      <c r="AJ50206" s="92">
        <v>3430</v>
      </c>
      <c r="AK50206" s="92">
        <v>1386</v>
      </c>
      <c r="AN50206" s="92">
        <v>54</v>
      </c>
      <c r="AO50206" s="92">
        <v>0</v>
      </c>
      <c r="AP50206" s="92">
        <v>742</v>
      </c>
      <c r="AQ50206" s="92">
        <v>129</v>
      </c>
      <c r="AS50206" s="92">
        <v>186</v>
      </c>
      <c r="AT50206" s="92">
        <v>1083</v>
      </c>
      <c r="AU50206" s="92">
        <v>252</v>
      </c>
      <c r="AV50206" s="92">
        <v>319</v>
      </c>
      <c r="AW50206" s="92">
        <v>-46</v>
      </c>
      <c r="AX50206" s="92">
        <v>-1262</v>
      </c>
      <c r="AY50206" s="92">
        <v>-558</v>
      </c>
    </row>
    <row r="50207" spans="1:51">
      <c r="A50207" s="83" t="s">
        <v>114</v>
      </c>
      <c r="B50207" s="84">
        <v>44278.166666666664</v>
      </c>
      <c r="C50207" s="85">
        <v>44277</v>
      </c>
      <c r="D50207" s="83">
        <v>22</v>
      </c>
      <c r="E50207" s="84">
        <v>44277.916666666664</v>
      </c>
      <c r="F50207" s="86" t="s">
        <v>436</v>
      </c>
      <c r="G50207" s="87" t="s">
        <v>437</v>
      </c>
      <c r="H50207" s="92">
        <v>5631</v>
      </c>
      <c r="I50207" s="92">
        <v>5679</v>
      </c>
      <c r="J50207" s="92">
        <v>5673</v>
      </c>
      <c r="K50207" s="92">
        <v>-6</v>
      </c>
      <c r="O50207" s="92">
        <v>5679</v>
      </c>
      <c r="P50207" s="92">
        <v>5673</v>
      </c>
      <c r="Q50207" s="92">
        <v>-6</v>
      </c>
      <c r="R50207" s="92">
        <v>3309</v>
      </c>
      <c r="S50207" s="92">
        <v>1319</v>
      </c>
      <c r="V50207" s="92">
        <v>55</v>
      </c>
      <c r="W50207" s="92">
        <v>0</v>
      </c>
      <c r="X50207" s="92">
        <v>863</v>
      </c>
      <c r="Y50207" s="92">
        <v>127</v>
      </c>
      <c r="AJ50207" s="92">
        <v>3309</v>
      </c>
      <c r="AK50207" s="92">
        <v>1319</v>
      </c>
      <c r="AN50207" s="92">
        <v>55</v>
      </c>
      <c r="AO50207" s="92">
        <v>0</v>
      </c>
      <c r="AP50207" s="92">
        <v>863</v>
      </c>
      <c r="AQ50207" s="92">
        <v>127</v>
      </c>
      <c r="AS50207" s="92">
        <v>164</v>
      </c>
      <c r="AT50207" s="92">
        <v>1076</v>
      </c>
      <c r="AU50207" s="92">
        <v>240</v>
      </c>
      <c r="AV50207" s="92">
        <v>289</v>
      </c>
      <c r="AW50207" s="92">
        <v>-68</v>
      </c>
      <c r="AX50207" s="92">
        <v>-1209</v>
      </c>
      <c r="AY50207" s="92">
        <v>-498</v>
      </c>
    </row>
    <row r="50208" spans="1:51">
      <c r="A50208" s="83" t="s">
        <v>114</v>
      </c>
      <c r="B50208" s="84">
        <v>44278.208333333336</v>
      </c>
      <c r="C50208" s="85">
        <v>44277</v>
      </c>
      <c r="D50208" s="83">
        <v>23</v>
      </c>
      <c r="E50208" s="84">
        <v>44277.958333333336</v>
      </c>
      <c r="F50208" s="86" t="s">
        <v>436</v>
      </c>
      <c r="G50208" s="87" t="s">
        <v>437</v>
      </c>
      <c r="H50208" s="92">
        <v>5368</v>
      </c>
      <c r="I50208" s="92">
        <v>5467</v>
      </c>
      <c r="J50208" s="92">
        <v>5570</v>
      </c>
      <c r="K50208" s="92">
        <v>103</v>
      </c>
      <c r="O50208" s="92">
        <v>5467</v>
      </c>
      <c r="P50208" s="92">
        <v>5570</v>
      </c>
      <c r="Q50208" s="92">
        <v>103</v>
      </c>
      <c r="R50208" s="92">
        <v>3243</v>
      </c>
      <c r="S50208" s="92">
        <v>1309</v>
      </c>
      <c r="V50208" s="92">
        <v>54</v>
      </c>
      <c r="W50208" s="92">
        <v>0</v>
      </c>
      <c r="X50208" s="92">
        <v>835</v>
      </c>
      <c r="Y50208" s="92">
        <v>129</v>
      </c>
      <c r="AJ50208" s="92">
        <v>3243</v>
      </c>
      <c r="AK50208" s="92">
        <v>1309</v>
      </c>
      <c r="AN50208" s="92">
        <v>54</v>
      </c>
      <c r="AO50208" s="92">
        <v>0</v>
      </c>
      <c r="AP50208" s="92">
        <v>835</v>
      </c>
      <c r="AQ50208" s="92">
        <v>129</v>
      </c>
      <c r="AS50208" s="92">
        <v>162</v>
      </c>
      <c r="AT50208" s="92">
        <v>984</v>
      </c>
      <c r="AU50208" s="92">
        <v>228</v>
      </c>
      <c r="AV50208" s="92">
        <v>313</v>
      </c>
      <c r="AW50208" s="92">
        <v>-78</v>
      </c>
      <c r="AX50208" s="92">
        <v>-960</v>
      </c>
      <c r="AY50208" s="92">
        <v>-546</v>
      </c>
    </row>
    <row r="50209" spans="1:51">
      <c r="A50209" s="83" t="s">
        <v>114</v>
      </c>
      <c r="B50209" s="84">
        <v>44278.25</v>
      </c>
      <c r="C50209" s="85">
        <v>44277</v>
      </c>
      <c r="D50209" s="83">
        <v>24</v>
      </c>
      <c r="E50209" s="84">
        <v>44278</v>
      </c>
      <c r="F50209" s="86" t="s">
        <v>436</v>
      </c>
      <c r="G50209" s="87" t="s">
        <v>437</v>
      </c>
      <c r="H50209" s="92">
        <v>5114</v>
      </c>
      <c r="I50209" s="92">
        <v>5231</v>
      </c>
      <c r="J50209" s="92">
        <v>5554</v>
      </c>
      <c r="K50209" s="92">
        <v>323</v>
      </c>
      <c r="O50209" s="92">
        <v>5231</v>
      </c>
      <c r="P50209" s="92">
        <v>5554</v>
      </c>
      <c r="Q50209" s="92">
        <v>323</v>
      </c>
      <c r="R50209" s="92">
        <v>3231</v>
      </c>
      <c r="S50209" s="92">
        <v>1255</v>
      </c>
      <c r="V50209" s="92">
        <v>52</v>
      </c>
      <c r="W50209" s="92">
        <v>0</v>
      </c>
      <c r="X50209" s="92">
        <v>891</v>
      </c>
      <c r="Y50209" s="92">
        <v>125</v>
      </c>
      <c r="AJ50209" s="92">
        <v>3231</v>
      </c>
      <c r="AK50209" s="92">
        <v>1255</v>
      </c>
      <c r="AN50209" s="92">
        <v>52</v>
      </c>
      <c r="AO50209" s="92">
        <v>0</v>
      </c>
      <c r="AP50209" s="92">
        <v>891</v>
      </c>
      <c r="AQ50209" s="92">
        <v>125</v>
      </c>
      <c r="AS50209" s="92">
        <v>150</v>
      </c>
      <c r="AT50209" s="92">
        <v>1160</v>
      </c>
      <c r="AU50209" s="92">
        <v>238</v>
      </c>
      <c r="AV50209" s="92">
        <v>351</v>
      </c>
      <c r="AW50209" s="92">
        <v>-102</v>
      </c>
      <c r="AX50209" s="92">
        <v>-938</v>
      </c>
      <c r="AY50209" s="92">
        <v>-536</v>
      </c>
    </row>
    <row r="50210" spans="1:51">
      <c r="A50210" s="83" t="s">
        <v>114</v>
      </c>
      <c r="B50210" s="84">
        <v>44278.291666666664</v>
      </c>
      <c r="C50210" s="85">
        <v>44278</v>
      </c>
      <c r="D50210" s="83">
        <v>1</v>
      </c>
      <c r="E50210" s="84">
        <v>44278.041666666664</v>
      </c>
      <c r="F50210" s="86" t="s">
        <v>436</v>
      </c>
      <c r="G50210" s="87" t="s">
        <v>437</v>
      </c>
      <c r="H50210" s="92">
        <v>4950</v>
      </c>
      <c r="I50210" s="92">
        <v>5084</v>
      </c>
      <c r="J50210" s="92">
        <v>5524</v>
      </c>
      <c r="K50210" s="92">
        <v>440</v>
      </c>
      <c r="O50210" s="92">
        <v>5084</v>
      </c>
      <c r="P50210" s="92">
        <v>5524</v>
      </c>
      <c r="Q50210" s="92">
        <v>440</v>
      </c>
      <c r="R50210" s="92">
        <v>3236</v>
      </c>
      <c r="S50210" s="92">
        <v>1144</v>
      </c>
      <c r="V50210" s="92">
        <v>56</v>
      </c>
      <c r="W50210" s="92">
        <v>0</v>
      </c>
      <c r="X50210" s="92">
        <v>960</v>
      </c>
      <c r="Y50210" s="92">
        <v>128</v>
      </c>
      <c r="AJ50210" s="92">
        <v>3236</v>
      </c>
      <c r="AK50210" s="92">
        <v>1144</v>
      </c>
      <c r="AN50210" s="92">
        <v>56</v>
      </c>
      <c r="AO50210" s="92">
        <v>0</v>
      </c>
      <c r="AP50210" s="92">
        <v>960</v>
      </c>
      <c r="AQ50210" s="92">
        <v>128</v>
      </c>
      <c r="AS50210" s="92">
        <v>158</v>
      </c>
      <c r="AT50210" s="92">
        <v>1083</v>
      </c>
      <c r="AU50210" s="92">
        <v>225</v>
      </c>
      <c r="AV50210" s="92">
        <v>350</v>
      </c>
      <c r="AW50210" s="92">
        <v>-122</v>
      </c>
      <c r="AX50210" s="92">
        <v>-851</v>
      </c>
      <c r="AY50210" s="92">
        <v>-403</v>
      </c>
    </row>
    <row r="50211" spans="1:51">
      <c r="A50211" s="83" t="s">
        <v>114</v>
      </c>
      <c r="B50211" s="84">
        <v>44278.333333333336</v>
      </c>
      <c r="C50211" s="85">
        <v>44278</v>
      </c>
      <c r="D50211" s="83">
        <v>2</v>
      </c>
      <c r="E50211" s="84">
        <v>44278.083333333336</v>
      </c>
      <c r="F50211" s="86" t="s">
        <v>436</v>
      </c>
      <c r="G50211" s="87" t="s">
        <v>437</v>
      </c>
      <c r="H50211" s="92">
        <v>4893</v>
      </c>
      <c r="I50211" s="92">
        <v>4973</v>
      </c>
      <c r="J50211" s="92">
        <v>5273</v>
      </c>
      <c r="K50211" s="92">
        <v>300</v>
      </c>
      <c r="O50211" s="92">
        <v>4973</v>
      </c>
      <c r="P50211" s="92">
        <v>5273</v>
      </c>
      <c r="Q50211" s="92">
        <v>300</v>
      </c>
      <c r="R50211" s="92">
        <v>3124</v>
      </c>
      <c r="S50211" s="92">
        <v>1018</v>
      </c>
      <c r="V50211" s="92">
        <v>53</v>
      </c>
      <c r="W50211" s="92">
        <v>0</v>
      </c>
      <c r="X50211" s="92">
        <v>952</v>
      </c>
      <c r="Y50211" s="92">
        <v>126</v>
      </c>
      <c r="AJ50211" s="92">
        <v>3124</v>
      </c>
      <c r="AK50211" s="92">
        <v>1018</v>
      </c>
      <c r="AN50211" s="92">
        <v>53</v>
      </c>
      <c r="AO50211" s="92">
        <v>0</v>
      </c>
      <c r="AP50211" s="92">
        <v>952</v>
      </c>
      <c r="AQ50211" s="92">
        <v>126</v>
      </c>
      <c r="AS50211" s="92">
        <v>145</v>
      </c>
      <c r="AT50211" s="92">
        <v>1038</v>
      </c>
      <c r="AU50211" s="92">
        <v>240</v>
      </c>
      <c r="AV50211" s="92">
        <v>324</v>
      </c>
      <c r="AW50211" s="92">
        <v>-110</v>
      </c>
      <c r="AX50211" s="92">
        <v>-889</v>
      </c>
      <c r="AY50211" s="92">
        <v>-448</v>
      </c>
    </row>
    <row r="50212" spans="1:51">
      <c r="A50212" s="83" t="s">
        <v>114</v>
      </c>
      <c r="B50212" s="84">
        <v>44278.375</v>
      </c>
      <c r="C50212" s="85">
        <v>44278</v>
      </c>
      <c r="D50212" s="83">
        <v>3</v>
      </c>
      <c r="E50212" s="84">
        <v>44278.125</v>
      </c>
      <c r="F50212" s="86" t="s">
        <v>436</v>
      </c>
      <c r="G50212" s="87" t="s">
        <v>437</v>
      </c>
      <c r="H50212" s="92">
        <v>4900</v>
      </c>
      <c r="I50212" s="92">
        <v>4957</v>
      </c>
      <c r="J50212" s="92">
        <v>5247</v>
      </c>
      <c r="K50212" s="92">
        <v>290</v>
      </c>
      <c r="O50212" s="92">
        <v>4957</v>
      </c>
      <c r="P50212" s="92">
        <v>5247</v>
      </c>
      <c r="Q50212" s="92">
        <v>290</v>
      </c>
      <c r="R50212" s="92">
        <v>3082</v>
      </c>
      <c r="S50212" s="92">
        <v>1030</v>
      </c>
      <c r="V50212" s="92">
        <v>54</v>
      </c>
      <c r="W50212" s="92">
        <v>0</v>
      </c>
      <c r="X50212" s="92">
        <v>956</v>
      </c>
      <c r="Y50212" s="92">
        <v>125</v>
      </c>
      <c r="AJ50212" s="92">
        <v>3082</v>
      </c>
      <c r="AK50212" s="92">
        <v>1030</v>
      </c>
      <c r="AN50212" s="92">
        <v>54</v>
      </c>
      <c r="AO50212" s="92">
        <v>0</v>
      </c>
      <c r="AP50212" s="92">
        <v>956</v>
      </c>
      <c r="AQ50212" s="92">
        <v>125</v>
      </c>
      <c r="AS50212" s="92">
        <v>158</v>
      </c>
      <c r="AT50212" s="92">
        <v>1075</v>
      </c>
      <c r="AU50212" s="92">
        <v>206</v>
      </c>
      <c r="AV50212" s="92">
        <v>324</v>
      </c>
      <c r="AW50212" s="92">
        <v>-105</v>
      </c>
      <c r="AX50212" s="92">
        <v>-921</v>
      </c>
      <c r="AY50212" s="92">
        <v>-447</v>
      </c>
    </row>
    <row r="50213" spans="1:51">
      <c r="A50213" s="83" t="s">
        <v>114</v>
      </c>
      <c r="B50213" s="84">
        <v>44278.416666666664</v>
      </c>
      <c r="C50213" s="85">
        <v>44278</v>
      </c>
      <c r="D50213" s="83">
        <v>4</v>
      </c>
      <c r="E50213" s="84">
        <v>44278.166666666664</v>
      </c>
      <c r="F50213" s="86" t="s">
        <v>436</v>
      </c>
      <c r="G50213" s="87" t="s">
        <v>437</v>
      </c>
      <c r="H50213" s="92">
        <v>4907</v>
      </c>
      <c r="I50213" s="92">
        <v>4946</v>
      </c>
      <c r="J50213" s="92">
        <v>5215</v>
      </c>
      <c r="K50213" s="92">
        <v>269</v>
      </c>
      <c r="O50213" s="92">
        <v>4946</v>
      </c>
      <c r="P50213" s="92">
        <v>5215</v>
      </c>
      <c r="Q50213" s="92">
        <v>269</v>
      </c>
      <c r="R50213" s="92">
        <v>3068</v>
      </c>
      <c r="S50213" s="92">
        <v>1031</v>
      </c>
      <c r="V50213" s="92">
        <v>52</v>
      </c>
      <c r="W50213" s="92">
        <v>0</v>
      </c>
      <c r="X50213" s="92">
        <v>937</v>
      </c>
      <c r="Y50213" s="92">
        <v>127</v>
      </c>
      <c r="AJ50213" s="92">
        <v>3068</v>
      </c>
      <c r="AK50213" s="92">
        <v>1031</v>
      </c>
      <c r="AN50213" s="92">
        <v>52</v>
      </c>
      <c r="AO50213" s="92">
        <v>0</v>
      </c>
      <c r="AP50213" s="92">
        <v>937</v>
      </c>
      <c r="AQ50213" s="92">
        <v>127</v>
      </c>
      <c r="AS50213" s="92">
        <v>171</v>
      </c>
      <c r="AT50213" s="92">
        <v>1079</v>
      </c>
      <c r="AU50213" s="92">
        <v>194</v>
      </c>
      <c r="AV50213" s="92">
        <v>330</v>
      </c>
      <c r="AW50213" s="92">
        <v>-113</v>
      </c>
      <c r="AX50213" s="92">
        <v>-986</v>
      </c>
      <c r="AY50213" s="92">
        <v>-406</v>
      </c>
    </row>
    <row r="50214" spans="1:51">
      <c r="A50214" s="83" t="s">
        <v>114</v>
      </c>
      <c r="B50214" s="84">
        <v>44278.458333333336</v>
      </c>
      <c r="C50214" s="85">
        <v>44278</v>
      </c>
      <c r="D50214" s="83">
        <v>5</v>
      </c>
      <c r="E50214" s="84">
        <v>44278.208333333336</v>
      </c>
      <c r="F50214" s="86" t="s">
        <v>436</v>
      </c>
      <c r="G50214" s="87" t="s">
        <v>437</v>
      </c>
      <c r="H50214" s="92">
        <v>4971</v>
      </c>
      <c r="I50214" s="92">
        <v>5010</v>
      </c>
      <c r="J50214" s="92">
        <v>5208</v>
      </c>
      <c r="K50214" s="92">
        <v>198</v>
      </c>
      <c r="O50214" s="92">
        <v>5010</v>
      </c>
      <c r="P50214" s="92">
        <v>5208</v>
      </c>
      <c r="Q50214" s="92">
        <v>198</v>
      </c>
      <c r="R50214" s="92">
        <v>3072</v>
      </c>
      <c r="S50214" s="92">
        <v>1103</v>
      </c>
      <c r="V50214" s="92">
        <v>52</v>
      </c>
      <c r="W50214" s="92">
        <v>0</v>
      </c>
      <c r="X50214" s="92">
        <v>855</v>
      </c>
      <c r="Y50214" s="92">
        <v>126</v>
      </c>
      <c r="AJ50214" s="92">
        <v>3072</v>
      </c>
      <c r="AK50214" s="92">
        <v>1103</v>
      </c>
      <c r="AN50214" s="92">
        <v>52</v>
      </c>
      <c r="AO50214" s="92">
        <v>0</v>
      </c>
      <c r="AP50214" s="92">
        <v>855</v>
      </c>
      <c r="AQ50214" s="92">
        <v>126</v>
      </c>
      <c r="AS50214" s="92">
        <v>153</v>
      </c>
      <c r="AT50214" s="92">
        <v>1086</v>
      </c>
      <c r="AU50214" s="92">
        <v>185</v>
      </c>
      <c r="AV50214" s="92">
        <v>302</v>
      </c>
      <c r="AW50214" s="92">
        <v>-123</v>
      </c>
      <c r="AX50214" s="92">
        <v>-976</v>
      </c>
      <c r="AY50214" s="92">
        <v>-429</v>
      </c>
    </row>
    <row r="50215" spans="1:51">
      <c r="A50215" s="83" t="s">
        <v>114</v>
      </c>
      <c r="B50215" s="84">
        <v>44278.5</v>
      </c>
      <c r="C50215" s="85">
        <v>44278</v>
      </c>
      <c r="D50215" s="83">
        <v>6</v>
      </c>
      <c r="E50215" s="84">
        <v>44278.25</v>
      </c>
      <c r="F50215" s="86" t="s">
        <v>436</v>
      </c>
      <c r="G50215" s="87" t="s">
        <v>437</v>
      </c>
      <c r="H50215" s="92">
        <v>5175</v>
      </c>
      <c r="I50215" s="92">
        <v>5157</v>
      </c>
      <c r="J50215" s="92">
        <v>5368</v>
      </c>
      <c r="K50215" s="92">
        <v>211</v>
      </c>
      <c r="O50215" s="92">
        <v>5157</v>
      </c>
      <c r="P50215" s="92">
        <v>5368</v>
      </c>
      <c r="Q50215" s="92">
        <v>211</v>
      </c>
      <c r="R50215" s="92">
        <v>3032</v>
      </c>
      <c r="S50215" s="92">
        <v>1337</v>
      </c>
      <c r="V50215" s="92">
        <v>52</v>
      </c>
      <c r="W50215" s="92">
        <v>0</v>
      </c>
      <c r="X50215" s="92">
        <v>822</v>
      </c>
      <c r="Y50215" s="92">
        <v>125</v>
      </c>
      <c r="AJ50215" s="92">
        <v>3032</v>
      </c>
      <c r="AK50215" s="92">
        <v>1337</v>
      </c>
      <c r="AN50215" s="92">
        <v>52</v>
      </c>
      <c r="AO50215" s="92">
        <v>0</v>
      </c>
      <c r="AP50215" s="92">
        <v>822</v>
      </c>
      <c r="AQ50215" s="92">
        <v>125</v>
      </c>
      <c r="AS50215" s="92">
        <v>146</v>
      </c>
      <c r="AT50215" s="92">
        <v>1173</v>
      </c>
      <c r="AU50215" s="92">
        <v>203</v>
      </c>
      <c r="AV50215" s="92">
        <v>293</v>
      </c>
      <c r="AW50215" s="92">
        <v>-122</v>
      </c>
      <c r="AX50215" s="92">
        <v>-1078</v>
      </c>
      <c r="AY50215" s="92">
        <v>-404</v>
      </c>
    </row>
    <row r="50216" spans="1:51">
      <c r="A50216" s="83" t="s">
        <v>114</v>
      </c>
      <c r="B50216" s="84">
        <v>44278.541666666664</v>
      </c>
      <c r="C50216" s="85">
        <v>44278</v>
      </c>
      <c r="D50216" s="83">
        <v>7</v>
      </c>
      <c r="E50216" s="84">
        <v>44278.291666666664</v>
      </c>
      <c r="F50216" s="86" t="s">
        <v>436</v>
      </c>
      <c r="G50216" s="87" t="s">
        <v>437</v>
      </c>
      <c r="H50216" s="92">
        <v>5505</v>
      </c>
      <c r="I50216" s="92">
        <v>5592</v>
      </c>
      <c r="J50216" s="92">
        <v>5458</v>
      </c>
      <c r="K50216" s="92">
        <v>-134</v>
      </c>
      <c r="O50216" s="92">
        <v>5592</v>
      </c>
      <c r="P50216" s="92">
        <v>5458</v>
      </c>
      <c r="Q50216" s="92">
        <v>-134</v>
      </c>
      <c r="R50216" s="92">
        <v>2991</v>
      </c>
      <c r="S50216" s="92">
        <v>1435</v>
      </c>
      <c r="V50216" s="92">
        <v>53</v>
      </c>
      <c r="W50216" s="92">
        <v>0</v>
      </c>
      <c r="X50216" s="92">
        <v>854</v>
      </c>
      <c r="Y50216" s="92">
        <v>125</v>
      </c>
      <c r="AJ50216" s="92">
        <v>2991</v>
      </c>
      <c r="AK50216" s="92">
        <v>1435</v>
      </c>
      <c r="AN50216" s="92">
        <v>53</v>
      </c>
      <c r="AO50216" s="92">
        <v>0</v>
      </c>
      <c r="AP50216" s="92">
        <v>854</v>
      </c>
      <c r="AQ50216" s="92">
        <v>125</v>
      </c>
      <c r="AS50216" s="92">
        <v>134</v>
      </c>
      <c r="AT50216" s="92">
        <v>1057</v>
      </c>
      <c r="AU50216" s="92">
        <v>174</v>
      </c>
      <c r="AV50216" s="92">
        <v>233</v>
      </c>
      <c r="AW50216" s="92">
        <v>-183</v>
      </c>
      <c r="AX50216" s="92">
        <v>-1047</v>
      </c>
      <c r="AY50216" s="92">
        <v>-502</v>
      </c>
    </row>
    <row r="50217" spans="1:51">
      <c r="A50217" s="83" t="s">
        <v>114</v>
      </c>
      <c r="B50217" s="84">
        <v>44278.583333333336</v>
      </c>
      <c r="C50217" s="85">
        <v>44278</v>
      </c>
      <c r="D50217" s="83">
        <v>8</v>
      </c>
      <c r="E50217" s="84">
        <v>44278.333333333336</v>
      </c>
      <c r="F50217" s="86" t="s">
        <v>436</v>
      </c>
      <c r="G50217" s="87" t="s">
        <v>437</v>
      </c>
      <c r="H50217" s="92">
        <v>5785</v>
      </c>
      <c r="I50217" s="92">
        <v>5911</v>
      </c>
      <c r="J50217" s="92">
        <v>5517</v>
      </c>
      <c r="K50217" s="92">
        <v>-394</v>
      </c>
      <c r="O50217" s="92">
        <v>5911</v>
      </c>
      <c r="P50217" s="92">
        <v>5517</v>
      </c>
      <c r="Q50217" s="92">
        <v>-394</v>
      </c>
      <c r="R50217" s="92">
        <v>3074</v>
      </c>
      <c r="S50217" s="92">
        <v>1505</v>
      </c>
      <c r="V50217" s="92">
        <v>55</v>
      </c>
      <c r="W50217" s="92">
        <v>11</v>
      </c>
      <c r="X50217" s="92">
        <v>747</v>
      </c>
      <c r="Y50217" s="92">
        <v>125</v>
      </c>
      <c r="AJ50217" s="92">
        <v>3074</v>
      </c>
      <c r="AK50217" s="92">
        <v>1505</v>
      </c>
      <c r="AN50217" s="92">
        <v>55</v>
      </c>
      <c r="AO50217" s="92">
        <v>11</v>
      </c>
      <c r="AP50217" s="92">
        <v>747</v>
      </c>
      <c r="AQ50217" s="92">
        <v>125</v>
      </c>
      <c r="AS50217" s="92">
        <v>147</v>
      </c>
      <c r="AT50217" s="92">
        <v>973</v>
      </c>
      <c r="AU50217" s="92">
        <v>123</v>
      </c>
      <c r="AV50217" s="92">
        <v>203</v>
      </c>
      <c r="AW50217" s="92">
        <v>-203</v>
      </c>
      <c r="AX50217" s="92">
        <v>-1081</v>
      </c>
      <c r="AY50217" s="92">
        <v>-556</v>
      </c>
    </row>
    <row r="50218" spans="1:51">
      <c r="A50218" s="83" t="s">
        <v>114</v>
      </c>
      <c r="B50218" s="84">
        <v>44278.625</v>
      </c>
      <c r="C50218" s="85">
        <v>44278</v>
      </c>
      <c r="D50218" s="83">
        <v>9</v>
      </c>
      <c r="E50218" s="84">
        <v>44278.375</v>
      </c>
      <c r="F50218" s="86" t="s">
        <v>436</v>
      </c>
      <c r="G50218" s="87" t="s">
        <v>437</v>
      </c>
      <c r="H50218" s="92">
        <v>5899</v>
      </c>
      <c r="I50218" s="92">
        <v>6073</v>
      </c>
      <c r="J50218" s="92">
        <v>5730</v>
      </c>
      <c r="K50218" s="92">
        <v>-343</v>
      </c>
      <c r="O50218" s="92">
        <v>6073</v>
      </c>
      <c r="P50218" s="92">
        <v>5730</v>
      </c>
      <c r="Q50218" s="92">
        <v>-343</v>
      </c>
      <c r="R50218" s="92">
        <v>3116</v>
      </c>
      <c r="S50218" s="92">
        <v>1441</v>
      </c>
      <c r="V50218" s="92">
        <v>53</v>
      </c>
      <c r="W50218" s="92">
        <v>162</v>
      </c>
      <c r="X50218" s="92">
        <v>843</v>
      </c>
      <c r="Y50218" s="92">
        <v>115</v>
      </c>
      <c r="AJ50218" s="92">
        <v>3116</v>
      </c>
      <c r="AK50218" s="92">
        <v>1441</v>
      </c>
      <c r="AN50218" s="92">
        <v>53</v>
      </c>
      <c r="AO50218" s="92">
        <v>162</v>
      </c>
      <c r="AP50218" s="92">
        <v>843</v>
      </c>
      <c r="AQ50218" s="92">
        <v>115</v>
      </c>
      <c r="AS50218" s="92">
        <v>108</v>
      </c>
      <c r="AT50218" s="92">
        <v>1071</v>
      </c>
      <c r="AU50218" s="92">
        <v>106</v>
      </c>
      <c r="AV50218" s="92">
        <v>173</v>
      </c>
      <c r="AW50218" s="92">
        <v>-171</v>
      </c>
      <c r="AX50218" s="92">
        <v>-968</v>
      </c>
      <c r="AY50218" s="92">
        <v>-662</v>
      </c>
    </row>
    <row r="50219" spans="1:51">
      <c r="A50219" s="83" t="s">
        <v>114</v>
      </c>
      <c r="B50219" s="84">
        <v>44278.666666666664</v>
      </c>
      <c r="C50219" s="85">
        <v>44278</v>
      </c>
      <c r="D50219" s="83">
        <v>10</v>
      </c>
      <c r="E50219" s="84">
        <v>44278.416666666664</v>
      </c>
      <c r="F50219" s="86" t="s">
        <v>436</v>
      </c>
      <c r="G50219" s="87" t="s">
        <v>437</v>
      </c>
      <c r="H50219" s="92">
        <v>5880</v>
      </c>
      <c r="I50219" s="92">
        <v>6049</v>
      </c>
      <c r="J50219" s="92">
        <v>5779</v>
      </c>
      <c r="K50219" s="92">
        <v>-270</v>
      </c>
      <c r="O50219" s="92">
        <v>6049</v>
      </c>
      <c r="P50219" s="92">
        <v>5779</v>
      </c>
      <c r="Q50219" s="92">
        <v>-270</v>
      </c>
      <c r="R50219" s="92">
        <v>2990</v>
      </c>
      <c r="S50219" s="92">
        <v>1319</v>
      </c>
      <c r="V50219" s="92">
        <v>52</v>
      </c>
      <c r="W50219" s="92">
        <v>390</v>
      </c>
      <c r="X50219" s="92">
        <v>914</v>
      </c>
      <c r="Y50219" s="92">
        <v>114</v>
      </c>
      <c r="AJ50219" s="92">
        <v>2990</v>
      </c>
      <c r="AK50219" s="92">
        <v>1319</v>
      </c>
      <c r="AN50219" s="92">
        <v>52</v>
      </c>
      <c r="AO50219" s="92">
        <v>390</v>
      </c>
      <c r="AP50219" s="92">
        <v>914</v>
      </c>
      <c r="AQ50219" s="92">
        <v>114</v>
      </c>
      <c r="AS50219" s="92">
        <v>13</v>
      </c>
      <c r="AT50219" s="92">
        <v>1172</v>
      </c>
      <c r="AU50219" s="92">
        <v>92</v>
      </c>
      <c r="AV50219" s="92">
        <v>97</v>
      </c>
      <c r="AW50219" s="92">
        <v>-106</v>
      </c>
      <c r="AX50219" s="92">
        <v>-723</v>
      </c>
      <c r="AY50219" s="92">
        <v>-815</v>
      </c>
    </row>
    <row r="50220" spans="1:51">
      <c r="A50220" s="83" t="s">
        <v>114</v>
      </c>
      <c r="B50220" s="84">
        <v>44278.708333333336</v>
      </c>
      <c r="C50220" s="85">
        <v>44278</v>
      </c>
      <c r="D50220" s="83">
        <v>11</v>
      </c>
      <c r="E50220" s="84">
        <v>44278.458333333336</v>
      </c>
      <c r="F50220" s="86" t="s">
        <v>436</v>
      </c>
      <c r="G50220" s="87" t="s">
        <v>437</v>
      </c>
      <c r="H50220" s="92">
        <v>5833</v>
      </c>
      <c r="I50220" s="92">
        <v>5851</v>
      </c>
      <c r="J50220" s="92">
        <v>5959</v>
      </c>
      <c r="K50220" s="92">
        <v>108</v>
      </c>
      <c r="O50220" s="92">
        <v>5851</v>
      </c>
      <c r="P50220" s="92">
        <v>5959</v>
      </c>
      <c r="Q50220" s="92">
        <v>108</v>
      </c>
      <c r="R50220" s="92">
        <v>2840</v>
      </c>
      <c r="S50220" s="92">
        <v>1169</v>
      </c>
      <c r="V50220" s="92">
        <v>52</v>
      </c>
      <c r="W50220" s="92">
        <v>786</v>
      </c>
      <c r="X50220" s="92">
        <v>999</v>
      </c>
      <c r="Y50220" s="92">
        <v>113</v>
      </c>
      <c r="AJ50220" s="92">
        <v>2840</v>
      </c>
      <c r="AK50220" s="92">
        <v>1169</v>
      </c>
      <c r="AN50220" s="92">
        <v>52</v>
      </c>
      <c r="AO50220" s="92">
        <v>786</v>
      </c>
      <c r="AP50220" s="92">
        <v>999</v>
      </c>
      <c r="AQ50220" s="92">
        <v>113</v>
      </c>
      <c r="AS50220" s="92">
        <v>34</v>
      </c>
      <c r="AT50220" s="92">
        <v>1158</v>
      </c>
      <c r="AU50220" s="92">
        <v>73</v>
      </c>
      <c r="AV50220" s="92">
        <v>163</v>
      </c>
      <c r="AW50220" s="92">
        <v>-82</v>
      </c>
      <c r="AX50220" s="92">
        <v>-627</v>
      </c>
      <c r="AY50220" s="92">
        <v>-611</v>
      </c>
    </row>
    <row r="50221" spans="1:51">
      <c r="A50221" s="83" t="s">
        <v>114</v>
      </c>
      <c r="B50221" s="84">
        <v>44278.75</v>
      </c>
      <c r="C50221" s="85">
        <v>44278</v>
      </c>
      <c r="D50221" s="83">
        <v>12</v>
      </c>
      <c r="E50221" s="84">
        <v>44278.5</v>
      </c>
      <c r="F50221" s="86" t="s">
        <v>436</v>
      </c>
      <c r="G50221" s="87" t="s">
        <v>437</v>
      </c>
      <c r="H50221" s="92">
        <v>5773</v>
      </c>
      <c r="I50221" s="92">
        <v>5735</v>
      </c>
      <c r="J50221" s="92">
        <v>5857</v>
      </c>
      <c r="K50221" s="92">
        <v>122</v>
      </c>
      <c r="O50221" s="92">
        <v>5735</v>
      </c>
      <c r="P50221" s="92">
        <v>5857</v>
      </c>
      <c r="Q50221" s="92">
        <v>122</v>
      </c>
      <c r="R50221" s="92">
        <v>2746</v>
      </c>
      <c r="S50221" s="92">
        <v>1061</v>
      </c>
      <c r="V50221" s="92">
        <v>53</v>
      </c>
      <c r="W50221" s="92">
        <v>783</v>
      </c>
      <c r="X50221" s="92">
        <v>1100</v>
      </c>
      <c r="Y50221" s="92">
        <v>114</v>
      </c>
      <c r="AJ50221" s="92">
        <v>2746</v>
      </c>
      <c r="AK50221" s="92">
        <v>1061</v>
      </c>
      <c r="AN50221" s="92">
        <v>53</v>
      </c>
      <c r="AO50221" s="92">
        <v>783</v>
      </c>
      <c r="AP50221" s="92">
        <v>1100</v>
      </c>
      <c r="AQ50221" s="92">
        <v>114</v>
      </c>
      <c r="AS50221" s="92">
        <v>64</v>
      </c>
      <c r="AT50221" s="92">
        <v>1132</v>
      </c>
      <c r="AU50221" s="92">
        <v>83</v>
      </c>
      <c r="AV50221" s="92">
        <v>180</v>
      </c>
      <c r="AW50221" s="92">
        <v>-65</v>
      </c>
      <c r="AX50221" s="92">
        <v>-825</v>
      </c>
      <c r="AY50221" s="92">
        <v>-447</v>
      </c>
    </row>
    <row r="50222" spans="1:51">
      <c r="A50222" s="83" t="s">
        <v>114</v>
      </c>
      <c r="B50222" s="84">
        <v>44278.791666666664</v>
      </c>
      <c r="C50222" s="85">
        <v>44278</v>
      </c>
      <c r="D50222" s="83">
        <v>13</v>
      </c>
      <c r="E50222" s="84">
        <v>44278.541666666664</v>
      </c>
      <c r="F50222" s="86" t="s">
        <v>436</v>
      </c>
      <c r="G50222" s="87" t="s">
        <v>437</v>
      </c>
      <c r="H50222" s="92">
        <v>5723</v>
      </c>
      <c r="I50222" s="92">
        <v>5657</v>
      </c>
      <c r="J50222" s="92">
        <v>5752</v>
      </c>
      <c r="K50222" s="92">
        <v>95</v>
      </c>
      <c r="O50222" s="92">
        <v>5657</v>
      </c>
      <c r="P50222" s="92">
        <v>5752</v>
      </c>
      <c r="Q50222" s="92">
        <v>95</v>
      </c>
      <c r="R50222" s="92">
        <v>2651</v>
      </c>
      <c r="S50222" s="92">
        <v>1038</v>
      </c>
      <c r="V50222" s="92">
        <v>55</v>
      </c>
      <c r="W50222" s="92">
        <v>771</v>
      </c>
      <c r="X50222" s="92">
        <v>1116</v>
      </c>
      <c r="Y50222" s="92">
        <v>121</v>
      </c>
      <c r="AJ50222" s="92">
        <v>2651</v>
      </c>
      <c r="AK50222" s="92">
        <v>1038</v>
      </c>
      <c r="AN50222" s="92">
        <v>55</v>
      </c>
      <c r="AO50222" s="92">
        <v>771</v>
      </c>
      <c r="AP50222" s="92">
        <v>1116</v>
      </c>
      <c r="AQ50222" s="92">
        <v>121</v>
      </c>
      <c r="AS50222" s="92">
        <v>62</v>
      </c>
      <c r="AT50222" s="92">
        <v>1214</v>
      </c>
      <c r="AU50222" s="92">
        <v>92</v>
      </c>
      <c r="AV50222" s="92">
        <v>180</v>
      </c>
      <c r="AW50222" s="92">
        <v>-30</v>
      </c>
      <c r="AX50222" s="92">
        <v>-944</v>
      </c>
      <c r="AY50222" s="92">
        <v>-479</v>
      </c>
    </row>
    <row r="50223" spans="1:51">
      <c r="A50223" s="83" t="s">
        <v>114</v>
      </c>
      <c r="B50223" s="84">
        <v>44278.833333333336</v>
      </c>
      <c r="C50223" s="85">
        <v>44278</v>
      </c>
      <c r="D50223" s="83">
        <v>14</v>
      </c>
      <c r="E50223" s="84">
        <v>44278.583333333336</v>
      </c>
      <c r="F50223" s="86" t="s">
        <v>436</v>
      </c>
      <c r="G50223" s="87" t="s">
        <v>437</v>
      </c>
      <c r="H50223" s="92">
        <v>5671</v>
      </c>
      <c r="I50223" s="92">
        <v>5602</v>
      </c>
      <c r="J50223" s="92">
        <v>5389</v>
      </c>
      <c r="K50223" s="92">
        <v>-213</v>
      </c>
      <c r="O50223" s="92">
        <v>5602</v>
      </c>
      <c r="P50223" s="92">
        <v>5389</v>
      </c>
      <c r="Q50223" s="92">
        <v>-213</v>
      </c>
      <c r="R50223" s="92">
        <v>2235</v>
      </c>
      <c r="S50223" s="92">
        <v>924</v>
      </c>
      <c r="V50223" s="92">
        <v>53</v>
      </c>
      <c r="W50223" s="92">
        <v>871</v>
      </c>
      <c r="X50223" s="92">
        <v>1178</v>
      </c>
      <c r="Y50223" s="92">
        <v>128</v>
      </c>
      <c r="AJ50223" s="92">
        <v>2235</v>
      </c>
      <c r="AK50223" s="92">
        <v>924</v>
      </c>
      <c r="AN50223" s="92">
        <v>53</v>
      </c>
      <c r="AO50223" s="92">
        <v>871</v>
      </c>
      <c r="AP50223" s="92">
        <v>1178</v>
      </c>
      <c r="AQ50223" s="92">
        <v>128</v>
      </c>
      <c r="AS50223" s="92">
        <v>14</v>
      </c>
      <c r="AT50223" s="92">
        <v>983</v>
      </c>
      <c r="AU50223" s="92">
        <v>78</v>
      </c>
      <c r="AV50223" s="92">
        <v>131</v>
      </c>
      <c r="AW50223" s="92">
        <v>-80</v>
      </c>
      <c r="AX50223" s="92">
        <v>-851</v>
      </c>
      <c r="AY50223" s="92">
        <v>-488</v>
      </c>
    </row>
    <row r="50224" spans="1:51">
      <c r="A50224" s="83" t="s">
        <v>114</v>
      </c>
      <c r="B50224" s="84">
        <v>44278.875</v>
      </c>
      <c r="C50224" s="85">
        <v>44278</v>
      </c>
      <c r="D50224" s="83">
        <v>15</v>
      </c>
      <c r="E50224" s="84">
        <v>44278.625</v>
      </c>
      <c r="F50224" s="86" t="s">
        <v>436</v>
      </c>
      <c r="G50224" s="87" t="s">
        <v>437</v>
      </c>
      <c r="H50224" s="92">
        <v>5615</v>
      </c>
      <c r="I50224" s="92">
        <v>5569</v>
      </c>
      <c r="J50224" s="92">
        <v>5205</v>
      </c>
      <c r="K50224" s="92">
        <v>-364</v>
      </c>
      <c r="O50224" s="92">
        <v>5569</v>
      </c>
      <c r="P50224" s="92">
        <v>5205</v>
      </c>
      <c r="Q50224" s="92">
        <v>-364</v>
      </c>
      <c r="R50224" s="92">
        <v>1791</v>
      </c>
      <c r="S50224" s="92">
        <v>901</v>
      </c>
      <c r="V50224" s="92">
        <v>51</v>
      </c>
      <c r="W50224" s="92">
        <v>992</v>
      </c>
      <c r="X50224" s="92">
        <v>1340</v>
      </c>
      <c r="Y50224" s="92">
        <v>130</v>
      </c>
      <c r="AJ50224" s="92">
        <v>1791</v>
      </c>
      <c r="AK50224" s="92">
        <v>901</v>
      </c>
      <c r="AN50224" s="92">
        <v>51</v>
      </c>
      <c r="AO50224" s="92">
        <v>992</v>
      </c>
      <c r="AP50224" s="92">
        <v>1340</v>
      </c>
      <c r="AQ50224" s="92">
        <v>130</v>
      </c>
      <c r="AS50224" s="92">
        <v>-64</v>
      </c>
      <c r="AT50224" s="92">
        <v>896</v>
      </c>
      <c r="AU50224" s="92">
        <v>62</v>
      </c>
      <c r="AV50224" s="92">
        <v>71</v>
      </c>
      <c r="AW50224" s="92">
        <v>-71</v>
      </c>
      <c r="AX50224" s="92">
        <v>-667</v>
      </c>
      <c r="AY50224" s="92">
        <v>-591</v>
      </c>
    </row>
    <row r="50225" spans="1:51">
      <c r="A50225" s="83" t="s">
        <v>114</v>
      </c>
      <c r="B50225" s="84">
        <v>44278.916666666664</v>
      </c>
      <c r="C50225" s="85">
        <v>44278</v>
      </c>
      <c r="D50225" s="83">
        <v>16</v>
      </c>
      <c r="E50225" s="84">
        <v>44278.666666666664</v>
      </c>
      <c r="F50225" s="86" t="s">
        <v>436</v>
      </c>
      <c r="G50225" s="87" t="s">
        <v>437</v>
      </c>
      <c r="H50225" s="92">
        <v>5555</v>
      </c>
      <c r="I50225" s="92">
        <v>5551</v>
      </c>
      <c r="J50225" s="92">
        <v>5067</v>
      </c>
      <c r="K50225" s="92">
        <v>-484</v>
      </c>
      <c r="O50225" s="92">
        <v>5551</v>
      </c>
      <c r="P50225" s="92">
        <v>5067</v>
      </c>
      <c r="Q50225" s="92">
        <v>-484</v>
      </c>
      <c r="R50225" s="92">
        <v>1672</v>
      </c>
      <c r="S50225" s="92">
        <v>907</v>
      </c>
      <c r="V50225" s="92">
        <v>53</v>
      </c>
      <c r="W50225" s="92">
        <v>1007</v>
      </c>
      <c r="X50225" s="92">
        <v>1296</v>
      </c>
      <c r="Y50225" s="92">
        <v>132</v>
      </c>
      <c r="AJ50225" s="92">
        <v>1672</v>
      </c>
      <c r="AK50225" s="92">
        <v>907</v>
      </c>
      <c r="AN50225" s="92">
        <v>53</v>
      </c>
      <c r="AO50225" s="92">
        <v>1007</v>
      </c>
      <c r="AP50225" s="92">
        <v>1296</v>
      </c>
      <c r="AQ50225" s="92">
        <v>132</v>
      </c>
      <c r="AS50225" s="92">
        <v>-61</v>
      </c>
      <c r="AT50225" s="92">
        <v>587</v>
      </c>
      <c r="AU50225" s="92">
        <v>55</v>
      </c>
      <c r="AV50225" s="92">
        <v>81</v>
      </c>
      <c r="AW50225" s="92">
        <v>-100</v>
      </c>
      <c r="AX50225" s="92">
        <v>-392</v>
      </c>
      <c r="AY50225" s="92">
        <v>-654</v>
      </c>
    </row>
    <row r="50226" spans="1:51">
      <c r="A50226" s="83" t="s">
        <v>114</v>
      </c>
      <c r="B50226" s="84">
        <v>44278.958333333336</v>
      </c>
      <c r="C50226" s="85">
        <v>44278</v>
      </c>
      <c r="D50226" s="83">
        <v>17</v>
      </c>
      <c r="E50226" s="84">
        <v>44278.708333333336</v>
      </c>
      <c r="F50226" s="86" t="s">
        <v>436</v>
      </c>
      <c r="G50226" s="87" t="s">
        <v>437</v>
      </c>
      <c r="H50226" s="92">
        <v>5520</v>
      </c>
      <c r="I50226" s="92">
        <v>5619</v>
      </c>
      <c r="J50226" s="92">
        <v>4884</v>
      </c>
      <c r="K50226" s="92">
        <v>-735</v>
      </c>
      <c r="O50226" s="92">
        <v>5619</v>
      </c>
      <c r="P50226" s="92">
        <v>4884</v>
      </c>
      <c r="Q50226" s="92">
        <v>-735</v>
      </c>
      <c r="R50226" s="92">
        <v>1633</v>
      </c>
      <c r="S50226" s="92">
        <v>914</v>
      </c>
      <c r="V50226" s="92">
        <v>55</v>
      </c>
      <c r="W50226" s="92">
        <v>876</v>
      </c>
      <c r="X50226" s="92">
        <v>1274</v>
      </c>
      <c r="Y50226" s="92">
        <v>132</v>
      </c>
      <c r="AJ50226" s="92">
        <v>1633</v>
      </c>
      <c r="AK50226" s="92">
        <v>914</v>
      </c>
      <c r="AN50226" s="92">
        <v>55</v>
      </c>
      <c r="AO50226" s="92">
        <v>876</v>
      </c>
      <c r="AP50226" s="92">
        <v>1274</v>
      </c>
      <c r="AQ50226" s="92">
        <v>132</v>
      </c>
      <c r="AS50226" s="92">
        <v>-83</v>
      </c>
      <c r="AT50226" s="92">
        <v>524</v>
      </c>
      <c r="AU50226" s="92">
        <v>50</v>
      </c>
      <c r="AV50226" s="92">
        <v>32</v>
      </c>
      <c r="AW50226" s="92">
        <v>-87</v>
      </c>
      <c r="AX50226" s="92">
        <v>-439</v>
      </c>
      <c r="AY50226" s="92">
        <v>-732</v>
      </c>
    </row>
    <row r="50227" spans="1:51">
      <c r="A50227" s="83" t="s">
        <v>114</v>
      </c>
      <c r="B50227" s="84">
        <v>44279</v>
      </c>
      <c r="C50227" s="85">
        <v>44278</v>
      </c>
      <c r="D50227" s="83">
        <v>18</v>
      </c>
      <c r="E50227" s="84">
        <v>44278.75</v>
      </c>
      <c r="F50227" s="86" t="s">
        <v>436</v>
      </c>
      <c r="G50227" s="87" t="s">
        <v>437</v>
      </c>
      <c r="H50227" s="92">
        <v>5506</v>
      </c>
      <c r="I50227" s="92">
        <v>5703</v>
      </c>
      <c r="J50227" s="92">
        <v>5138</v>
      </c>
      <c r="K50227" s="92">
        <v>-565</v>
      </c>
      <c r="O50227" s="92">
        <v>5703</v>
      </c>
      <c r="P50227" s="92">
        <v>5138</v>
      </c>
      <c r="Q50227" s="92">
        <v>-565</v>
      </c>
      <c r="R50227" s="92">
        <v>1647</v>
      </c>
      <c r="S50227" s="92">
        <v>1056</v>
      </c>
      <c r="V50227" s="92">
        <v>53</v>
      </c>
      <c r="W50227" s="92">
        <v>929</v>
      </c>
      <c r="X50227" s="92">
        <v>1319</v>
      </c>
      <c r="Y50227" s="92">
        <v>134</v>
      </c>
      <c r="AJ50227" s="92">
        <v>1647</v>
      </c>
      <c r="AK50227" s="92">
        <v>1056</v>
      </c>
      <c r="AN50227" s="92">
        <v>53</v>
      </c>
      <c r="AO50227" s="92">
        <v>929</v>
      </c>
      <c r="AP50227" s="92">
        <v>1319</v>
      </c>
      <c r="AQ50227" s="92">
        <v>134</v>
      </c>
      <c r="AS50227" s="92">
        <v>-52</v>
      </c>
      <c r="AT50227" s="92">
        <v>525</v>
      </c>
      <c r="AU50227" s="92">
        <v>74</v>
      </c>
      <c r="AV50227" s="92">
        <v>132</v>
      </c>
      <c r="AW50227" s="92">
        <v>-82</v>
      </c>
      <c r="AX50227" s="92">
        <v>-448</v>
      </c>
      <c r="AY50227" s="92">
        <v>-714</v>
      </c>
    </row>
    <row r="50228" spans="1:51">
      <c r="A50228" s="83" t="s">
        <v>114</v>
      </c>
      <c r="B50228" s="84">
        <v>44279.041666666664</v>
      </c>
      <c r="C50228" s="85">
        <v>44278</v>
      </c>
      <c r="D50228" s="83">
        <v>19</v>
      </c>
      <c r="E50228" s="84">
        <v>44278.791666666664</v>
      </c>
      <c r="F50228" s="86" t="s">
        <v>436</v>
      </c>
      <c r="G50228" s="87" t="s">
        <v>437</v>
      </c>
      <c r="H50228" s="92">
        <v>5540</v>
      </c>
      <c r="I50228" s="92">
        <v>5685</v>
      </c>
      <c r="J50228" s="92">
        <v>5245</v>
      </c>
      <c r="K50228" s="92">
        <v>-440</v>
      </c>
      <c r="O50228" s="92">
        <v>5685</v>
      </c>
      <c r="P50228" s="92">
        <v>5245</v>
      </c>
      <c r="Q50228" s="92">
        <v>-440</v>
      </c>
      <c r="R50228" s="92">
        <v>1833</v>
      </c>
      <c r="S50228" s="92">
        <v>1482</v>
      </c>
      <c r="V50228" s="92">
        <v>55</v>
      </c>
      <c r="W50228" s="92">
        <v>626</v>
      </c>
      <c r="X50228" s="92">
        <v>1121</v>
      </c>
      <c r="Y50228" s="92">
        <v>128</v>
      </c>
      <c r="AJ50228" s="92">
        <v>1833</v>
      </c>
      <c r="AK50228" s="92">
        <v>1482</v>
      </c>
      <c r="AN50228" s="92">
        <v>55</v>
      </c>
      <c r="AO50228" s="92">
        <v>626</v>
      </c>
      <c r="AP50228" s="92">
        <v>1121</v>
      </c>
      <c r="AQ50228" s="92">
        <v>128</v>
      </c>
      <c r="AS50228" s="92">
        <v>34</v>
      </c>
      <c r="AT50228" s="92">
        <v>583</v>
      </c>
      <c r="AU50228" s="92">
        <v>115</v>
      </c>
      <c r="AV50228" s="92">
        <v>211</v>
      </c>
      <c r="AW50228" s="92">
        <v>-99</v>
      </c>
      <c r="AX50228" s="92">
        <v>-612</v>
      </c>
      <c r="AY50228" s="92">
        <v>-672</v>
      </c>
    </row>
    <row r="50229" spans="1:51">
      <c r="A50229" s="83" t="s">
        <v>114</v>
      </c>
      <c r="B50229" s="84">
        <v>44279.083333333336</v>
      </c>
      <c r="C50229" s="85">
        <v>44278</v>
      </c>
      <c r="D50229" s="83">
        <v>20</v>
      </c>
      <c r="E50229" s="84">
        <v>44278.833333333336</v>
      </c>
      <c r="F50229" s="86" t="s">
        <v>436</v>
      </c>
      <c r="G50229" s="87" t="s">
        <v>437</v>
      </c>
      <c r="H50229" s="92">
        <v>5655</v>
      </c>
      <c r="I50229" s="92">
        <v>5790</v>
      </c>
      <c r="J50229" s="92">
        <v>5429</v>
      </c>
      <c r="K50229" s="92">
        <v>-361</v>
      </c>
      <c r="O50229" s="92">
        <v>5790</v>
      </c>
      <c r="P50229" s="92">
        <v>5429</v>
      </c>
      <c r="Q50229" s="92">
        <v>-361</v>
      </c>
      <c r="R50229" s="92">
        <v>2536</v>
      </c>
      <c r="S50229" s="92">
        <v>1557</v>
      </c>
      <c r="V50229" s="92">
        <v>56</v>
      </c>
      <c r="W50229" s="92">
        <v>55</v>
      </c>
      <c r="X50229" s="92">
        <v>1096</v>
      </c>
      <c r="Y50229" s="92">
        <v>129</v>
      </c>
      <c r="AJ50229" s="92">
        <v>2536</v>
      </c>
      <c r="AK50229" s="92">
        <v>1557</v>
      </c>
      <c r="AN50229" s="92">
        <v>56</v>
      </c>
      <c r="AO50229" s="92">
        <v>55</v>
      </c>
      <c r="AP50229" s="92">
        <v>1096</v>
      </c>
      <c r="AQ50229" s="92">
        <v>129</v>
      </c>
      <c r="AS50229" s="92">
        <v>165</v>
      </c>
      <c r="AT50229" s="92">
        <v>831</v>
      </c>
      <c r="AU50229" s="92">
        <v>180</v>
      </c>
      <c r="AV50229" s="92">
        <v>276</v>
      </c>
      <c r="AW50229" s="92">
        <v>-136</v>
      </c>
      <c r="AX50229" s="92">
        <v>-1131</v>
      </c>
      <c r="AY50229" s="92">
        <v>-546</v>
      </c>
    </row>
    <row r="50230" spans="1:51">
      <c r="A50230" s="83" t="s">
        <v>114</v>
      </c>
      <c r="B50230" s="84">
        <v>44279.125</v>
      </c>
      <c r="C50230" s="85">
        <v>44278</v>
      </c>
      <c r="D50230" s="83">
        <v>21</v>
      </c>
      <c r="E50230" s="84">
        <v>44278.875</v>
      </c>
      <c r="F50230" s="86" t="s">
        <v>436</v>
      </c>
      <c r="G50230" s="87" t="s">
        <v>437</v>
      </c>
      <c r="H50230" s="92">
        <v>5720</v>
      </c>
      <c r="I50230" s="92">
        <v>5934</v>
      </c>
      <c r="J50230" s="92">
        <v>5905</v>
      </c>
      <c r="K50230" s="92">
        <v>-29</v>
      </c>
      <c r="O50230" s="92">
        <v>5934</v>
      </c>
      <c r="P50230" s="92">
        <v>5905</v>
      </c>
      <c r="Q50230" s="92">
        <v>-29</v>
      </c>
      <c r="R50230" s="92">
        <v>2870</v>
      </c>
      <c r="S50230" s="92">
        <v>1603</v>
      </c>
      <c r="V50230" s="92">
        <v>54</v>
      </c>
      <c r="W50230" s="92">
        <v>0</v>
      </c>
      <c r="X50230" s="92">
        <v>1247</v>
      </c>
      <c r="Y50230" s="92">
        <v>131</v>
      </c>
      <c r="AJ50230" s="92">
        <v>2870</v>
      </c>
      <c r="AK50230" s="92">
        <v>1603</v>
      </c>
      <c r="AN50230" s="92">
        <v>54</v>
      </c>
      <c r="AO50230" s="92">
        <v>0</v>
      </c>
      <c r="AP50230" s="92">
        <v>1247</v>
      </c>
      <c r="AQ50230" s="92">
        <v>131</v>
      </c>
      <c r="AS50230" s="92">
        <v>228</v>
      </c>
      <c r="AT50230" s="92">
        <v>978</v>
      </c>
      <c r="AU50230" s="92">
        <v>266</v>
      </c>
      <c r="AV50230" s="92">
        <v>355</v>
      </c>
      <c r="AW50230" s="92">
        <v>-140</v>
      </c>
      <c r="AX50230" s="92">
        <v>-1193</v>
      </c>
      <c r="AY50230" s="92">
        <v>-523</v>
      </c>
    </row>
    <row r="50231" spans="1:51">
      <c r="A50231" s="83" t="s">
        <v>114</v>
      </c>
      <c r="B50231" s="84">
        <v>44279.166666666664</v>
      </c>
      <c r="C50231" s="85">
        <v>44278</v>
      </c>
      <c r="D50231" s="83">
        <v>22</v>
      </c>
      <c r="E50231" s="84">
        <v>44278.916666666664</v>
      </c>
      <c r="F50231" s="86" t="s">
        <v>436</v>
      </c>
      <c r="G50231" s="87" t="s">
        <v>437</v>
      </c>
      <c r="H50231" s="92">
        <v>5605</v>
      </c>
      <c r="I50231" s="92">
        <v>5795</v>
      </c>
      <c r="J50231" s="92">
        <v>5993</v>
      </c>
      <c r="K50231" s="92">
        <v>198</v>
      </c>
      <c r="O50231" s="92">
        <v>5795</v>
      </c>
      <c r="P50231" s="92">
        <v>5993</v>
      </c>
      <c r="Q50231" s="92">
        <v>198</v>
      </c>
      <c r="R50231" s="92">
        <v>2920</v>
      </c>
      <c r="S50231" s="92">
        <v>1633</v>
      </c>
      <c r="V50231" s="92">
        <v>53</v>
      </c>
      <c r="W50231" s="92">
        <v>0</v>
      </c>
      <c r="X50231" s="92">
        <v>1258</v>
      </c>
      <c r="Y50231" s="92">
        <v>129</v>
      </c>
      <c r="AJ50231" s="92">
        <v>2920</v>
      </c>
      <c r="AK50231" s="92">
        <v>1633</v>
      </c>
      <c r="AN50231" s="92">
        <v>53</v>
      </c>
      <c r="AO50231" s="92">
        <v>0</v>
      </c>
      <c r="AP50231" s="92">
        <v>1258</v>
      </c>
      <c r="AQ50231" s="92">
        <v>129</v>
      </c>
      <c r="AS50231" s="92">
        <v>239</v>
      </c>
      <c r="AT50231" s="92">
        <v>1097</v>
      </c>
      <c r="AU50231" s="92">
        <v>276</v>
      </c>
      <c r="AV50231" s="92">
        <v>395</v>
      </c>
      <c r="AW50231" s="92">
        <v>-119</v>
      </c>
      <c r="AX50231" s="92">
        <v>-1176</v>
      </c>
      <c r="AY50231" s="92">
        <v>-514</v>
      </c>
    </row>
    <row r="50232" spans="1:51">
      <c r="A50232" s="83" t="s">
        <v>114</v>
      </c>
      <c r="B50232" s="84">
        <v>44279.208333333336</v>
      </c>
      <c r="C50232" s="85">
        <v>44278</v>
      </c>
      <c r="D50232" s="83">
        <v>23</v>
      </c>
      <c r="E50232" s="84">
        <v>44278.958333333336</v>
      </c>
      <c r="F50232" s="86" t="s">
        <v>436</v>
      </c>
      <c r="G50232" s="87" t="s">
        <v>437</v>
      </c>
      <c r="H50232" s="92">
        <v>5349</v>
      </c>
      <c r="I50232" s="92">
        <v>5588</v>
      </c>
      <c r="J50232" s="92">
        <v>5928</v>
      </c>
      <c r="K50232" s="92">
        <v>340</v>
      </c>
      <c r="O50232" s="92">
        <v>5588</v>
      </c>
      <c r="P50232" s="92">
        <v>5928</v>
      </c>
      <c r="Q50232" s="92">
        <v>340</v>
      </c>
      <c r="R50232" s="92">
        <v>2989</v>
      </c>
      <c r="S50232" s="92">
        <v>1660</v>
      </c>
      <c r="V50232" s="92">
        <v>56</v>
      </c>
      <c r="W50232" s="92">
        <v>0</v>
      </c>
      <c r="X50232" s="92">
        <v>1095</v>
      </c>
      <c r="Y50232" s="92">
        <v>128</v>
      </c>
      <c r="AJ50232" s="92">
        <v>2989</v>
      </c>
      <c r="AK50232" s="92">
        <v>1660</v>
      </c>
      <c r="AN50232" s="92">
        <v>56</v>
      </c>
      <c r="AO50232" s="92">
        <v>0</v>
      </c>
      <c r="AP50232" s="92">
        <v>1095</v>
      </c>
      <c r="AQ50232" s="92">
        <v>128</v>
      </c>
      <c r="AS50232" s="92">
        <v>211</v>
      </c>
      <c r="AT50232" s="92">
        <v>1037</v>
      </c>
      <c r="AU50232" s="92">
        <v>268</v>
      </c>
      <c r="AV50232" s="92">
        <v>398</v>
      </c>
      <c r="AW50232" s="92">
        <v>-133</v>
      </c>
      <c r="AX50232" s="92">
        <v>-866</v>
      </c>
      <c r="AY50232" s="92">
        <v>-575</v>
      </c>
    </row>
    <row r="50233" spans="1:51">
      <c r="A50233" s="83" t="s">
        <v>114</v>
      </c>
      <c r="B50233" s="84">
        <v>44279.25</v>
      </c>
      <c r="C50233" s="85">
        <v>44278</v>
      </c>
      <c r="D50233" s="83">
        <v>24</v>
      </c>
      <c r="E50233" s="84">
        <v>44279</v>
      </c>
      <c r="F50233" s="86" t="s">
        <v>436</v>
      </c>
      <c r="G50233" s="87" t="s">
        <v>437</v>
      </c>
      <c r="H50233" s="92">
        <v>5115</v>
      </c>
      <c r="I50233" s="92">
        <v>5403</v>
      </c>
      <c r="J50233" s="92">
        <v>5774</v>
      </c>
      <c r="K50233" s="92">
        <v>371</v>
      </c>
      <c r="O50233" s="92">
        <v>5403</v>
      </c>
      <c r="P50233" s="92">
        <v>5774</v>
      </c>
      <c r="Q50233" s="92">
        <v>371</v>
      </c>
      <c r="R50233" s="92">
        <v>3129</v>
      </c>
      <c r="S50233" s="92">
        <v>1488</v>
      </c>
      <c r="V50233" s="92">
        <v>54</v>
      </c>
      <c r="W50233" s="92">
        <v>0</v>
      </c>
      <c r="X50233" s="92">
        <v>975</v>
      </c>
      <c r="Y50233" s="92">
        <v>128</v>
      </c>
      <c r="AJ50233" s="92">
        <v>3129</v>
      </c>
      <c r="AK50233" s="92">
        <v>1488</v>
      </c>
      <c r="AN50233" s="92">
        <v>54</v>
      </c>
      <c r="AO50233" s="92">
        <v>0</v>
      </c>
      <c r="AP50233" s="92">
        <v>975</v>
      </c>
      <c r="AQ50233" s="92">
        <v>128</v>
      </c>
      <c r="AS50233" s="92">
        <v>203</v>
      </c>
      <c r="AT50233" s="92">
        <v>1118</v>
      </c>
      <c r="AU50233" s="92">
        <v>354</v>
      </c>
      <c r="AV50233" s="92">
        <v>460</v>
      </c>
      <c r="AW50233" s="92">
        <v>-111</v>
      </c>
      <c r="AX50233" s="92">
        <v>-996</v>
      </c>
      <c r="AY50233" s="92">
        <v>-657</v>
      </c>
    </row>
    <row r="50234" spans="1:51">
      <c r="A50234" s="83" t="s">
        <v>114</v>
      </c>
      <c r="B50234" s="84">
        <v>44279.291666666664</v>
      </c>
      <c r="C50234" s="85">
        <v>44279</v>
      </c>
      <c r="D50234" s="83">
        <v>1</v>
      </c>
      <c r="E50234" s="84">
        <v>44279.041666666664</v>
      </c>
      <c r="F50234" s="86" t="s">
        <v>436</v>
      </c>
      <c r="G50234" s="87" t="s">
        <v>437</v>
      </c>
      <c r="H50234" s="92">
        <v>4971</v>
      </c>
      <c r="I50234" s="92">
        <v>5191</v>
      </c>
      <c r="J50234" s="92">
        <v>5528</v>
      </c>
      <c r="K50234" s="92">
        <v>337</v>
      </c>
      <c r="O50234" s="92">
        <v>5191</v>
      </c>
      <c r="P50234" s="92">
        <v>5528</v>
      </c>
      <c r="Q50234" s="92">
        <v>337</v>
      </c>
      <c r="R50234" s="92">
        <v>3191</v>
      </c>
      <c r="S50234" s="92">
        <v>1254</v>
      </c>
      <c r="V50234" s="92">
        <v>54</v>
      </c>
      <c r="W50234" s="92">
        <v>0</v>
      </c>
      <c r="X50234" s="92">
        <v>900</v>
      </c>
      <c r="Y50234" s="92">
        <v>129</v>
      </c>
      <c r="AJ50234" s="92">
        <v>3191</v>
      </c>
      <c r="AK50234" s="92">
        <v>1254</v>
      </c>
      <c r="AN50234" s="92">
        <v>54</v>
      </c>
      <c r="AO50234" s="92">
        <v>0</v>
      </c>
      <c r="AP50234" s="92">
        <v>900</v>
      </c>
      <c r="AQ50234" s="92">
        <v>129</v>
      </c>
      <c r="AS50234" s="92">
        <v>204</v>
      </c>
      <c r="AT50234" s="92">
        <v>1173</v>
      </c>
      <c r="AU50234" s="92">
        <v>328</v>
      </c>
      <c r="AV50234" s="92">
        <v>474</v>
      </c>
      <c r="AW50234" s="92">
        <v>-122</v>
      </c>
      <c r="AX50234" s="92">
        <v>-1157</v>
      </c>
      <c r="AY50234" s="92">
        <v>-563</v>
      </c>
    </row>
    <row r="50235" spans="1:51">
      <c r="A50235" s="83" t="s">
        <v>114</v>
      </c>
      <c r="B50235" s="84">
        <v>44279.333333333336</v>
      </c>
      <c r="C50235" s="85">
        <v>44279</v>
      </c>
      <c r="D50235" s="83">
        <v>2</v>
      </c>
      <c r="E50235" s="84">
        <v>44279.083333333336</v>
      </c>
      <c r="F50235" s="86" t="s">
        <v>436</v>
      </c>
      <c r="G50235" s="87" t="s">
        <v>437</v>
      </c>
      <c r="H50235" s="92">
        <v>4905</v>
      </c>
      <c r="I50235" s="92">
        <v>5114</v>
      </c>
      <c r="J50235" s="92">
        <v>5226</v>
      </c>
      <c r="K50235" s="92">
        <v>112</v>
      </c>
      <c r="O50235" s="92">
        <v>5114</v>
      </c>
      <c r="P50235" s="92">
        <v>5226</v>
      </c>
      <c r="Q50235" s="92">
        <v>112</v>
      </c>
      <c r="R50235" s="92">
        <v>3197</v>
      </c>
      <c r="S50235" s="92">
        <v>1087</v>
      </c>
      <c r="V50235" s="92">
        <v>56</v>
      </c>
      <c r="W50235" s="92">
        <v>0</v>
      </c>
      <c r="X50235" s="92">
        <v>758</v>
      </c>
      <c r="Y50235" s="92">
        <v>128</v>
      </c>
      <c r="AJ50235" s="92">
        <v>3197</v>
      </c>
      <c r="AK50235" s="92">
        <v>1087</v>
      </c>
      <c r="AN50235" s="92">
        <v>56</v>
      </c>
      <c r="AO50235" s="92">
        <v>0</v>
      </c>
      <c r="AP50235" s="92">
        <v>758</v>
      </c>
      <c r="AQ50235" s="92">
        <v>128</v>
      </c>
      <c r="AS50235" s="92">
        <v>180</v>
      </c>
      <c r="AT50235" s="92">
        <v>1124</v>
      </c>
      <c r="AU50235" s="92">
        <v>217</v>
      </c>
      <c r="AV50235" s="92">
        <v>451</v>
      </c>
      <c r="AW50235" s="92">
        <v>-143</v>
      </c>
      <c r="AX50235" s="92">
        <v>-1122</v>
      </c>
      <c r="AY50235" s="92">
        <v>-595</v>
      </c>
    </row>
    <row r="50236" spans="1:51">
      <c r="A50236" s="83" t="s">
        <v>114</v>
      </c>
      <c r="B50236" s="84">
        <v>44279.375</v>
      </c>
      <c r="C50236" s="85">
        <v>44279</v>
      </c>
      <c r="D50236" s="83">
        <v>3</v>
      </c>
      <c r="E50236" s="84">
        <v>44279.125</v>
      </c>
      <c r="F50236" s="86" t="s">
        <v>436</v>
      </c>
      <c r="G50236" s="87" t="s">
        <v>437</v>
      </c>
      <c r="H50236" s="92">
        <v>4871</v>
      </c>
      <c r="I50236" s="92">
        <v>5178</v>
      </c>
      <c r="J50236" s="92">
        <v>5004</v>
      </c>
      <c r="K50236" s="92">
        <v>-174</v>
      </c>
      <c r="O50236" s="92">
        <v>5178</v>
      </c>
      <c r="P50236" s="92">
        <v>5004</v>
      </c>
      <c r="Q50236" s="92">
        <v>-174</v>
      </c>
      <c r="R50236" s="92">
        <v>3290</v>
      </c>
      <c r="S50236" s="92">
        <v>1081</v>
      </c>
      <c r="V50236" s="92">
        <v>56</v>
      </c>
      <c r="W50236" s="92">
        <v>0</v>
      </c>
      <c r="X50236" s="92">
        <v>448</v>
      </c>
      <c r="Y50236" s="92">
        <v>129</v>
      </c>
      <c r="AJ50236" s="92">
        <v>3290</v>
      </c>
      <c r="AK50236" s="92">
        <v>1081</v>
      </c>
      <c r="AN50236" s="92">
        <v>56</v>
      </c>
      <c r="AO50236" s="92">
        <v>0</v>
      </c>
      <c r="AP50236" s="92">
        <v>448</v>
      </c>
      <c r="AQ50236" s="92">
        <v>129</v>
      </c>
      <c r="AS50236" s="92">
        <v>177</v>
      </c>
      <c r="AT50236" s="92">
        <v>883</v>
      </c>
      <c r="AU50236" s="92">
        <v>187</v>
      </c>
      <c r="AV50236" s="92">
        <v>407</v>
      </c>
      <c r="AW50236" s="92">
        <v>-190</v>
      </c>
      <c r="AX50236" s="92">
        <v>-1025</v>
      </c>
      <c r="AY50236" s="92">
        <v>-613</v>
      </c>
    </row>
    <row r="50237" spans="1:51">
      <c r="A50237" s="83" t="s">
        <v>114</v>
      </c>
      <c r="B50237" s="84">
        <v>44279.416666666664</v>
      </c>
      <c r="C50237" s="85">
        <v>44279</v>
      </c>
      <c r="D50237" s="83">
        <v>4</v>
      </c>
      <c r="E50237" s="84">
        <v>44279.166666666664</v>
      </c>
      <c r="F50237" s="86" t="s">
        <v>436</v>
      </c>
      <c r="G50237" s="87" t="s">
        <v>437</v>
      </c>
      <c r="H50237" s="92">
        <v>4880</v>
      </c>
      <c r="I50237" s="92">
        <v>5189</v>
      </c>
      <c r="J50237" s="92">
        <v>4809</v>
      </c>
      <c r="K50237" s="92">
        <v>-380</v>
      </c>
      <c r="O50237" s="92">
        <v>5189</v>
      </c>
      <c r="P50237" s="92">
        <v>4809</v>
      </c>
      <c r="Q50237" s="92">
        <v>-380</v>
      </c>
      <c r="R50237" s="92">
        <v>3361</v>
      </c>
      <c r="S50237" s="92">
        <v>1071</v>
      </c>
      <c r="V50237" s="92">
        <v>56</v>
      </c>
      <c r="W50237" s="92">
        <v>0</v>
      </c>
      <c r="X50237" s="92">
        <v>192</v>
      </c>
      <c r="Y50237" s="92">
        <v>129</v>
      </c>
      <c r="AJ50237" s="92">
        <v>3361</v>
      </c>
      <c r="AK50237" s="92">
        <v>1071</v>
      </c>
      <c r="AN50237" s="92">
        <v>56</v>
      </c>
      <c r="AO50237" s="92">
        <v>0</v>
      </c>
      <c r="AP50237" s="92">
        <v>192</v>
      </c>
      <c r="AQ50237" s="92">
        <v>129</v>
      </c>
      <c r="AS50237" s="92">
        <v>151</v>
      </c>
      <c r="AT50237" s="92">
        <v>1015</v>
      </c>
      <c r="AU50237" s="92">
        <v>173</v>
      </c>
      <c r="AV50237" s="92">
        <v>373</v>
      </c>
      <c r="AW50237" s="92">
        <v>-178</v>
      </c>
      <c r="AX50237" s="92">
        <v>-1121</v>
      </c>
      <c r="AY50237" s="92">
        <v>-793</v>
      </c>
    </row>
    <row r="50238" spans="1:51">
      <c r="A50238" s="83" t="s">
        <v>114</v>
      </c>
      <c r="B50238" s="84">
        <v>44279.458333333336</v>
      </c>
      <c r="C50238" s="85">
        <v>44279</v>
      </c>
      <c r="D50238" s="83">
        <v>5</v>
      </c>
      <c r="E50238" s="84">
        <v>44279.208333333336</v>
      </c>
      <c r="F50238" s="86" t="s">
        <v>436</v>
      </c>
      <c r="G50238" s="87" t="s">
        <v>437</v>
      </c>
      <c r="H50238" s="92">
        <v>4951</v>
      </c>
      <c r="I50238" s="92">
        <v>5276</v>
      </c>
      <c r="J50238" s="92">
        <v>4791</v>
      </c>
      <c r="K50238" s="92">
        <v>-485</v>
      </c>
      <c r="O50238" s="92">
        <v>5276</v>
      </c>
      <c r="P50238" s="92">
        <v>4791</v>
      </c>
      <c r="Q50238" s="92">
        <v>-485</v>
      </c>
      <c r="R50238" s="92">
        <v>3362</v>
      </c>
      <c r="S50238" s="92">
        <v>1073</v>
      </c>
      <c r="V50238" s="92">
        <v>55</v>
      </c>
      <c r="W50238" s="92">
        <v>0</v>
      </c>
      <c r="X50238" s="92">
        <v>174</v>
      </c>
      <c r="Y50238" s="92">
        <v>127</v>
      </c>
      <c r="AJ50238" s="92">
        <v>3362</v>
      </c>
      <c r="AK50238" s="92">
        <v>1073</v>
      </c>
      <c r="AN50238" s="92">
        <v>55</v>
      </c>
      <c r="AO50238" s="92">
        <v>0</v>
      </c>
      <c r="AP50238" s="92">
        <v>174</v>
      </c>
      <c r="AQ50238" s="92">
        <v>127</v>
      </c>
      <c r="AS50238" s="92">
        <v>139</v>
      </c>
      <c r="AT50238" s="92">
        <v>985</v>
      </c>
      <c r="AU50238" s="92">
        <v>154</v>
      </c>
      <c r="AV50238" s="92">
        <v>328</v>
      </c>
      <c r="AW50238" s="92">
        <v>-186</v>
      </c>
      <c r="AX50238" s="92">
        <v>-1204</v>
      </c>
      <c r="AY50238" s="92">
        <v>-701</v>
      </c>
    </row>
    <row r="50239" spans="1:51">
      <c r="A50239" s="83" t="s">
        <v>114</v>
      </c>
      <c r="B50239" s="84">
        <v>44279.5</v>
      </c>
      <c r="C50239" s="85">
        <v>44279</v>
      </c>
      <c r="D50239" s="83">
        <v>6</v>
      </c>
      <c r="E50239" s="84">
        <v>44279.25</v>
      </c>
      <c r="F50239" s="86" t="s">
        <v>436</v>
      </c>
      <c r="G50239" s="87" t="s">
        <v>437</v>
      </c>
      <c r="H50239" s="92">
        <v>5161</v>
      </c>
      <c r="I50239" s="92">
        <v>5497</v>
      </c>
      <c r="J50239" s="92">
        <v>4915</v>
      </c>
      <c r="K50239" s="92">
        <v>-582</v>
      </c>
      <c r="O50239" s="92">
        <v>5497</v>
      </c>
      <c r="P50239" s="92">
        <v>4915</v>
      </c>
      <c r="Q50239" s="92">
        <v>-582</v>
      </c>
      <c r="R50239" s="92">
        <v>3351</v>
      </c>
      <c r="S50239" s="92">
        <v>1108</v>
      </c>
      <c r="V50239" s="92">
        <v>55</v>
      </c>
      <c r="W50239" s="92">
        <v>0</v>
      </c>
      <c r="X50239" s="92">
        <v>274</v>
      </c>
      <c r="Y50239" s="92">
        <v>127</v>
      </c>
      <c r="AJ50239" s="92">
        <v>3351</v>
      </c>
      <c r="AK50239" s="92">
        <v>1108</v>
      </c>
      <c r="AN50239" s="92">
        <v>55</v>
      </c>
      <c r="AO50239" s="92">
        <v>0</v>
      </c>
      <c r="AP50239" s="92">
        <v>274</v>
      </c>
      <c r="AQ50239" s="92">
        <v>127</v>
      </c>
      <c r="AS50239" s="92">
        <v>156</v>
      </c>
      <c r="AT50239" s="92">
        <v>797</v>
      </c>
      <c r="AU50239" s="92">
        <v>157</v>
      </c>
      <c r="AV50239" s="92">
        <v>333</v>
      </c>
      <c r="AW50239" s="92">
        <v>-168</v>
      </c>
      <c r="AX50239" s="92">
        <v>-1192</v>
      </c>
      <c r="AY50239" s="92">
        <v>-665</v>
      </c>
    </row>
    <row r="50240" spans="1:51">
      <c r="A50240" s="83" t="s">
        <v>114</v>
      </c>
      <c r="B50240" s="84">
        <v>44279.541666666664</v>
      </c>
      <c r="C50240" s="85">
        <v>44279</v>
      </c>
      <c r="D50240" s="83">
        <v>7</v>
      </c>
      <c r="E50240" s="84">
        <v>44279.291666666664</v>
      </c>
      <c r="F50240" s="86" t="s">
        <v>436</v>
      </c>
      <c r="G50240" s="87" t="s">
        <v>437</v>
      </c>
      <c r="H50240" s="92">
        <v>5477</v>
      </c>
      <c r="I50240" s="92">
        <v>5824</v>
      </c>
      <c r="J50240" s="92">
        <v>5117</v>
      </c>
      <c r="K50240" s="92">
        <v>-707</v>
      </c>
      <c r="O50240" s="92">
        <v>5824</v>
      </c>
      <c r="P50240" s="92">
        <v>5117</v>
      </c>
      <c r="Q50240" s="92">
        <v>-707</v>
      </c>
      <c r="R50240" s="92">
        <v>3338</v>
      </c>
      <c r="S50240" s="92">
        <v>1206</v>
      </c>
      <c r="V50240" s="92">
        <v>56</v>
      </c>
      <c r="W50240" s="92">
        <v>0</v>
      </c>
      <c r="X50240" s="92">
        <v>391</v>
      </c>
      <c r="Y50240" s="92">
        <v>126</v>
      </c>
      <c r="AJ50240" s="92">
        <v>3338</v>
      </c>
      <c r="AK50240" s="92">
        <v>1206</v>
      </c>
      <c r="AN50240" s="92">
        <v>56</v>
      </c>
      <c r="AO50240" s="92">
        <v>0</v>
      </c>
      <c r="AP50240" s="92">
        <v>391</v>
      </c>
      <c r="AQ50240" s="92">
        <v>126</v>
      </c>
      <c r="AS50240" s="92">
        <v>145</v>
      </c>
      <c r="AT50240" s="92">
        <v>714</v>
      </c>
      <c r="AU50240" s="92">
        <v>165</v>
      </c>
      <c r="AV50240" s="92">
        <v>279</v>
      </c>
      <c r="AW50240" s="92">
        <v>-176</v>
      </c>
      <c r="AX50240" s="92">
        <v>-1206</v>
      </c>
      <c r="AY50240" s="92">
        <v>-628</v>
      </c>
    </row>
    <row r="50241" spans="1:51">
      <c r="A50241" s="83" t="s">
        <v>114</v>
      </c>
      <c r="B50241" s="84">
        <v>44279.583333333336</v>
      </c>
      <c r="C50241" s="85">
        <v>44279</v>
      </c>
      <c r="D50241" s="83">
        <v>8</v>
      </c>
      <c r="E50241" s="84">
        <v>44279.333333333336</v>
      </c>
      <c r="F50241" s="86" t="s">
        <v>436</v>
      </c>
      <c r="G50241" s="87" t="s">
        <v>437</v>
      </c>
      <c r="H50241" s="92">
        <v>5726</v>
      </c>
      <c r="I50241" s="92">
        <v>6097</v>
      </c>
      <c r="J50241" s="92">
        <v>5259</v>
      </c>
      <c r="K50241" s="92">
        <v>-838</v>
      </c>
      <c r="O50241" s="92">
        <v>6097</v>
      </c>
      <c r="P50241" s="92">
        <v>5259</v>
      </c>
      <c r="Q50241" s="92">
        <v>-838</v>
      </c>
      <c r="R50241" s="92">
        <v>3310</v>
      </c>
      <c r="S50241" s="92">
        <v>1255</v>
      </c>
      <c r="V50241" s="92">
        <v>55</v>
      </c>
      <c r="W50241" s="92">
        <v>20</v>
      </c>
      <c r="X50241" s="92">
        <v>494</v>
      </c>
      <c r="Y50241" s="92">
        <v>125</v>
      </c>
      <c r="AJ50241" s="92">
        <v>3310</v>
      </c>
      <c r="AK50241" s="92">
        <v>1255</v>
      </c>
      <c r="AN50241" s="92">
        <v>55</v>
      </c>
      <c r="AO50241" s="92">
        <v>20</v>
      </c>
      <c r="AP50241" s="92">
        <v>494</v>
      </c>
      <c r="AQ50241" s="92">
        <v>125</v>
      </c>
      <c r="AS50241" s="92">
        <v>166</v>
      </c>
      <c r="AT50241" s="92">
        <v>514</v>
      </c>
      <c r="AU50241" s="92">
        <v>178</v>
      </c>
      <c r="AV50241" s="92">
        <v>230</v>
      </c>
      <c r="AW50241" s="92">
        <v>-185</v>
      </c>
      <c r="AX50241" s="92">
        <v>-1216</v>
      </c>
      <c r="AY50241" s="92">
        <v>-525</v>
      </c>
    </row>
    <row r="50242" spans="1:51">
      <c r="A50242" s="83" t="s">
        <v>114</v>
      </c>
      <c r="B50242" s="84">
        <v>44279.625</v>
      </c>
      <c r="C50242" s="85">
        <v>44279</v>
      </c>
      <c r="D50242" s="83">
        <v>9</v>
      </c>
      <c r="E50242" s="84">
        <v>44279.375</v>
      </c>
      <c r="F50242" s="86" t="s">
        <v>436</v>
      </c>
      <c r="G50242" s="87" t="s">
        <v>437</v>
      </c>
      <c r="H50242" s="92">
        <v>5800</v>
      </c>
      <c r="I50242" s="92">
        <v>6136</v>
      </c>
      <c r="J50242" s="92">
        <v>5814</v>
      </c>
      <c r="K50242" s="92">
        <v>-322</v>
      </c>
      <c r="O50242" s="92">
        <v>6136</v>
      </c>
      <c r="P50242" s="92">
        <v>5814</v>
      </c>
      <c r="Q50242" s="92">
        <v>-322</v>
      </c>
      <c r="R50242" s="92">
        <v>3291</v>
      </c>
      <c r="S50242" s="92">
        <v>1268</v>
      </c>
      <c r="V50242" s="92">
        <v>55</v>
      </c>
      <c r="W50242" s="92">
        <v>428</v>
      </c>
      <c r="X50242" s="92">
        <v>647</v>
      </c>
      <c r="Y50242" s="92">
        <v>125</v>
      </c>
      <c r="AJ50242" s="92">
        <v>3291</v>
      </c>
      <c r="AK50242" s="92">
        <v>1268</v>
      </c>
      <c r="AN50242" s="92">
        <v>55</v>
      </c>
      <c r="AO50242" s="92">
        <v>428</v>
      </c>
      <c r="AP50242" s="92">
        <v>647</v>
      </c>
      <c r="AQ50242" s="92">
        <v>125</v>
      </c>
      <c r="AS50242" s="92">
        <v>141</v>
      </c>
      <c r="AT50242" s="92">
        <v>862</v>
      </c>
      <c r="AU50242" s="92">
        <v>157</v>
      </c>
      <c r="AV50242" s="92">
        <v>335</v>
      </c>
      <c r="AW50242" s="92">
        <v>-124</v>
      </c>
      <c r="AX50242" s="92">
        <v>-1159</v>
      </c>
      <c r="AY50242" s="92">
        <v>-534</v>
      </c>
    </row>
    <row r="50243" spans="1:51">
      <c r="A50243" s="83" t="s">
        <v>114</v>
      </c>
      <c r="B50243" s="84">
        <v>44279.666666666664</v>
      </c>
      <c r="C50243" s="85">
        <v>44279</v>
      </c>
      <c r="D50243" s="83">
        <v>10</v>
      </c>
      <c r="E50243" s="84">
        <v>44279.416666666664</v>
      </c>
      <c r="F50243" s="86" t="s">
        <v>436</v>
      </c>
      <c r="G50243" s="87" t="s">
        <v>437</v>
      </c>
      <c r="H50243" s="92">
        <v>5751</v>
      </c>
      <c r="I50243" s="92">
        <v>5993</v>
      </c>
      <c r="J50243" s="92">
        <v>5582</v>
      </c>
      <c r="K50243" s="92">
        <v>-411</v>
      </c>
      <c r="O50243" s="92">
        <v>5993</v>
      </c>
      <c r="P50243" s="92">
        <v>5582</v>
      </c>
      <c r="Q50243" s="92">
        <v>-411</v>
      </c>
      <c r="R50243" s="92">
        <v>2937</v>
      </c>
      <c r="S50243" s="92">
        <v>840</v>
      </c>
      <c r="V50243" s="92">
        <v>55</v>
      </c>
      <c r="W50243" s="92">
        <v>961</v>
      </c>
      <c r="X50243" s="92">
        <v>660</v>
      </c>
      <c r="Y50243" s="92">
        <v>129</v>
      </c>
      <c r="AJ50243" s="92">
        <v>2937</v>
      </c>
      <c r="AK50243" s="92">
        <v>840</v>
      </c>
      <c r="AN50243" s="92">
        <v>55</v>
      </c>
      <c r="AO50243" s="92">
        <v>961</v>
      </c>
      <c r="AP50243" s="92">
        <v>660</v>
      </c>
      <c r="AQ50243" s="92">
        <v>129</v>
      </c>
      <c r="AS50243" s="92">
        <v>-34</v>
      </c>
      <c r="AT50243" s="92">
        <v>1088</v>
      </c>
      <c r="AU50243" s="92">
        <v>126</v>
      </c>
      <c r="AV50243" s="92">
        <v>231</v>
      </c>
      <c r="AW50243" s="92">
        <v>-46</v>
      </c>
      <c r="AX50243" s="92">
        <v>-1138</v>
      </c>
      <c r="AY50243" s="92">
        <v>-638</v>
      </c>
    </row>
    <row r="50244" spans="1:51">
      <c r="A50244" s="83" t="s">
        <v>114</v>
      </c>
      <c r="B50244" s="84">
        <v>44279.708333333336</v>
      </c>
      <c r="C50244" s="85">
        <v>44279</v>
      </c>
      <c r="D50244" s="83">
        <v>11</v>
      </c>
      <c r="E50244" s="84">
        <v>44279.458333333336</v>
      </c>
      <c r="F50244" s="86" t="s">
        <v>436</v>
      </c>
      <c r="G50244" s="87" t="s">
        <v>437</v>
      </c>
      <c r="H50244" s="92">
        <v>5680</v>
      </c>
      <c r="I50244" s="92">
        <v>5922</v>
      </c>
      <c r="J50244" s="92">
        <v>5702</v>
      </c>
      <c r="K50244" s="92">
        <v>-220</v>
      </c>
      <c r="O50244" s="92">
        <v>5922</v>
      </c>
      <c r="P50244" s="92">
        <v>5702</v>
      </c>
      <c r="Q50244" s="92">
        <v>-220</v>
      </c>
      <c r="R50244" s="92">
        <v>2833</v>
      </c>
      <c r="S50244" s="92">
        <v>751</v>
      </c>
      <c r="V50244" s="92">
        <v>54</v>
      </c>
      <c r="W50244" s="92">
        <v>1274</v>
      </c>
      <c r="X50244" s="92">
        <v>658</v>
      </c>
      <c r="Y50244" s="92">
        <v>132</v>
      </c>
      <c r="AJ50244" s="92">
        <v>2833</v>
      </c>
      <c r="AK50244" s="92">
        <v>751</v>
      </c>
      <c r="AN50244" s="92">
        <v>54</v>
      </c>
      <c r="AO50244" s="92">
        <v>1274</v>
      </c>
      <c r="AP50244" s="92">
        <v>658</v>
      </c>
      <c r="AQ50244" s="92">
        <v>132</v>
      </c>
      <c r="AS50244" s="92">
        <v>-79</v>
      </c>
      <c r="AT50244" s="92">
        <v>1345</v>
      </c>
      <c r="AU50244" s="92">
        <v>77</v>
      </c>
      <c r="AV50244" s="92">
        <v>235</v>
      </c>
      <c r="AW50244" s="92">
        <v>13</v>
      </c>
      <c r="AX50244" s="92">
        <v>-1189</v>
      </c>
      <c r="AY50244" s="92">
        <v>-622</v>
      </c>
    </row>
    <row r="50245" spans="1:51">
      <c r="A50245" s="83" t="s">
        <v>114</v>
      </c>
      <c r="B50245" s="84">
        <v>44279.75</v>
      </c>
      <c r="C50245" s="85">
        <v>44279</v>
      </c>
      <c r="D50245" s="83">
        <v>12</v>
      </c>
      <c r="E50245" s="84">
        <v>44279.5</v>
      </c>
      <c r="F50245" s="86" t="s">
        <v>436</v>
      </c>
      <c r="G50245" s="87" t="s">
        <v>437</v>
      </c>
      <c r="H50245" s="92">
        <v>5600</v>
      </c>
      <c r="I50245" s="92">
        <v>5880</v>
      </c>
      <c r="J50245" s="92">
        <v>5657</v>
      </c>
      <c r="K50245" s="92">
        <v>-223</v>
      </c>
      <c r="O50245" s="92">
        <v>5880</v>
      </c>
      <c r="P50245" s="92">
        <v>5657</v>
      </c>
      <c r="Q50245" s="92">
        <v>-223</v>
      </c>
      <c r="R50245" s="92">
        <v>2742</v>
      </c>
      <c r="S50245" s="92">
        <v>766</v>
      </c>
      <c r="V50245" s="92">
        <v>55</v>
      </c>
      <c r="W50245" s="92">
        <v>1392</v>
      </c>
      <c r="X50245" s="92">
        <v>572</v>
      </c>
      <c r="Y50245" s="92">
        <v>130</v>
      </c>
      <c r="AJ50245" s="92">
        <v>2742</v>
      </c>
      <c r="AK50245" s="92">
        <v>766</v>
      </c>
      <c r="AN50245" s="92">
        <v>55</v>
      </c>
      <c r="AO50245" s="92">
        <v>1392</v>
      </c>
      <c r="AP50245" s="92">
        <v>572</v>
      </c>
      <c r="AQ50245" s="92">
        <v>130</v>
      </c>
      <c r="AS50245" s="92">
        <v>-101</v>
      </c>
      <c r="AT50245" s="92">
        <v>1398</v>
      </c>
      <c r="AU50245" s="92">
        <v>72</v>
      </c>
      <c r="AV50245" s="92">
        <v>217</v>
      </c>
      <c r="AW50245" s="92">
        <v>15</v>
      </c>
      <c r="AX50245" s="92">
        <v>-1211</v>
      </c>
      <c r="AY50245" s="92">
        <v>-613</v>
      </c>
    </row>
    <row r="50246" spans="1:51">
      <c r="A50246" s="83" t="s">
        <v>114</v>
      </c>
      <c r="B50246" s="84">
        <v>44279.791666666664</v>
      </c>
      <c r="C50246" s="85">
        <v>44279</v>
      </c>
      <c r="D50246" s="83">
        <v>13</v>
      </c>
      <c r="E50246" s="84">
        <v>44279.541666666664</v>
      </c>
      <c r="F50246" s="86" t="s">
        <v>436</v>
      </c>
      <c r="G50246" s="87" t="s">
        <v>437</v>
      </c>
      <c r="H50246" s="92">
        <v>5531</v>
      </c>
      <c r="I50246" s="92">
        <v>5713</v>
      </c>
      <c r="J50246" s="92">
        <v>4821</v>
      </c>
      <c r="K50246" s="92">
        <v>-892</v>
      </c>
      <c r="O50246" s="92">
        <v>5713</v>
      </c>
      <c r="P50246" s="92">
        <v>4821</v>
      </c>
      <c r="Q50246" s="92">
        <v>-892</v>
      </c>
      <c r="R50246" s="92">
        <v>1997</v>
      </c>
      <c r="S50246" s="92">
        <v>615</v>
      </c>
      <c r="V50246" s="92">
        <v>56</v>
      </c>
      <c r="W50246" s="92">
        <v>1372</v>
      </c>
      <c r="X50246" s="92">
        <v>650</v>
      </c>
      <c r="Y50246" s="92">
        <v>131</v>
      </c>
      <c r="AJ50246" s="92">
        <v>1997</v>
      </c>
      <c r="AK50246" s="92">
        <v>615</v>
      </c>
      <c r="AN50246" s="92">
        <v>56</v>
      </c>
      <c r="AO50246" s="92">
        <v>1372</v>
      </c>
      <c r="AP50246" s="92">
        <v>650</v>
      </c>
      <c r="AQ50246" s="92">
        <v>131</v>
      </c>
      <c r="AS50246" s="92">
        <v>-217</v>
      </c>
      <c r="AT50246" s="92">
        <v>1090</v>
      </c>
      <c r="AU50246" s="92">
        <v>48</v>
      </c>
      <c r="AV50246" s="92">
        <v>68</v>
      </c>
      <c r="AW50246" s="92">
        <v>-1</v>
      </c>
      <c r="AX50246" s="92">
        <v>-1173</v>
      </c>
      <c r="AY50246" s="92">
        <v>-707</v>
      </c>
    </row>
    <row r="50247" spans="1:51">
      <c r="A50247" s="83" t="s">
        <v>114</v>
      </c>
      <c r="B50247" s="84">
        <v>44279.833333333336</v>
      </c>
      <c r="C50247" s="85">
        <v>44279</v>
      </c>
      <c r="D50247" s="83">
        <v>14</v>
      </c>
      <c r="E50247" s="84">
        <v>44279.583333333336</v>
      </c>
      <c r="F50247" s="86" t="s">
        <v>436</v>
      </c>
      <c r="G50247" s="87" t="s">
        <v>437</v>
      </c>
      <c r="H50247" s="92">
        <v>5472</v>
      </c>
      <c r="I50247" s="92">
        <v>5635</v>
      </c>
      <c r="J50247" s="92">
        <v>4522</v>
      </c>
      <c r="K50247" s="92">
        <v>-1113</v>
      </c>
      <c r="O50247" s="92">
        <v>5635</v>
      </c>
      <c r="P50247" s="92">
        <v>4522</v>
      </c>
      <c r="Q50247" s="92">
        <v>-1113</v>
      </c>
      <c r="R50247" s="92">
        <v>1524</v>
      </c>
      <c r="S50247" s="92">
        <v>604</v>
      </c>
      <c r="V50247" s="92">
        <v>54</v>
      </c>
      <c r="W50247" s="92">
        <v>1369</v>
      </c>
      <c r="X50247" s="92">
        <v>841</v>
      </c>
      <c r="Y50247" s="92">
        <v>130</v>
      </c>
      <c r="AJ50247" s="92">
        <v>1524</v>
      </c>
      <c r="AK50247" s="92">
        <v>604</v>
      </c>
      <c r="AN50247" s="92">
        <v>54</v>
      </c>
      <c r="AO50247" s="92">
        <v>1369</v>
      </c>
      <c r="AP50247" s="92">
        <v>841</v>
      </c>
      <c r="AQ50247" s="92">
        <v>130</v>
      </c>
      <c r="AS50247" s="92">
        <v>-286</v>
      </c>
      <c r="AT50247" s="92">
        <v>894</v>
      </c>
      <c r="AU50247" s="92">
        <v>21</v>
      </c>
      <c r="AV50247" s="92">
        <v>-42</v>
      </c>
      <c r="AW50247" s="92">
        <v>-9</v>
      </c>
      <c r="AX50247" s="92">
        <v>-1040</v>
      </c>
      <c r="AY50247" s="92">
        <v>-651</v>
      </c>
    </row>
    <row r="50248" spans="1:51">
      <c r="A50248" s="83" t="s">
        <v>114</v>
      </c>
      <c r="B50248" s="84">
        <v>44279.875</v>
      </c>
      <c r="C50248" s="85">
        <v>44279</v>
      </c>
      <c r="D50248" s="83">
        <v>15</v>
      </c>
      <c r="E50248" s="84">
        <v>44279.625</v>
      </c>
      <c r="F50248" s="86" t="s">
        <v>436</v>
      </c>
      <c r="G50248" s="87" t="s">
        <v>437</v>
      </c>
      <c r="H50248" s="92">
        <v>5419</v>
      </c>
      <c r="I50248" s="92">
        <v>5557</v>
      </c>
      <c r="J50248" s="92">
        <v>4717</v>
      </c>
      <c r="K50248" s="92">
        <v>-840</v>
      </c>
      <c r="O50248" s="92">
        <v>5557</v>
      </c>
      <c r="P50248" s="92">
        <v>4717</v>
      </c>
      <c r="Q50248" s="92">
        <v>-840</v>
      </c>
      <c r="R50248" s="92">
        <v>1490</v>
      </c>
      <c r="S50248" s="92">
        <v>605</v>
      </c>
      <c r="V50248" s="92">
        <v>53</v>
      </c>
      <c r="W50248" s="92">
        <v>1406</v>
      </c>
      <c r="X50248" s="92">
        <v>1032</v>
      </c>
      <c r="Y50248" s="92">
        <v>131</v>
      </c>
      <c r="AJ50248" s="92">
        <v>1490</v>
      </c>
      <c r="AK50248" s="92">
        <v>605</v>
      </c>
      <c r="AN50248" s="92">
        <v>53</v>
      </c>
      <c r="AO50248" s="92">
        <v>1406</v>
      </c>
      <c r="AP50248" s="92">
        <v>1032</v>
      </c>
      <c r="AQ50248" s="92">
        <v>131</v>
      </c>
      <c r="AS50248" s="92">
        <v>-272</v>
      </c>
      <c r="AT50248" s="92">
        <v>901</v>
      </c>
      <c r="AU50248" s="92">
        <v>27</v>
      </c>
      <c r="AV50248" s="92">
        <v>-18</v>
      </c>
      <c r="AW50248" s="92">
        <v>-8</v>
      </c>
      <c r="AX50248" s="92">
        <v>-914</v>
      </c>
      <c r="AY50248" s="92">
        <v>-556</v>
      </c>
    </row>
    <row r="50249" spans="1:51">
      <c r="A50249" s="83" t="s">
        <v>114</v>
      </c>
      <c r="B50249" s="84">
        <v>44279.916666666664</v>
      </c>
      <c r="C50249" s="85">
        <v>44279</v>
      </c>
      <c r="D50249" s="83">
        <v>16</v>
      </c>
      <c r="E50249" s="84">
        <v>44279.666666666664</v>
      </c>
      <c r="F50249" s="86" t="s">
        <v>436</v>
      </c>
      <c r="G50249" s="87" t="s">
        <v>437</v>
      </c>
      <c r="H50249" s="92">
        <v>5366</v>
      </c>
      <c r="I50249" s="92">
        <v>5522</v>
      </c>
      <c r="J50249" s="92">
        <v>4857</v>
      </c>
      <c r="K50249" s="92">
        <v>-665</v>
      </c>
      <c r="O50249" s="92">
        <v>5522</v>
      </c>
      <c r="P50249" s="92">
        <v>4857</v>
      </c>
      <c r="Q50249" s="92">
        <v>-665</v>
      </c>
      <c r="R50249" s="92">
        <v>1496</v>
      </c>
      <c r="S50249" s="92">
        <v>603</v>
      </c>
      <c r="V50249" s="92">
        <v>56</v>
      </c>
      <c r="W50249" s="92">
        <v>1381</v>
      </c>
      <c r="X50249" s="92">
        <v>1193</v>
      </c>
      <c r="Y50249" s="92">
        <v>128</v>
      </c>
      <c r="AJ50249" s="92">
        <v>1496</v>
      </c>
      <c r="AK50249" s="92">
        <v>603</v>
      </c>
      <c r="AN50249" s="92">
        <v>56</v>
      </c>
      <c r="AO50249" s="92">
        <v>1381</v>
      </c>
      <c r="AP50249" s="92">
        <v>1193</v>
      </c>
      <c r="AQ50249" s="92">
        <v>128</v>
      </c>
      <c r="AS50249" s="92">
        <v>-251</v>
      </c>
      <c r="AT50249" s="92">
        <v>932</v>
      </c>
      <c r="AU50249" s="92">
        <v>46</v>
      </c>
      <c r="AV50249" s="92">
        <v>21</v>
      </c>
      <c r="AW50249" s="92">
        <v>-6</v>
      </c>
      <c r="AX50249" s="92">
        <v>-886</v>
      </c>
      <c r="AY50249" s="92">
        <v>-521</v>
      </c>
    </row>
    <row r="50250" spans="1:51">
      <c r="A50250" s="83" t="s">
        <v>114</v>
      </c>
      <c r="B50250" s="84">
        <v>44279.958333333336</v>
      </c>
      <c r="C50250" s="85">
        <v>44279</v>
      </c>
      <c r="D50250" s="83">
        <v>17</v>
      </c>
      <c r="E50250" s="84">
        <v>44279.708333333336</v>
      </c>
      <c r="F50250" s="86" t="s">
        <v>436</v>
      </c>
      <c r="G50250" s="87" t="s">
        <v>437</v>
      </c>
      <c r="H50250" s="92">
        <v>5344</v>
      </c>
      <c r="I50250" s="92">
        <v>5526</v>
      </c>
      <c r="J50250" s="92">
        <v>4858</v>
      </c>
      <c r="K50250" s="92">
        <v>-668</v>
      </c>
      <c r="O50250" s="92">
        <v>5526</v>
      </c>
      <c r="P50250" s="92">
        <v>4858</v>
      </c>
      <c r="Q50250" s="92">
        <v>-668</v>
      </c>
      <c r="R50250" s="92">
        <v>1525</v>
      </c>
      <c r="S50250" s="92">
        <v>601</v>
      </c>
      <c r="V50250" s="92">
        <v>54</v>
      </c>
      <c r="W50250" s="92">
        <v>1315</v>
      </c>
      <c r="X50250" s="92">
        <v>1232</v>
      </c>
      <c r="Y50250" s="92">
        <v>131</v>
      </c>
      <c r="AJ50250" s="92">
        <v>1525</v>
      </c>
      <c r="AK50250" s="92">
        <v>601</v>
      </c>
      <c r="AN50250" s="92">
        <v>54</v>
      </c>
      <c r="AO50250" s="92">
        <v>1315</v>
      </c>
      <c r="AP50250" s="92">
        <v>1232</v>
      </c>
      <c r="AQ50250" s="92">
        <v>131</v>
      </c>
      <c r="AS50250" s="92">
        <v>-244</v>
      </c>
      <c r="AT50250" s="92">
        <v>824</v>
      </c>
      <c r="AU50250" s="92">
        <v>57</v>
      </c>
      <c r="AV50250" s="92">
        <v>10</v>
      </c>
      <c r="AW50250" s="92">
        <v>-26</v>
      </c>
      <c r="AX50250" s="92">
        <v>-708</v>
      </c>
      <c r="AY50250" s="92">
        <v>-581</v>
      </c>
    </row>
    <row r="50251" spans="1:51">
      <c r="A50251" s="83" t="s">
        <v>114</v>
      </c>
      <c r="B50251" s="84">
        <v>44280</v>
      </c>
      <c r="C50251" s="85">
        <v>44279</v>
      </c>
      <c r="D50251" s="83">
        <v>18</v>
      </c>
      <c r="E50251" s="84">
        <v>44279.75</v>
      </c>
      <c r="F50251" s="86" t="s">
        <v>436</v>
      </c>
      <c r="G50251" s="87" t="s">
        <v>437</v>
      </c>
      <c r="H50251" s="92">
        <v>5354</v>
      </c>
      <c r="I50251" s="92">
        <v>5601</v>
      </c>
      <c r="J50251" s="92">
        <v>4848</v>
      </c>
      <c r="K50251" s="92">
        <v>-753</v>
      </c>
      <c r="O50251" s="92">
        <v>5601</v>
      </c>
      <c r="P50251" s="92">
        <v>4848</v>
      </c>
      <c r="Q50251" s="92">
        <v>-753</v>
      </c>
      <c r="R50251" s="92">
        <v>1725</v>
      </c>
      <c r="S50251" s="92">
        <v>735</v>
      </c>
      <c r="V50251" s="92">
        <v>53</v>
      </c>
      <c r="W50251" s="92">
        <v>874</v>
      </c>
      <c r="X50251" s="92">
        <v>1331</v>
      </c>
      <c r="Y50251" s="92">
        <v>130</v>
      </c>
      <c r="AJ50251" s="92">
        <v>1725</v>
      </c>
      <c r="AK50251" s="92">
        <v>735</v>
      </c>
      <c r="AN50251" s="92">
        <v>53</v>
      </c>
      <c r="AO50251" s="92">
        <v>874</v>
      </c>
      <c r="AP50251" s="92">
        <v>1331</v>
      </c>
      <c r="AQ50251" s="92">
        <v>130</v>
      </c>
      <c r="AS50251" s="92">
        <v>-212</v>
      </c>
      <c r="AT50251" s="92">
        <v>671</v>
      </c>
      <c r="AU50251" s="92">
        <v>68</v>
      </c>
      <c r="AV50251" s="92">
        <v>-94</v>
      </c>
      <c r="AW50251" s="92">
        <v>-83</v>
      </c>
      <c r="AX50251" s="92">
        <v>-398</v>
      </c>
      <c r="AY50251" s="92">
        <v>-705</v>
      </c>
    </row>
    <row r="50252" spans="1:51">
      <c r="A50252" s="83" t="s">
        <v>114</v>
      </c>
      <c r="B50252" s="84">
        <v>44280.041666666664</v>
      </c>
      <c r="C50252" s="85">
        <v>44279</v>
      </c>
      <c r="D50252" s="83">
        <v>19</v>
      </c>
      <c r="E50252" s="84">
        <v>44279.791666666664</v>
      </c>
      <c r="F50252" s="86" t="s">
        <v>436</v>
      </c>
      <c r="G50252" s="87" t="s">
        <v>437</v>
      </c>
      <c r="H50252" s="92">
        <v>5412</v>
      </c>
      <c r="I50252" s="92">
        <v>5689</v>
      </c>
      <c r="J50252" s="92">
        <v>5271</v>
      </c>
      <c r="K50252" s="92">
        <v>-418</v>
      </c>
      <c r="O50252" s="92">
        <v>5689</v>
      </c>
      <c r="P50252" s="92">
        <v>5271</v>
      </c>
      <c r="Q50252" s="92">
        <v>-418</v>
      </c>
      <c r="R50252" s="92">
        <v>2296</v>
      </c>
      <c r="S50252" s="92">
        <v>1123</v>
      </c>
      <c r="V50252" s="92">
        <v>55</v>
      </c>
      <c r="W50252" s="92">
        <v>242</v>
      </c>
      <c r="X50252" s="92">
        <v>1422</v>
      </c>
      <c r="Y50252" s="92">
        <v>133</v>
      </c>
      <c r="AJ50252" s="92">
        <v>2296</v>
      </c>
      <c r="AK50252" s="92">
        <v>1123</v>
      </c>
      <c r="AN50252" s="92">
        <v>55</v>
      </c>
      <c r="AO50252" s="92">
        <v>242</v>
      </c>
      <c r="AP50252" s="92">
        <v>1422</v>
      </c>
      <c r="AQ50252" s="92">
        <v>133</v>
      </c>
      <c r="AS50252" s="92">
        <v>-45</v>
      </c>
      <c r="AT50252" s="92">
        <v>832</v>
      </c>
      <c r="AU50252" s="92">
        <v>138</v>
      </c>
      <c r="AV50252" s="92">
        <v>-5</v>
      </c>
      <c r="AW50252" s="92">
        <v>-113</v>
      </c>
      <c r="AX50252" s="92">
        <v>-631</v>
      </c>
      <c r="AY50252" s="92">
        <v>-594</v>
      </c>
    </row>
    <row r="50253" spans="1:51">
      <c r="A50253" s="83" t="s">
        <v>114</v>
      </c>
      <c r="B50253" s="84">
        <v>44280.083333333336</v>
      </c>
      <c r="C50253" s="85">
        <v>44279</v>
      </c>
      <c r="D50253" s="83">
        <v>20</v>
      </c>
      <c r="E50253" s="84">
        <v>44279.833333333336</v>
      </c>
      <c r="F50253" s="86" t="s">
        <v>436</v>
      </c>
      <c r="G50253" s="87" t="s">
        <v>437</v>
      </c>
      <c r="H50253" s="92">
        <v>5546</v>
      </c>
      <c r="I50253" s="92">
        <v>5830</v>
      </c>
      <c r="J50253" s="92">
        <v>5829</v>
      </c>
      <c r="K50253" s="92">
        <v>-1</v>
      </c>
      <c r="O50253" s="92">
        <v>5830</v>
      </c>
      <c r="P50253" s="92">
        <v>5829</v>
      </c>
      <c r="Q50253" s="92">
        <v>-1</v>
      </c>
      <c r="R50253" s="92">
        <v>2978</v>
      </c>
      <c r="S50253" s="92">
        <v>1250</v>
      </c>
      <c r="V50253" s="92">
        <v>54</v>
      </c>
      <c r="W50253" s="92">
        <v>28</v>
      </c>
      <c r="X50253" s="92">
        <v>1386</v>
      </c>
      <c r="Y50253" s="92">
        <v>133</v>
      </c>
      <c r="AJ50253" s="92">
        <v>2978</v>
      </c>
      <c r="AK50253" s="92">
        <v>1250</v>
      </c>
      <c r="AN50253" s="92">
        <v>54</v>
      </c>
      <c r="AO50253" s="92">
        <v>28</v>
      </c>
      <c r="AP50253" s="92">
        <v>1386</v>
      </c>
      <c r="AQ50253" s="92">
        <v>133</v>
      </c>
      <c r="AS50253" s="92">
        <v>164</v>
      </c>
      <c r="AT50253" s="92">
        <v>900</v>
      </c>
      <c r="AU50253" s="92">
        <v>236</v>
      </c>
      <c r="AV50253" s="92">
        <v>210</v>
      </c>
      <c r="AW50253" s="92">
        <v>-159</v>
      </c>
      <c r="AX50253" s="92">
        <v>-1042</v>
      </c>
      <c r="AY50253" s="92">
        <v>-310</v>
      </c>
    </row>
    <row r="50254" spans="1:51">
      <c r="A50254" s="83" t="s">
        <v>114</v>
      </c>
      <c r="B50254" s="84">
        <v>44280.125</v>
      </c>
      <c r="C50254" s="85">
        <v>44279</v>
      </c>
      <c r="D50254" s="83">
        <v>21</v>
      </c>
      <c r="E50254" s="84">
        <v>44279.875</v>
      </c>
      <c r="F50254" s="86" t="s">
        <v>436</v>
      </c>
      <c r="G50254" s="87" t="s">
        <v>437</v>
      </c>
      <c r="H50254" s="92">
        <v>5632</v>
      </c>
      <c r="I50254" s="92">
        <v>5901</v>
      </c>
      <c r="J50254" s="92">
        <v>6007</v>
      </c>
      <c r="K50254" s="92">
        <v>106</v>
      </c>
      <c r="O50254" s="92">
        <v>5901</v>
      </c>
      <c r="P50254" s="92">
        <v>6007</v>
      </c>
      <c r="Q50254" s="92">
        <v>106</v>
      </c>
      <c r="R50254" s="92">
        <v>3188</v>
      </c>
      <c r="S50254" s="92">
        <v>1261</v>
      </c>
      <c r="V50254" s="92">
        <v>54</v>
      </c>
      <c r="W50254" s="92">
        <v>0</v>
      </c>
      <c r="X50254" s="92">
        <v>1372</v>
      </c>
      <c r="Y50254" s="92">
        <v>132</v>
      </c>
      <c r="AJ50254" s="92">
        <v>3188</v>
      </c>
      <c r="AK50254" s="92">
        <v>1261</v>
      </c>
      <c r="AN50254" s="92">
        <v>54</v>
      </c>
      <c r="AO50254" s="92">
        <v>0</v>
      </c>
      <c r="AP50254" s="92">
        <v>1372</v>
      </c>
      <c r="AQ50254" s="92">
        <v>132</v>
      </c>
      <c r="AS50254" s="92">
        <v>215</v>
      </c>
      <c r="AT50254" s="92">
        <v>851</v>
      </c>
      <c r="AU50254" s="92">
        <v>272</v>
      </c>
      <c r="AV50254" s="92">
        <v>260</v>
      </c>
      <c r="AW50254" s="92">
        <v>-148</v>
      </c>
      <c r="AX50254" s="92">
        <v>-974</v>
      </c>
      <c r="AY50254" s="92">
        <v>-370</v>
      </c>
    </row>
    <row r="50255" spans="1:51">
      <c r="A50255" s="83" t="s">
        <v>114</v>
      </c>
      <c r="B50255" s="84">
        <v>44280.166666666664</v>
      </c>
      <c r="C50255" s="85">
        <v>44279</v>
      </c>
      <c r="D50255" s="83">
        <v>22</v>
      </c>
      <c r="E50255" s="84">
        <v>44279.916666666664</v>
      </c>
      <c r="F50255" s="86" t="s">
        <v>436</v>
      </c>
      <c r="G50255" s="87" t="s">
        <v>437</v>
      </c>
      <c r="H50255" s="92">
        <v>5538</v>
      </c>
      <c r="I50255" s="92">
        <v>5748</v>
      </c>
      <c r="J50255" s="92">
        <v>5984</v>
      </c>
      <c r="K50255" s="92">
        <v>236</v>
      </c>
      <c r="O50255" s="92">
        <v>5748</v>
      </c>
      <c r="P50255" s="92">
        <v>5984</v>
      </c>
      <c r="Q50255" s="92">
        <v>236</v>
      </c>
      <c r="R50255" s="92">
        <v>3251</v>
      </c>
      <c r="S50255" s="92">
        <v>1261</v>
      </c>
      <c r="V50255" s="92">
        <v>54</v>
      </c>
      <c r="W50255" s="92">
        <v>0</v>
      </c>
      <c r="X50255" s="92">
        <v>1284</v>
      </c>
      <c r="Y50255" s="92">
        <v>134</v>
      </c>
      <c r="AJ50255" s="92">
        <v>3251</v>
      </c>
      <c r="AK50255" s="92">
        <v>1261</v>
      </c>
      <c r="AN50255" s="92">
        <v>54</v>
      </c>
      <c r="AO50255" s="92">
        <v>0</v>
      </c>
      <c r="AP50255" s="92">
        <v>1284</v>
      </c>
      <c r="AQ50255" s="92">
        <v>134</v>
      </c>
      <c r="AS50255" s="92">
        <v>226</v>
      </c>
      <c r="AT50255" s="92">
        <v>908</v>
      </c>
      <c r="AU50255" s="92">
        <v>296</v>
      </c>
      <c r="AV50255" s="92">
        <v>260</v>
      </c>
      <c r="AW50255" s="92">
        <v>-113</v>
      </c>
      <c r="AX50255" s="92">
        <v>-899</v>
      </c>
      <c r="AY50255" s="92">
        <v>-442</v>
      </c>
    </row>
    <row r="50256" spans="1:51">
      <c r="A50256" s="83" t="s">
        <v>114</v>
      </c>
      <c r="B50256" s="84">
        <v>44280.208333333336</v>
      </c>
      <c r="C50256" s="85">
        <v>44279</v>
      </c>
      <c r="D50256" s="83">
        <v>23</v>
      </c>
      <c r="E50256" s="84">
        <v>44279.958333333336</v>
      </c>
      <c r="F50256" s="86" t="s">
        <v>436</v>
      </c>
      <c r="G50256" s="87" t="s">
        <v>437</v>
      </c>
      <c r="H50256" s="92">
        <v>5288</v>
      </c>
      <c r="I50256" s="92">
        <v>5597</v>
      </c>
      <c r="J50256" s="92">
        <v>5895</v>
      </c>
      <c r="K50256" s="92">
        <v>298</v>
      </c>
      <c r="O50256" s="92">
        <v>5597</v>
      </c>
      <c r="P50256" s="92">
        <v>5895</v>
      </c>
      <c r="Q50256" s="92">
        <v>298</v>
      </c>
      <c r="R50256" s="92">
        <v>3259</v>
      </c>
      <c r="S50256" s="92">
        <v>1262</v>
      </c>
      <c r="V50256" s="92">
        <v>53</v>
      </c>
      <c r="W50256" s="92">
        <v>0</v>
      </c>
      <c r="X50256" s="92">
        <v>1193</v>
      </c>
      <c r="Y50256" s="92">
        <v>128</v>
      </c>
      <c r="AJ50256" s="92">
        <v>3259</v>
      </c>
      <c r="AK50256" s="92">
        <v>1262</v>
      </c>
      <c r="AN50256" s="92">
        <v>53</v>
      </c>
      <c r="AO50256" s="92">
        <v>0</v>
      </c>
      <c r="AP50256" s="92">
        <v>1193</v>
      </c>
      <c r="AQ50256" s="92">
        <v>128</v>
      </c>
      <c r="AS50256" s="92">
        <v>224</v>
      </c>
      <c r="AT50256" s="92">
        <v>838</v>
      </c>
      <c r="AU50256" s="92">
        <v>292</v>
      </c>
      <c r="AV50256" s="92">
        <v>269</v>
      </c>
      <c r="AW50256" s="92">
        <v>-119</v>
      </c>
      <c r="AX50256" s="92">
        <v>-738</v>
      </c>
      <c r="AY50256" s="92">
        <v>-468</v>
      </c>
    </row>
    <row r="50257" spans="1:51">
      <c r="A50257" s="83" t="s">
        <v>114</v>
      </c>
      <c r="B50257" s="84">
        <v>44280.25</v>
      </c>
      <c r="C50257" s="85">
        <v>44279</v>
      </c>
      <c r="D50257" s="83">
        <v>24</v>
      </c>
      <c r="E50257" s="84">
        <v>44280</v>
      </c>
      <c r="F50257" s="86" t="s">
        <v>436</v>
      </c>
      <c r="G50257" s="87" t="s">
        <v>437</v>
      </c>
      <c r="H50257" s="92">
        <v>5048</v>
      </c>
      <c r="I50257" s="92">
        <v>5333</v>
      </c>
      <c r="J50257" s="92">
        <v>5903</v>
      </c>
      <c r="K50257" s="92">
        <v>570</v>
      </c>
      <c r="O50257" s="92">
        <v>5333</v>
      </c>
      <c r="P50257" s="92">
        <v>5903</v>
      </c>
      <c r="Q50257" s="92">
        <v>570</v>
      </c>
      <c r="R50257" s="92">
        <v>3206</v>
      </c>
      <c r="S50257" s="92">
        <v>1159</v>
      </c>
      <c r="V50257" s="92">
        <v>55</v>
      </c>
      <c r="W50257" s="92">
        <v>0</v>
      </c>
      <c r="X50257" s="92">
        <v>1354</v>
      </c>
      <c r="Y50257" s="92">
        <v>129</v>
      </c>
      <c r="AJ50257" s="92">
        <v>3206</v>
      </c>
      <c r="AK50257" s="92">
        <v>1159</v>
      </c>
      <c r="AN50257" s="92">
        <v>55</v>
      </c>
      <c r="AO50257" s="92">
        <v>0</v>
      </c>
      <c r="AP50257" s="92">
        <v>1354</v>
      </c>
      <c r="AQ50257" s="92">
        <v>129</v>
      </c>
      <c r="AS50257" s="92">
        <v>214</v>
      </c>
      <c r="AT50257" s="92">
        <v>843</v>
      </c>
      <c r="AU50257" s="92">
        <v>270</v>
      </c>
      <c r="AV50257" s="92">
        <v>285</v>
      </c>
      <c r="AW50257" s="92">
        <v>-120</v>
      </c>
      <c r="AX50257" s="92">
        <v>-569</v>
      </c>
      <c r="AY50257" s="92">
        <v>-353</v>
      </c>
    </row>
    <row r="50258" spans="1:51">
      <c r="A50258" s="83" t="s">
        <v>114</v>
      </c>
      <c r="B50258" s="84">
        <v>44280.291666666664</v>
      </c>
      <c r="C50258" s="85">
        <v>44280</v>
      </c>
      <c r="D50258" s="83">
        <v>1</v>
      </c>
      <c r="E50258" s="84">
        <v>44280.041666666664</v>
      </c>
      <c r="F50258" s="86" t="s">
        <v>436</v>
      </c>
      <c r="G50258" s="87" t="s">
        <v>437</v>
      </c>
      <c r="H50258" s="92">
        <v>4890</v>
      </c>
      <c r="I50258" s="92">
        <v>5127</v>
      </c>
      <c r="J50258" s="92">
        <v>5482</v>
      </c>
      <c r="K50258" s="92">
        <v>355</v>
      </c>
      <c r="O50258" s="92">
        <v>5127</v>
      </c>
      <c r="P50258" s="92">
        <v>5482</v>
      </c>
      <c r="Q50258" s="92">
        <v>355</v>
      </c>
      <c r="R50258" s="92">
        <v>2897</v>
      </c>
      <c r="S50258" s="92">
        <v>833</v>
      </c>
      <c r="V50258" s="92">
        <v>52</v>
      </c>
      <c r="W50258" s="92">
        <v>0</v>
      </c>
      <c r="X50258" s="92">
        <v>1572</v>
      </c>
      <c r="Y50258" s="92">
        <v>128</v>
      </c>
      <c r="AJ50258" s="92">
        <v>2897</v>
      </c>
      <c r="AK50258" s="92">
        <v>833</v>
      </c>
      <c r="AN50258" s="92">
        <v>52</v>
      </c>
      <c r="AO50258" s="92">
        <v>0</v>
      </c>
      <c r="AP50258" s="92">
        <v>1572</v>
      </c>
      <c r="AQ50258" s="92">
        <v>128</v>
      </c>
      <c r="AS50258" s="92">
        <v>155</v>
      </c>
      <c r="AT50258" s="92">
        <v>704</v>
      </c>
      <c r="AU50258" s="92">
        <v>248</v>
      </c>
      <c r="AV50258" s="92">
        <v>212</v>
      </c>
      <c r="AW50258" s="92">
        <v>-105</v>
      </c>
      <c r="AX50258" s="92">
        <v>-567</v>
      </c>
      <c r="AY50258" s="92">
        <v>-288</v>
      </c>
    </row>
    <row r="50259" spans="1:51">
      <c r="A50259" s="83" t="s">
        <v>114</v>
      </c>
      <c r="B50259" s="84">
        <v>44280.333333333336</v>
      </c>
      <c r="C50259" s="85">
        <v>44280</v>
      </c>
      <c r="D50259" s="83">
        <v>2</v>
      </c>
      <c r="E50259" s="84">
        <v>44280.083333333336</v>
      </c>
      <c r="F50259" s="86" t="s">
        <v>436</v>
      </c>
      <c r="G50259" s="87" t="s">
        <v>437</v>
      </c>
      <c r="H50259" s="92">
        <v>4838</v>
      </c>
      <c r="I50259" s="92">
        <v>4970</v>
      </c>
      <c r="J50259" s="92">
        <v>5496</v>
      </c>
      <c r="K50259" s="92">
        <v>526</v>
      </c>
      <c r="O50259" s="92">
        <v>4970</v>
      </c>
      <c r="P50259" s="92">
        <v>5496</v>
      </c>
      <c r="Q50259" s="92">
        <v>526</v>
      </c>
      <c r="R50259" s="92">
        <v>2695</v>
      </c>
      <c r="S50259" s="92">
        <v>822</v>
      </c>
      <c r="V50259" s="92">
        <v>56</v>
      </c>
      <c r="W50259" s="92">
        <v>0</v>
      </c>
      <c r="X50259" s="92">
        <v>1797</v>
      </c>
      <c r="Y50259" s="92">
        <v>126</v>
      </c>
      <c r="AJ50259" s="92">
        <v>2695</v>
      </c>
      <c r="AK50259" s="92">
        <v>822</v>
      </c>
      <c r="AN50259" s="92">
        <v>56</v>
      </c>
      <c r="AO50259" s="92">
        <v>0</v>
      </c>
      <c r="AP50259" s="92">
        <v>1797</v>
      </c>
      <c r="AQ50259" s="92">
        <v>126</v>
      </c>
      <c r="AS50259" s="92">
        <v>137</v>
      </c>
      <c r="AT50259" s="92">
        <v>699</v>
      </c>
      <c r="AU50259" s="92">
        <v>238</v>
      </c>
      <c r="AV50259" s="92">
        <v>213</v>
      </c>
      <c r="AW50259" s="92">
        <v>-103</v>
      </c>
      <c r="AX50259" s="92">
        <v>-523</v>
      </c>
      <c r="AY50259" s="92">
        <v>-131</v>
      </c>
    </row>
    <row r="50260" spans="1:51">
      <c r="A50260" s="83" t="s">
        <v>114</v>
      </c>
      <c r="B50260" s="84">
        <v>44280.375</v>
      </c>
      <c r="C50260" s="85">
        <v>44280</v>
      </c>
      <c r="D50260" s="83">
        <v>3</v>
      </c>
      <c r="E50260" s="84">
        <v>44280.125</v>
      </c>
      <c r="F50260" s="86" t="s">
        <v>436</v>
      </c>
      <c r="G50260" s="87" t="s">
        <v>437</v>
      </c>
      <c r="H50260" s="92">
        <v>4824</v>
      </c>
      <c r="I50260" s="92">
        <v>4927</v>
      </c>
      <c r="J50260" s="92">
        <v>5583</v>
      </c>
      <c r="K50260" s="92">
        <v>656</v>
      </c>
      <c r="O50260" s="92">
        <v>4927</v>
      </c>
      <c r="P50260" s="92">
        <v>5583</v>
      </c>
      <c r="Q50260" s="92">
        <v>656</v>
      </c>
      <c r="R50260" s="92">
        <v>2747</v>
      </c>
      <c r="S50260" s="92">
        <v>798</v>
      </c>
      <c r="V50260" s="92">
        <v>53</v>
      </c>
      <c r="W50260" s="92">
        <v>0</v>
      </c>
      <c r="X50260" s="92">
        <v>1857</v>
      </c>
      <c r="Y50260" s="92">
        <v>128</v>
      </c>
      <c r="AJ50260" s="92">
        <v>2747</v>
      </c>
      <c r="AK50260" s="92">
        <v>798</v>
      </c>
      <c r="AN50260" s="92">
        <v>53</v>
      </c>
      <c r="AO50260" s="92">
        <v>0</v>
      </c>
      <c r="AP50260" s="92">
        <v>1857</v>
      </c>
      <c r="AQ50260" s="92">
        <v>128</v>
      </c>
      <c r="AS50260" s="92">
        <v>177</v>
      </c>
      <c r="AT50260" s="92">
        <v>749</v>
      </c>
      <c r="AU50260" s="92">
        <v>224</v>
      </c>
      <c r="AV50260" s="92">
        <v>274</v>
      </c>
      <c r="AW50260" s="92">
        <v>-93</v>
      </c>
      <c r="AX50260" s="92">
        <v>-584</v>
      </c>
      <c r="AY50260" s="92">
        <v>-86</v>
      </c>
    </row>
    <row r="50261" spans="1:51">
      <c r="A50261" s="83" t="s">
        <v>114</v>
      </c>
      <c r="B50261" s="84">
        <v>44280.416666666664</v>
      </c>
      <c r="C50261" s="85">
        <v>44280</v>
      </c>
      <c r="D50261" s="83">
        <v>4</v>
      </c>
      <c r="E50261" s="84">
        <v>44280.166666666664</v>
      </c>
      <c r="F50261" s="86" t="s">
        <v>436</v>
      </c>
      <c r="G50261" s="87" t="s">
        <v>437</v>
      </c>
      <c r="H50261" s="92">
        <v>4848</v>
      </c>
      <c r="I50261" s="92">
        <v>4929</v>
      </c>
      <c r="J50261" s="92">
        <v>5521</v>
      </c>
      <c r="K50261" s="92">
        <v>592</v>
      </c>
      <c r="O50261" s="92">
        <v>4929</v>
      </c>
      <c r="P50261" s="92">
        <v>5521</v>
      </c>
      <c r="Q50261" s="92">
        <v>592</v>
      </c>
      <c r="R50261" s="92">
        <v>2687</v>
      </c>
      <c r="S50261" s="92">
        <v>872</v>
      </c>
      <c r="V50261" s="92">
        <v>56</v>
      </c>
      <c r="W50261" s="92">
        <v>0</v>
      </c>
      <c r="X50261" s="92">
        <v>1775</v>
      </c>
      <c r="Y50261" s="92">
        <v>131</v>
      </c>
      <c r="AJ50261" s="92">
        <v>2687</v>
      </c>
      <c r="AK50261" s="92">
        <v>872</v>
      </c>
      <c r="AN50261" s="92">
        <v>56</v>
      </c>
      <c r="AO50261" s="92">
        <v>0</v>
      </c>
      <c r="AP50261" s="92">
        <v>1775</v>
      </c>
      <c r="AQ50261" s="92">
        <v>131</v>
      </c>
      <c r="AS50261" s="92">
        <v>171</v>
      </c>
      <c r="AT50261" s="92">
        <v>685</v>
      </c>
      <c r="AU50261" s="92">
        <v>218</v>
      </c>
      <c r="AV50261" s="92">
        <v>274</v>
      </c>
      <c r="AW50261" s="92">
        <v>-114</v>
      </c>
      <c r="AX50261" s="92">
        <v>-563</v>
      </c>
      <c r="AY50261" s="92">
        <v>-75</v>
      </c>
    </row>
    <row r="50262" spans="1:51">
      <c r="A50262" s="83" t="s">
        <v>114</v>
      </c>
      <c r="B50262" s="84">
        <v>44280.458333333336</v>
      </c>
      <c r="C50262" s="85">
        <v>44280</v>
      </c>
      <c r="D50262" s="83">
        <v>5</v>
      </c>
      <c r="E50262" s="84">
        <v>44280.208333333336</v>
      </c>
      <c r="F50262" s="86" t="s">
        <v>436</v>
      </c>
      <c r="G50262" s="87" t="s">
        <v>437</v>
      </c>
      <c r="H50262" s="92">
        <v>4908</v>
      </c>
      <c r="I50262" s="92">
        <v>5035</v>
      </c>
      <c r="J50262" s="92">
        <v>5849</v>
      </c>
      <c r="K50262" s="92">
        <v>814</v>
      </c>
      <c r="O50262" s="92">
        <v>5035</v>
      </c>
      <c r="P50262" s="92">
        <v>5849</v>
      </c>
      <c r="Q50262" s="92">
        <v>814</v>
      </c>
      <c r="R50262" s="92">
        <v>2837</v>
      </c>
      <c r="S50262" s="92">
        <v>1046</v>
      </c>
      <c r="V50262" s="92">
        <v>53</v>
      </c>
      <c r="W50262" s="92">
        <v>0</v>
      </c>
      <c r="X50262" s="92">
        <v>1784</v>
      </c>
      <c r="Y50262" s="92">
        <v>129</v>
      </c>
      <c r="AJ50262" s="92">
        <v>2837</v>
      </c>
      <c r="AK50262" s="92">
        <v>1046</v>
      </c>
      <c r="AN50262" s="92">
        <v>53</v>
      </c>
      <c r="AO50262" s="92">
        <v>0</v>
      </c>
      <c r="AP50262" s="92">
        <v>1784</v>
      </c>
      <c r="AQ50262" s="92">
        <v>129</v>
      </c>
      <c r="AS50262" s="92">
        <v>209</v>
      </c>
      <c r="AT50262" s="92">
        <v>701</v>
      </c>
      <c r="AU50262" s="92">
        <v>215</v>
      </c>
      <c r="AV50262" s="92">
        <v>296</v>
      </c>
      <c r="AW50262" s="92">
        <v>-102</v>
      </c>
      <c r="AX50262" s="92">
        <v>-472</v>
      </c>
      <c r="AY50262" s="92">
        <v>-28</v>
      </c>
    </row>
    <row r="50263" spans="1:51">
      <c r="A50263" s="83" t="s">
        <v>114</v>
      </c>
      <c r="B50263" s="84">
        <v>44280.5</v>
      </c>
      <c r="C50263" s="85">
        <v>44280</v>
      </c>
      <c r="D50263" s="83">
        <v>6</v>
      </c>
      <c r="E50263" s="84">
        <v>44280.25</v>
      </c>
      <c r="F50263" s="86" t="s">
        <v>436</v>
      </c>
      <c r="G50263" s="87" t="s">
        <v>437</v>
      </c>
      <c r="H50263" s="92">
        <v>5112</v>
      </c>
      <c r="I50263" s="92">
        <v>5230</v>
      </c>
      <c r="J50263" s="92">
        <v>6066</v>
      </c>
      <c r="K50263" s="92">
        <v>836</v>
      </c>
      <c r="O50263" s="92">
        <v>5230</v>
      </c>
      <c r="P50263" s="92">
        <v>6066</v>
      </c>
      <c r="Q50263" s="92">
        <v>836</v>
      </c>
      <c r="R50263" s="92">
        <v>2822</v>
      </c>
      <c r="S50263" s="92">
        <v>1103</v>
      </c>
      <c r="V50263" s="92">
        <v>56</v>
      </c>
      <c r="W50263" s="92">
        <v>0</v>
      </c>
      <c r="X50263" s="92">
        <v>1956</v>
      </c>
      <c r="Y50263" s="92">
        <v>129</v>
      </c>
      <c r="AJ50263" s="92">
        <v>2822</v>
      </c>
      <c r="AK50263" s="92">
        <v>1103</v>
      </c>
      <c r="AN50263" s="92">
        <v>56</v>
      </c>
      <c r="AO50263" s="92">
        <v>0</v>
      </c>
      <c r="AP50263" s="92">
        <v>1956</v>
      </c>
      <c r="AQ50263" s="92">
        <v>129</v>
      </c>
      <c r="AS50263" s="92">
        <v>204</v>
      </c>
      <c r="AT50263" s="92">
        <v>807</v>
      </c>
      <c r="AU50263" s="92">
        <v>215</v>
      </c>
      <c r="AV50263" s="92">
        <v>310</v>
      </c>
      <c r="AW50263" s="92">
        <v>-117</v>
      </c>
      <c r="AX50263" s="92">
        <v>-542</v>
      </c>
      <c r="AY50263" s="92">
        <v>-36</v>
      </c>
    </row>
    <row r="50264" spans="1:51">
      <c r="A50264" s="83" t="s">
        <v>114</v>
      </c>
      <c r="B50264" s="84">
        <v>44280.541666666664</v>
      </c>
      <c r="C50264" s="85">
        <v>44280</v>
      </c>
      <c r="D50264" s="83">
        <v>7</v>
      </c>
      <c r="E50264" s="84">
        <v>44280.291666666664</v>
      </c>
      <c r="F50264" s="86" t="s">
        <v>436</v>
      </c>
      <c r="G50264" s="87" t="s">
        <v>437</v>
      </c>
      <c r="H50264" s="92">
        <v>5428</v>
      </c>
      <c r="I50264" s="92">
        <v>5600</v>
      </c>
      <c r="J50264" s="92">
        <v>6241</v>
      </c>
      <c r="K50264" s="92">
        <v>641</v>
      </c>
      <c r="O50264" s="92">
        <v>5600</v>
      </c>
      <c r="P50264" s="92">
        <v>6241</v>
      </c>
      <c r="Q50264" s="92">
        <v>641</v>
      </c>
      <c r="R50264" s="92">
        <v>2973</v>
      </c>
      <c r="S50264" s="92">
        <v>1230</v>
      </c>
      <c r="V50264" s="92">
        <v>56</v>
      </c>
      <c r="W50264" s="92">
        <v>0</v>
      </c>
      <c r="X50264" s="92">
        <v>1853</v>
      </c>
      <c r="Y50264" s="92">
        <v>129</v>
      </c>
      <c r="AJ50264" s="92">
        <v>2973</v>
      </c>
      <c r="AK50264" s="92">
        <v>1230</v>
      </c>
      <c r="AN50264" s="92">
        <v>56</v>
      </c>
      <c r="AO50264" s="92">
        <v>0</v>
      </c>
      <c r="AP50264" s="92">
        <v>1853</v>
      </c>
      <c r="AQ50264" s="92">
        <v>129</v>
      </c>
      <c r="AS50264" s="92">
        <v>189</v>
      </c>
      <c r="AT50264" s="92">
        <v>701</v>
      </c>
      <c r="AU50264" s="92">
        <v>212</v>
      </c>
      <c r="AV50264" s="92">
        <v>285</v>
      </c>
      <c r="AW50264" s="92">
        <v>-157</v>
      </c>
      <c r="AX50264" s="92">
        <v>-426</v>
      </c>
      <c r="AY50264" s="92">
        <v>-158</v>
      </c>
    </row>
    <row r="50265" spans="1:51">
      <c r="A50265" s="83" t="s">
        <v>114</v>
      </c>
      <c r="B50265" s="84">
        <v>44280.583333333336</v>
      </c>
      <c r="C50265" s="85">
        <v>44280</v>
      </c>
      <c r="D50265" s="83">
        <v>8</v>
      </c>
      <c r="E50265" s="84">
        <v>44280.333333333336</v>
      </c>
      <c r="F50265" s="86" t="s">
        <v>436</v>
      </c>
      <c r="G50265" s="87" t="s">
        <v>437</v>
      </c>
      <c r="H50265" s="92">
        <v>5692</v>
      </c>
      <c r="I50265" s="92">
        <v>5874</v>
      </c>
      <c r="J50265" s="92">
        <v>6202</v>
      </c>
      <c r="K50265" s="92">
        <v>328</v>
      </c>
      <c r="O50265" s="92">
        <v>5874</v>
      </c>
      <c r="P50265" s="92">
        <v>6202</v>
      </c>
      <c r="Q50265" s="92">
        <v>328</v>
      </c>
      <c r="R50265" s="92">
        <v>2971</v>
      </c>
      <c r="S50265" s="92">
        <v>1215</v>
      </c>
      <c r="V50265" s="92">
        <v>55</v>
      </c>
      <c r="W50265" s="92">
        <v>7</v>
      </c>
      <c r="X50265" s="92">
        <v>1827</v>
      </c>
      <c r="Y50265" s="92">
        <v>127</v>
      </c>
      <c r="AJ50265" s="92">
        <v>2971</v>
      </c>
      <c r="AK50265" s="92">
        <v>1215</v>
      </c>
      <c r="AN50265" s="92">
        <v>55</v>
      </c>
      <c r="AO50265" s="92">
        <v>7</v>
      </c>
      <c r="AP50265" s="92">
        <v>1827</v>
      </c>
      <c r="AQ50265" s="92">
        <v>127</v>
      </c>
      <c r="AS50265" s="92">
        <v>161</v>
      </c>
      <c r="AT50265" s="92">
        <v>782</v>
      </c>
      <c r="AU50265" s="92">
        <v>180</v>
      </c>
      <c r="AV50265" s="92">
        <v>243</v>
      </c>
      <c r="AW50265" s="92">
        <v>-152</v>
      </c>
      <c r="AX50265" s="92">
        <v>-587</v>
      </c>
      <c r="AY50265" s="92">
        <v>-294</v>
      </c>
    </row>
    <row r="50266" spans="1:51">
      <c r="A50266" s="83" t="s">
        <v>114</v>
      </c>
      <c r="B50266" s="84">
        <v>44280.625</v>
      </c>
      <c r="C50266" s="85">
        <v>44280</v>
      </c>
      <c r="D50266" s="83">
        <v>9</v>
      </c>
      <c r="E50266" s="84">
        <v>44280.375</v>
      </c>
      <c r="F50266" s="86" t="s">
        <v>436</v>
      </c>
      <c r="G50266" s="87" t="s">
        <v>437</v>
      </c>
      <c r="H50266" s="92">
        <v>5800</v>
      </c>
      <c r="I50266" s="92">
        <v>6003</v>
      </c>
      <c r="J50266" s="92">
        <v>6387</v>
      </c>
      <c r="K50266" s="92">
        <v>384</v>
      </c>
      <c r="O50266" s="92">
        <v>6003</v>
      </c>
      <c r="P50266" s="92">
        <v>6387</v>
      </c>
      <c r="Q50266" s="92">
        <v>384</v>
      </c>
      <c r="R50266" s="92">
        <v>3022</v>
      </c>
      <c r="S50266" s="92">
        <v>1284</v>
      </c>
      <c r="V50266" s="92">
        <v>57</v>
      </c>
      <c r="W50266" s="92">
        <v>110</v>
      </c>
      <c r="X50266" s="92">
        <v>1786</v>
      </c>
      <c r="Y50266" s="92">
        <v>128</v>
      </c>
      <c r="AJ50266" s="92">
        <v>3022</v>
      </c>
      <c r="AK50266" s="92">
        <v>1284</v>
      </c>
      <c r="AN50266" s="92">
        <v>57</v>
      </c>
      <c r="AO50266" s="92">
        <v>110</v>
      </c>
      <c r="AP50266" s="92">
        <v>1786</v>
      </c>
      <c r="AQ50266" s="92">
        <v>128</v>
      </c>
      <c r="AS50266" s="92">
        <v>119</v>
      </c>
      <c r="AT50266" s="92">
        <v>928</v>
      </c>
      <c r="AU50266" s="92">
        <v>172</v>
      </c>
      <c r="AV50266" s="92">
        <v>232</v>
      </c>
      <c r="AW50266" s="92">
        <v>-128</v>
      </c>
      <c r="AX50266" s="92">
        <v>-577</v>
      </c>
      <c r="AY50266" s="92">
        <v>-357</v>
      </c>
    </row>
    <row r="50267" spans="1:51">
      <c r="A50267" s="83" t="s">
        <v>114</v>
      </c>
      <c r="B50267" s="84">
        <v>44280.666666666664</v>
      </c>
      <c r="C50267" s="85">
        <v>44280</v>
      </c>
      <c r="D50267" s="83">
        <v>10</v>
      </c>
      <c r="E50267" s="84">
        <v>44280.416666666664</v>
      </c>
      <c r="F50267" s="86" t="s">
        <v>436</v>
      </c>
      <c r="G50267" s="87" t="s">
        <v>437</v>
      </c>
      <c r="H50267" s="92">
        <v>5794</v>
      </c>
      <c r="I50267" s="92">
        <v>5975</v>
      </c>
      <c r="J50267" s="92">
        <v>6330</v>
      </c>
      <c r="K50267" s="92">
        <v>355</v>
      </c>
      <c r="O50267" s="92">
        <v>5975</v>
      </c>
      <c r="P50267" s="92">
        <v>6330</v>
      </c>
      <c r="Q50267" s="92">
        <v>355</v>
      </c>
      <c r="R50267" s="92">
        <v>2957</v>
      </c>
      <c r="S50267" s="92">
        <v>1212</v>
      </c>
      <c r="V50267" s="92">
        <v>57</v>
      </c>
      <c r="W50267" s="92">
        <v>278</v>
      </c>
      <c r="X50267" s="92">
        <v>1697</v>
      </c>
      <c r="Y50267" s="92">
        <v>129</v>
      </c>
      <c r="AJ50267" s="92">
        <v>2957</v>
      </c>
      <c r="AK50267" s="92">
        <v>1212</v>
      </c>
      <c r="AN50267" s="92">
        <v>57</v>
      </c>
      <c r="AO50267" s="92">
        <v>278</v>
      </c>
      <c r="AP50267" s="92">
        <v>1697</v>
      </c>
      <c r="AQ50267" s="92">
        <v>129</v>
      </c>
      <c r="AS50267" s="92">
        <v>23</v>
      </c>
      <c r="AT50267" s="92">
        <v>982</v>
      </c>
      <c r="AU50267" s="92">
        <v>138</v>
      </c>
      <c r="AV50267" s="92">
        <v>160</v>
      </c>
      <c r="AW50267" s="92">
        <v>-68</v>
      </c>
      <c r="AX50267" s="92">
        <v>-598</v>
      </c>
      <c r="AY50267" s="92">
        <v>-276</v>
      </c>
    </row>
    <row r="50268" spans="1:51">
      <c r="A50268" s="83" t="s">
        <v>114</v>
      </c>
      <c r="B50268" s="84">
        <v>44280.708333333336</v>
      </c>
      <c r="C50268" s="85">
        <v>44280</v>
      </c>
      <c r="D50268" s="83">
        <v>11</v>
      </c>
      <c r="E50268" s="84">
        <v>44280.458333333336</v>
      </c>
      <c r="F50268" s="86" t="s">
        <v>436</v>
      </c>
      <c r="G50268" s="87" t="s">
        <v>437</v>
      </c>
      <c r="H50268" s="92">
        <v>5762</v>
      </c>
      <c r="I50268" s="92">
        <v>6014</v>
      </c>
      <c r="J50268" s="92">
        <v>5974</v>
      </c>
      <c r="K50268" s="92">
        <v>-40</v>
      </c>
      <c r="O50268" s="92">
        <v>6014</v>
      </c>
      <c r="P50268" s="92">
        <v>5974</v>
      </c>
      <c r="Q50268" s="92">
        <v>-40</v>
      </c>
      <c r="R50268" s="92">
        <v>2653</v>
      </c>
      <c r="S50268" s="92">
        <v>1069</v>
      </c>
      <c r="V50268" s="92">
        <v>58</v>
      </c>
      <c r="W50268" s="92">
        <v>462</v>
      </c>
      <c r="X50268" s="92">
        <v>1601</v>
      </c>
      <c r="Y50268" s="92">
        <v>131</v>
      </c>
      <c r="AJ50268" s="92">
        <v>2653</v>
      </c>
      <c r="AK50268" s="92">
        <v>1069</v>
      </c>
      <c r="AN50268" s="92">
        <v>58</v>
      </c>
      <c r="AO50268" s="92">
        <v>462</v>
      </c>
      <c r="AP50268" s="92">
        <v>1601</v>
      </c>
      <c r="AQ50268" s="92">
        <v>131</v>
      </c>
      <c r="AS50268" s="92">
        <v>-100</v>
      </c>
      <c r="AT50268" s="92">
        <v>882</v>
      </c>
      <c r="AU50268" s="92">
        <v>84</v>
      </c>
      <c r="AV50268" s="92">
        <v>4</v>
      </c>
      <c r="AW50268" s="92">
        <v>-27</v>
      </c>
      <c r="AX50268" s="92">
        <v>-586</v>
      </c>
      <c r="AY50268" s="92">
        <v>-291</v>
      </c>
    </row>
    <row r="50269" spans="1:51">
      <c r="A50269" s="83" t="s">
        <v>114</v>
      </c>
      <c r="B50269" s="84">
        <v>44280.75</v>
      </c>
      <c r="C50269" s="85">
        <v>44280</v>
      </c>
      <c r="D50269" s="83">
        <v>12</v>
      </c>
      <c r="E50269" s="84">
        <v>44280.5</v>
      </c>
      <c r="F50269" s="86" t="s">
        <v>436</v>
      </c>
      <c r="G50269" s="87" t="s">
        <v>437</v>
      </c>
      <c r="H50269" s="92">
        <v>5706</v>
      </c>
      <c r="I50269" s="92">
        <v>5931</v>
      </c>
      <c r="J50269" s="92">
        <v>5682</v>
      </c>
      <c r="K50269" s="92">
        <v>-249</v>
      </c>
      <c r="O50269" s="92">
        <v>5931</v>
      </c>
      <c r="P50269" s="92">
        <v>5682</v>
      </c>
      <c r="Q50269" s="92">
        <v>-249</v>
      </c>
      <c r="R50269" s="92">
        <v>2154</v>
      </c>
      <c r="S50269" s="92">
        <v>981</v>
      </c>
      <c r="V50269" s="92">
        <v>57</v>
      </c>
      <c r="W50269" s="92">
        <v>602</v>
      </c>
      <c r="X50269" s="92">
        <v>1762</v>
      </c>
      <c r="Y50269" s="92">
        <v>126</v>
      </c>
      <c r="AJ50269" s="92">
        <v>2154</v>
      </c>
      <c r="AK50269" s="92">
        <v>981</v>
      </c>
      <c r="AN50269" s="92">
        <v>57</v>
      </c>
      <c r="AO50269" s="92">
        <v>602</v>
      </c>
      <c r="AP50269" s="92">
        <v>1762</v>
      </c>
      <c r="AQ50269" s="92">
        <v>126</v>
      </c>
      <c r="AS50269" s="92">
        <v>-191</v>
      </c>
      <c r="AT50269" s="92">
        <v>756</v>
      </c>
      <c r="AU50269" s="92">
        <v>59</v>
      </c>
      <c r="AV50269" s="92">
        <v>-16</v>
      </c>
      <c r="AW50269" s="92">
        <v>-56</v>
      </c>
      <c r="AX50269" s="92">
        <v>-454</v>
      </c>
      <c r="AY50269" s="92">
        <v>-342</v>
      </c>
    </row>
    <row r="50270" spans="1:51">
      <c r="A50270" s="83" t="s">
        <v>114</v>
      </c>
      <c r="B50270" s="84">
        <v>44280.791666666664</v>
      </c>
      <c r="C50270" s="85">
        <v>44280</v>
      </c>
      <c r="D50270" s="83">
        <v>13</v>
      </c>
      <c r="E50270" s="84">
        <v>44280.541666666664</v>
      </c>
      <c r="F50270" s="86" t="s">
        <v>436</v>
      </c>
      <c r="G50270" s="87" t="s">
        <v>437</v>
      </c>
      <c r="H50270" s="92">
        <v>5649</v>
      </c>
      <c r="I50270" s="92">
        <v>5934</v>
      </c>
      <c r="J50270" s="92">
        <v>6269</v>
      </c>
      <c r="K50270" s="92">
        <v>335</v>
      </c>
      <c r="O50270" s="92">
        <v>5934</v>
      </c>
      <c r="P50270" s="92">
        <v>6269</v>
      </c>
      <c r="Q50270" s="92">
        <v>335</v>
      </c>
      <c r="R50270" s="92">
        <v>2310</v>
      </c>
      <c r="S50270" s="92">
        <v>1167</v>
      </c>
      <c r="V50270" s="92">
        <v>61</v>
      </c>
      <c r="W50270" s="92">
        <v>751</v>
      </c>
      <c r="X50270" s="92">
        <v>1850</v>
      </c>
      <c r="Y50270" s="92">
        <v>130</v>
      </c>
      <c r="AJ50270" s="92">
        <v>2310</v>
      </c>
      <c r="AK50270" s="92">
        <v>1167</v>
      </c>
      <c r="AN50270" s="92">
        <v>61</v>
      </c>
      <c r="AO50270" s="92">
        <v>751</v>
      </c>
      <c r="AP50270" s="92">
        <v>1850</v>
      </c>
      <c r="AQ50270" s="92">
        <v>130</v>
      </c>
      <c r="AS50270" s="92">
        <v>-116</v>
      </c>
      <c r="AT50270" s="92">
        <v>998</v>
      </c>
      <c r="AU50270" s="92">
        <v>80</v>
      </c>
      <c r="AV50270" s="92">
        <v>48</v>
      </c>
      <c r="AW50270" s="92">
        <v>5</v>
      </c>
      <c r="AX50270" s="92">
        <v>-417</v>
      </c>
      <c r="AY50270" s="92">
        <v>-258</v>
      </c>
    </row>
    <row r="50271" spans="1:51">
      <c r="A50271" s="83" t="s">
        <v>114</v>
      </c>
      <c r="B50271" s="84">
        <v>44280.833333333336</v>
      </c>
      <c r="C50271" s="85">
        <v>44280</v>
      </c>
      <c r="D50271" s="83">
        <v>14</v>
      </c>
      <c r="E50271" s="84">
        <v>44280.583333333336</v>
      </c>
      <c r="F50271" s="86" t="s">
        <v>436</v>
      </c>
      <c r="G50271" s="87" t="s">
        <v>437</v>
      </c>
      <c r="H50271" s="92">
        <v>5591</v>
      </c>
      <c r="I50271" s="92">
        <v>5874</v>
      </c>
      <c r="J50271" s="92">
        <v>6082</v>
      </c>
      <c r="K50271" s="92">
        <v>208</v>
      </c>
      <c r="O50271" s="92">
        <v>5874</v>
      </c>
      <c r="P50271" s="92">
        <v>6082</v>
      </c>
      <c r="Q50271" s="92">
        <v>208</v>
      </c>
      <c r="R50271" s="92">
        <v>2190</v>
      </c>
      <c r="S50271" s="92">
        <v>1155</v>
      </c>
      <c r="V50271" s="92">
        <v>57</v>
      </c>
      <c r="W50271" s="92">
        <v>713</v>
      </c>
      <c r="X50271" s="92">
        <v>1838</v>
      </c>
      <c r="Y50271" s="92">
        <v>129</v>
      </c>
      <c r="AJ50271" s="92">
        <v>2190</v>
      </c>
      <c r="AK50271" s="92">
        <v>1155</v>
      </c>
      <c r="AN50271" s="92">
        <v>57</v>
      </c>
      <c r="AO50271" s="92">
        <v>713</v>
      </c>
      <c r="AP50271" s="92">
        <v>1838</v>
      </c>
      <c r="AQ50271" s="92">
        <v>129</v>
      </c>
      <c r="AS50271" s="92">
        <v>-139</v>
      </c>
      <c r="AT50271" s="92">
        <v>912</v>
      </c>
      <c r="AU50271" s="92">
        <v>61</v>
      </c>
      <c r="AV50271" s="92">
        <v>17</v>
      </c>
      <c r="AW50271" s="92">
        <v>-3</v>
      </c>
      <c r="AX50271" s="92">
        <v>-363</v>
      </c>
      <c r="AY50271" s="92">
        <v>-271</v>
      </c>
    </row>
    <row r="50272" spans="1:51">
      <c r="A50272" s="83" t="s">
        <v>114</v>
      </c>
      <c r="B50272" s="84">
        <v>44280.875</v>
      </c>
      <c r="C50272" s="85">
        <v>44280</v>
      </c>
      <c r="D50272" s="83">
        <v>15</v>
      </c>
      <c r="E50272" s="84">
        <v>44280.625</v>
      </c>
      <c r="F50272" s="86" t="s">
        <v>436</v>
      </c>
      <c r="G50272" s="87" t="s">
        <v>437</v>
      </c>
      <c r="H50272" s="92">
        <v>5536</v>
      </c>
      <c r="I50272" s="92">
        <v>5805</v>
      </c>
      <c r="J50272" s="92">
        <v>5791</v>
      </c>
      <c r="K50272" s="92">
        <v>-14</v>
      </c>
      <c r="O50272" s="92">
        <v>5805</v>
      </c>
      <c r="P50272" s="92">
        <v>5791</v>
      </c>
      <c r="Q50272" s="92">
        <v>-14</v>
      </c>
      <c r="R50272" s="92">
        <v>2312</v>
      </c>
      <c r="S50272" s="92">
        <v>1178</v>
      </c>
      <c r="V50272" s="92">
        <v>57</v>
      </c>
      <c r="W50272" s="92">
        <v>638</v>
      </c>
      <c r="X50272" s="92">
        <v>1477</v>
      </c>
      <c r="Y50272" s="92">
        <v>129</v>
      </c>
      <c r="AJ50272" s="92">
        <v>2312</v>
      </c>
      <c r="AK50272" s="92">
        <v>1178</v>
      </c>
      <c r="AN50272" s="92">
        <v>57</v>
      </c>
      <c r="AO50272" s="92">
        <v>638</v>
      </c>
      <c r="AP50272" s="92">
        <v>1477</v>
      </c>
      <c r="AQ50272" s="92">
        <v>129</v>
      </c>
      <c r="AS50272" s="92">
        <v>-113</v>
      </c>
      <c r="AT50272" s="92">
        <v>849</v>
      </c>
      <c r="AU50272" s="92">
        <v>62</v>
      </c>
      <c r="AV50272" s="92">
        <v>24</v>
      </c>
      <c r="AW50272" s="92">
        <v>-2</v>
      </c>
      <c r="AX50272" s="92">
        <v>-486</v>
      </c>
      <c r="AY50272" s="92">
        <v>-343</v>
      </c>
    </row>
    <row r="50273" spans="1:51">
      <c r="A50273" s="83" t="s">
        <v>114</v>
      </c>
      <c r="B50273" s="84">
        <v>44280.916666666664</v>
      </c>
      <c r="C50273" s="85">
        <v>44280</v>
      </c>
      <c r="D50273" s="83">
        <v>16</v>
      </c>
      <c r="E50273" s="84">
        <v>44280.666666666664</v>
      </c>
      <c r="F50273" s="86" t="s">
        <v>436</v>
      </c>
      <c r="G50273" s="87" t="s">
        <v>437</v>
      </c>
      <c r="H50273" s="92">
        <v>5484</v>
      </c>
      <c r="I50273" s="92">
        <v>5861</v>
      </c>
      <c r="J50273" s="92">
        <v>5484</v>
      </c>
      <c r="K50273" s="92">
        <v>-377</v>
      </c>
      <c r="O50273" s="92">
        <v>5861</v>
      </c>
      <c r="P50273" s="92">
        <v>5484</v>
      </c>
      <c r="Q50273" s="92">
        <v>-377</v>
      </c>
      <c r="R50273" s="92">
        <v>2423</v>
      </c>
      <c r="S50273" s="92">
        <v>1181</v>
      </c>
      <c r="V50273" s="92">
        <v>60</v>
      </c>
      <c r="W50273" s="92">
        <v>532</v>
      </c>
      <c r="X50273" s="92">
        <v>1161</v>
      </c>
      <c r="Y50273" s="92">
        <v>127</v>
      </c>
      <c r="AJ50273" s="92">
        <v>2423</v>
      </c>
      <c r="AK50273" s="92">
        <v>1181</v>
      </c>
      <c r="AN50273" s="92">
        <v>60</v>
      </c>
      <c r="AO50273" s="92">
        <v>532</v>
      </c>
      <c r="AP50273" s="92">
        <v>1161</v>
      </c>
      <c r="AQ50273" s="92">
        <v>127</v>
      </c>
      <c r="AS50273" s="92">
        <v>-108</v>
      </c>
      <c r="AT50273" s="92">
        <v>765</v>
      </c>
      <c r="AU50273" s="92">
        <v>50</v>
      </c>
      <c r="AV50273" s="92">
        <v>7</v>
      </c>
      <c r="AW50273" s="92">
        <v>-18</v>
      </c>
      <c r="AX50273" s="92">
        <v>-642</v>
      </c>
      <c r="AY50273" s="92">
        <v>-426</v>
      </c>
    </row>
    <row r="50274" spans="1:51">
      <c r="A50274" s="83" t="s">
        <v>114</v>
      </c>
      <c r="B50274" s="84">
        <v>44280.958333333336</v>
      </c>
      <c r="C50274" s="85">
        <v>44280</v>
      </c>
      <c r="D50274" s="83">
        <v>17</v>
      </c>
      <c r="E50274" s="84">
        <v>44280.708333333336</v>
      </c>
      <c r="F50274" s="86" t="s">
        <v>436</v>
      </c>
      <c r="G50274" s="87" t="s">
        <v>437</v>
      </c>
      <c r="H50274" s="92">
        <v>5457</v>
      </c>
      <c r="I50274" s="92">
        <v>5915</v>
      </c>
      <c r="J50274" s="92">
        <v>5247</v>
      </c>
      <c r="K50274" s="92">
        <v>-668</v>
      </c>
      <c r="O50274" s="92">
        <v>5915</v>
      </c>
      <c r="P50274" s="92">
        <v>5247</v>
      </c>
      <c r="Q50274" s="92">
        <v>-668</v>
      </c>
      <c r="R50274" s="92">
        <v>2644</v>
      </c>
      <c r="S50274" s="92">
        <v>1186</v>
      </c>
      <c r="V50274" s="92">
        <v>55</v>
      </c>
      <c r="W50274" s="92">
        <v>332</v>
      </c>
      <c r="X50274" s="92">
        <v>899</v>
      </c>
      <c r="Y50274" s="92">
        <v>131</v>
      </c>
      <c r="AJ50274" s="92">
        <v>2644</v>
      </c>
      <c r="AK50274" s="92">
        <v>1186</v>
      </c>
      <c r="AN50274" s="92">
        <v>55</v>
      </c>
      <c r="AO50274" s="92">
        <v>332</v>
      </c>
      <c r="AP50274" s="92">
        <v>899</v>
      </c>
      <c r="AQ50274" s="92">
        <v>131</v>
      </c>
      <c r="AS50274" s="92">
        <v>-113</v>
      </c>
      <c r="AT50274" s="92">
        <v>707</v>
      </c>
      <c r="AU50274" s="92">
        <v>49</v>
      </c>
      <c r="AV50274" s="92">
        <v>-23</v>
      </c>
      <c r="AW50274" s="92">
        <v>8</v>
      </c>
      <c r="AX50274" s="92">
        <v>-723</v>
      </c>
      <c r="AY50274" s="92">
        <v>-568</v>
      </c>
    </row>
    <row r="50275" spans="1:51">
      <c r="A50275" s="83" t="s">
        <v>114</v>
      </c>
      <c r="B50275" s="84">
        <v>44281</v>
      </c>
      <c r="C50275" s="85">
        <v>44280</v>
      </c>
      <c r="D50275" s="83">
        <v>18</v>
      </c>
      <c r="E50275" s="84">
        <v>44280.75</v>
      </c>
      <c r="F50275" s="86" t="s">
        <v>436</v>
      </c>
      <c r="G50275" s="87" t="s">
        <v>437</v>
      </c>
      <c r="H50275" s="92">
        <v>5439</v>
      </c>
      <c r="I50275" s="92">
        <v>5946</v>
      </c>
      <c r="J50275" s="92">
        <v>5504</v>
      </c>
      <c r="K50275" s="92">
        <v>-442</v>
      </c>
      <c r="O50275" s="92">
        <v>5946</v>
      </c>
      <c r="P50275" s="92">
        <v>5504</v>
      </c>
      <c r="Q50275" s="92">
        <v>-442</v>
      </c>
      <c r="R50275" s="92">
        <v>3112</v>
      </c>
      <c r="S50275" s="92">
        <v>1263</v>
      </c>
      <c r="V50275" s="92">
        <v>60</v>
      </c>
      <c r="W50275" s="92">
        <v>295</v>
      </c>
      <c r="X50275" s="92">
        <v>644</v>
      </c>
      <c r="Y50275" s="92">
        <v>130</v>
      </c>
      <c r="AJ50275" s="92">
        <v>3112</v>
      </c>
      <c r="AK50275" s="92">
        <v>1263</v>
      </c>
      <c r="AN50275" s="92">
        <v>60</v>
      </c>
      <c r="AO50275" s="92">
        <v>295</v>
      </c>
      <c r="AP50275" s="92">
        <v>644</v>
      </c>
      <c r="AQ50275" s="92">
        <v>130</v>
      </c>
      <c r="AS50275" s="92">
        <v>14</v>
      </c>
      <c r="AT50275" s="92">
        <v>787</v>
      </c>
      <c r="AU50275" s="92">
        <v>88</v>
      </c>
      <c r="AV50275" s="92">
        <v>164</v>
      </c>
      <c r="AW50275" s="92">
        <v>38</v>
      </c>
      <c r="AX50275" s="92">
        <v>-926</v>
      </c>
      <c r="AY50275" s="92">
        <v>-602</v>
      </c>
    </row>
    <row r="50276" spans="1:51">
      <c r="A50276" s="83" t="s">
        <v>114</v>
      </c>
      <c r="B50276" s="84">
        <v>44281.041666666664</v>
      </c>
      <c r="C50276" s="85">
        <v>44280</v>
      </c>
      <c r="D50276" s="83">
        <v>19</v>
      </c>
      <c r="E50276" s="84">
        <v>44280.791666666664</v>
      </c>
      <c r="F50276" s="86" t="s">
        <v>436</v>
      </c>
      <c r="G50276" s="87" t="s">
        <v>437</v>
      </c>
      <c r="H50276" s="92">
        <v>5450</v>
      </c>
      <c r="I50276" s="92">
        <v>5938</v>
      </c>
      <c r="J50276" s="92">
        <v>5465</v>
      </c>
      <c r="K50276" s="92">
        <v>-473</v>
      </c>
      <c r="O50276" s="92">
        <v>5938</v>
      </c>
      <c r="P50276" s="92">
        <v>5465</v>
      </c>
      <c r="Q50276" s="92">
        <v>-473</v>
      </c>
      <c r="R50276" s="92">
        <v>3086</v>
      </c>
      <c r="S50276" s="92">
        <v>1393</v>
      </c>
      <c r="V50276" s="92">
        <v>55</v>
      </c>
      <c r="W50276" s="92">
        <v>268</v>
      </c>
      <c r="X50276" s="92">
        <v>539</v>
      </c>
      <c r="Y50276" s="92">
        <v>124</v>
      </c>
      <c r="AJ50276" s="92">
        <v>3086</v>
      </c>
      <c r="AK50276" s="92">
        <v>1393</v>
      </c>
      <c r="AN50276" s="92">
        <v>55</v>
      </c>
      <c r="AO50276" s="92">
        <v>268</v>
      </c>
      <c r="AP50276" s="92">
        <v>539</v>
      </c>
      <c r="AQ50276" s="92">
        <v>124</v>
      </c>
      <c r="AS50276" s="92">
        <v>103</v>
      </c>
      <c r="AT50276" s="92">
        <v>796</v>
      </c>
      <c r="AU50276" s="92">
        <v>99</v>
      </c>
      <c r="AV50276" s="92">
        <v>290</v>
      </c>
      <c r="AW50276" s="92">
        <v>13</v>
      </c>
      <c r="AX50276" s="92">
        <v>-1070</v>
      </c>
      <c r="AY50276" s="92">
        <v>-699</v>
      </c>
    </row>
    <row r="50277" spans="1:51">
      <c r="A50277" s="83" t="s">
        <v>114</v>
      </c>
      <c r="B50277" s="84">
        <v>44281.083333333336</v>
      </c>
      <c r="C50277" s="85">
        <v>44280</v>
      </c>
      <c r="D50277" s="83">
        <v>20</v>
      </c>
      <c r="E50277" s="84">
        <v>44280.833333333336</v>
      </c>
      <c r="F50277" s="86" t="s">
        <v>436</v>
      </c>
      <c r="G50277" s="87" t="s">
        <v>437</v>
      </c>
      <c r="H50277" s="92">
        <v>5547</v>
      </c>
      <c r="I50277" s="92">
        <v>5868</v>
      </c>
      <c r="J50277" s="92">
        <v>5563</v>
      </c>
      <c r="K50277" s="92">
        <v>-305</v>
      </c>
      <c r="O50277" s="92">
        <v>5868</v>
      </c>
      <c r="P50277" s="92">
        <v>5563</v>
      </c>
      <c r="Q50277" s="92">
        <v>-305</v>
      </c>
      <c r="R50277" s="92">
        <v>3279</v>
      </c>
      <c r="S50277" s="92">
        <v>1560</v>
      </c>
      <c r="V50277" s="92">
        <v>58</v>
      </c>
      <c r="W50277" s="92">
        <v>41</v>
      </c>
      <c r="X50277" s="92">
        <v>500</v>
      </c>
      <c r="Y50277" s="92">
        <v>125</v>
      </c>
      <c r="AJ50277" s="92">
        <v>3279</v>
      </c>
      <c r="AK50277" s="92">
        <v>1560</v>
      </c>
      <c r="AN50277" s="92">
        <v>58</v>
      </c>
      <c r="AO50277" s="92">
        <v>41</v>
      </c>
      <c r="AP50277" s="92">
        <v>500</v>
      </c>
      <c r="AQ50277" s="92">
        <v>125</v>
      </c>
      <c r="AS50277" s="92">
        <v>191</v>
      </c>
      <c r="AT50277" s="92">
        <v>918</v>
      </c>
      <c r="AU50277" s="92">
        <v>123</v>
      </c>
      <c r="AV50277" s="92">
        <v>321</v>
      </c>
      <c r="AW50277" s="92">
        <v>-35</v>
      </c>
      <c r="AX50277" s="92">
        <v>-1215</v>
      </c>
      <c r="AY50277" s="92">
        <v>-603</v>
      </c>
    </row>
    <row r="50278" spans="1:51">
      <c r="A50278" s="83" t="s">
        <v>114</v>
      </c>
      <c r="B50278" s="84">
        <v>44281.125</v>
      </c>
      <c r="C50278" s="85">
        <v>44280</v>
      </c>
      <c r="D50278" s="83">
        <v>21</v>
      </c>
      <c r="E50278" s="84">
        <v>44280.875</v>
      </c>
      <c r="F50278" s="86" t="s">
        <v>436</v>
      </c>
      <c r="G50278" s="87" t="s">
        <v>437</v>
      </c>
      <c r="H50278" s="92">
        <v>5617</v>
      </c>
      <c r="I50278" s="92">
        <v>5811</v>
      </c>
      <c r="J50278" s="92">
        <v>5627</v>
      </c>
      <c r="K50278" s="92">
        <v>-184</v>
      </c>
      <c r="O50278" s="92">
        <v>5811</v>
      </c>
      <c r="P50278" s="92">
        <v>5627</v>
      </c>
      <c r="Q50278" s="92">
        <v>-184</v>
      </c>
      <c r="R50278" s="92">
        <v>3393</v>
      </c>
      <c r="S50278" s="92">
        <v>1636</v>
      </c>
      <c r="V50278" s="92">
        <v>58</v>
      </c>
      <c r="W50278" s="92">
        <v>0</v>
      </c>
      <c r="X50278" s="92">
        <v>417</v>
      </c>
      <c r="Y50278" s="92">
        <v>123</v>
      </c>
      <c r="AJ50278" s="92">
        <v>3393</v>
      </c>
      <c r="AK50278" s="92">
        <v>1636</v>
      </c>
      <c r="AN50278" s="92">
        <v>58</v>
      </c>
      <c r="AO50278" s="92">
        <v>0</v>
      </c>
      <c r="AP50278" s="92">
        <v>417</v>
      </c>
      <c r="AQ50278" s="92">
        <v>123</v>
      </c>
      <c r="AS50278" s="92">
        <v>238</v>
      </c>
      <c r="AT50278" s="92">
        <v>1012</v>
      </c>
      <c r="AU50278" s="92">
        <v>120</v>
      </c>
      <c r="AV50278" s="92">
        <v>336</v>
      </c>
      <c r="AW50278" s="92">
        <v>-20</v>
      </c>
      <c r="AX50278" s="92">
        <v>-1284</v>
      </c>
      <c r="AY50278" s="92">
        <v>-581</v>
      </c>
    </row>
    <row r="50279" spans="1:51">
      <c r="A50279" s="83" t="s">
        <v>114</v>
      </c>
      <c r="B50279" s="84">
        <v>44281.166666666664</v>
      </c>
      <c r="C50279" s="85">
        <v>44280</v>
      </c>
      <c r="D50279" s="83">
        <v>22</v>
      </c>
      <c r="E50279" s="84">
        <v>44280.916666666664</v>
      </c>
      <c r="F50279" s="86" t="s">
        <v>436</v>
      </c>
      <c r="G50279" s="87" t="s">
        <v>437</v>
      </c>
      <c r="H50279" s="92">
        <v>5522</v>
      </c>
      <c r="I50279" s="92">
        <v>5893</v>
      </c>
      <c r="J50279" s="92">
        <v>5577</v>
      </c>
      <c r="K50279" s="92">
        <v>-316</v>
      </c>
      <c r="O50279" s="92">
        <v>5893</v>
      </c>
      <c r="P50279" s="92">
        <v>5577</v>
      </c>
      <c r="Q50279" s="92">
        <v>-316</v>
      </c>
      <c r="R50279" s="92">
        <v>3410</v>
      </c>
      <c r="S50279" s="92">
        <v>1613</v>
      </c>
      <c r="V50279" s="92">
        <v>58</v>
      </c>
      <c r="W50279" s="92">
        <v>0</v>
      </c>
      <c r="X50279" s="92">
        <v>373</v>
      </c>
      <c r="Y50279" s="92">
        <v>123</v>
      </c>
      <c r="AJ50279" s="92">
        <v>3410</v>
      </c>
      <c r="AK50279" s="92">
        <v>1613</v>
      </c>
      <c r="AN50279" s="92">
        <v>58</v>
      </c>
      <c r="AO50279" s="92">
        <v>0</v>
      </c>
      <c r="AP50279" s="92">
        <v>373</v>
      </c>
      <c r="AQ50279" s="92">
        <v>123</v>
      </c>
      <c r="AS50279" s="92">
        <v>208</v>
      </c>
      <c r="AT50279" s="92">
        <v>920</v>
      </c>
      <c r="AU50279" s="92">
        <v>139</v>
      </c>
      <c r="AV50279" s="92">
        <v>294</v>
      </c>
      <c r="AW50279" s="92">
        <v>-54</v>
      </c>
      <c r="AX50279" s="92">
        <v>-1300</v>
      </c>
      <c r="AY50279" s="92">
        <v>-518</v>
      </c>
    </row>
    <row r="50280" spans="1:51">
      <c r="A50280" s="83" t="s">
        <v>114</v>
      </c>
      <c r="B50280" s="84">
        <v>44281.208333333336</v>
      </c>
      <c r="C50280" s="85">
        <v>44280</v>
      </c>
      <c r="D50280" s="83">
        <v>23</v>
      </c>
      <c r="E50280" s="84">
        <v>44280.958333333336</v>
      </c>
      <c r="F50280" s="86" t="s">
        <v>436</v>
      </c>
      <c r="G50280" s="87" t="s">
        <v>437</v>
      </c>
      <c r="H50280" s="92">
        <v>5281</v>
      </c>
      <c r="I50280" s="92">
        <v>5645</v>
      </c>
      <c r="J50280" s="92">
        <v>5394</v>
      </c>
      <c r="K50280" s="92">
        <v>-251</v>
      </c>
      <c r="O50280" s="92">
        <v>5645</v>
      </c>
      <c r="P50280" s="92">
        <v>5394</v>
      </c>
      <c r="Q50280" s="92">
        <v>-251</v>
      </c>
      <c r="R50280" s="92">
        <v>3362</v>
      </c>
      <c r="S50280" s="92">
        <v>1499</v>
      </c>
      <c r="V50280" s="92">
        <v>59</v>
      </c>
      <c r="W50280" s="92">
        <v>0</v>
      </c>
      <c r="X50280" s="92">
        <v>349</v>
      </c>
      <c r="Y50280" s="92">
        <v>125</v>
      </c>
      <c r="AJ50280" s="92">
        <v>3362</v>
      </c>
      <c r="AK50280" s="92">
        <v>1499</v>
      </c>
      <c r="AN50280" s="92">
        <v>59</v>
      </c>
      <c r="AO50280" s="92">
        <v>0</v>
      </c>
      <c r="AP50280" s="92">
        <v>349</v>
      </c>
      <c r="AQ50280" s="92">
        <v>125</v>
      </c>
      <c r="AS50280" s="92">
        <v>210</v>
      </c>
      <c r="AT50280" s="92">
        <v>929</v>
      </c>
      <c r="AU50280" s="92">
        <v>135</v>
      </c>
      <c r="AV50280" s="92">
        <v>289</v>
      </c>
      <c r="AW50280" s="92">
        <v>-16</v>
      </c>
      <c r="AX50280" s="92">
        <v>-1298</v>
      </c>
      <c r="AY50280" s="92">
        <v>-495</v>
      </c>
    </row>
    <row r="50281" spans="1:51">
      <c r="A50281" s="83" t="s">
        <v>114</v>
      </c>
      <c r="B50281" s="84">
        <v>44281.25</v>
      </c>
      <c r="C50281" s="85">
        <v>44280</v>
      </c>
      <c r="D50281" s="83">
        <v>24</v>
      </c>
      <c r="E50281" s="84">
        <v>44281</v>
      </c>
      <c r="F50281" s="86" t="s">
        <v>436</v>
      </c>
      <c r="G50281" s="87" t="s">
        <v>437</v>
      </c>
      <c r="H50281" s="92">
        <v>5056</v>
      </c>
      <c r="I50281" s="92">
        <v>5397</v>
      </c>
      <c r="J50281" s="92">
        <v>5097</v>
      </c>
      <c r="K50281" s="92">
        <v>-300</v>
      </c>
      <c r="O50281" s="92">
        <v>5397</v>
      </c>
      <c r="P50281" s="92">
        <v>5097</v>
      </c>
      <c r="Q50281" s="92">
        <v>-300</v>
      </c>
      <c r="R50281" s="92">
        <v>3295</v>
      </c>
      <c r="S50281" s="92">
        <v>1377</v>
      </c>
      <c r="V50281" s="92">
        <v>56</v>
      </c>
      <c r="W50281" s="92">
        <v>0</v>
      </c>
      <c r="X50281" s="92">
        <v>244</v>
      </c>
      <c r="Y50281" s="92">
        <v>125</v>
      </c>
      <c r="AJ50281" s="92">
        <v>3295</v>
      </c>
      <c r="AK50281" s="92">
        <v>1377</v>
      </c>
      <c r="AN50281" s="92">
        <v>56</v>
      </c>
      <c r="AO50281" s="92">
        <v>0</v>
      </c>
      <c r="AP50281" s="92">
        <v>244</v>
      </c>
      <c r="AQ50281" s="92">
        <v>125</v>
      </c>
      <c r="AS50281" s="92">
        <v>205</v>
      </c>
      <c r="AT50281" s="92">
        <v>900</v>
      </c>
      <c r="AU50281" s="92">
        <v>150</v>
      </c>
      <c r="AV50281" s="92">
        <v>280</v>
      </c>
      <c r="AW50281" s="92">
        <v>-66</v>
      </c>
      <c r="AX50281" s="92">
        <v>-1300</v>
      </c>
      <c r="AY50281" s="92">
        <v>-465</v>
      </c>
    </row>
    <row r="50282" spans="1:51">
      <c r="A50282" s="83" t="s">
        <v>114</v>
      </c>
      <c r="B50282" s="84">
        <v>44281.291666666664</v>
      </c>
      <c r="C50282" s="85">
        <v>44281</v>
      </c>
      <c r="D50282" s="83">
        <v>1</v>
      </c>
      <c r="E50282" s="84">
        <v>44281.041666666664</v>
      </c>
      <c r="F50282" s="86" t="s">
        <v>436</v>
      </c>
      <c r="G50282" s="87" t="s">
        <v>437</v>
      </c>
      <c r="H50282" s="92">
        <v>4909</v>
      </c>
      <c r="I50282" s="92">
        <v>5212</v>
      </c>
      <c r="J50282" s="92">
        <v>4765</v>
      </c>
      <c r="K50282" s="92">
        <v>-447</v>
      </c>
      <c r="O50282" s="92">
        <v>5212</v>
      </c>
      <c r="P50282" s="92">
        <v>4765</v>
      </c>
      <c r="Q50282" s="92">
        <v>-447</v>
      </c>
      <c r="R50282" s="92">
        <v>3234</v>
      </c>
      <c r="S50282" s="92">
        <v>1132</v>
      </c>
      <c r="V50282" s="92">
        <v>52</v>
      </c>
      <c r="W50282" s="92">
        <v>0</v>
      </c>
      <c r="X50282" s="92">
        <v>222</v>
      </c>
      <c r="Y50282" s="92">
        <v>125</v>
      </c>
      <c r="AJ50282" s="92">
        <v>3234</v>
      </c>
      <c r="AK50282" s="92">
        <v>1132</v>
      </c>
      <c r="AN50282" s="92">
        <v>52</v>
      </c>
      <c r="AO50282" s="92">
        <v>0</v>
      </c>
      <c r="AP50282" s="92">
        <v>222</v>
      </c>
      <c r="AQ50282" s="92">
        <v>125</v>
      </c>
      <c r="AS50282" s="92">
        <v>169</v>
      </c>
      <c r="AT50282" s="92">
        <v>835</v>
      </c>
      <c r="AU50282" s="92">
        <v>138</v>
      </c>
      <c r="AV50282" s="92">
        <v>253</v>
      </c>
      <c r="AW50282" s="92">
        <v>-88</v>
      </c>
      <c r="AX50282" s="92">
        <v>-1305</v>
      </c>
      <c r="AY50282" s="92">
        <v>-449</v>
      </c>
    </row>
    <row r="50283" spans="1:51">
      <c r="A50283" s="83" t="s">
        <v>114</v>
      </c>
      <c r="B50283" s="84">
        <v>44281.333333333336</v>
      </c>
      <c r="C50283" s="85">
        <v>44281</v>
      </c>
      <c r="D50283" s="83">
        <v>2</v>
      </c>
      <c r="E50283" s="84">
        <v>44281.083333333336</v>
      </c>
      <c r="F50283" s="86" t="s">
        <v>436</v>
      </c>
      <c r="G50283" s="87" t="s">
        <v>437</v>
      </c>
      <c r="H50283" s="92">
        <v>4844</v>
      </c>
      <c r="I50283" s="92">
        <v>5099</v>
      </c>
      <c r="J50283" s="92">
        <v>4680</v>
      </c>
      <c r="K50283" s="92">
        <v>-419</v>
      </c>
      <c r="O50283" s="92">
        <v>5099</v>
      </c>
      <c r="P50283" s="92">
        <v>4680</v>
      </c>
      <c r="Q50283" s="92">
        <v>-419</v>
      </c>
      <c r="R50283" s="92">
        <v>3171</v>
      </c>
      <c r="S50283" s="92">
        <v>1017</v>
      </c>
      <c r="V50283" s="92">
        <v>54</v>
      </c>
      <c r="W50283" s="92">
        <v>0</v>
      </c>
      <c r="X50283" s="92">
        <v>315</v>
      </c>
      <c r="Y50283" s="92">
        <v>123</v>
      </c>
      <c r="AJ50283" s="92">
        <v>3171</v>
      </c>
      <c r="AK50283" s="92">
        <v>1017</v>
      </c>
      <c r="AN50283" s="92">
        <v>54</v>
      </c>
      <c r="AO50283" s="92">
        <v>0</v>
      </c>
      <c r="AP50283" s="92">
        <v>315</v>
      </c>
      <c r="AQ50283" s="92">
        <v>123</v>
      </c>
      <c r="AS50283" s="92">
        <v>183</v>
      </c>
      <c r="AT50283" s="92">
        <v>802</v>
      </c>
      <c r="AU50283" s="92">
        <v>165</v>
      </c>
      <c r="AV50283" s="92">
        <v>275</v>
      </c>
      <c r="AW50283" s="92">
        <v>-91</v>
      </c>
      <c r="AX50283" s="92">
        <v>-1300</v>
      </c>
      <c r="AY50283" s="92">
        <v>-453</v>
      </c>
    </row>
    <row r="50284" spans="1:51">
      <c r="A50284" s="83" t="s">
        <v>114</v>
      </c>
      <c r="B50284" s="84">
        <v>44281.375</v>
      </c>
      <c r="C50284" s="85">
        <v>44281</v>
      </c>
      <c r="D50284" s="83">
        <v>3</v>
      </c>
      <c r="E50284" s="84">
        <v>44281.125</v>
      </c>
      <c r="F50284" s="86" t="s">
        <v>436</v>
      </c>
      <c r="G50284" s="87" t="s">
        <v>437</v>
      </c>
      <c r="H50284" s="92">
        <v>4825</v>
      </c>
      <c r="I50284" s="92">
        <v>5073</v>
      </c>
      <c r="J50284" s="92">
        <v>4703</v>
      </c>
      <c r="K50284" s="92">
        <v>-370</v>
      </c>
      <c r="O50284" s="92">
        <v>5073</v>
      </c>
      <c r="P50284" s="92">
        <v>4703</v>
      </c>
      <c r="Q50284" s="92">
        <v>-370</v>
      </c>
      <c r="R50284" s="92">
        <v>3141</v>
      </c>
      <c r="S50284" s="92">
        <v>1019</v>
      </c>
      <c r="V50284" s="92">
        <v>53</v>
      </c>
      <c r="W50284" s="92">
        <v>0</v>
      </c>
      <c r="X50284" s="92">
        <v>364</v>
      </c>
      <c r="Y50284" s="92">
        <v>126</v>
      </c>
      <c r="AJ50284" s="92">
        <v>3141</v>
      </c>
      <c r="AK50284" s="92">
        <v>1019</v>
      </c>
      <c r="AN50284" s="92">
        <v>53</v>
      </c>
      <c r="AO50284" s="92">
        <v>0</v>
      </c>
      <c r="AP50284" s="92">
        <v>364</v>
      </c>
      <c r="AQ50284" s="92">
        <v>126</v>
      </c>
      <c r="AS50284" s="92">
        <v>212</v>
      </c>
      <c r="AT50284" s="92">
        <v>717</v>
      </c>
      <c r="AU50284" s="92">
        <v>175</v>
      </c>
      <c r="AV50284" s="92">
        <v>295</v>
      </c>
      <c r="AW50284" s="92">
        <v>-99</v>
      </c>
      <c r="AX50284" s="92">
        <v>-1270</v>
      </c>
      <c r="AY50284" s="92">
        <v>-400</v>
      </c>
    </row>
    <row r="50285" spans="1:51">
      <c r="A50285" s="83" t="s">
        <v>114</v>
      </c>
      <c r="B50285" s="84">
        <v>44281.416666666664</v>
      </c>
      <c r="C50285" s="85">
        <v>44281</v>
      </c>
      <c r="D50285" s="83">
        <v>4</v>
      </c>
      <c r="E50285" s="84">
        <v>44281.166666666664</v>
      </c>
      <c r="F50285" s="86" t="s">
        <v>436</v>
      </c>
      <c r="G50285" s="87" t="s">
        <v>437</v>
      </c>
      <c r="H50285" s="92">
        <v>4838</v>
      </c>
      <c r="I50285" s="92">
        <v>5070</v>
      </c>
      <c r="J50285" s="92">
        <v>4799</v>
      </c>
      <c r="K50285" s="92">
        <v>-271</v>
      </c>
      <c r="O50285" s="92">
        <v>5070</v>
      </c>
      <c r="P50285" s="92">
        <v>4799</v>
      </c>
      <c r="Q50285" s="92">
        <v>-271</v>
      </c>
      <c r="R50285" s="92">
        <v>3197</v>
      </c>
      <c r="S50285" s="92">
        <v>995</v>
      </c>
      <c r="V50285" s="92">
        <v>51</v>
      </c>
      <c r="W50285" s="92">
        <v>0</v>
      </c>
      <c r="X50285" s="92">
        <v>432</v>
      </c>
      <c r="Y50285" s="92">
        <v>124</v>
      </c>
      <c r="AJ50285" s="92">
        <v>3197</v>
      </c>
      <c r="AK50285" s="92">
        <v>995</v>
      </c>
      <c r="AN50285" s="92">
        <v>51</v>
      </c>
      <c r="AO50285" s="92">
        <v>0</v>
      </c>
      <c r="AP50285" s="92">
        <v>432</v>
      </c>
      <c r="AQ50285" s="92">
        <v>124</v>
      </c>
      <c r="AS50285" s="92">
        <v>229</v>
      </c>
      <c r="AT50285" s="92">
        <v>742</v>
      </c>
      <c r="AU50285" s="92">
        <v>176</v>
      </c>
      <c r="AV50285" s="92">
        <v>302</v>
      </c>
      <c r="AW50285" s="92">
        <v>-114</v>
      </c>
      <c r="AX50285" s="92">
        <v>-1267</v>
      </c>
      <c r="AY50285" s="92">
        <v>-339</v>
      </c>
    </row>
    <row r="50286" spans="1:51">
      <c r="A50286" s="83" t="s">
        <v>114</v>
      </c>
      <c r="B50286" s="84">
        <v>44281.458333333336</v>
      </c>
      <c r="C50286" s="85">
        <v>44281</v>
      </c>
      <c r="D50286" s="83">
        <v>5</v>
      </c>
      <c r="E50286" s="84">
        <v>44281.208333333336</v>
      </c>
      <c r="F50286" s="86" t="s">
        <v>436</v>
      </c>
      <c r="G50286" s="87" t="s">
        <v>437</v>
      </c>
      <c r="H50286" s="92">
        <v>4898</v>
      </c>
      <c r="I50286" s="92">
        <v>5160</v>
      </c>
      <c r="J50286" s="92">
        <v>4819</v>
      </c>
      <c r="K50286" s="92">
        <v>-341</v>
      </c>
      <c r="O50286" s="92">
        <v>5160</v>
      </c>
      <c r="P50286" s="92">
        <v>4819</v>
      </c>
      <c r="Q50286" s="92">
        <v>-341</v>
      </c>
      <c r="R50286" s="92">
        <v>3186</v>
      </c>
      <c r="S50286" s="92">
        <v>1004</v>
      </c>
      <c r="V50286" s="92">
        <v>48</v>
      </c>
      <c r="W50286" s="92">
        <v>0</v>
      </c>
      <c r="X50286" s="92">
        <v>457</v>
      </c>
      <c r="Y50286" s="92">
        <v>124</v>
      </c>
      <c r="AJ50286" s="92">
        <v>3186</v>
      </c>
      <c r="AK50286" s="92">
        <v>1004</v>
      </c>
      <c r="AN50286" s="92">
        <v>48</v>
      </c>
      <c r="AO50286" s="92">
        <v>0</v>
      </c>
      <c r="AP50286" s="92">
        <v>457</v>
      </c>
      <c r="AQ50286" s="92">
        <v>124</v>
      </c>
      <c r="AS50286" s="92">
        <v>217</v>
      </c>
      <c r="AT50286" s="92">
        <v>730</v>
      </c>
      <c r="AU50286" s="92">
        <v>174</v>
      </c>
      <c r="AV50286" s="92">
        <v>286</v>
      </c>
      <c r="AW50286" s="92">
        <v>-128</v>
      </c>
      <c r="AX50286" s="92">
        <v>-1300</v>
      </c>
      <c r="AY50286" s="92">
        <v>-320</v>
      </c>
    </row>
    <row r="50287" spans="1:51">
      <c r="A50287" s="83" t="s">
        <v>114</v>
      </c>
      <c r="B50287" s="84">
        <v>44281.5</v>
      </c>
      <c r="C50287" s="85">
        <v>44281</v>
      </c>
      <c r="D50287" s="83">
        <v>6</v>
      </c>
      <c r="E50287" s="84">
        <v>44281.25</v>
      </c>
      <c r="F50287" s="86" t="s">
        <v>436</v>
      </c>
      <c r="G50287" s="87" t="s">
        <v>437</v>
      </c>
      <c r="H50287" s="92">
        <v>5090</v>
      </c>
      <c r="I50287" s="92">
        <v>5283</v>
      </c>
      <c r="J50287" s="92">
        <v>4853</v>
      </c>
      <c r="K50287" s="92">
        <v>-430</v>
      </c>
      <c r="O50287" s="92">
        <v>5283</v>
      </c>
      <c r="P50287" s="92">
        <v>4853</v>
      </c>
      <c r="Q50287" s="92">
        <v>-430</v>
      </c>
      <c r="R50287" s="92">
        <v>3217</v>
      </c>
      <c r="S50287" s="92">
        <v>1031</v>
      </c>
      <c r="V50287" s="92">
        <v>53</v>
      </c>
      <c r="W50287" s="92">
        <v>0</v>
      </c>
      <c r="X50287" s="92">
        <v>429</v>
      </c>
      <c r="Y50287" s="92">
        <v>123</v>
      </c>
      <c r="AJ50287" s="92">
        <v>3217</v>
      </c>
      <c r="AK50287" s="92">
        <v>1031</v>
      </c>
      <c r="AN50287" s="92">
        <v>53</v>
      </c>
      <c r="AO50287" s="92">
        <v>0</v>
      </c>
      <c r="AP50287" s="92">
        <v>429</v>
      </c>
      <c r="AQ50287" s="92">
        <v>123</v>
      </c>
      <c r="AS50287" s="92">
        <v>210</v>
      </c>
      <c r="AT50287" s="92">
        <v>731</v>
      </c>
      <c r="AU50287" s="92">
        <v>175</v>
      </c>
      <c r="AV50287" s="92">
        <v>283</v>
      </c>
      <c r="AW50287" s="92">
        <v>-142</v>
      </c>
      <c r="AX50287" s="92">
        <v>-1312</v>
      </c>
      <c r="AY50287" s="92">
        <v>-375</v>
      </c>
    </row>
    <row r="50288" spans="1:51">
      <c r="A50288" s="83" t="s">
        <v>114</v>
      </c>
      <c r="B50288" s="84">
        <v>44281.541666666664</v>
      </c>
      <c r="C50288" s="85">
        <v>44281</v>
      </c>
      <c r="D50288" s="83">
        <v>7</v>
      </c>
      <c r="E50288" s="84">
        <v>44281.291666666664</v>
      </c>
      <c r="F50288" s="86" t="s">
        <v>436</v>
      </c>
      <c r="G50288" s="87" t="s">
        <v>437</v>
      </c>
      <c r="H50288" s="92">
        <v>5384</v>
      </c>
      <c r="I50288" s="92">
        <v>5609</v>
      </c>
      <c r="J50288" s="92">
        <v>5124</v>
      </c>
      <c r="K50288" s="92">
        <v>-485</v>
      </c>
      <c r="O50288" s="92">
        <v>5609</v>
      </c>
      <c r="P50288" s="92">
        <v>5124</v>
      </c>
      <c r="Q50288" s="92">
        <v>-485</v>
      </c>
      <c r="R50288" s="92">
        <v>3253</v>
      </c>
      <c r="S50288" s="92">
        <v>1325</v>
      </c>
      <c r="V50288" s="92">
        <v>52</v>
      </c>
      <c r="W50288" s="92">
        <v>0</v>
      </c>
      <c r="X50288" s="92">
        <v>371</v>
      </c>
      <c r="Y50288" s="92">
        <v>123</v>
      </c>
      <c r="AJ50288" s="92">
        <v>3253</v>
      </c>
      <c r="AK50288" s="92">
        <v>1325</v>
      </c>
      <c r="AN50288" s="92">
        <v>52</v>
      </c>
      <c r="AO50288" s="92">
        <v>0</v>
      </c>
      <c r="AP50288" s="92">
        <v>371</v>
      </c>
      <c r="AQ50288" s="92">
        <v>123</v>
      </c>
      <c r="AS50288" s="92">
        <v>219</v>
      </c>
      <c r="AT50288" s="92">
        <v>739</v>
      </c>
      <c r="AU50288" s="92">
        <v>172</v>
      </c>
      <c r="AV50288" s="92">
        <v>274</v>
      </c>
      <c r="AW50288" s="92">
        <v>-158</v>
      </c>
      <c r="AX50288" s="92">
        <v>-1313</v>
      </c>
      <c r="AY50288" s="92">
        <v>-418</v>
      </c>
    </row>
    <row r="50289" spans="1:51">
      <c r="A50289" s="83" t="s">
        <v>114</v>
      </c>
      <c r="B50289" s="84">
        <v>44281.583333333336</v>
      </c>
      <c r="C50289" s="85">
        <v>44281</v>
      </c>
      <c r="D50289" s="83">
        <v>8</v>
      </c>
      <c r="E50289" s="84">
        <v>44281.333333333336</v>
      </c>
      <c r="F50289" s="86" t="s">
        <v>436</v>
      </c>
      <c r="G50289" s="87" t="s">
        <v>437</v>
      </c>
      <c r="H50289" s="92">
        <v>5632</v>
      </c>
      <c r="I50289" s="92">
        <v>5833</v>
      </c>
      <c r="J50289" s="92">
        <v>5162</v>
      </c>
      <c r="K50289" s="92">
        <v>-671</v>
      </c>
      <c r="O50289" s="92">
        <v>5833</v>
      </c>
      <c r="P50289" s="92">
        <v>5162</v>
      </c>
      <c r="Q50289" s="92">
        <v>-671</v>
      </c>
      <c r="R50289" s="92">
        <v>3280</v>
      </c>
      <c r="S50289" s="92">
        <v>1369</v>
      </c>
      <c r="V50289" s="92">
        <v>53</v>
      </c>
      <c r="W50289" s="92">
        <v>2</v>
      </c>
      <c r="X50289" s="92">
        <v>334</v>
      </c>
      <c r="Y50289" s="92">
        <v>124</v>
      </c>
      <c r="AJ50289" s="92">
        <v>3280</v>
      </c>
      <c r="AK50289" s="92">
        <v>1369</v>
      </c>
      <c r="AN50289" s="92">
        <v>53</v>
      </c>
      <c r="AO50289" s="92">
        <v>2</v>
      </c>
      <c r="AP50289" s="92">
        <v>334</v>
      </c>
      <c r="AQ50289" s="92">
        <v>124</v>
      </c>
      <c r="AS50289" s="92">
        <v>180</v>
      </c>
      <c r="AT50289" s="92">
        <v>728</v>
      </c>
      <c r="AU50289" s="92">
        <v>164</v>
      </c>
      <c r="AV50289" s="92">
        <v>213</v>
      </c>
      <c r="AW50289" s="92">
        <v>-163</v>
      </c>
      <c r="AX50289" s="92">
        <v>-1311</v>
      </c>
      <c r="AY50289" s="92">
        <v>-482</v>
      </c>
    </row>
    <row r="50290" spans="1:51">
      <c r="A50290" s="83" t="s">
        <v>114</v>
      </c>
      <c r="B50290" s="84">
        <v>44281.625</v>
      </c>
      <c r="C50290" s="85">
        <v>44281</v>
      </c>
      <c r="D50290" s="83">
        <v>9</v>
      </c>
      <c r="E50290" s="84">
        <v>44281.375</v>
      </c>
      <c r="F50290" s="86" t="s">
        <v>436</v>
      </c>
      <c r="G50290" s="87" t="s">
        <v>437</v>
      </c>
      <c r="H50290" s="92">
        <v>5740</v>
      </c>
      <c r="I50290" s="92">
        <v>5833</v>
      </c>
      <c r="J50290" s="92">
        <v>5215</v>
      </c>
      <c r="K50290" s="92">
        <v>-618</v>
      </c>
      <c r="O50290" s="92">
        <v>5833</v>
      </c>
      <c r="P50290" s="92">
        <v>5215</v>
      </c>
      <c r="Q50290" s="92">
        <v>-618</v>
      </c>
      <c r="R50290" s="92">
        <v>3328</v>
      </c>
      <c r="S50290" s="92">
        <v>1364</v>
      </c>
      <c r="V50290" s="92">
        <v>51</v>
      </c>
      <c r="W50290" s="92">
        <v>98</v>
      </c>
      <c r="X50290" s="92">
        <v>251</v>
      </c>
      <c r="Y50290" s="92">
        <v>123</v>
      </c>
      <c r="AJ50290" s="92">
        <v>3328</v>
      </c>
      <c r="AK50290" s="92">
        <v>1364</v>
      </c>
      <c r="AN50290" s="92">
        <v>51</v>
      </c>
      <c r="AO50290" s="92">
        <v>98</v>
      </c>
      <c r="AP50290" s="92">
        <v>251</v>
      </c>
      <c r="AQ50290" s="92">
        <v>123</v>
      </c>
      <c r="AS50290" s="92">
        <v>131</v>
      </c>
      <c r="AT50290" s="92">
        <v>820</v>
      </c>
      <c r="AU50290" s="92">
        <v>142</v>
      </c>
      <c r="AV50290" s="92">
        <v>207</v>
      </c>
      <c r="AW50290" s="92">
        <v>-132</v>
      </c>
      <c r="AX50290" s="92">
        <v>-1292</v>
      </c>
      <c r="AY50290" s="92">
        <v>-494</v>
      </c>
    </row>
    <row r="50291" spans="1:51">
      <c r="A50291" s="83" t="s">
        <v>114</v>
      </c>
      <c r="B50291" s="84">
        <v>44281.666666666664</v>
      </c>
      <c r="C50291" s="85">
        <v>44281</v>
      </c>
      <c r="D50291" s="83">
        <v>10</v>
      </c>
      <c r="E50291" s="84">
        <v>44281.416666666664</v>
      </c>
      <c r="F50291" s="86" t="s">
        <v>436</v>
      </c>
      <c r="G50291" s="87" t="s">
        <v>437</v>
      </c>
      <c r="H50291" s="92">
        <v>5740</v>
      </c>
      <c r="I50291" s="92">
        <v>5647</v>
      </c>
      <c r="J50291" s="92">
        <v>5235</v>
      </c>
      <c r="K50291" s="92">
        <v>-412</v>
      </c>
      <c r="O50291" s="92">
        <v>5647</v>
      </c>
      <c r="P50291" s="92">
        <v>5235</v>
      </c>
      <c r="Q50291" s="92">
        <v>-412</v>
      </c>
      <c r="R50291" s="92">
        <v>3387</v>
      </c>
      <c r="S50291" s="92">
        <v>1240</v>
      </c>
      <c r="V50291" s="92">
        <v>51</v>
      </c>
      <c r="W50291" s="92">
        <v>306</v>
      </c>
      <c r="X50291" s="92">
        <v>124</v>
      </c>
      <c r="Y50291" s="92">
        <v>127</v>
      </c>
      <c r="AJ50291" s="92">
        <v>3387</v>
      </c>
      <c r="AK50291" s="92">
        <v>1240</v>
      </c>
      <c r="AN50291" s="92">
        <v>51</v>
      </c>
      <c r="AO50291" s="92">
        <v>306</v>
      </c>
      <c r="AP50291" s="92">
        <v>124</v>
      </c>
      <c r="AQ50291" s="92">
        <v>127</v>
      </c>
      <c r="AS50291" s="92">
        <v>129</v>
      </c>
      <c r="AT50291" s="92">
        <v>783</v>
      </c>
      <c r="AU50291" s="92">
        <v>148</v>
      </c>
      <c r="AV50291" s="92">
        <v>282</v>
      </c>
      <c r="AW50291" s="92">
        <v>-84</v>
      </c>
      <c r="AX50291" s="92">
        <v>-1253</v>
      </c>
      <c r="AY50291" s="92">
        <v>-417</v>
      </c>
    </row>
    <row r="50292" spans="1:51">
      <c r="A50292" s="83" t="s">
        <v>114</v>
      </c>
      <c r="B50292" s="84">
        <v>44281.708333333336</v>
      </c>
      <c r="C50292" s="85">
        <v>44281</v>
      </c>
      <c r="D50292" s="83">
        <v>11</v>
      </c>
      <c r="E50292" s="84">
        <v>44281.458333333336</v>
      </c>
      <c r="F50292" s="86" t="s">
        <v>436</v>
      </c>
      <c r="G50292" s="87" t="s">
        <v>437</v>
      </c>
      <c r="H50292" s="92">
        <v>5698</v>
      </c>
      <c r="I50292" s="92">
        <v>5862</v>
      </c>
      <c r="J50292" s="92">
        <v>4692</v>
      </c>
      <c r="K50292" s="92">
        <v>-1170</v>
      </c>
      <c r="O50292" s="92">
        <v>5862</v>
      </c>
      <c r="P50292" s="92">
        <v>4692</v>
      </c>
      <c r="Q50292" s="92">
        <v>-1170</v>
      </c>
      <c r="R50292" s="92">
        <v>2987</v>
      </c>
      <c r="S50292" s="92">
        <v>908</v>
      </c>
      <c r="V50292" s="92">
        <v>52</v>
      </c>
      <c r="W50292" s="92">
        <v>513</v>
      </c>
      <c r="X50292" s="92">
        <v>107</v>
      </c>
      <c r="Y50292" s="92">
        <v>125</v>
      </c>
      <c r="AJ50292" s="92">
        <v>2987</v>
      </c>
      <c r="AK50292" s="92">
        <v>908</v>
      </c>
      <c r="AN50292" s="92">
        <v>52</v>
      </c>
      <c r="AO50292" s="92">
        <v>513</v>
      </c>
      <c r="AP50292" s="92">
        <v>107</v>
      </c>
      <c r="AQ50292" s="92">
        <v>125</v>
      </c>
      <c r="AS50292" s="92">
        <v>-63</v>
      </c>
      <c r="AT50292" s="92">
        <v>652</v>
      </c>
      <c r="AU50292" s="92">
        <v>64</v>
      </c>
      <c r="AV50292" s="92">
        <v>51</v>
      </c>
      <c r="AW50292" s="92">
        <v>-48</v>
      </c>
      <c r="AX50292" s="92">
        <v>-1176</v>
      </c>
      <c r="AY50292" s="92">
        <v>-650</v>
      </c>
    </row>
    <row r="50293" spans="1:51">
      <c r="A50293" s="83" t="s">
        <v>114</v>
      </c>
      <c r="B50293" s="84">
        <v>44281.75</v>
      </c>
      <c r="C50293" s="85">
        <v>44281</v>
      </c>
      <c r="D50293" s="83">
        <v>12</v>
      </c>
      <c r="E50293" s="84">
        <v>44281.5</v>
      </c>
      <c r="F50293" s="86" t="s">
        <v>436</v>
      </c>
      <c r="G50293" s="87" t="s">
        <v>437</v>
      </c>
      <c r="H50293" s="92">
        <v>5628</v>
      </c>
      <c r="I50293" s="92">
        <v>5733</v>
      </c>
      <c r="J50293" s="92">
        <v>3968</v>
      </c>
      <c r="K50293" s="92">
        <v>-1765</v>
      </c>
      <c r="O50293" s="92">
        <v>5733</v>
      </c>
      <c r="P50293" s="92">
        <v>3968</v>
      </c>
      <c r="Q50293" s="92">
        <v>-1765</v>
      </c>
      <c r="R50293" s="92">
        <v>2084</v>
      </c>
      <c r="S50293" s="92">
        <v>797</v>
      </c>
      <c r="V50293" s="92">
        <v>54</v>
      </c>
      <c r="W50293" s="92">
        <v>774</v>
      </c>
      <c r="X50293" s="92">
        <v>131</v>
      </c>
      <c r="Y50293" s="92">
        <v>128</v>
      </c>
      <c r="AJ50293" s="92">
        <v>2084</v>
      </c>
      <c r="AK50293" s="92">
        <v>797</v>
      </c>
      <c r="AN50293" s="92">
        <v>54</v>
      </c>
      <c r="AO50293" s="92">
        <v>774</v>
      </c>
      <c r="AP50293" s="92">
        <v>131</v>
      </c>
      <c r="AQ50293" s="92">
        <v>128</v>
      </c>
      <c r="AS50293" s="92">
        <v>-207</v>
      </c>
      <c r="AT50293" s="92">
        <v>200</v>
      </c>
      <c r="AU50293" s="92">
        <v>5</v>
      </c>
      <c r="AV50293" s="92">
        <v>-79</v>
      </c>
      <c r="AW50293" s="92">
        <v>-132</v>
      </c>
      <c r="AX50293" s="92">
        <v>-774</v>
      </c>
      <c r="AY50293" s="92">
        <v>-778</v>
      </c>
    </row>
    <row r="50294" spans="1:51">
      <c r="A50294" s="83" t="s">
        <v>114</v>
      </c>
      <c r="B50294" s="84">
        <v>44281.791666666664</v>
      </c>
      <c r="C50294" s="85">
        <v>44281</v>
      </c>
      <c r="D50294" s="83">
        <v>13</v>
      </c>
      <c r="E50294" s="84">
        <v>44281.541666666664</v>
      </c>
      <c r="F50294" s="86" t="s">
        <v>436</v>
      </c>
      <c r="G50294" s="87" t="s">
        <v>437</v>
      </c>
      <c r="H50294" s="92">
        <v>5558</v>
      </c>
      <c r="I50294" s="92">
        <v>5680</v>
      </c>
      <c r="J50294" s="92">
        <v>3771</v>
      </c>
      <c r="K50294" s="92">
        <v>-1909</v>
      </c>
      <c r="O50294" s="92">
        <v>5680</v>
      </c>
      <c r="P50294" s="92">
        <v>3771</v>
      </c>
      <c r="Q50294" s="92">
        <v>-1909</v>
      </c>
      <c r="R50294" s="92">
        <v>1772</v>
      </c>
      <c r="S50294" s="92">
        <v>794</v>
      </c>
      <c r="V50294" s="92">
        <v>49</v>
      </c>
      <c r="W50294" s="92">
        <v>866</v>
      </c>
      <c r="X50294" s="92">
        <v>156</v>
      </c>
      <c r="Y50294" s="92">
        <v>134</v>
      </c>
      <c r="AJ50294" s="92">
        <v>1772</v>
      </c>
      <c r="AK50294" s="92">
        <v>794</v>
      </c>
      <c r="AN50294" s="92">
        <v>49</v>
      </c>
      <c r="AO50294" s="92">
        <v>866</v>
      </c>
      <c r="AP50294" s="92">
        <v>156</v>
      </c>
      <c r="AQ50294" s="92">
        <v>134</v>
      </c>
      <c r="AS50294" s="92">
        <v>-276</v>
      </c>
      <c r="AT50294" s="92">
        <v>173</v>
      </c>
      <c r="AU50294" s="92">
        <v>-21</v>
      </c>
      <c r="AV50294" s="92">
        <v>-163</v>
      </c>
      <c r="AW50294" s="92">
        <v>-100</v>
      </c>
      <c r="AX50294" s="92">
        <v>-679</v>
      </c>
      <c r="AY50294" s="92">
        <v>-843</v>
      </c>
    </row>
    <row r="50295" spans="1:51">
      <c r="A50295" s="83" t="s">
        <v>114</v>
      </c>
      <c r="B50295" s="84">
        <v>44281.833333333336</v>
      </c>
      <c r="C50295" s="85">
        <v>44281</v>
      </c>
      <c r="D50295" s="83">
        <v>14</v>
      </c>
      <c r="E50295" s="84">
        <v>44281.583333333336</v>
      </c>
      <c r="F50295" s="86" t="s">
        <v>436</v>
      </c>
      <c r="G50295" s="87" t="s">
        <v>437</v>
      </c>
      <c r="H50295" s="92">
        <v>5499</v>
      </c>
      <c r="I50295" s="92">
        <v>5671</v>
      </c>
      <c r="J50295" s="92">
        <v>3783</v>
      </c>
      <c r="K50295" s="92">
        <v>-1888</v>
      </c>
      <c r="O50295" s="92">
        <v>5671</v>
      </c>
      <c r="P50295" s="92">
        <v>3783</v>
      </c>
      <c r="Q50295" s="92">
        <v>-1888</v>
      </c>
      <c r="R50295" s="92">
        <v>1719</v>
      </c>
      <c r="S50295" s="92">
        <v>785</v>
      </c>
      <c r="V50295" s="92">
        <v>53</v>
      </c>
      <c r="W50295" s="92">
        <v>939</v>
      </c>
      <c r="X50295" s="92">
        <v>154</v>
      </c>
      <c r="Y50295" s="92">
        <v>133</v>
      </c>
      <c r="AJ50295" s="92">
        <v>1719</v>
      </c>
      <c r="AK50295" s="92">
        <v>785</v>
      </c>
      <c r="AN50295" s="92">
        <v>53</v>
      </c>
      <c r="AO50295" s="92">
        <v>939</v>
      </c>
      <c r="AP50295" s="92">
        <v>154</v>
      </c>
      <c r="AQ50295" s="92">
        <v>133</v>
      </c>
      <c r="AS50295" s="92">
        <v>-273</v>
      </c>
      <c r="AT50295" s="92">
        <v>127</v>
      </c>
      <c r="AU50295" s="92">
        <v>-16</v>
      </c>
      <c r="AV50295" s="92">
        <v>-143</v>
      </c>
      <c r="AW50295" s="92">
        <v>-89</v>
      </c>
      <c r="AX50295" s="92">
        <v>-683</v>
      </c>
      <c r="AY50295" s="92">
        <v>-811</v>
      </c>
    </row>
    <row r="50296" spans="1:51">
      <c r="A50296" s="83" t="s">
        <v>114</v>
      </c>
      <c r="B50296" s="84">
        <v>44281.875</v>
      </c>
      <c r="C50296" s="85">
        <v>44281</v>
      </c>
      <c r="D50296" s="83">
        <v>15</v>
      </c>
      <c r="E50296" s="84">
        <v>44281.625</v>
      </c>
      <c r="F50296" s="86" t="s">
        <v>436</v>
      </c>
      <c r="G50296" s="87" t="s">
        <v>437</v>
      </c>
      <c r="H50296" s="92">
        <v>5433</v>
      </c>
      <c r="I50296" s="92">
        <v>5567</v>
      </c>
      <c r="J50296" s="92">
        <v>3802</v>
      </c>
      <c r="K50296" s="92">
        <v>-1765</v>
      </c>
      <c r="O50296" s="92">
        <v>5567</v>
      </c>
      <c r="P50296" s="92">
        <v>3802</v>
      </c>
      <c r="Q50296" s="92">
        <v>-1765</v>
      </c>
      <c r="R50296" s="92">
        <v>1754</v>
      </c>
      <c r="S50296" s="92">
        <v>798</v>
      </c>
      <c r="V50296" s="92">
        <v>50</v>
      </c>
      <c r="W50296" s="92">
        <v>895</v>
      </c>
      <c r="X50296" s="92">
        <v>173</v>
      </c>
      <c r="Y50296" s="92">
        <v>132</v>
      </c>
      <c r="AJ50296" s="92">
        <v>1754</v>
      </c>
      <c r="AK50296" s="92">
        <v>798</v>
      </c>
      <c r="AN50296" s="92">
        <v>50</v>
      </c>
      <c r="AO50296" s="92">
        <v>895</v>
      </c>
      <c r="AP50296" s="92">
        <v>173</v>
      </c>
      <c r="AQ50296" s="92">
        <v>132</v>
      </c>
      <c r="AS50296" s="92">
        <v>-262</v>
      </c>
      <c r="AT50296" s="92">
        <v>98</v>
      </c>
      <c r="AU50296" s="92">
        <v>-8</v>
      </c>
      <c r="AV50296" s="92">
        <v>-145</v>
      </c>
      <c r="AW50296" s="92">
        <v>-98</v>
      </c>
      <c r="AX50296" s="92">
        <v>-558</v>
      </c>
      <c r="AY50296" s="92">
        <v>-792</v>
      </c>
    </row>
    <row r="50297" spans="1:51">
      <c r="A50297" s="83" t="s">
        <v>114</v>
      </c>
      <c r="B50297" s="84">
        <v>44281.916666666664</v>
      </c>
      <c r="C50297" s="85">
        <v>44281</v>
      </c>
      <c r="D50297" s="83">
        <v>16</v>
      </c>
      <c r="E50297" s="84">
        <v>44281.666666666664</v>
      </c>
      <c r="F50297" s="86" t="s">
        <v>436</v>
      </c>
      <c r="G50297" s="87" t="s">
        <v>437</v>
      </c>
      <c r="H50297" s="92">
        <v>5361</v>
      </c>
      <c r="I50297" s="92">
        <v>5407</v>
      </c>
      <c r="J50297" s="92">
        <v>3721</v>
      </c>
      <c r="K50297" s="92">
        <v>-1686</v>
      </c>
      <c r="O50297" s="92">
        <v>5407</v>
      </c>
      <c r="P50297" s="92">
        <v>3721</v>
      </c>
      <c r="Q50297" s="92">
        <v>-1686</v>
      </c>
      <c r="R50297" s="92">
        <v>1784</v>
      </c>
      <c r="S50297" s="92">
        <v>808</v>
      </c>
      <c r="V50297" s="92">
        <v>53</v>
      </c>
      <c r="W50297" s="92">
        <v>758</v>
      </c>
      <c r="X50297" s="92">
        <v>184</v>
      </c>
      <c r="Y50297" s="92">
        <v>134</v>
      </c>
      <c r="AJ50297" s="92">
        <v>1784</v>
      </c>
      <c r="AK50297" s="92">
        <v>808</v>
      </c>
      <c r="AN50297" s="92">
        <v>53</v>
      </c>
      <c r="AO50297" s="92">
        <v>758</v>
      </c>
      <c r="AP50297" s="92">
        <v>184</v>
      </c>
      <c r="AQ50297" s="92">
        <v>134</v>
      </c>
      <c r="AS50297" s="92">
        <v>-227</v>
      </c>
      <c r="AT50297" s="92">
        <v>-3</v>
      </c>
      <c r="AU50297" s="92">
        <v>10</v>
      </c>
      <c r="AV50297" s="92">
        <v>-144</v>
      </c>
      <c r="AW50297" s="92">
        <v>-135</v>
      </c>
      <c r="AX50297" s="92">
        <v>-416</v>
      </c>
      <c r="AY50297" s="92">
        <v>-771</v>
      </c>
    </row>
    <row r="50298" spans="1:51">
      <c r="A50298" s="83" t="s">
        <v>114</v>
      </c>
      <c r="B50298" s="84">
        <v>44281.958333333336</v>
      </c>
      <c r="C50298" s="85">
        <v>44281</v>
      </c>
      <c r="D50298" s="83">
        <v>17</v>
      </c>
      <c r="E50298" s="84">
        <v>44281.708333333336</v>
      </c>
      <c r="F50298" s="86" t="s">
        <v>436</v>
      </c>
      <c r="G50298" s="87" t="s">
        <v>437</v>
      </c>
      <c r="H50298" s="92">
        <v>5318</v>
      </c>
      <c r="I50298" s="92">
        <v>5318</v>
      </c>
      <c r="J50298" s="92">
        <v>3866</v>
      </c>
      <c r="K50298" s="92">
        <v>-1452</v>
      </c>
      <c r="O50298" s="92">
        <v>5318</v>
      </c>
      <c r="P50298" s="92">
        <v>3866</v>
      </c>
      <c r="Q50298" s="92">
        <v>-1452</v>
      </c>
      <c r="R50298" s="92">
        <v>1694</v>
      </c>
      <c r="S50298" s="92">
        <v>797</v>
      </c>
      <c r="V50298" s="92">
        <v>51</v>
      </c>
      <c r="W50298" s="92">
        <v>828</v>
      </c>
      <c r="X50298" s="92">
        <v>361</v>
      </c>
      <c r="Y50298" s="92">
        <v>135</v>
      </c>
      <c r="AJ50298" s="92">
        <v>1694</v>
      </c>
      <c r="AK50298" s="92">
        <v>797</v>
      </c>
      <c r="AN50298" s="92">
        <v>51</v>
      </c>
      <c r="AO50298" s="92">
        <v>828</v>
      </c>
      <c r="AP50298" s="92">
        <v>361</v>
      </c>
      <c r="AQ50298" s="92">
        <v>135</v>
      </c>
      <c r="AS50298" s="92">
        <v>-194</v>
      </c>
      <c r="AT50298" s="92">
        <v>84</v>
      </c>
      <c r="AU50298" s="92">
        <v>37</v>
      </c>
      <c r="AV50298" s="92">
        <v>-97</v>
      </c>
      <c r="AW50298" s="92">
        <v>-91</v>
      </c>
      <c r="AX50298" s="92">
        <v>-407</v>
      </c>
      <c r="AY50298" s="92">
        <v>-784</v>
      </c>
    </row>
    <row r="50299" spans="1:51">
      <c r="A50299" s="83" t="s">
        <v>114</v>
      </c>
      <c r="B50299" s="84">
        <v>44282</v>
      </c>
      <c r="C50299" s="85">
        <v>44281</v>
      </c>
      <c r="D50299" s="83">
        <v>18</v>
      </c>
      <c r="E50299" s="84">
        <v>44281.75</v>
      </c>
      <c r="F50299" s="86" t="s">
        <v>436</v>
      </c>
      <c r="G50299" s="87" t="s">
        <v>437</v>
      </c>
      <c r="H50299" s="92">
        <v>5305</v>
      </c>
      <c r="I50299" s="92">
        <v>5316</v>
      </c>
      <c r="J50299" s="92">
        <v>4226</v>
      </c>
      <c r="K50299" s="92">
        <v>-1090</v>
      </c>
      <c r="O50299" s="92">
        <v>5316</v>
      </c>
      <c r="P50299" s="92">
        <v>4226</v>
      </c>
      <c r="Q50299" s="92">
        <v>-1090</v>
      </c>
      <c r="R50299" s="92">
        <v>1758</v>
      </c>
      <c r="S50299" s="92">
        <v>892</v>
      </c>
      <c r="V50299" s="92">
        <v>49</v>
      </c>
      <c r="W50299" s="92">
        <v>818</v>
      </c>
      <c r="X50299" s="92">
        <v>574</v>
      </c>
      <c r="Y50299" s="92">
        <v>135</v>
      </c>
      <c r="AJ50299" s="92">
        <v>1758</v>
      </c>
      <c r="AK50299" s="92">
        <v>892</v>
      </c>
      <c r="AN50299" s="92">
        <v>49</v>
      </c>
      <c r="AO50299" s="92">
        <v>818</v>
      </c>
      <c r="AP50299" s="92">
        <v>574</v>
      </c>
      <c r="AQ50299" s="92">
        <v>135</v>
      </c>
      <c r="AS50299" s="92">
        <v>-154</v>
      </c>
      <c r="AT50299" s="92">
        <v>221</v>
      </c>
      <c r="AU50299" s="92">
        <v>52</v>
      </c>
      <c r="AV50299" s="92">
        <v>-83</v>
      </c>
      <c r="AW50299" s="92">
        <v>-17</v>
      </c>
      <c r="AX50299" s="92">
        <v>-419</v>
      </c>
      <c r="AY50299" s="92">
        <v>-690</v>
      </c>
    </row>
    <row r="50300" spans="1:51">
      <c r="A50300" s="83" t="s">
        <v>114</v>
      </c>
      <c r="B50300" s="84">
        <v>44282.041666666664</v>
      </c>
      <c r="C50300" s="85">
        <v>44281</v>
      </c>
      <c r="D50300" s="83">
        <v>19</v>
      </c>
      <c r="E50300" s="84">
        <v>44281.791666666664</v>
      </c>
      <c r="F50300" s="86" t="s">
        <v>436</v>
      </c>
      <c r="G50300" s="87" t="s">
        <v>437</v>
      </c>
      <c r="H50300" s="92">
        <v>5328</v>
      </c>
      <c r="I50300" s="92">
        <v>5359</v>
      </c>
      <c r="J50300" s="92">
        <v>4454</v>
      </c>
      <c r="K50300" s="92">
        <v>-905</v>
      </c>
      <c r="O50300" s="92">
        <v>5359</v>
      </c>
      <c r="P50300" s="92">
        <v>4454</v>
      </c>
      <c r="Q50300" s="92">
        <v>-905</v>
      </c>
      <c r="R50300" s="92">
        <v>1946</v>
      </c>
      <c r="S50300" s="92">
        <v>1243</v>
      </c>
      <c r="V50300" s="92">
        <v>53</v>
      </c>
      <c r="W50300" s="92">
        <v>547</v>
      </c>
      <c r="X50300" s="92">
        <v>530</v>
      </c>
      <c r="Y50300" s="92">
        <v>135</v>
      </c>
      <c r="AJ50300" s="92">
        <v>1946</v>
      </c>
      <c r="AK50300" s="92">
        <v>1243</v>
      </c>
      <c r="AN50300" s="92">
        <v>53</v>
      </c>
      <c r="AO50300" s="92">
        <v>547</v>
      </c>
      <c r="AP50300" s="92">
        <v>530</v>
      </c>
      <c r="AQ50300" s="92">
        <v>135</v>
      </c>
      <c r="AS50300" s="92">
        <v>-15</v>
      </c>
      <c r="AT50300" s="92">
        <v>258</v>
      </c>
      <c r="AU50300" s="92">
        <v>93</v>
      </c>
      <c r="AV50300" s="92">
        <v>25</v>
      </c>
      <c r="AW50300" s="92">
        <v>-98</v>
      </c>
      <c r="AX50300" s="92">
        <v>-572</v>
      </c>
      <c r="AY50300" s="92">
        <v>-596</v>
      </c>
    </row>
    <row r="50301" spans="1:51">
      <c r="A50301" s="83" t="s">
        <v>114</v>
      </c>
      <c r="B50301" s="84">
        <v>44282.083333333336</v>
      </c>
      <c r="C50301" s="85">
        <v>44281</v>
      </c>
      <c r="D50301" s="83">
        <v>20</v>
      </c>
      <c r="E50301" s="84">
        <v>44281.833333333336</v>
      </c>
      <c r="F50301" s="86" t="s">
        <v>436</v>
      </c>
      <c r="G50301" s="87" t="s">
        <v>437</v>
      </c>
      <c r="H50301" s="92">
        <v>5423</v>
      </c>
      <c r="I50301" s="92">
        <v>5588</v>
      </c>
      <c r="J50301" s="92">
        <v>5168</v>
      </c>
      <c r="K50301" s="92">
        <v>-420</v>
      </c>
      <c r="O50301" s="92">
        <v>5588</v>
      </c>
      <c r="P50301" s="92">
        <v>5168</v>
      </c>
      <c r="Q50301" s="92">
        <v>-420</v>
      </c>
      <c r="R50301" s="92">
        <v>2765</v>
      </c>
      <c r="S50301" s="92">
        <v>1436</v>
      </c>
      <c r="V50301" s="92">
        <v>54</v>
      </c>
      <c r="W50301" s="92">
        <v>91</v>
      </c>
      <c r="X50301" s="92">
        <v>687</v>
      </c>
      <c r="Y50301" s="92">
        <v>135</v>
      </c>
      <c r="AJ50301" s="92">
        <v>2765</v>
      </c>
      <c r="AK50301" s="92">
        <v>1436</v>
      </c>
      <c r="AN50301" s="92">
        <v>54</v>
      </c>
      <c r="AO50301" s="92">
        <v>91</v>
      </c>
      <c r="AP50301" s="92">
        <v>687</v>
      </c>
      <c r="AQ50301" s="92">
        <v>135</v>
      </c>
      <c r="AS50301" s="92">
        <v>208</v>
      </c>
      <c r="AT50301" s="92">
        <v>403</v>
      </c>
      <c r="AU50301" s="92">
        <v>221</v>
      </c>
      <c r="AV50301" s="92">
        <v>238</v>
      </c>
      <c r="AW50301" s="92">
        <v>-153</v>
      </c>
      <c r="AX50301" s="92">
        <v>-945</v>
      </c>
      <c r="AY50301" s="92">
        <v>-392</v>
      </c>
    </row>
    <row r="50302" spans="1:51">
      <c r="A50302" s="83" t="s">
        <v>114</v>
      </c>
      <c r="B50302" s="84">
        <v>44282.125</v>
      </c>
      <c r="C50302" s="85">
        <v>44281</v>
      </c>
      <c r="D50302" s="83">
        <v>21</v>
      </c>
      <c r="E50302" s="84">
        <v>44281.875</v>
      </c>
      <c r="F50302" s="86" t="s">
        <v>436</v>
      </c>
      <c r="G50302" s="87" t="s">
        <v>437</v>
      </c>
      <c r="H50302" s="92">
        <v>5495</v>
      </c>
      <c r="I50302" s="92">
        <v>5753</v>
      </c>
      <c r="J50302" s="92">
        <v>5531</v>
      </c>
      <c r="K50302" s="92">
        <v>-222</v>
      </c>
      <c r="O50302" s="92">
        <v>5753</v>
      </c>
      <c r="P50302" s="92">
        <v>5531</v>
      </c>
      <c r="Q50302" s="92">
        <v>-222</v>
      </c>
      <c r="R50302" s="92">
        <v>3117</v>
      </c>
      <c r="S50302" s="92">
        <v>1549</v>
      </c>
      <c r="V50302" s="92">
        <v>50</v>
      </c>
      <c r="W50302" s="92">
        <v>0</v>
      </c>
      <c r="X50302" s="92">
        <v>680</v>
      </c>
      <c r="Y50302" s="92">
        <v>135</v>
      </c>
      <c r="AJ50302" s="92">
        <v>3117</v>
      </c>
      <c r="AK50302" s="92">
        <v>1549</v>
      </c>
      <c r="AN50302" s="92">
        <v>50</v>
      </c>
      <c r="AO50302" s="92">
        <v>0</v>
      </c>
      <c r="AP50302" s="92">
        <v>680</v>
      </c>
      <c r="AQ50302" s="92">
        <v>135</v>
      </c>
      <c r="AS50302" s="92">
        <v>319</v>
      </c>
      <c r="AT50302" s="92">
        <v>596</v>
      </c>
      <c r="AU50302" s="92">
        <v>301</v>
      </c>
      <c r="AV50302" s="92">
        <v>328</v>
      </c>
      <c r="AW50302" s="92">
        <v>-109</v>
      </c>
      <c r="AX50302" s="92">
        <v>-1136</v>
      </c>
      <c r="AY50302" s="92">
        <v>-521</v>
      </c>
    </row>
    <row r="50303" spans="1:51">
      <c r="A50303" s="83" t="s">
        <v>114</v>
      </c>
      <c r="B50303" s="84">
        <v>44282.166666666664</v>
      </c>
      <c r="C50303" s="85">
        <v>44281</v>
      </c>
      <c r="D50303" s="83">
        <v>22</v>
      </c>
      <c r="E50303" s="84">
        <v>44281.916666666664</v>
      </c>
      <c r="F50303" s="86" t="s">
        <v>436</v>
      </c>
      <c r="G50303" s="87" t="s">
        <v>437</v>
      </c>
      <c r="H50303" s="92">
        <v>5427</v>
      </c>
      <c r="I50303" s="92">
        <v>5645</v>
      </c>
      <c r="J50303" s="92">
        <v>5372</v>
      </c>
      <c r="K50303" s="92">
        <v>-273</v>
      </c>
      <c r="O50303" s="92">
        <v>5645</v>
      </c>
      <c r="P50303" s="92">
        <v>5372</v>
      </c>
      <c r="Q50303" s="92">
        <v>-273</v>
      </c>
      <c r="R50303" s="92">
        <v>3014</v>
      </c>
      <c r="S50303" s="92">
        <v>1526</v>
      </c>
      <c r="V50303" s="92">
        <v>47</v>
      </c>
      <c r="W50303" s="92">
        <v>0</v>
      </c>
      <c r="X50303" s="92">
        <v>654</v>
      </c>
      <c r="Y50303" s="92">
        <v>131</v>
      </c>
      <c r="AJ50303" s="92">
        <v>3014</v>
      </c>
      <c r="AK50303" s="92">
        <v>1526</v>
      </c>
      <c r="AN50303" s="92">
        <v>47</v>
      </c>
      <c r="AO50303" s="92">
        <v>0</v>
      </c>
      <c r="AP50303" s="92">
        <v>654</v>
      </c>
      <c r="AQ50303" s="92">
        <v>131</v>
      </c>
      <c r="AS50303" s="92">
        <v>298</v>
      </c>
      <c r="AT50303" s="92">
        <v>581</v>
      </c>
      <c r="AU50303" s="92">
        <v>292</v>
      </c>
      <c r="AV50303" s="92">
        <v>298</v>
      </c>
      <c r="AW50303" s="92">
        <v>-113</v>
      </c>
      <c r="AX50303" s="92">
        <v>-1165</v>
      </c>
      <c r="AY50303" s="92">
        <v>-464</v>
      </c>
    </row>
    <row r="50304" spans="1:51">
      <c r="A50304" s="83" t="s">
        <v>114</v>
      </c>
      <c r="B50304" s="84">
        <v>44282.208333333336</v>
      </c>
      <c r="C50304" s="85">
        <v>44281</v>
      </c>
      <c r="D50304" s="83">
        <v>23</v>
      </c>
      <c r="E50304" s="84">
        <v>44281.958333333336</v>
      </c>
      <c r="F50304" s="86" t="s">
        <v>436</v>
      </c>
      <c r="G50304" s="87" t="s">
        <v>437</v>
      </c>
      <c r="H50304" s="92">
        <v>5228</v>
      </c>
      <c r="I50304" s="92">
        <v>5488</v>
      </c>
      <c r="J50304" s="92">
        <v>5431</v>
      </c>
      <c r="K50304" s="92">
        <v>-57</v>
      </c>
      <c r="O50304" s="92">
        <v>5488</v>
      </c>
      <c r="P50304" s="92">
        <v>5431</v>
      </c>
      <c r="Q50304" s="92">
        <v>-57</v>
      </c>
      <c r="R50304" s="92">
        <v>2979</v>
      </c>
      <c r="S50304" s="92">
        <v>1466</v>
      </c>
      <c r="V50304" s="92">
        <v>50</v>
      </c>
      <c r="W50304" s="92">
        <v>0</v>
      </c>
      <c r="X50304" s="92">
        <v>806</v>
      </c>
      <c r="Y50304" s="92">
        <v>130</v>
      </c>
      <c r="AJ50304" s="92">
        <v>2979</v>
      </c>
      <c r="AK50304" s="92">
        <v>1466</v>
      </c>
      <c r="AN50304" s="92">
        <v>50</v>
      </c>
      <c r="AO50304" s="92">
        <v>0</v>
      </c>
      <c r="AP50304" s="92">
        <v>806</v>
      </c>
      <c r="AQ50304" s="92">
        <v>130</v>
      </c>
      <c r="AS50304" s="92">
        <v>271</v>
      </c>
      <c r="AT50304" s="92">
        <v>691</v>
      </c>
      <c r="AU50304" s="92">
        <v>264</v>
      </c>
      <c r="AV50304" s="92">
        <v>300</v>
      </c>
      <c r="AW50304" s="92">
        <v>-104</v>
      </c>
      <c r="AX50304" s="92">
        <v>-1013</v>
      </c>
      <c r="AY50304" s="92">
        <v>-466</v>
      </c>
    </row>
    <row r="50305" spans="1:51">
      <c r="A50305" s="83" t="s">
        <v>114</v>
      </c>
      <c r="B50305" s="84">
        <v>44282.25</v>
      </c>
      <c r="C50305" s="85">
        <v>44281</v>
      </c>
      <c r="D50305" s="83">
        <v>24</v>
      </c>
      <c r="E50305" s="84">
        <v>44282</v>
      </c>
      <c r="F50305" s="86" t="s">
        <v>436</v>
      </c>
      <c r="G50305" s="87" t="s">
        <v>437</v>
      </c>
      <c r="H50305" s="92">
        <v>5034</v>
      </c>
      <c r="I50305" s="92">
        <v>5323</v>
      </c>
      <c r="J50305" s="92">
        <v>5312</v>
      </c>
      <c r="K50305" s="92">
        <v>-11</v>
      </c>
      <c r="O50305" s="92">
        <v>5323</v>
      </c>
      <c r="P50305" s="92">
        <v>5312</v>
      </c>
      <c r="Q50305" s="92">
        <v>-11</v>
      </c>
      <c r="R50305" s="92">
        <v>2998</v>
      </c>
      <c r="S50305" s="92">
        <v>1164</v>
      </c>
      <c r="V50305" s="92">
        <v>48</v>
      </c>
      <c r="W50305" s="92">
        <v>0</v>
      </c>
      <c r="X50305" s="92">
        <v>971</v>
      </c>
      <c r="Y50305" s="92">
        <v>131</v>
      </c>
      <c r="AJ50305" s="92">
        <v>2998</v>
      </c>
      <c r="AK50305" s="92">
        <v>1164</v>
      </c>
      <c r="AN50305" s="92">
        <v>48</v>
      </c>
      <c r="AO50305" s="92">
        <v>0</v>
      </c>
      <c r="AP50305" s="92">
        <v>971</v>
      </c>
      <c r="AQ50305" s="92">
        <v>131</v>
      </c>
      <c r="AS50305" s="92">
        <v>206</v>
      </c>
      <c r="AT50305" s="92">
        <v>767</v>
      </c>
      <c r="AU50305" s="92">
        <v>244</v>
      </c>
      <c r="AV50305" s="92">
        <v>292</v>
      </c>
      <c r="AW50305" s="92">
        <v>-102</v>
      </c>
      <c r="AX50305" s="92">
        <v>-947</v>
      </c>
      <c r="AY50305" s="92">
        <v>-471</v>
      </c>
    </row>
    <row r="50306" spans="1:51">
      <c r="A50306" s="83" t="s">
        <v>114</v>
      </c>
      <c r="B50306" s="84">
        <v>44282.291666666664</v>
      </c>
      <c r="C50306" s="85">
        <v>44282</v>
      </c>
      <c r="D50306" s="83">
        <v>1</v>
      </c>
      <c r="E50306" s="84">
        <v>44282.041666666664</v>
      </c>
      <c r="F50306" s="86" t="s">
        <v>436</v>
      </c>
      <c r="G50306" s="87" t="s">
        <v>437</v>
      </c>
      <c r="H50306" s="92">
        <v>4896</v>
      </c>
      <c r="I50306" s="92">
        <v>5139</v>
      </c>
      <c r="J50306" s="92">
        <v>5082</v>
      </c>
      <c r="K50306" s="92">
        <v>-57</v>
      </c>
      <c r="O50306" s="92">
        <v>5139</v>
      </c>
      <c r="P50306" s="92">
        <v>5082</v>
      </c>
      <c r="Q50306" s="92">
        <v>-57</v>
      </c>
      <c r="R50306" s="92">
        <v>2954</v>
      </c>
      <c r="S50306" s="92">
        <v>1006</v>
      </c>
      <c r="V50306" s="92">
        <v>51</v>
      </c>
      <c r="W50306" s="92">
        <v>0</v>
      </c>
      <c r="X50306" s="92">
        <v>942</v>
      </c>
      <c r="Y50306" s="92">
        <v>129</v>
      </c>
      <c r="AJ50306" s="92">
        <v>2954</v>
      </c>
      <c r="AK50306" s="92">
        <v>1006</v>
      </c>
      <c r="AN50306" s="92">
        <v>51</v>
      </c>
      <c r="AO50306" s="92">
        <v>0</v>
      </c>
      <c r="AP50306" s="92">
        <v>942</v>
      </c>
      <c r="AQ50306" s="92">
        <v>129</v>
      </c>
      <c r="AS50306" s="92">
        <v>218</v>
      </c>
      <c r="AT50306" s="92">
        <v>680</v>
      </c>
      <c r="AU50306" s="92">
        <v>291</v>
      </c>
      <c r="AV50306" s="92">
        <v>320</v>
      </c>
      <c r="AW50306" s="92">
        <v>-150</v>
      </c>
      <c r="AX50306" s="92">
        <v>-868</v>
      </c>
      <c r="AY50306" s="92">
        <v>-548</v>
      </c>
    </row>
    <row r="50307" spans="1:51">
      <c r="A50307" s="83" t="s">
        <v>114</v>
      </c>
      <c r="B50307" s="84">
        <v>44282.333333333336</v>
      </c>
      <c r="C50307" s="85">
        <v>44282</v>
      </c>
      <c r="D50307" s="83">
        <v>2</v>
      </c>
      <c r="E50307" s="84">
        <v>44282.083333333336</v>
      </c>
      <c r="F50307" s="86" t="s">
        <v>436</v>
      </c>
      <c r="G50307" s="87" t="s">
        <v>437</v>
      </c>
      <c r="H50307" s="92">
        <v>4817</v>
      </c>
      <c r="I50307" s="92">
        <v>5073</v>
      </c>
      <c r="J50307" s="92">
        <v>5048</v>
      </c>
      <c r="K50307" s="92">
        <v>-25</v>
      </c>
      <c r="O50307" s="92">
        <v>5073</v>
      </c>
      <c r="P50307" s="92">
        <v>5048</v>
      </c>
      <c r="Q50307" s="92">
        <v>-25</v>
      </c>
      <c r="R50307" s="92">
        <v>2986</v>
      </c>
      <c r="S50307" s="92">
        <v>1016</v>
      </c>
      <c r="V50307" s="92">
        <v>49</v>
      </c>
      <c r="W50307" s="92">
        <v>0</v>
      </c>
      <c r="X50307" s="92">
        <v>866</v>
      </c>
      <c r="Y50307" s="92">
        <v>131</v>
      </c>
      <c r="AJ50307" s="92">
        <v>2986</v>
      </c>
      <c r="AK50307" s="92">
        <v>1016</v>
      </c>
      <c r="AN50307" s="92">
        <v>49</v>
      </c>
      <c r="AO50307" s="92">
        <v>0</v>
      </c>
      <c r="AP50307" s="92">
        <v>866</v>
      </c>
      <c r="AQ50307" s="92">
        <v>131</v>
      </c>
      <c r="AS50307" s="92">
        <v>233</v>
      </c>
      <c r="AT50307" s="92">
        <v>668</v>
      </c>
      <c r="AU50307" s="92">
        <v>279</v>
      </c>
      <c r="AV50307" s="92">
        <v>310</v>
      </c>
      <c r="AW50307" s="92">
        <v>-134</v>
      </c>
      <c r="AX50307" s="92">
        <v>-911</v>
      </c>
      <c r="AY50307" s="92">
        <v>-470</v>
      </c>
    </row>
    <row r="50308" spans="1:51">
      <c r="A50308" s="83" t="s">
        <v>114</v>
      </c>
      <c r="B50308" s="84">
        <v>44282.375</v>
      </c>
      <c r="C50308" s="85">
        <v>44282</v>
      </c>
      <c r="D50308" s="83">
        <v>3</v>
      </c>
      <c r="E50308" s="84">
        <v>44282.125</v>
      </c>
      <c r="F50308" s="86" t="s">
        <v>436</v>
      </c>
      <c r="G50308" s="87" t="s">
        <v>437</v>
      </c>
      <c r="H50308" s="92">
        <v>4806</v>
      </c>
      <c r="I50308" s="92">
        <v>5041</v>
      </c>
      <c r="J50308" s="92">
        <v>5133</v>
      </c>
      <c r="K50308" s="92">
        <v>92</v>
      </c>
      <c r="O50308" s="92">
        <v>5041</v>
      </c>
      <c r="P50308" s="92">
        <v>5133</v>
      </c>
      <c r="Q50308" s="92">
        <v>92</v>
      </c>
      <c r="R50308" s="92">
        <v>2901</v>
      </c>
      <c r="S50308" s="92">
        <v>979</v>
      </c>
      <c r="V50308" s="92">
        <v>50</v>
      </c>
      <c r="W50308" s="92">
        <v>0</v>
      </c>
      <c r="X50308" s="92">
        <v>1073</v>
      </c>
      <c r="Y50308" s="92">
        <v>130</v>
      </c>
      <c r="AJ50308" s="92">
        <v>2901</v>
      </c>
      <c r="AK50308" s="92">
        <v>979</v>
      </c>
      <c r="AN50308" s="92">
        <v>50</v>
      </c>
      <c r="AO50308" s="92">
        <v>0</v>
      </c>
      <c r="AP50308" s="92">
        <v>1073</v>
      </c>
      <c r="AQ50308" s="92">
        <v>130</v>
      </c>
      <c r="AS50308" s="92">
        <v>223</v>
      </c>
      <c r="AT50308" s="92">
        <v>653</v>
      </c>
      <c r="AU50308" s="92">
        <v>253</v>
      </c>
      <c r="AV50308" s="92">
        <v>291</v>
      </c>
      <c r="AW50308" s="92">
        <v>-111</v>
      </c>
      <c r="AX50308" s="92">
        <v>-860</v>
      </c>
      <c r="AY50308" s="92">
        <v>-357</v>
      </c>
    </row>
    <row r="50309" spans="1:51">
      <c r="A50309" s="83" t="s">
        <v>114</v>
      </c>
      <c r="B50309" s="84">
        <v>44282.416666666664</v>
      </c>
      <c r="C50309" s="85">
        <v>44282</v>
      </c>
      <c r="D50309" s="83">
        <v>4</v>
      </c>
      <c r="E50309" s="84">
        <v>44282.166666666664</v>
      </c>
      <c r="F50309" s="86" t="s">
        <v>436</v>
      </c>
      <c r="G50309" s="87" t="s">
        <v>437</v>
      </c>
      <c r="H50309" s="92">
        <v>4805</v>
      </c>
      <c r="I50309" s="92">
        <v>4970</v>
      </c>
      <c r="J50309" s="92">
        <v>5394</v>
      </c>
      <c r="K50309" s="92">
        <v>424</v>
      </c>
      <c r="O50309" s="92">
        <v>4970</v>
      </c>
      <c r="P50309" s="92">
        <v>5394</v>
      </c>
      <c r="Q50309" s="92">
        <v>424</v>
      </c>
      <c r="R50309" s="92">
        <v>2851</v>
      </c>
      <c r="S50309" s="92">
        <v>1003</v>
      </c>
      <c r="V50309" s="92">
        <v>52</v>
      </c>
      <c r="W50309" s="92">
        <v>0</v>
      </c>
      <c r="X50309" s="92">
        <v>1359</v>
      </c>
      <c r="Y50309" s="92">
        <v>129</v>
      </c>
      <c r="AJ50309" s="92">
        <v>2851</v>
      </c>
      <c r="AK50309" s="92">
        <v>1003</v>
      </c>
      <c r="AN50309" s="92">
        <v>52</v>
      </c>
      <c r="AO50309" s="92">
        <v>0</v>
      </c>
      <c r="AP50309" s="92">
        <v>1359</v>
      </c>
      <c r="AQ50309" s="92">
        <v>129</v>
      </c>
      <c r="AS50309" s="92">
        <v>253</v>
      </c>
      <c r="AT50309" s="92">
        <v>675</v>
      </c>
      <c r="AU50309" s="92">
        <v>238</v>
      </c>
      <c r="AV50309" s="92">
        <v>312</v>
      </c>
      <c r="AW50309" s="92">
        <v>-159</v>
      </c>
      <c r="AX50309" s="92">
        <v>-657</v>
      </c>
      <c r="AY50309" s="92">
        <v>-238</v>
      </c>
    </row>
    <row r="50310" spans="1:51">
      <c r="A50310" s="83" t="s">
        <v>114</v>
      </c>
      <c r="B50310" s="84">
        <v>44282.458333333336</v>
      </c>
      <c r="C50310" s="85">
        <v>44282</v>
      </c>
      <c r="D50310" s="83">
        <v>5</v>
      </c>
      <c r="E50310" s="84">
        <v>44282.208333333336</v>
      </c>
      <c r="F50310" s="86" t="s">
        <v>436</v>
      </c>
      <c r="G50310" s="87" t="s">
        <v>437</v>
      </c>
      <c r="H50310" s="92">
        <v>4850</v>
      </c>
      <c r="I50310" s="92">
        <v>4957</v>
      </c>
      <c r="J50310" s="92">
        <v>5214</v>
      </c>
      <c r="K50310" s="92">
        <v>257</v>
      </c>
      <c r="O50310" s="92">
        <v>4957</v>
      </c>
      <c r="P50310" s="92">
        <v>5214</v>
      </c>
      <c r="Q50310" s="92">
        <v>257</v>
      </c>
      <c r="R50310" s="92">
        <v>2854</v>
      </c>
      <c r="S50310" s="92">
        <v>1018</v>
      </c>
      <c r="V50310" s="92">
        <v>49</v>
      </c>
      <c r="W50310" s="92">
        <v>0</v>
      </c>
      <c r="X50310" s="92">
        <v>1163</v>
      </c>
      <c r="Y50310" s="92">
        <v>130</v>
      </c>
      <c r="AJ50310" s="92">
        <v>2854</v>
      </c>
      <c r="AK50310" s="92">
        <v>1018</v>
      </c>
      <c r="AN50310" s="92">
        <v>49</v>
      </c>
      <c r="AO50310" s="92">
        <v>0</v>
      </c>
      <c r="AP50310" s="92">
        <v>1163</v>
      </c>
      <c r="AQ50310" s="92">
        <v>130</v>
      </c>
      <c r="AS50310" s="92">
        <v>243</v>
      </c>
      <c r="AT50310" s="92">
        <v>643</v>
      </c>
      <c r="AU50310" s="92">
        <v>232</v>
      </c>
      <c r="AV50310" s="92">
        <v>284</v>
      </c>
      <c r="AW50310" s="92">
        <v>-147</v>
      </c>
      <c r="AX50310" s="92">
        <v>-775</v>
      </c>
      <c r="AY50310" s="92">
        <v>-223</v>
      </c>
    </row>
    <row r="50311" spans="1:51">
      <c r="A50311" s="83" t="s">
        <v>114</v>
      </c>
      <c r="B50311" s="84">
        <v>44282.5</v>
      </c>
      <c r="C50311" s="85">
        <v>44282</v>
      </c>
      <c r="D50311" s="83">
        <v>6</v>
      </c>
      <c r="E50311" s="84">
        <v>44282.25</v>
      </c>
      <c r="F50311" s="86" t="s">
        <v>436</v>
      </c>
      <c r="G50311" s="87" t="s">
        <v>437</v>
      </c>
      <c r="H50311" s="92">
        <v>4955</v>
      </c>
      <c r="I50311" s="92">
        <v>5054</v>
      </c>
      <c r="J50311" s="92">
        <v>5164</v>
      </c>
      <c r="K50311" s="92">
        <v>110</v>
      </c>
      <c r="O50311" s="92">
        <v>5054</v>
      </c>
      <c r="P50311" s="92">
        <v>5164</v>
      </c>
      <c r="Q50311" s="92">
        <v>110</v>
      </c>
      <c r="R50311" s="92">
        <v>2874</v>
      </c>
      <c r="S50311" s="92">
        <v>1020</v>
      </c>
      <c r="V50311" s="92">
        <v>49</v>
      </c>
      <c r="W50311" s="92">
        <v>0</v>
      </c>
      <c r="X50311" s="92">
        <v>1092</v>
      </c>
      <c r="Y50311" s="92">
        <v>129</v>
      </c>
      <c r="AJ50311" s="92">
        <v>2874</v>
      </c>
      <c r="AK50311" s="92">
        <v>1020</v>
      </c>
      <c r="AN50311" s="92">
        <v>49</v>
      </c>
      <c r="AO50311" s="92">
        <v>0</v>
      </c>
      <c r="AP50311" s="92">
        <v>1092</v>
      </c>
      <c r="AQ50311" s="92">
        <v>129</v>
      </c>
      <c r="AS50311" s="92">
        <v>199</v>
      </c>
      <c r="AT50311" s="92">
        <v>717</v>
      </c>
      <c r="AU50311" s="92">
        <v>246</v>
      </c>
      <c r="AV50311" s="92">
        <v>239</v>
      </c>
      <c r="AW50311" s="92">
        <v>-122</v>
      </c>
      <c r="AX50311" s="92">
        <v>-836</v>
      </c>
      <c r="AY50311" s="92">
        <v>-333</v>
      </c>
    </row>
    <row r="50312" spans="1:51">
      <c r="A50312" s="83" t="s">
        <v>114</v>
      </c>
      <c r="B50312" s="84">
        <v>44282.541666666664</v>
      </c>
      <c r="C50312" s="85">
        <v>44282</v>
      </c>
      <c r="D50312" s="83">
        <v>7</v>
      </c>
      <c r="E50312" s="84">
        <v>44282.291666666664</v>
      </c>
      <c r="F50312" s="86" t="s">
        <v>436</v>
      </c>
      <c r="G50312" s="87" t="s">
        <v>437</v>
      </c>
      <c r="H50312" s="92">
        <v>5069</v>
      </c>
      <c r="I50312" s="92">
        <v>5324</v>
      </c>
      <c r="J50312" s="92">
        <v>5221</v>
      </c>
      <c r="K50312" s="92">
        <v>-103</v>
      </c>
      <c r="O50312" s="92">
        <v>5324</v>
      </c>
      <c r="P50312" s="92">
        <v>5221</v>
      </c>
      <c r="Q50312" s="92">
        <v>-103</v>
      </c>
      <c r="R50312" s="92">
        <v>2956</v>
      </c>
      <c r="S50312" s="92">
        <v>1042</v>
      </c>
      <c r="V50312" s="92">
        <v>52</v>
      </c>
      <c r="W50312" s="92">
        <v>0</v>
      </c>
      <c r="X50312" s="92">
        <v>1043</v>
      </c>
      <c r="Y50312" s="92">
        <v>128</v>
      </c>
      <c r="AJ50312" s="92">
        <v>2956</v>
      </c>
      <c r="AK50312" s="92">
        <v>1042</v>
      </c>
      <c r="AN50312" s="92">
        <v>52</v>
      </c>
      <c r="AO50312" s="92">
        <v>0</v>
      </c>
      <c r="AP50312" s="92">
        <v>1043</v>
      </c>
      <c r="AQ50312" s="92">
        <v>128</v>
      </c>
      <c r="AS50312" s="92">
        <v>204</v>
      </c>
      <c r="AT50312" s="92">
        <v>728</v>
      </c>
      <c r="AU50312" s="92">
        <v>210</v>
      </c>
      <c r="AV50312" s="92">
        <v>260</v>
      </c>
      <c r="AW50312" s="92">
        <v>-136</v>
      </c>
      <c r="AX50312" s="92">
        <v>-945</v>
      </c>
      <c r="AY50312" s="92">
        <v>-424</v>
      </c>
    </row>
    <row r="50313" spans="1:51">
      <c r="A50313" s="83" t="s">
        <v>114</v>
      </c>
      <c r="B50313" s="84">
        <v>44282.583333333336</v>
      </c>
      <c r="C50313" s="85">
        <v>44282</v>
      </c>
      <c r="D50313" s="83">
        <v>8</v>
      </c>
      <c r="E50313" s="84">
        <v>44282.333333333336</v>
      </c>
      <c r="F50313" s="86" t="s">
        <v>436</v>
      </c>
      <c r="G50313" s="87" t="s">
        <v>437</v>
      </c>
      <c r="H50313" s="92">
        <v>5142</v>
      </c>
      <c r="I50313" s="92">
        <v>5435</v>
      </c>
      <c r="J50313" s="92">
        <v>5127</v>
      </c>
      <c r="K50313" s="92">
        <v>-308</v>
      </c>
      <c r="O50313" s="92">
        <v>5435</v>
      </c>
      <c r="P50313" s="92">
        <v>5127</v>
      </c>
      <c r="Q50313" s="92">
        <v>-308</v>
      </c>
      <c r="R50313" s="92">
        <v>3017</v>
      </c>
      <c r="S50313" s="92">
        <v>1085</v>
      </c>
      <c r="V50313" s="92">
        <v>51</v>
      </c>
      <c r="W50313" s="92">
        <v>58</v>
      </c>
      <c r="X50313" s="92">
        <v>789</v>
      </c>
      <c r="Y50313" s="92">
        <v>127</v>
      </c>
      <c r="AJ50313" s="92">
        <v>3017</v>
      </c>
      <c r="AK50313" s="92">
        <v>1085</v>
      </c>
      <c r="AN50313" s="92">
        <v>51</v>
      </c>
      <c r="AO50313" s="92">
        <v>58</v>
      </c>
      <c r="AP50313" s="92">
        <v>789</v>
      </c>
      <c r="AQ50313" s="92">
        <v>127</v>
      </c>
      <c r="AS50313" s="92">
        <v>183</v>
      </c>
      <c r="AT50313" s="92">
        <v>680</v>
      </c>
      <c r="AU50313" s="92">
        <v>276</v>
      </c>
      <c r="AV50313" s="92">
        <v>214</v>
      </c>
      <c r="AW50313" s="92">
        <v>-165</v>
      </c>
      <c r="AX50313" s="92">
        <v>-931</v>
      </c>
      <c r="AY50313" s="92">
        <v>-565</v>
      </c>
    </row>
    <row r="50314" spans="1:51">
      <c r="A50314" s="83" t="s">
        <v>114</v>
      </c>
      <c r="B50314" s="84">
        <v>44282.625</v>
      </c>
      <c r="C50314" s="85">
        <v>44282</v>
      </c>
      <c r="D50314" s="83">
        <v>9</v>
      </c>
      <c r="E50314" s="84">
        <v>44282.375</v>
      </c>
      <c r="F50314" s="86" t="s">
        <v>436</v>
      </c>
      <c r="G50314" s="87" t="s">
        <v>437</v>
      </c>
      <c r="H50314" s="92">
        <v>5191</v>
      </c>
      <c r="I50314" s="92">
        <v>5529</v>
      </c>
      <c r="J50314" s="92">
        <v>5563</v>
      </c>
      <c r="K50314" s="92">
        <v>34</v>
      </c>
      <c r="O50314" s="92">
        <v>5529</v>
      </c>
      <c r="P50314" s="92">
        <v>5563</v>
      </c>
      <c r="Q50314" s="92">
        <v>34</v>
      </c>
      <c r="R50314" s="92">
        <v>2844</v>
      </c>
      <c r="S50314" s="92">
        <v>950</v>
      </c>
      <c r="V50314" s="92">
        <v>53</v>
      </c>
      <c r="W50314" s="92">
        <v>790</v>
      </c>
      <c r="X50314" s="92">
        <v>795</v>
      </c>
      <c r="Y50314" s="92">
        <v>131</v>
      </c>
      <c r="AJ50314" s="92">
        <v>2844</v>
      </c>
      <c r="AK50314" s="92">
        <v>950</v>
      </c>
      <c r="AN50314" s="92">
        <v>53</v>
      </c>
      <c r="AO50314" s="92">
        <v>790</v>
      </c>
      <c r="AP50314" s="92">
        <v>795</v>
      </c>
      <c r="AQ50314" s="92">
        <v>131</v>
      </c>
      <c r="AS50314" s="92">
        <v>114</v>
      </c>
      <c r="AT50314" s="92">
        <v>955</v>
      </c>
      <c r="AU50314" s="92">
        <v>263</v>
      </c>
      <c r="AV50314" s="92">
        <v>306</v>
      </c>
      <c r="AW50314" s="92">
        <v>-51</v>
      </c>
      <c r="AX50314" s="92">
        <v>-933</v>
      </c>
      <c r="AY50314" s="92">
        <v>-620</v>
      </c>
    </row>
    <row r="50315" spans="1:51">
      <c r="A50315" s="83" t="s">
        <v>114</v>
      </c>
      <c r="B50315" s="84">
        <v>44282.666666666664</v>
      </c>
      <c r="C50315" s="85">
        <v>44282</v>
      </c>
      <c r="D50315" s="83">
        <v>10</v>
      </c>
      <c r="E50315" s="84">
        <v>44282.416666666664</v>
      </c>
      <c r="F50315" s="86" t="s">
        <v>436</v>
      </c>
      <c r="G50315" s="87" t="s">
        <v>437</v>
      </c>
      <c r="H50315" s="92">
        <v>5232</v>
      </c>
      <c r="I50315" s="92">
        <v>5446</v>
      </c>
      <c r="J50315" s="92">
        <v>5343</v>
      </c>
      <c r="K50315" s="92">
        <v>-103</v>
      </c>
      <c r="O50315" s="92">
        <v>5446</v>
      </c>
      <c r="P50315" s="92">
        <v>5343</v>
      </c>
      <c r="Q50315" s="92">
        <v>-103</v>
      </c>
      <c r="R50315" s="92">
        <v>2067</v>
      </c>
      <c r="S50315" s="92">
        <v>757</v>
      </c>
      <c r="V50315" s="92">
        <v>52</v>
      </c>
      <c r="W50315" s="92">
        <v>1398</v>
      </c>
      <c r="X50315" s="92">
        <v>936</v>
      </c>
      <c r="Y50315" s="92">
        <v>133</v>
      </c>
      <c r="AJ50315" s="92">
        <v>2067</v>
      </c>
      <c r="AK50315" s="92">
        <v>757</v>
      </c>
      <c r="AN50315" s="92">
        <v>52</v>
      </c>
      <c r="AO50315" s="92">
        <v>1398</v>
      </c>
      <c r="AP50315" s="92">
        <v>936</v>
      </c>
      <c r="AQ50315" s="92">
        <v>133</v>
      </c>
      <c r="AS50315" s="92">
        <v>-41</v>
      </c>
      <c r="AT50315" s="92">
        <v>767</v>
      </c>
      <c r="AU50315" s="92">
        <v>196</v>
      </c>
      <c r="AV50315" s="92">
        <v>231</v>
      </c>
      <c r="AW50315" s="92">
        <v>0</v>
      </c>
      <c r="AX50315" s="92">
        <v>-772</v>
      </c>
      <c r="AY50315" s="92">
        <v>-484</v>
      </c>
    </row>
    <row r="50316" spans="1:51">
      <c r="A50316" s="83" t="s">
        <v>114</v>
      </c>
      <c r="B50316" s="84">
        <v>44282.708333333336</v>
      </c>
      <c r="C50316" s="85">
        <v>44282</v>
      </c>
      <c r="D50316" s="83">
        <v>11</v>
      </c>
      <c r="E50316" s="84">
        <v>44282.458333333336</v>
      </c>
      <c r="F50316" s="86" t="s">
        <v>436</v>
      </c>
      <c r="G50316" s="87" t="s">
        <v>437</v>
      </c>
      <c r="H50316" s="92">
        <v>5250</v>
      </c>
      <c r="I50316" s="92">
        <v>5348</v>
      </c>
      <c r="J50316" s="92">
        <v>5001</v>
      </c>
      <c r="K50316" s="92">
        <v>-347</v>
      </c>
      <c r="O50316" s="92">
        <v>5348</v>
      </c>
      <c r="P50316" s="92">
        <v>5001</v>
      </c>
      <c r="Q50316" s="92">
        <v>-347</v>
      </c>
      <c r="R50316" s="92">
        <v>1588</v>
      </c>
      <c r="S50316" s="92">
        <v>655</v>
      </c>
      <c r="V50316" s="92">
        <v>50</v>
      </c>
      <c r="W50316" s="92">
        <v>1432</v>
      </c>
      <c r="X50316" s="92">
        <v>1141</v>
      </c>
      <c r="Y50316" s="92">
        <v>135</v>
      </c>
      <c r="AJ50316" s="92">
        <v>1588</v>
      </c>
      <c r="AK50316" s="92">
        <v>655</v>
      </c>
      <c r="AN50316" s="92">
        <v>50</v>
      </c>
      <c r="AO50316" s="92">
        <v>1432</v>
      </c>
      <c r="AP50316" s="92">
        <v>1141</v>
      </c>
      <c r="AQ50316" s="92">
        <v>135</v>
      </c>
      <c r="AS50316" s="92">
        <v>-165</v>
      </c>
      <c r="AT50316" s="92">
        <v>615</v>
      </c>
      <c r="AU50316" s="92">
        <v>42</v>
      </c>
      <c r="AV50316" s="92">
        <v>82</v>
      </c>
      <c r="AW50316" s="92">
        <v>38</v>
      </c>
      <c r="AX50316" s="92">
        <v>-535</v>
      </c>
      <c r="AY50316" s="92">
        <v>-424</v>
      </c>
    </row>
    <row r="50317" spans="1:51">
      <c r="A50317" s="83" t="s">
        <v>114</v>
      </c>
      <c r="B50317" s="84">
        <v>44282.75</v>
      </c>
      <c r="C50317" s="85">
        <v>44282</v>
      </c>
      <c r="D50317" s="83">
        <v>12</v>
      </c>
      <c r="E50317" s="84">
        <v>44282.5</v>
      </c>
      <c r="F50317" s="86" t="s">
        <v>436</v>
      </c>
      <c r="G50317" s="87" t="s">
        <v>437</v>
      </c>
      <c r="H50317" s="92">
        <v>5209</v>
      </c>
      <c r="I50317" s="92">
        <v>5287</v>
      </c>
      <c r="J50317" s="92">
        <v>5124</v>
      </c>
      <c r="K50317" s="92">
        <v>-163</v>
      </c>
      <c r="O50317" s="92">
        <v>5287</v>
      </c>
      <c r="P50317" s="92">
        <v>5124</v>
      </c>
      <c r="Q50317" s="92">
        <v>-163</v>
      </c>
      <c r="R50317" s="92">
        <v>1378</v>
      </c>
      <c r="S50317" s="92">
        <v>664</v>
      </c>
      <c r="V50317" s="92">
        <v>50</v>
      </c>
      <c r="W50317" s="92">
        <v>1410</v>
      </c>
      <c r="X50317" s="92">
        <v>1490</v>
      </c>
      <c r="Y50317" s="92">
        <v>132</v>
      </c>
      <c r="AJ50317" s="92">
        <v>1378</v>
      </c>
      <c r="AK50317" s="92">
        <v>664</v>
      </c>
      <c r="AN50317" s="92">
        <v>50</v>
      </c>
      <c r="AO50317" s="92">
        <v>1410</v>
      </c>
      <c r="AP50317" s="92">
        <v>1490</v>
      </c>
      <c r="AQ50317" s="92">
        <v>132</v>
      </c>
      <c r="AS50317" s="92">
        <v>-192</v>
      </c>
      <c r="AT50317" s="92">
        <v>727</v>
      </c>
      <c r="AU50317" s="92">
        <v>29</v>
      </c>
      <c r="AV50317" s="92">
        <v>33</v>
      </c>
      <c r="AW50317" s="92">
        <v>84</v>
      </c>
      <c r="AX50317" s="92">
        <v>-450</v>
      </c>
      <c r="AY50317" s="92">
        <v>-394</v>
      </c>
    </row>
    <row r="50318" spans="1:51">
      <c r="A50318" s="83" t="s">
        <v>114</v>
      </c>
      <c r="B50318" s="84">
        <v>44282.791666666664</v>
      </c>
      <c r="C50318" s="85">
        <v>44282</v>
      </c>
      <c r="D50318" s="83">
        <v>13</v>
      </c>
      <c r="E50318" s="84">
        <v>44282.541666666664</v>
      </c>
      <c r="F50318" s="86" t="s">
        <v>436</v>
      </c>
      <c r="G50318" s="87" t="s">
        <v>437</v>
      </c>
      <c r="H50318" s="92">
        <v>5139</v>
      </c>
      <c r="I50318" s="92">
        <v>5216</v>
      </c>
      <c r="J50318" s="92">
        <v>5151</v>
      </c>
      <c r="K50318" s="92">
        <v>-65</v>
      </c>
      <c r="O50318" s="92">
        <v>5216</v>
      </c>
      <c r="P50318" s="92">
        <v>5151</v>
      </c>
      <c r="Q50318" s="92">
        <v>-65</v>
      </c>
      <c r="R50318" s="92">
        <v>1081</v>
      </c>
      <c r="S50318" s="92">
        <v>638</v>
      </c>
      <c r="V50318" s="92">
        <v>48</v>
      </c>
      <c r="W50318" s="92">
        <v>1405</v>
      </c>
      <c r="X50318" s="92">
        <v>1844</v>
      </c>
      <c r="Y50318" s="92">
        <v>135</v>
      </c>
      <c r="AJ50318" s="92">
        <v>1081</v>
      </c>
      <c r="AK50318" s="92">
        <v>638</v>
      </c>
      <c r="AN50318" s="92">
        <v>48</v>
      </c>
      <c r="AO50318" s="92">
        <v>1405</v>
      </c>
      <c r="AP50318" s="92">
        <v>1844</v>
      </c>
      <c r="AQ50318" s="92">
        <v>135</v>
      </c>
      <c r="AS50318" s="92">
        <v>-206</v>
      </c>
      <c r="AT50318" s="92">
        <v>698</v>
      </c>
      <c r="AU50318" s="92">
        <v>24</v>
      </c>
      <c r="AV50318" s="92">
        <v>19</v>
      </c>
      <c r="AW50318" s="92">
        <v>41</v>
      </c>
      <c r="AX50318" s="92">
        <v>-231</v>
      </c>
      <c r="AY50318" s="92">
        <v>-410</v>
      </c>
    </row>
    <row r="50319" spans="1:51">
      <c r="A50319" s="83" t="s">
        <v>114</v>
      </c>
      <c r="B50319" s="84">
        <v>44282.833333333336</v>
      </c>
      <c r="C50319" s="85">
        <v>44282</v>
      </c>
      <c r="D50319" s="83">
        <v>14</v>
      </c>
      <c r="E50319" s="84">
        <v>44282.583333333336</v>
      </c>
      <c r="F50319" s="86" t="s">
        <v>436</v>
      </c>
      <c r="G50319" s="87" t="s">
        <v>437</v>
      </c>
      <c r="H50319" s="92">
        <v>5056</v>
      </c>
      <c r="I50319" s="92">
        <v>5135</v>
      </c>
      <c r="J50319" s="92">
        <v>5298</v>
      </c>
      <c r="K50319" s="92">
        <v>163</v>
      </c>
      <c r="O50319" s="92">
        <v>5135</v>
      </c>
      <c r="P50319" s="92">
        <v>5298</v>
      </c>
      <c r="Q50319" s="92">
        <v>163</v>
      </c>
      <c r="R50319" s="92">
        <v>1030</v>
      </c>
      <c r="S50319" s="92">
        <v>670</v>
      </c>
      <c r="V50319" s="92">
        <v>50</v>
      </c>
      <c r="W50319" s="92">
        <v>1445</v>
      </c>
      <c r="X50319" s="92">
        <v>1969</v>
      </c>
      <c r="Y50319" s="92">
        <v>134</v>
      </c>
      <c r="AJ50319" s="92">
        <v>1030</v>
      </c>
      <c r="AK50319" s="92">
        <v>670</v>
      </c>
      <c r="AN50319" s="92">
        <v>50</v>
      </c>
      <c r="AO50319" s="92">
        <v>1445</v>
      </c>
      <c r="AP50319" s="92">
        <v>1969</v>
      </c>
      <c r="AQ50319" s="92">
        <v>134</v>
      </c>
      <c r="AS50319" s="92">
        <v>-186</v>
      </c>
      <c r="AT50319" s="92">
        <v>739</v>
      </c>
      <c r="AU50319" s="92">
        <v>31</v>
      </c>
      <c r="AV50319" s="92">
        <v>58</v>
      </c>
      <c r="AW50319" s="92">
        <v>53</v>
      </c>
      <c r="AX50319" s="92">
        <v>-153</v>
      </c>
      <c r="AY50319" s="92">
        <v>-379</v>
      </c>
    </row>
    <row r="50320" spans="1:51">
      <c r="A50320" s="83" t="s">
        <v>114</v>
      </c>
      <c r="B50320" s="84">
        <v>44282.875</v>
      </c>
      <c r="C50320" s="85">
        <v>44282</v>
      </c>
      <c r="D50320" s="83">
        <v>15</v>
      </c>
      <c r="E50320" s="84">
        <v>44282.625</v>
      </c>
      <c r="F50320" s="86" t="s">
        <v>436</v>
      </c>
      <c r="G50320" s="87" t="s">
        <v>437</v>
      </c>
      <c r="H50320" s="92">
        <v>4991</v>
      </c>
      <c r="I50320" s="92">
        <v>5069</v>
      </c>
      <c r="J50320" s="92">
        <v>5018</v>
      </c>
      <c r="K50320" s="92">
        <v>-51</v>
      </c>
      <c r="O50320" s="92">
        <v>5069</v>
      </c>
      <c r="P50320" s="92">
        <v>5018</v>
      </c>
      <c r="Q50320" s="92">
        <v>-51</v>
      </c>
      <c r="R50320" s="92">
        <v>1030</v>
      </c>
      <c r="S50320" s="92">
        <v>667</v>
      </c>
      <c r="V50320" s="92">
        <v>48</v>
      </c>
      <c r="W50320" s="92">
        <v>1443</v>
      </c>
      <c r="X50320" s="92">
        <v>1697</v>
      </c>
      <c r="Y50320" s="92">
        <v>133</v>
      </c>
      <c r="AJ50320" s="92">
        <v>1030</v>
      </c>
      <c r="AK50320" s="92">
        <v>667</v>
      </c>
      <c r="AN50320" s="92">
        <v>48</v>
      </c>
      <c r="AO50320" s="92">
        <v>1443</v>
      </c>
      <c r="AP50320" s="92">
        <v>1697</v>
      </c>
      <c r="AQ50320" s="92">
        <v>133</v>
      </c>
      <c r="AS50320" s="92">
        <v>-200</v>
      </c>
      <c r="AT50320" s="92">
        <v>682</v>
      </c>
      <c r="AU50320" s="92">
        <v>27</v>
      </c>
      <c r="AV50320" s="92">
        <v>29</v>
      </c>
      <c r="AW50320" s="92">
        <v>22</v>
      </c>
      <c r="AX50320" s="92">
        <v>-95</v>
      </c>
      <c r="AY50320" s="92">
        <v>-516</v>
      </c>
    </row>
    <row r="50321" spans="1:51">
      <c r="A50321" s="83" t="s">
        <v>114</v>
      </c>
      <c r="B50321" s="84">
        <v>44282.916666666664</v>
      </c>
      <c r="C50321" s="85">
        <v>44282</v>
      </c>
      <c r="D50321" s="83">
        <v>16</v>
      </c>
      <c r="E50321" s="84">
        <v>44282.666666666664</v>
      </c>
      <c r="F50321" s="86" t="s">
        <v>436</v>
      </c>
      <c r="G50321" s="87" t="s">
        <v>437</v>
      </c>
      <c r="H50321" s="92">
        <v>4957</v>
      </c>
      <c r="I50321" s="92">
        <v>5011</v>
      </c>
      <c r="J50321" s="92">
        <v>4940</v>
      </c>
      <c r="K50321" s="92">
        <v>-71</v>
      </c>
      <c r="O50321" s="92">
        <v>5011</v>
      </c>
      <c r="P50321" s="92">
        <v>4940</v>
      </c>
      <c r="Q50321" s="92">
        <v>-71</v>
      </c>
      <c r="R50321" s="92">
        <v>1062</v>
      </c>
      <c r="S50321" s="92">
        <v>664</v>
      </c>
      <c r="V50321" s="92">
        <v>44</v>
      </c>
      <c r="W50321" s="92">
        <v>1461</v>
      </c>
      <c r="X50321" s="92">
        <v>1575</v>
      </c>
      <c r="Y50321" s="92">
        <v>134</v>
      </c>
      <c r="AJ50321" s="92">
        <v>1062</v>
      </c>
      <c r="AK50321" s="92">
        <v>664</v>
      </c>
      <c r="AN50321" s="92">
        <v>44</v>
      </c>
      <c r="AO50321" s="92">
        <v>1461</v>
      </c>
      <c r="AP50321" s="92">
        <v>1575</v>
      </c>
      <c r="AQ50321" s="92">
        <v>134</v>
      </c>
      <c r="AS50321" s="92">
        <v>-181</v>
      </c>
      <c r="AT50321" s="92">
        <v>702</v>
      </c>
      <c r="AU50321" s="92">
        <v>34</v>
      </c>
      <c r="AV50321" s="92">
        <v>57</v>
      </c>
      <c r="AW50321" s="92">
        <v>17</v>
      </c>
      <c r="AX50321" s="92">
        <v>-101</v>
      </c>
      <c r="AY50321" s="92">
        <v>-599</v>
      </c>
    </row>
    <row r="50322" spans="1:51">
      <c r="A50322" s="83" t="s">
        <v>114</v>
      </c>
      <c r="B50322" s="84">
        <v>44282.958333333336</v>
      </c>
      <c r="C50322" s="85">
        <v>44282</v>
      </c>
      <c r="D50322" s="83">
        <v>17</v>
      </c>
      <c r="E50322" s="84">
        <v>44282.708333333336</v>
      </c>
      <c r="F50322" s="86" t="s">
        <v>436</v>
      </c>
      <c r="G50322" s="87" t="s">
        <v>437</v>
      </c>
      <c r="H50322" s="92">
        <v>4963</v>
      </c>
      <c r="I50322" s="92">
        <v>5048</v>
      </c>
      <c r="J50322" s="92">
        <v>4958</v>
      </c>
      <c r="K50322" s="92">
        <v>-90</v>
      </c>
      <c r="O50322" s="92">
        <v>5048</v>
      </c>
      <c r="P50322" s="92">
        <v>4958</v>
      </c>
      <c r="Q50322" s="92">
        <v>-90</v>
      </c>
      <c r="R50322" s="92">
        <v>1117</v>
      </c>
      <c r="S50322" s="92">
        <v>613</v>
      </c>
      <c r="V50322" s="92">
        <v>48</v>
      </c>
      <c r="W50322" s="92">
        <v>1445</v>
      </c>
      <c r="X50322" s="92">
        <v>1601</v>
      </c>
      <c r="Y50322" s="92">
        <v>134</v>
      </c>
      <c r="AJ50322" s="92">
        <v>1117</v>
      </c>
      <c r="AK50322" s="92">
        <v>613</v>
      </c>
      <c r="AN50322" s="92">
        <v>48</v>
      </c>
      <c r="AO50322" s="92">
        <v>1445</v>
      </c>
      <c r="AP50322" s="92">
        <v>1601</v>
      </c>
      <c r="AQ50322" s="92">
        <v>134</v>
      </c>
      <c r="AS50322" s="92">
        <v>-184</v>
      </c>
      <c r="AT50322" s="92">
        <v>701</v>
      </c>
      <c r="AU50322" s="92">
        <v>39</v>
      </c>
      <c r="AV50322" s="92">
        <v>65</v>
      </c>
      <c r="AW50322" s="92">
        <v>17</v>
      </c>
      <c r="AX50322" s="92">
        <v>-105</v>
      </c>
      <c r="AY50322" s="92">
        <v>-623</v>
      </c>
    </row>
    <row r="50323" spans="1:51">
      <c r="A50323" s="83" t="s">
        <v>114</v>
      </c>
      <c r="B50323" s="84">
        <v>44283</v>
      </c>
      <c r="C50323" s="85">
        <v>44282</v>
      </c>
      <c r="D50323" s="83">
        <v>18</v>
      </c>
      <c r="E50323" s="84">
        <v>44282.75</v>
      </c>
      <c r="F50323" s="86" t="s">
        <v>436</v>
      </c>
      <c r="G50323" s="87" t="s">
        <v>437</v>
      </c>
      <c r="H50323" s="92">
        <v>5001</v>
      </c>
      <c r="I50323" s="92">
        <v>5082</v>
      </c>
      <c r="J50323" s="92">
        <v>5197</v>
      </c>
      <c r="K50323" s="92">
        <v>115</v>
      </c>
      <c r="O50323" s="92">
        <v>5082</v>
      </c>
      <c r="P50323" s="92">
        <v>5197</v>
      </c>
      <c r="Q50323" s="92">
        <v>115</v>
      </c>
      <c r="R50323" s="92">
        <v>1293</v>
      </c>
      <c r="S50323" s="92">
        <v>797</v>
      </c>
      <c r="V50323" s="92">
        <v>47</v>
      </c>
      <c r="W50323" s="92">
        <v>1399</v>
      </c>
      <c r="X50323" s="92">
        <v>1528</v>
      </c>
      <c r="Y50323" s="92">
        <v>133</v>
      </c>
      <c r="AJ50323" s="92">
        <v>1293</v>
      </c>
      <c r="AK50323" s="92">
        <v>797</v>
      </c>
      <c r="AN50323" s="92">
        <v>47</v>
      </c>
      <c r="AO50323" s="92">
        <v>1399</v>
      </c>
      <c r="AP50323" s="92">
        <v>1528</v>
      </c>
      <c r="AQ50323" s="92">
        <v>133</v>
      </c>
      <c r="AS50323" s="92">
        <v>-101</v>
      </c>
      <c r="AT50323" s="92">
        <v>731</v>
      </c>
      <c r="AU50323" s="92">
        <v>62</v>
      </c>
      <c r="AV50323" s="92">
        <v>141</v>
      </c>
      <c r="AW50323" s="92">
        <v>7</v>
      </c>
      <c r="AX50323" s="92">
        <v>-135</v>
      </c>
      <c r="AY50323" s="92">
        <v>-590</v>
      </c>
    </row>
    <row r="50324" spans="1:51">
      <c r="A50324" s="83" t="s">
        <v>114</v>
      </c>
      <c r="B50324" s="84">
        <v>44283.041666666664</v>
      </c>
      <c r="C50324" s="85">
        <v>44282</v>
      </c>
      <c r="D50324" s="83">
        <v>19</v>
      </c>
      <c r="E50324" s="84">
        <v>44282.791666666664</v>
      </c>
      <c r="F50324" s="86" t="s">
        <v>436</v>
      </c>
      <c r="G50324" s="87" t="s">
        <v>437</v>
      </c>
      <c r="H50324" s="92">
        <v>5074</v>
      </c>
      <c r="I50324" s="92">
        <v>5153</v>
      </c>
      <c r="J50324" s="92">
        <v>4990</v>
      </c>
      <c r="K50324" s="92">
        <v>-163</v>
      </c>
      <c r="O50324" s="92">
        <v>5153</v>
      </c>
      <c r="P50324" s="92">
        <v>4990</v>
      </c>
      <c r="Q50324" s="92">
        <v>-163</v>
      </c>
      <c r="R50324" s="92">
        <v>1674</v>
      </c>
      <c r="S50324" s="92">
        <v>1031</v>
      </c>
      <c r="V50324" s="92">
        <v>51</v>
      </c>
      <c r="W50324" s="92">
        <v>920</v>
      </c>
      <c r="X50324" s="92">
        <v>1181</v>
      </c>
      <c r="Y50324" s="92">
        <v>133</v>
      </c>
      <c r="AJ50324" s="92">
        <v>1674</v>
      </c>
      <c r="AK50324" s="92">
        <v>1031</v>
      </c>
      <c r="AN50324" s="92">
        <v>51</v>
      </c>
      <c r="AO50324" s="92">
        <v>920</v>
      </c>
      <c r="AP50324" s="92">
        <v>1181</v>
      </c>
      <c r="AQ50324" s="92">
        <v>133</v>
      </c>
      <c r="AS50324" s="92">
        <v>-36</v>
      </c>
      <c r="AT50324" s="92">
        <v>719</v>
      </c>
      <c r="AU50324" s="92">
        <v>95</v>
      </c>
      <c r="AV50324" s="92">
        <v>140</v>
      </c>
      <c r="AW50324" s="92">
        <v>-58</v>
      </c>
      <c r="AX50324" s="92">
        <v>-409</v>
      </c>
      <c r="AY50324" s="92">
        <v>-614</v>
      </c>
    </row>
    <row r="50325" spans="1:51">
      <c r="A50325" s="83" t="s">
        <v>114</v>
      </c>
      <c r="B50325" s="84">
        <v>44283.083333333336</v>
      </c>
      <c r="C50325" s="85">
        <v>44282</v>
      </c>
      <c r="D50325" s="83">
        <v>20</v>
      </c>
      <c r="E50325" s="84">
        <v>44282.833333333336</v>
      </c>
      <c r="F50325" s="86" t="s">
        <v>436</v>
      </c>
      <c r="G50325" s="87" t="s">
        <v>437</v>
      </c>
      <c r="H50325" s="92">
        <v>5224</v>
      </c>
      <c r="I50325" s="92">
        <v>5374</v>
      </c>
      <c r="J50325" s="92">
        <v>4853</v>
      </c>
      <c r="K50325" s="92">
        <v>-521</v>
      </c>
      <c r="O50325" s="92">
        <v>5374</v>
      </c>
      <c r="P50325" s="92">
        <v>4853</v>
      </c>
      <c r="Q50325" s="92">
        <v>-521</v>
      </c>
      <c r="R50325" s="92">
        <v>2649</v>
      </c>
      <c r="S50325" s="92">
        <v>1223</v>
      </c>
      <c r="V50325" s="92">
        <v>45</v>
      </c>
      <c r="W50325" s="92">
        <v>117</v>
      </c>
      <c r="X50325" s="92">
        <v>683</v>
      </c>
      <c r="Y50325" s="92">
        <v>136</v>
      </c>
      <c r="AJ50325" s="92">
        <v>2649</v>
      </c>
      <c r="AK50325" s="92">
        <v>1223</v>
      </c>
      <c r="AN50325" s="92">
        <v>45</v>
      </c>
      <c r="AO50325" s="92">
        <v>117</v>
      </c>
      <c r="AP50325" s="92">
        <v>683</v>
      </c>
      <c r="AQ50325" s="92">
        <v>136</v>
      </c>
      <c r="AS50325" s="92">
        <v>151</v>
      </c>
      <c r="AT50325" s="92">
        <v>463</v>
      </c>
      <c r="AU50325" s="92">
        <v>201</v>
      </c>
      <c r="AV50325" s="92">
        <v>201</v>
      </c>
      <c r="AW50325" s="92">
        <v>-224</v>
      </c>
      <c r="AX50325" s="92">
        <v>-816</v>
      </c>
      <c r="AY50325" s="92">
        <v>-497</v>
      </c>
    </row>
    <row r="50326" spans="1:51">
      <c r="A50326" s="83" t="s">
        <v>114</v>
      </c>
      <c r="B50326" s="84">
        <v>44283.125</v>
      </c>
      <c r="C50326" s="85">
        <v>44282</v>
      </c>
      <c r="D50326" s="83">
        <v>21</v>
      </c>
      <c r="E50326" s="84">
        <v>44282.875</v>
      </c>
      <c r="F50326" s="86" t="s">
        <v>436</v>
      </c>
      <c r="G50326" s="87" t="s">
        <v>437</v>
      </c>
      <c r="H50326" s="92">
        <v>5336</v>
      </c>
      <c r="I50326" s="92">
        <v>5581</v>
      </c>
      <c r="J50326" s="92">
        <v>5160</v>
      </c>
      <c r="K50326" s="92">
        <v>-421</v>
      </c>
      <c r="O50326" s="92">
        <v>5581</v>
      </c>
      <c r="P50326" s="92">
        <v>5160</v>
      </c>
      <c r="Q50326" s="92">
        <v>-421</v>
      </c>
      <c r="R50326" s="92">
        <v>2963</v>
      </c>
      <c r="S50326" s="92">
        <v>1274</v>
      </c>
      <c r="V50326" s="92">
        <v>46</v>
      </c>
      <c r="W50326" s="92">
        <v>0</v>
      </c>
      <c r="X50326" s="92">
        <v>741</v>
      </c>
      <c r="Y50326" s="92">
        <v>136</v>
      </c>
      <c r="AJ50326" s="92">
        <v>2963</v>
      </c>
      <c r="AK50326" s="92">
        <v>1274</v>
      </c>
      <c r="AN50326" s="92">
        <v>46</v>
      </c>
      <c r="AO50326" s="92">
        <v>0</v>
      </c>
      <c r="AP50326" s="92">
        <v>741</v>
      </c>
      <c r="AQ50326" s="92">
        <v>136</v>
      </c>
      <c r="AS50326" s="92">
        <v>201</v>
      </c>
      <c r="AT50326" s="92">
        <v>612</v>
      </c>
      <c r="AU50326" s="92">
        <v>276</v>
      </c>
      <c r="AV50326" s="92">
        <v>245</v>
      </c>
      <c r="AW50326" s="92">
        <v>-195</v>
      </c>
      <c r="AX50326" s="92">
        <v>-950</v>
      </c>
      <c r="AY50326" s="92">
        <v>-610</v>
      </c>
    </row>
    <row r="50327" spans="1:51">
      <c r="A50327" s="83" t="s">
        <v>114</v>
      </c>
      <c r="B50327" s="84">
        <v>44283.166666666664</v>
      </c>
      <c r="C50327" s="85">
        <v>44282</v>
      </c>
      <c r="D50327" s="83">
        <v>22</v>
      </c>
      <c r="E50327" s="84">
        <v>44282.916666666664</v>
      </c>
      <c r="F50327" s="86" t="s">
        <v>436</v>
      </c>
      <c r="G50327" s="87" t="s">
        <v>437</v>
      </c>
      <c r="H50327" s="92">
        <v>5307</v>
      </c>
      <c r="I50327" s="92">
        <v>5564</v>
      </c>
      <c r="J50327" s="92">
        <v>5340</v>
      </c>
      <c r="K50327" s="92">
        <v>-224</v>
      </c>
      <c r="O50327" s="92">
        <v>5564</v>
      </c>
      <c r="P50327" s="92">
        <v>5340</v>
      </c>
      <c r="Q50327" s="92">
        <v>-224</v>
      </c>
      <c r="R50327" s="92">
        <v>2999</v>
      </c>
      <c r="S50327" s="92">
        <v>1271</v>
      </c>
      <c r="V50327" s="92">
        <v>44</v>
      </c>
      <c r="W50327" s="92">
        <v>0</v>
      </c>
      <c r="X50327" s="92">
        <v>891</v>
      </c>
      <c r="Y50327" s="92">
        <v>135</v>
      </c>
      <c r="AJ50327" s="92">
        <v>2999</v>
      </c>
      <c r="AK50327" s="92">
        <v>1271</v>
      </c>
      <c r="AN50327" s="92">
        <v>44</v>
      </c>
      <c r="AO50327" s="92">
        <v>0</v>
      </c>
      <c r="AP50327" s="92">
        <v>891</v>
      </c>
      <c r="AQ50327" s="92">
        <v>135</v>
      </c>
      <c r="AS50327" s="92">
        <v>197</v>
      </c>
      <c r="AT50327" s="92">
        <v>744</v>
      </c>
      <c r="AU50327" s="92">
        <v>268</v>
      </c>
      <c r="AV50327" s="92">
        <v>270</v>
      </c>
      <c r="AW50327" s="92">
        <v>-156</v>
      </c>
      <c r="AX50327" s="92">
        <v>-947</v>
      </c>
      <c r="AY50327" s="92">
        <v>-600</v>
      </c>
    </row>
    <row r="50328" spans="1:51">
      <c r="A50328" s="83" t="s">
        <v>114</v>
      </c>
      <c r="B50328" s="84">
        <v>44283.208333333336</v>
      </c>
      <c r="C50328" s="85">
        <v>44282</v>
      </c>
      <c r="D50328" s="83">
        <v>23</v>
      </c>
      <c r="E50328" s="84">
        <v>44282.958333333336</v>
      </c>
      <c r="F50328" s="86" t="s">
        <v>436</v>
      </c>
      <c r="G50328" s="87" t="s">
        <v>437</v>
      </c>
      <c r="H50328" s="92">
        <v>5132</v>
      </c>
      <c r="I50328" s="92">
        <v>5385</v>
      </c>
      <c r="J50328" s="92">
        <v>5534</v>
      </c>
      <c r="K50328" s="92">
        <v>149</v>
      </c>
      <c r="O50328" s="92">
        <v>5385</v>
      </c>
      <c r="P50328" s="92">
        <v>5534</v>
      </c>
      <c r="Q50328" s="92">
        <v>149</v>
      </c>
      <c r="R50328" s="92">
        <v>3010</v>
      </c>
      <c r="S50328" s="92">
        <v>1264</v>
      </c>
      <c r="V50328" s="92">
        <v>46</v>
      </c>
      <c r="W50328" s="92">
        <v>0</v>
      </c>
      <c r="X50328" s="92">
        <v>1081</v>
      </c>
      <c r="Y50328" s="92">
        <v>133</v>
      </c>
      <c r="AJ50328" s="92">
        <v>3010</v>
      </c>
      <c r="AK50328" s="92">
        <v>1264</v>
      </c>
      <c r="AN50328" s="92">
        <v>46</v>
      </c>
      <c r="AO50328" s="92">
        <v>0</v>
      </c>
      <c r="AP50328" s="92">
        <v>1081</v>
      </c>
      <c r="AQ50328" s="92">
        <v>133</v>
      </c>
      <c r="AS50328" s="92">
        <v>224</v>
      </c>
      <c r="AT50328" s="92">
        <v>858</v>
      </c>
      <c r="AU50328" s="92">
        <v>267</v>
      </c>
      <c r="AV50328" s="92">
        <v>322</v>
      </c>
      <c r="AW50328" s="92">
        <v>-89</v>
      </c>
      <c r="AX50328" s="92">
        <v>-941</v>
      </c>
      <c r="AY50328" s="92">
        <v>-492</v>
      </c>
    </row>
    <row r="50329" spans="1:51">
      <c r="A50329" s="83" t="s">
        <v>114</v>
      </c>
      <c r="B50329" s="84">
        <v>44283.25</v>
      </c>
      <c r="C50329" s="85">
        <v>44282</v>
      </c>
      <c r="D50329" s="83">
        <v>24</v>
      </c>
      <c r="E50329" s="84">
        <v>44283</v>
      </c>
      <c r="F50329" s="86" t="s">
        <v>436</v>
      </c>
      <c r="G50329" s="87" t="s">
        <v>437</v>
      </c>
      <c r="H50329" s="92">
        <v>4945</v>
      </c>
      <c r="I50329" s="92">
        <v>5171</v>
      </c>
      <c r="J50329" s="92">
        <v>5649</v>
      </c>
      <c r="K50329" s="92">
        <v>478</v>
      </c>
      <c r="O50329" s="92">
        <v>5171</v>
      </c>
      <c r="P50329" s="92">
        <v>5649</v>
      </c>
      <c r="Q50329" s="92">
        <v>478</v>
      </c>
      <c r="R50329" s="92">
        <v>2969</v>
      </c>
      <c r="S50329" s="92">
        <v>1222</v>
      </c>
      <c r="V50329" s="92">
        <v>44</v>
      </c>
      <c r="W50329" s="92">
        <v>0</v>
      </c>
      <c r="X50329" s="92">
        <v>1279</v>
      </c>
      <c r="Y50329" s="92">
        <v>135</v>
      </c>
      <c r="AJ50329" s="92">
        <v>2969</v>
      </c>
      <c r="AK50329" s="92">
        <v>1222</v>
      </c>
      <c r="AN50329" s="92">
        <v>44</v>
      </c>
      <c r="AO50329" s="92">
        <v>0</v>
      </c>
      <c r="AP50329" s="92">
        <v>1279</v>
      </c>
      <c r="AQ50329" s="92">
        <v>135</v>
      </c>
      <c r="AS50329" s="92">
        <v>240</v>
      </c>
      <c r="AT50329" s="92">
        <v>880</v>
      </c>
      <c r="AU50329" s="92">
        <v>329</v>
      </c>
      <c r="AV50329" s="92">
        <v>359</v>
      </c>
      <c r="AW50329" s="92">
        <v>-87</v>
      </c>
      <c r="AX50329" s="92">
        <v>-908</v>
      </c>
      <c r="AY50329" s="92">
        <v>-335</v>
      </c>
    </row>
    <row r="50330" spans="1:51">
      <c r="A50330" s="83" t="s">
        <v>114</v>
      </c>
      <c r="B50330" s="84">
        <v>44283.291666666664</v>
      </c>
      <c r="C50330" s="85">
        <v>44283</v>
      </c>
      <c r="D50330" s="83">
        <v>1</v>
      </c>
      <c r="E50330" s="84">
        <v>44283.041666666664</v>
      </c>
      <c r="F50330" s="86" t="s">
        <v>436</v>
      </c>
      <c r="G50330" s="87" t="s">
        <v>437</v>
      </c>
      <c r="H50330" s="92">
        <v>4803</v>
      </c>
      <c r="I50330" s="92">
        <v>4934</v>
      </c>
      <c r="J50330" s="92">
        <v>5554</v>
      </c>
      <c r="K50330" s="92">
        <v>620</v>
      </c>
      <c r="O50330" s="92">
        <v>4934</v>
      </c>
      <c r="P50330" s="92">
        <v>5554</v>
      </c>
      <c r="Q50330" s="92">
        <v>620</v>
      </c>
      <c r="R50330" s="92">
        <v>2826</v>
      </c>
      <c r="S50330" s="92">
        <v>961</v>
      </c>
      <c r="V50330" s="92">
        <v>44</v>
      </c>
      <c r="W50330" s="92">
        <v>0</v>
      </c>
      <c r="X50330" s="92">
        <v>1588</v>
      </c>
      <c r="Y50330" s="92">
        <v>135</v>
      </c>
      <c r="AJ50330" s="92">
        <v>2826</v>
      </c>
      <c r="AK50330" s="92">
        <v>961</v>
      </c>
      <c r="AN50330" s="92">
        <v>44</v>
      </c>
      <c r="AO50330" s="92">
        <v>0</v>
      </c>
      <c r="AP50330" s="92">
        <v>1588</v>
      </c>
      <c r="AQ50330" s="92">
        <v>135</v>
      </c>
      <c r="AS50330" s="92">
        <v>233</v>
      </c>
      <c r="AT50330" s="92">
        <v>750</v>
      </c>
      <c r="AU50330" s="92">
        <v>318</v>
      </c>
      <c r="AV50330" s="92">
        <v>328</v>
      </c>
      <c r="AW50330" s="92">
        <v>-129</v>
      </c>
      <c r="AX50330" s="92">
        <v>-782</v>
      </c>
      <c r="AY50330" s="92">
        <v>-98</v>
      </c>
    </row>
    <row r="50331" spans="1:51">
      <c r="A50331" s="83" t="s">
        <v>114</v>
      </c>
      <c r="B50331" s="84">
        <v>44283.333333333336</v>
      </c>
      <c r="C50331" s="85">
        <v>44283</v>
      </c>
      <c r="D50331" s="83">
        <v>2</v>
      </c>
      <c r="E50331" s="84">
        <v>44283.083333333336</v>
      </c>
      <c r="F50331" s="86" t="s">
        <v>436</v>
      </c>
      <c r="G50331" s="87" t="s">
        <v>437</v>
      </c>
      <c r="H50331" s="92">
        <v>4706</v>
      </c>
      <c r="I50331" s="92">
        <v>4834</v>
      </c>
      <c r="J50331" s="92">
        <v>5835</v>
      </c>
      <c r="K50331" s="92">
        <v>1001</v>
      </c>
      <c r="O50331" s="92">
        <v>4834</v>
      </c>
      <c r="P50331" s="92">
        <v>5835</v>
      </c>
      <c r="Q50331" s="92">
        <v>1001</v>
      </c>
      <c r="R50331" s="92">
        <v>2914</v>
      </c>
      <c r="S50331" s="92">
        <v>1009</v>
      </c>
      <c r="V50331" s="92">
        <v>43</v>
      </c>
      <c r="W50331" s="92">
        <v>0</v>
      </c>
      <c r="X50331" s="92">
        <v>1737</v>
      </c>
      <c r="Y50331" s="92">
        <v>132</v>
      </c>
      <c r="AJ50331" s="92">
        <v>2914</v>
      </c>
      <c r="AK50331" s="92">
        <v>1009</v>
      </c>
      <c r="AN50331" s="92">
        <v>43</v>
      </c>
      <c r="AO50331" s="92">
        <v>0</v>
      </c>
      <c r="AP50331" s="92">
        <v>1737</v>
      </c>
      <c r="AQ50331" s="92">
        <v>132</v>
      </c>
      <c r="AS50331" s="92">
        <v>286</v>
      </c>
      <c r="AT50331" s="92">
        <v>798</v>
      </c>
      <c r="AU50331" s="92">
        <v>264</v>
      </c>
      <c r="AV50331" s="92">
        <v>375</v>
      </c>
      <c r="AW50331" s="92">
        <v>-85</v>
      </c>
      <c r="AX50331" s="92">
        <v>-481</v>
      </c>
      <c r="AY50331" s="92">
        <v>-156</v>
      </c>
    </row>
    <row r="50332" spans="1:51">
      <c r="A50332" s="83" t="s">
        <v>114</v>
      </c>
      <c r="B50332" s="84">
        <v>44283.375</v>
      </c>
      <c r="C50332" s="85">
        <v>44283</v>
      </c>
      <c r="D50332" s="83">
        <v>3</v>
      </c>
      <c r="E50332" s="84">
        <v>44283.125</v>
      </c>
      <c r="F50332" s="86" t="s">
        <v>436</v>
      </c>
      <c r="G50332" s="87" t="s">
        <v>437</v>
      </c>
      <c r="H50332" s="92">
        <v>4644</v>
      </c>
      <c r="I50332" s="92">
        <v>4833</v>
      </c>
      <c r="J50332" s="92">
        <v>6085</v>
      </c>
      <c r="K50332" s="92">
        <v>1252</v>
      </c>
      <c r="O50332" s="92">
        <v>4833</v>
      </c>
      <c r="P50332" s="92">
        <v>6085</v>
      </c>
      <c r="Q50332" s="92">
        <v>1252</v>
      </c>
      <c r="R50332" s="92">
        <v>2848</v>
      </c>
      <c r="S50332" s="92">
        <v>986</v>
      </c>
      <c r="V50332" s="92">
        <v>48</v>
      </c>
      <c r="W50332" s="92">
        <v>0</v>
      </c>
      <c r="X50332" s="92">
        <v>2069</v>
      </c>
      <c r="Y50332" s="92">
        <v>134</v>
      </c>
      <c r="AJ50332" s="92">
        <v>2848</v>
      </c>
      <c r="AK50332" s="92">
        <v>986</v>
      </c>
      <c r="AN50332" s="92">
        <v>48</v>
      </c>
      <c r="AO50332" s="92">
        <v>0</v>
      </c>
      <c r="AP50332" s="92">
        <v>2069</v>
      </c>
      <c r="AQ50332" s="92">
        <v>134</v>
      </c>
      <c r="AS50332" s="92">
        <v>282</v>
      </c>
      <c r="AT50332" s="92">
        <v>949</v>
      </c>
      <c r="AU50332" s="92">
        <v>260</v>
      </c>
      <c r="AV50332" s="92">
        <v>358</v>
      </c>
      <c r="AW50332" s="92">
        <v>-36</v>
      </c>
      <c r="AX50332" s="92">
        <v>-333</v>
      </c>
      <c r="AY50332" s="92">
        <v>-228</v>
      </c>
    </row>
    <row r="50333" spans="1:51">
      <c r="A50333" s="83" t="s">
        <v>114</v>
      </c>
      <c r="B50333" s="84">
        <v>44283.416666666664</v>
      </c>
      <c r="C50333" s="85">
        <v>44283</v>
      </c>
      <c r="D50333" s="83">
        <v>4</v>
      </c>
      <c r="E50333" s="84">
        <v>44283.166666666664</v>
      </c>
      <c r="F50333" s="86" t="s">
        <v>436</v>
      </c>
      <c r="G50333" s="87" t="s">
        <v>437</v>
      </c>
      <c r="H50333" s="92">
        <v>4615</v>
      </c>
      <c r="I50333" s="92">
        <v>4815</v>
      </c>
      <c r="J50333" s="92">
        <v>6223</v>
      </c>
      <c r="K50333" s="92">
        <v>1408</v>
      </c>
      <c r="O50333" s="92">
        <v>4815</v>
      </c>
      <c r="P50333" s="92">
        <v>6223</v>
      </c>
      <c r="Q50333" s="92">
        <v>1408</v>
      </c>
      <c r="R50333" s="92">
        <v>2728</v>
      </c>
      <c r="S50333" s="92">
        <v>998</v>
      </c>
      <c r="V50333" s="92">
        <v>43</v>
      </c>
      <c r="W50333" s="92">
        <v>0</v>
      </c>
      <c r="X50333" s="92">
        <v>2322</v>
      </c>
      <c r="Y50333" s="92">
        <v>132</v>
      </c>
      <c r="AJ50333" s="92">
        <v>2728</v>
      </c>
      <c r="AK50333" s="92">
        <v>998</v>
      </c>
      <c r="AN50333" s="92">
        <v>43</v>
      </c>
      <c r="AO50333" s="92">
        <v>0</v>
      </c>
      <c r="AP50333" s="92">
        <v>2322</v>
      </c>
      <c r="AQ50333" s="92">
        <v>132</v>
      </c>
      <c r="AS50333" s="92">
        <v>289</v>
      </c>
      <c r="AT50333" s="92">
        <v>907</v>
      </c>
      <c r="AU50333" s="92">
        <v>261</v>
      </c>
      <c r="AV50333" s="92">
        <v>353</v>
      </c>
      <c r="AW50333" s="92">
        <v>-80</v>
      </c>
      <c r="AX50333" s="92">
        <v>-164</v>
      </c>
      <c r="AY50333" s="92">
        <v>-158</v>
      </c>
    </row>
    <row r="50334" spans="1:51">
      <c r="A50334" s="83" t="s">
        <v>114</v>
      </c>
      <c r="B50334" s="84">
        <v>44283.458333333336</v>
      </c>
      <c r="C50334" s="85">
        <v>44283</v>
      </c>
      <c r="D50334" s="83">
        <v>5</v>
      </c>
      <c r="E50334" s="84">
        <v>44283.208333333336</v>
      </c>
      <c r="F50334" s="86" t="s">
        <v>436</v>
      </c>
      <c r="G50334" s="87" t="s">
        <v>437</v>
      </c>
      <c r="H50334" s="92">
        <v>4630</v>
      </c>
      <c r="I50334" s="92">
        <v>4842</v>
      </c>
      <c r="J50334" s="92">
        <v>6394</v>
      </c>
      <c r="K50334" s="92">
        <v>1552</v>
      </c>
      <c r="O50334" s="92">
        <v>4842</v>
      </c>
      <c r="P50334" s="92">
        <v>6394</v>
      </c>
      <c r="Q50334" s="92">
        <v>1552</v>
      </c>
      <c r="R50334" s="92">
        <v>2697</v>
      </c>
      <c r="S50334" s="92">
        <v>993</v>
      </c>
      <c r="V50334" s="92">
        <v>45</v>
      </c>
      <c r="W50334" s="92">
        <v>0</v>
      </c>
      <c r="X50334" s="92">
        <v>2529</v>
      </c>
      <c r="Y50334" s="92">
        <v>130</v>
      </c>
      <c r="AJ50334" s="92">
        <v>2697</v>
      </c>
      <c r="AK50334" s="92">
        <v>993</v>
      </c>
      <c r="AN50334" s="92">
        <v>45</v>
      </c>
      <c r="AO50334" s="92">
        <v>0</v>
      </c>
      <c r="AP50334" s="92">
        <v>2529</v>
      </c>
      <c r="AQ50334" s="92">
        <v>130</v>
      </c>
      <c r="AS50334" s="92">
        <v>293</v>
      </c>
      <c r="AT50334" s="92">
        <v>945</v>
      </c>
      <c r="AU50334" s="92">
        <v>263</v>
      </c>
      <c r="AV50334" s="92">
        <v>350</v>
      </c>
      <c r="AW50334" s="92">
        <v>-60</v>
      </c>
      <c r="AX50334" s="92">
        <v>-95</v>
      </c>
      <c r="AY50334" s="92">
        <v>-144</v>
      </c>
    </row>
    <row r="50335" spans="1:51">
      <c r="A50335" s="83" t="s">
        <v>114</v>
      </c>
      <c r="B50335" s="84">
        <v>44283.5</v>
      </c>
      <c r="C50335" s="85">
        <v>44283</v>
      </c>
      <c r="D50335" s="83">
        <v>6</v>
      </c>
      <c r="E50335" s="84">
        <v>44283.25</v>
      </c>
      <c r="F50335" s="86" t="s">
        <v>436</v>
      </c>
      <c r="G50335" s="87" t="s">
        <v>437</v>
      </c>
      <c r="H50335" s="92">
        <v>4697</v>
      </c>
      <c r="I50335" s="92">
        <v>4886</v>
      </c>
      <c r="J50335" s="92">
        <v>6436</v>
      </c>
      <c r="K50335" s="92">
        <v>1550</v>
      </c>
      <c r="O50335" s="92">
        <v>4886</v>
      </c>
      <c r="P50335" s="92">
        <v>6436</v>
      </c>
      <c r="Q50335" s="92">
        <v>1550</v>
      </c>
      <c r="R50335" s="92">
        <v>2702</v>
      </c>
      <c r="S50335" s="92">
        <v>988</v>
      </c>
      <c r="V50335" s="92">
        <v>44</v>
      </c>
      <c r="W50335" s="92">
        <v>0</v>
      </c>
      <c r="X50335" s="92">
        <v>2570</v>
      </c>
      <c r="Y50335" s="92">
        <v>132</v>
      </c>
      <c r="AJ50335" s="92">
        <v>2702</v>
      </c>
      <c r="AK50335" s="92">
        <v>988</v>
      </c>
      <c r="AN50335" s="92">
        <v>44</v>
      </c>
      <c r="AO50335" s="92">
        <v>0</v>
      </c>
      <c r="AP50335" s="92">
        <v>2570</v>
      </c>
      <c r="AQ50335" s="92">
        <v>132</v>
      </c>
      <c r="AS50335" s="92">
        <v>298</v>
      </c>
      <c r="AT50335" s="92">
        <v>877</v>
      </c>
      <c r="AU50335" s="92">
        <v>323</v>
      </c>
      <c r="AV50335" s="92">
        <v>333</v>
      </c>
      <c r="AW50335" s="92">
        <v>-83</v>
      </c>
      <c r="AX50335" s="92">
        <v>-96</v>
      </c>
      <c r="AY50335" s="92">
        <v>-102</v>
      </c>
    </row>
    <row r="50336" spans="1:51">
      <c r="A50336" s="83" t="s">
        <v>114</v>
      </c>
      <c r="B50336" s="84">
        <v>44283.541666666664</v>
      </c>
      <c r="C50336" s="85">
        <v>44283</v>
      </c>
      <c r="D50336" s="83">
        <v>7</v>
      </c>
      <c r="E50336" s="84">
        <v>44283.291666666664</v>
      </c>
      <c r="F50336" s="86" t="s">
        <v>436</v>
      </c>
      <c r="G50336" s="87" t="s">
        <v>437</v>
      </c>
      <c r="H50336" s="92">
        <v>4772</v>
      </c>
      <c r="I50336" s="92">
        <v>4954</v>
      </c>
      <c r="J50336" s="92">
        <v>6450</v>
      </c>
      <c r="K50336" s="92">
        <v>1496</v>
      </c>
      <c r="O50336" s="92">
        <v>4954</v>
      </c>
      <c r="P50336" s="92">
        <v>6450</v>
      </c>
      <c r="Q50336" s="92">
        <v>1496</v>
      </c>
      <c r="R50336" s="92">
        <v>2682</v>
      </c>
      <c r="S50336" s="92">
        <v>988</v>
      </c>
      <c r="V50336" s="92">
        <v>45</v>
      </c>
      <c r="W50336" s="92">
        <v>0</v>
      </c>
      <c r="X50336" s="92">
        <v>2604</v>
      </c>
      <c r="Y50336" s="92">
        <v>131</v>
      </c>
      <c r="AJ50336" s="92">
        <v>2682</v>
      </c>
      <c r="AK50336" s="92">
        <v>988</v>
      </c>
      <c r="AN50336" s="92">
        <v>45</v>
      </c>
      <c r="AO50336" s="92">
        <v>0</v>
      </c>
      <c r="AP50336" s="92">
        <v>2604</v>
      </c>
      <c r="AQ50336" s="92">
        <v>131</v>
      </c>
      <c r="AS50336" s="92">
        <v>286</v>
      </c>
      <c r="AT50336" s="92">
        <v>859</v>
      </c>
      <c r="AU50336" s="92">
        <v>359</v>
      </c>
      <c r="AV50336" s="92">
        <v>304</v>
      </c>
      <c r="AW50336" s="92">
        <v>-43</v>
      </c>
      <c r="AX50336" s="92">
        <v>-96</v>
      </c>
      <c r="AY50336" s="92">
        <v>-173</v>
      </c>
    </row>
    <row r="50337" spans="1:51">
      <c r="A50337" s="83" t="s">
        <v>114</v>
      </c>
      <c r="B50337" s="84">
        <v>44283.583333333336</v>
      </c>
      <c r="C50337" s="85">
        <v>44283</v>
      </c>
      <c r="D50337" s="83">
        <v>8</v>
      </c>
      <c r="E50337" s="84">
        <v>44283.333333333336</v>
      </c>
      <c r="F50337" s="86" t="s">
        <v>436</v>
      </c>
      <c r="G50337" s="87" t="s">
        <v>437</v>
      </c>
      <c r="H50337" s="92">
        <v>4831</v>
      </c>
      <c r="I50337" s="92">
        <v>5117</v>
      </c>
      <c r="J50337" s="92">
        <v>6494</v>
      </c>
      <c r="K50337" s="92">
        <v>1377</v>
      </c>
      <c r="O50337" s="92">
        <v>5117</v>
      </c>
      <c r="P50337" s="92">
        <v>6494</v>
      </c>
      <c r="Q50337" s="92">
        <v>1377</v>
      </c>
      <c r="R50337" s="92">
        <v>2701</v>
      </c>
      <c r="S50337" s="92">
        <v>988</v>
      </c>
      <c r="V50337" s="92">
        <v>46</v>
      </c>
      <c r="W50337" s="92">
        <v>66</v>
      </c>
      <c r="X50337" s="92">
        <v>2562</v>
      </c>
      <c r="Y50337" s="92">
        <v>131</v>
      </c>
      <c r="AJ50337" s="92">
        <v>2701</v>
      </c>
      <c r="AK50337" s="92">
        <v>988</v>
      </c>
      <c r="AN50337" s="92">
        <v>46</v>
      </c>
      <c r="AO50337" s="92">
        <v>66</v>
      </c>
      <c r="AP50337" s="92">
        <v>2562</v>
      </c>
      <c r="AQ50337" s="92">
        <v>131</v>
      </c>
      <c r="AS50337" s="92">
        <v>262</v>
      </c>
      <c r="AT50337" s="92">
        <v>850</v>
      </c>
      <c r="AU50337" s="92">
        <v>363</v>
      </c>
      <c r="AV50337" s="92">
        <v>306</v>
      </c>
      <c r="AW50337" s="92">
        <v>-44</v>
      </c>
      <c r="AX50337" s="92">
        <v>-96</v>
      </c>
      <c r="AY50337" s="92">
        <v>-264</v>
      </c>
    </row>
    <row r="50338" spans="1:51">
      <c r="A50338" s="83" t="s">
        <v>114</v>
      </c>
      <c r="B50338" s="84">
        <v>44283.625</v>
      </c>
      <c r="C50338" s="85">
        <v>44283</v>
      </c>
      <c r="D50338" s="83">
        <v>9</v>
      </c>
      <c r="E50338" s="84">
        <v>44283.375</v>
      </c>
      <c r="F50338" s="86" t="s">
        <v>436</v>
      </c>
      <c r="G50338" s="87" t="s">
        <v>437</v>
      </c>
      <c r="H50338" s="92">
        <v>4864</v>
      </c>
      <c r="I50338" s="92">
        <v>5124</v>
      </c>
      <c r="J50338" s="92">
        <v>6737</v>
      </c>
      <c r="K50338" s="92">
        <v>1613</v>
      </c>
      <c r="O50338" s="92">
        <v>5124</v>
      </c>
      <c r="P50338" s="92">
        <v>6737</v>
      </c>
      <c r="Q50338" s="92">
        <v>1613</v>
      </c>
      <c r="R50338" s="92">
        <v>2301</v>
      </c>
      <c r="S50338" s="92">
        <v>841</v>
      </c>
      <c r="V50338" s="92">
        <v>50</v>
      </c>
      <c r="W50338" s="92">
        <v>837</v>
      </c>
      <c r="X50338" s="92">
        <v>2575</v>
      </c>
      <c r="Y50338" s="92">
        <v>133</v>
      </c>
      <c r="AJ50338" s="92">
        <v>2301</v>
      </c>
      <c r="AK50338" s="92">
        <v>841</v>
      </c>
      <c r="AN50338" s="92">
        <v>50</v>
      </c>
      <c r="AO50338" s="92">
        <v>837</v>
      </c>
      <c r="AP50338" s="92">
        <v>2575</v>
      </c>
      <c r="AQ50338" s="92">
        <v>133</v>
      </c>
      <c r="AS50338" s="92">
        <v>162</v>
      </c>
      <c r="AT50338" s="92">
        <v>967</v>
      </c>
      <c r="AU50338" s="92">
        <v>341</v>
      </c>
      <c r="AV50338" s="92">
        <v>372</v>
      </c>
      <c r="AW50338" s="92">
        <v>41</v>
      </c>
      <c r="AX50338" s="92">
        <v>-94</v>
      </c>
      <c r="AY50338" s="92">
        <v>-176</v>
      </c>
    </row>
    <row r="50339" spans="1:51">
      <c r="A50339" s="83" t="s">
        <v>114</v>
      </c>
      <c r="B50339" s="84">
        <v>44283.666666666664</v>
      </c>
      <c r="C50339" s="85">
        <v>44283</v>
      </c>
      <c r="D50339" s="83">
        <v>10</v>
      </c>
      <c r="E50339" s="84">
        <v>44283.416666666664</v>
      </c>
      <c r="F50339" s="86" t="s">
        <v>436</v>
      </c>
      <c r="G50339" s="87" t="s">
        <v>437</v>
      </c>
      <c r="H50339" s="92">
        <v>4872</v>
      </c>
      <c r="I50339" s="92">
        <v>5122</v>
      </c>
      <c r="J50339" s="92">
        <v>6335</v>
      </c>
      <c r="K50339" s="92">
        <v>1213</v>
      </c>
      <c r="O50339" s="92">
        <v>5122</v>
      </c>
      <c r="P50339" s="92">
        <v>6335</v>
      </c>
      <c r="Q50339" s="92">
        <v>1213</v>
      </c>
      <c r="R50339" s="92">
        <v>1466</v>
      </c>
      <c r="S50339" s="92">
        <v>741</v>
      </c>
      <c r="V50339" s="92">
        <v>55</v>
      </c>
      <c r="W50339" s="92">
        <v>1405</v>
      </c>
      <c r="X50339" s="92">
        <v>2534</v>
      </c>
      <c r="Y50339" s="92">
        <v>134</v>
      </c>
      <c r="AJ50339" s="92">
        <v>1466</v>
      </c>
      <c r="AK50339" s="92">
        <v>741</v>
      </c>
      <c r="AN50339" s="92">
        <v>55</v>
      </c>
      <c r="AO50339" s="92">
        <v>1405</v>
      </c>
      <c r="AP50339" s="92">
        <v>2534</v>
      </c>
      <c r="AQ50339" s="92">
        <v>134</v>
      </c>
      <c r="AS50339" s="92">
        <v>8</v>
      </c>
      <c r="AT50339" s="92">
        <v>985</v>
      </c>
      <c r="AU50339" s="92">
        <v>191</v>
      </c>
      <c r="AV50339" s="92">
        <v>332</v>
      </c>
      <c r="AW50339" s="92">
        <v>79</v>
      </c>
      <c r="AX50339" s="92">
        <v>-97</v>
      </c>
      <c r="AY50339" s="92">
        <v>-285</v>
      </c>
    </row>
    <row r="50340" spans="1:51">
      <c r="A50340" s="83" t="s">
        <v>114</v>
      </c>
      <c r="B50340" s="84">
        <v>44283.708333333336</v>
      </c>
      <c r="C50340" s="85">
        <v>44283</v>
      </c>
      <c r="D50340" s="83">
        <v>11</v>
      </c>
      <c r="E50340" s="84">
        <v>44283.458333333336</v>
      </c>
      <c r="F50340" s="86" t="s">
        <v>436</v>
      </c>
      <c r="G50340" s="87" t="s">
        <v>437</v>
      </c>
      <c r="H50340" s="92">
        <v>4844</v>
      </c>
      <c r="I50340" s="92">
        <v>5042</v>
      </c>
      <c r="J50340" s="92">
        <v>5972</v>
      </c>
      <c r="K50340" s="92">
        <v>930</v>
      </c>
      <c r="O50340" s="92">
        <v>5042</v>
      </c>
      <c r="P50340" s="92">
        <v>5972</v>
      </c>
      <c r="Q50340" s="92">
        <v>930</v>
      </c>
      <c r="R50340" s="92">
        <v>1182</v>
      </c>
      <c r="S50340" s="92">
        <v>661</v>
      </c>
      <c r="V50340" s="92">
        <v>50</v>
      </c>
      <c r="W50340" s="92">
        <v>1458</v>
      </c>
      <c r="X50340" s="92">
        <v>2490</v>
      </c>
      <c r="Y50340" s="92">
        <v>131</v>
      </c>
      <c r="AJ50340" s="92">
        <v>1182</v>
      </c>
      <c r="AK50340" s="92">
        <v>661</v>
      </c>
      <c r="AN50340" s="92">
        <v>50</v>
      </c>
      <c r="AO50340" s="92">
        <v>1458</v>
      </c>
      <c r="AP50340" s="92">
        <v>2490</v>
      </c>
      <c r="AQ50340" s="92">
        <v>131</v>
      </c>
      <c r="AS50340" s="92">
        <v>-101</v>
      </c>
      <c r="AT50340" s="92">
        <v>1004</v>
      </c>
      <c r="AU50340" s="92">
        <v>153</v>
      </c>
      <c r="AV50340" s="92">
        <v>188</v>
      </c>
      <c r="AW50340" s="92">
        <v>68</v>
      </c>
      <c r="AX50340" s="92">
        <v>-96</v>
      </c>
      <c r="AY50340" s="92">
        <v>-286</v>
      </c>
    </row>
    <row r="50341" spans="1:51">
      <c r="A50341" s="83" t="s">
        <v>114</v>
      </c>
      <c r="B50341" s="84">
        <v>44283.75</v>
      </c>
      <c r="C50341" s="85">
        <v>44283</v>
      </c>
      <c r="D50341" s="83">
        <v>12</v>
      </c>
      <c r="E50341" s="84">
        <v>44283.5</v>
      </c>
      <c r="F50341" s="86" t="s">
        <v>436</v>
      </c>
      <c r="G50341" s="87" t="s">
        <v>437</v>
      </c>
      <c r="H50341" s="92">
        <v>4805</v>
      </c>
      <c r="I50341" s="92">
        <v>4987</v>
      </c>
      <c r="J50341" s="92">
        <v>5914</v>
      </c>
      <c r="K50341" s="92">
        <v>927</v>
      </c>
      <c r="O50341" s="92">
        <v>4987</v>
      </c>
      <c r="P50341" s="92">
        <v>5914</v>
      </c>
      <c r="Q50341" s="92">
        <v>927</v>
      </c>
      <c r="R50341" s="92">
        <v>1042</v>
      </c>
      <c r="S50341" s="92">
        <v>663</v>
      </c>
      <c r="V50341" s="92">
        <v>53</v>
      </c>
      <c r="W50341" s="92">
        <v>1468</v>
      </c>
      <c r="X50341" s="92">
        <v>2557</v>
      </c>
      <c r="Y50341" s="92">
        <v>131</v>
      </c>
      <c r="AJ50341" s="92">
        <v>1042</v>
      </c>
      <c r="AK50341" s="92">
        <v>663</v>
      </c>
      <c r="AN50341" s="92">
        <v>53</v>
      </c>
      <c r="AO50341" s="92">
        <v>1468</v>
      </c>
      <c r="AP50341" s="92">
        <v>2557</v>
      </c>
      <c r="AQ50341" s="92">
        <v>131</v>
      </c>
      <c r="AS50341" s="92">
        <v>-150</v>
      </c>
      <c r="AT50341" s="92">
        <v>1112</v>
      </c>
      <c r="AU50341" s="92">
        <v>147</v>
      </c>
      <c r="AV50341" s="92">
        <v>132</v>
      </c>
      <c r="AW50341" s="92">
        <v>100</v>
      </c>
      <c r="AX50341" s="92">
        <v>-86</v>
      </c>
      <c r="AY50341" s="92">
        <v>-328</v>
      </c>
    </row>
    <row r="50342" spans="1:51">
      <c r="A50342" s="83" t="s">
        <v>114</v>
      </c>
      <c r="B50342" s="84">
        <v>44283.791666666664</v>
      </c>
      <c r="C50342" s="85">
        <v>44283</v>
      </c>
      <c r="D50342" s="83">
        <v>13</v>
      </c>
      <c r="E50342" s="84">
        <v>44283.541666666664</v>
      </c>
      <c r="F50342" s="86" t="s">
        <v>436</v>
      </c>
      <c r="G50342" s="87" t="s">
        <v>437</v>
      </c>
      <c r="H50342" s="92">
        <v>4790</v>
      </c>
      <c r="I50342" s="92">
        <v>4956</v>
      </c>
      <c r="J50342" s="92">
        <v>5833</v>
      </c>
      <c r="K50342" s="92">
        <v>877</v>
      </c>
      <c r="O50342" s="92">
        <v>4956</v>
      </c>
      <c r="P50342" s="92">
        <v>5833</v>
      </c>
      <c r="Q50342" s="92">
        <v>877</v>
      </c>
      <c r="R50342" s="92">
        <v>988</v>
      </c>
      <c r="S50342" s="92">
        <v>656</v>
      </c>
      <c r="V50342" s="92">
        <v>56</v>
      </c>
      <c r="W50342" s="92">
        <v>1447</v>
      </c>
      <c r="X50342" s="92">
        <v>2556</v>
      </c>
      <c r="Y50342" s="92">
        <v>130</v>
      </c>
      <c r="AJ50342" s="92">
        <v>988</v>
      </c>
      <c r="AK50342" s="92">
        <v>656</v>
      </c>
      <c r="AN50342" s="92">
        <v>56</v>
      </c>
      <c r="AO50342" s="92">
        <v>1447</v>
      </c>
      <c r="AP50342" s="92">
        <v>2556</v>
      </c>
      <c r="AQ50342" s="92">
        <v>130</v>
      </c>
      <c r="AS50342" s="92">
        <v>-190</v>
      </c>
      <c r="AT50342" s="92">
        <v>1114</v>
      </c>
      <c r="AU50342" s="92">
        <v>144</v>
      </c>
      <c r="AV50342" s="92">
        <v>95</v>
      </c>
      <c r="AW50342" s="92">
        <v>126</v>
      </c>
      <c r="AX50342" s="92">
        <v>-94</v>
      </c>
      <c r="AY50342" s="92">
        <v>-318</v>
      </c>
    </row>
    <row r="50343" spans="1:51">
      <c r="A50343" s="83" t="s">
        <v>114</v>
      </c>
      <c r="B50343" s="84">
        <v>44283.833333333336</v>
      </c>
      <c r="C50343" s="85">
        <v>44283</v>
      </c>
      <c r="D50343" s="83">
        <v>14</v>
      </c>
      <c r="E50343" s="84">
        <v>44283.583333333336</v>
      </c>
      <c r="F50343" s="86" t="s">
        <v>436</v>
      </c>
      <c r="G50343" s="87" t="s">
        <v>437</v>
      </c>
      <c r="H50343" s="92">
        <v>4788</v>
      </c>
      <c r="I50343" s="92">
        <v>4937</v>
      </c>
      <c r="J50343" s="92">
        <v>5927</v>
      </c>
      <c r="K50343" s="92">
        <v>990</v>
      </c>
      <c r="O50343" s="92">
        <v>4937</v>
      </c>
      <c r="P50343" s="92">
        <v>5927</v>
      </c>
      <c r="Q50343" s="92">
        <v>990</v>
      </c>
      <c r="R50343" s="92">
        <v>1003</v>
      </c>
      <c r="S50343" s="92">
        <v>668</v>
      </c>
      <c r="V50343" s="92">
        <v>52</v>
      </c>
      <c r="W50343" s="92">
        <v>1452</v>
      </c>
      <c r="X50343" s="92">
        <v>2625</v>
      </c>
      <c r="Y50343" s="92">
        <v>127</v>
      </c>
      <c r="AJ50343" s="92">
        <v>1003</v>
      </c>
      <c r="AK50343" s="92">
        <v>668</v>
      </c>
      <c r="AN50343" s="92">
        <v>52</v>
      </c>
      <c r="AO50343" s="92">
        <v>1452</v>
      </c>
      <c r="AP50343" s="92">
        <v>2625</v>
      </c>
      <c r="AQ50343" s="92">
        <v>127</v>
      </c>
      <c r="AS50343" s="92">
        <v>-201</v>
      </c>
      <c r="AT50343" s="92">
        <v>1191</v>
      </c>
      <c r="AU50343" s="92">
        <v>163</v>
      </c>
      <c r="AV50343" s="92">
        <v>114</v>
      </c>
      <c r="AW50343" s="92">
        <v>121</v>
      </c>
      <c r="AX50343" s="92">
        <v>-94</v>
      </c>
      <c r="AY50343" s="92">
        <v>-304</v>
      </c>
    </row>
    <row r="50344" spans="1:51">
      <c r="A50344" s="83" t="s">
        <v>114</v>
      </c>
      <c r="B50344" s="84">
        <v>44283.875</v>
      </c>
      <c r="C50344" s="85">
        <v>44283</v>
      </c>
      <c r="D50344" s="83">
        <v>15</v>
      </c>
      <c r="E50344" s="84">
        <v>44283.625</v>
      </c>
      <c r="F50344" s="86" t="s">
        <v>436</v>
      </c>
      <c r="G50344" s="87" t="s">
        <v>437</v>
      </c>
      <c r="H50344" s="92">
        <v>4793</v>
      </c>
      <c r="I50344" s="92">
        <v>4931</v>
      </c>
      <c r="J50344" s="92">
        <v>5956</v>
      </c>
      <c r="K50344" s="92">
        <v>1025</v>
      </c>
      <c r="O50344" s="92">
        <v>4931</v>
      </c>
      <c r="P50344" s="92">
        <v>5956</v>
      </c>
      <c r="Q50344" s="92">
        <v>1025</v>
      </c>
      <c r="R50344" s="92">
        <v>997</v>
      </c>
      <c r="S50344" s="92">
        <v>656</v>
      </c>
      <c r="V50344" s="92">
        <v>51</v>
      </c>
      <c r="W50344" s="92">
        <v>1450</v>
      </c>
      <c r="X50344" s="92">
        <v>2676</v>
      </c>
      <c r="Y50344" s="92">
        <v>126</v>
      </c>
      <c r="AJ50344" s="92">
        <v>997</v>
      </c>
      <c r="AK50344" s="92">
        <v>656</v>
      </c>
      <c r="AN50344" s="92">
        <v>51</v>
      </c>
      <c r="AO50344" s="92">
        <v>1450</v>
      </c>
      <c r="AP50344" s="92">
        <v>2676</v>
      </c>
      <c r="AQ50344" s="92">
        <v>126</v>
      </c>
      <c r="AS50344" s="92">
        <v>-194</v>
      </c>
      <c r="AT50344" s="92">
        <v>1177</v>
      </c>
      <c r="AU50344" s="92">
        <v>166</v>
      </c>
      <c r="AV50344" s="92">
        <v>127</v>
      </c>
      <c r="AW50344" s="92">
        <v>128</v>
      </c>
      <c r="AX50344" s="92">
        <v>-99</v>
      </c>
      <c r="AY50344" s="92">
        <v>-280</v>
      </c>
    </row>
    <row r="50345" spans="1:51">
      <c r="A50345" s="83" t="s">
        <v>114</v>
      </c>
      <c r="B50345" s="84">
        <v>44283.916666666664</v>
      </c>
      <c r="C50345" s="85">
        <v>44283</v>
      </c>
      <c r="D50345" s="83">
        <v>16</v>
      </c>
      <c r="E50345" s="84">
        <v>44283.666666666664</v>
      </c>
      <c r="F50345" s="86" t="s">
        <v>436</v>
      </c>
      <c r="G50345" s="87" t="s">
        <v>437</v>
      </c>
      <c r="H50345" s="92">
        <v>4809</v>
      </c>
      <c r="I50345" s="92">
        <v>4939</v>
      </c>
      <c r="J50345" s="92">
        <v>5960</v>
      </c>
      <c r="K50345" s="92">
        <v>1021</v>
      </c>
      <c r="O50345" s="92">
        <v>4939</v>
      </c>
      <c r="P50345" s="92">
        <v>5960</v>
      </c>
      <c r="Q50345" s="92">
        <v>1021</v>
      </c>
      <c r="R50345" s="92">
        <v>1008</v>
      </c>
      <c r="S50345" s="92">
        <v>686</v>
      </c>
      <c r="V50345" s="92">
        <v>48</v>
      </c>
      <c r="W50345" s="92">
        <v>1462</v>
      </c>
      <c r="X50345" s="92">
        <v>2631</v>
      </c>
      <c r="Y50345" s="92">
        <v>125</v>
      </c>
      <c r="AJ50345" s="92">
        <v>1008</v>
      </c>
      <c r="AK50345" s="92">
        <v>686</v>
      </c>
      <c r="AN50345" s="92">
        <v>48</v>
      </c>
      <c r="AO50345" s="92">
        <v>1462</v>
      </c>
      <c r="AP50345" s="92">
        <v>2631</v>
      </c>
      <c r="AQ50345" s="92">
        <v>125</v>
      </c>
      <c r="AS50345" s="92">
        <v>-168</v>
      </c>
      <c r="AT50345" s="92">
        <v>1179</v>
      </c>
      <c r="AU50345" s="92">
        <v>181</v>
      </c>
      <c r="AV50345" s="92">
        <v>170</v>
      </c>
      <c r="AW50345" s="92">
        <v>144</v>
      </c>
      <c r="AX50345" s="92">
        <v>-120</v>
      </c>
      <c r="AY50345" s="92">
        <v>-365</v>
      </c>
    </row>
    <row r="50346" spans="1:51">
      <c r="A50346" s="83" t="s">
        <v>114</v>
      </c>
      <c r="B50346" s="84">
        <v>44283.958333333336</v>
      </c>
      <c r="C50346" s="85">
        <v>44283</v>
      </c>
      <c r="D50346" s="83">
        <v>17</v>
      </c>
      <c r="E50346" s="84">
        <v>44283.708333333336</v>
      </c>
      <c r="F50346" s="86" t="s">
        <v>436</v>
      </c>
      <c r="G50346" s="87" t="s">
        <v>437</v>
      </c>
      <c r="H50346" s="92">
        <v>4854</v>
      </c>
      <c r="I50346" s="92">
        <v>5017</v>
      </c>
      <c r="J50346" s="92">
        <v>5991</v>
      </c>
      <c r="K50346" s="92">
        <v>974</v>
      </c>
      <c r="O50346" s="92">
        <v>5017</v>
      </c>
      <c r="P50346" s="92">
        <v>5991</v>
      </c>
      <c r="Q50346" s="92">
        <v>974</v>
      </c>
      <c r="R50346" s="92">
        <v>1059</v>
      </c>
      <c r="S50346" s="92">
        <v>621</v>
      </c>
      <c r="V50346" s="92">
        <v>60</v>
      </c>
      <c r="W50346" s="92">
        <v>1447</v>
      </c>
      <c r="X50346" s="92">
        <v>2678</v>
      </c>
      <c r="Y50346" s="92">
        <v>126</v>
      </c>
      <c r="AJ50346" s="92">
        <v>1059</v>
      </c>
      <c r="AK50346" s="92">
        <v>621</v>
      </c>
      <c r="AN50346" s="92">
        <v>60</v>
      </c>
      <c r="AO50346" s="92">
        <v>1447</v>
      </c>
      <c r="AP50346" s="92">
        <v>2678</v>
      </c>
      <c r="AQ50346" s="92">
        <v>126</v>
      </c>
      <c r="AS50346" s="92">
        <v>-155</v>
      </c>
      <c r="AT50346" s="92">
        <v>1084</v>
      </c>
      <c r="AU50346" s="92">
        <v>206</v>
      </c>
      <c r="AV50346" s="92">
        <v>189</v>
      </c>
      <c r="AW50346" s="92">
        <v>164</v>
      </c>
      <c r="AX50346" s="92">
        <v>-133</v>
      </c>
      <c r="AY50346" s="92">
        <v>-381</v>
      </c>
    </row>
    <row r="50347" spans="1:51">
      <c r="A50347" s="83" t="s">
        <v>114</v>
      </c>
      <c r="B50347" s="84">
        <v>44284</v>
      </c>
      <c r="C50347" s="85">
        <v>44283</v>
      </c>
      <c r="D50347" s="83">
        <v>18</v>
      </c>
      <c r="E50347" s="84">
        <v>44283.75</v>
      </c>
      <c r="F50347" s="86" t="s">
        <v>436</v>
      </c>
      <c r="G50347" s="87" t="s">
        <v>437</v>
      </c>
      <c r="H50347" s="92">
        <v>4891</v>
      </c>
      <c r="I50347" s="92">
        <v>5037</v>
      </c>
      <c r="J50347" s="92">
        <v>6210</v>
      </c>
      <c r="K50347" s="92">
        <v>1173</v>
      </c>
      <c r="O50347" s="92">
        <v>5037</v>
      </c>
      <c r="P50347" s="92">
        <v>6210</v>
      </c>
      <c r="Q50347" s="92">
        <v>1173</v>
      </c>
      <c r="R50347" s="92">
        <v>1288</v>
      </c>
      <c r="S50347" s="92">
        <v>739</v>
      </c>
      <c r="V50347" s="92">
        <v>58</v>
      </c>
      <c r="W50347" s="92">
        <v>1388</v>
      </c>
      <c r="X50347" s="92">
        <v>2611</v>
      </c>
      <c r="Y50347" s="92">
        <v>126</v>
      </c>
      <c r="AJ50347" s="92">
        <v>1288</v>
      </c>
      <c r="AK50347" s="92">
        <v>739</v>
      </c>
      <c r="AN50347" s="92">
        <v>58</v>
      </c>
      <c r="AO50347" s="92">
        <v>1388</v>
      </c>
      <c r="AP50347" s="92">
        <v>2611</v>
      </c>
      <c r="AQ50347" s="92">
        <v>126</v>
      </c>
      <c r="AS50347" s="92">
        <v>-72</v>
      </c>
      <c r="AT50347" s="92">
        <v>1108</v>
      </c>
      <c r="AU50347" s="92">
        <v>231</v>
      </c>
      <c r="AV50347" s="92">
        <v>274</v>
      </c>
      <c r="AW50347" s="92">
        <v>136</v>
      </c>
      <c r="AX50347" s="92">
        <v>-127</v>
      </c>
      <c r="AY50347" s="92">
        <v>-377</v>
      </c>
    </row>
    <row r="50348" spans="1:51">
      <c r="A50348" s="83" t="s">
        <v>114</v>
      </c>
      <c r="B50348" s="84">
        <v>44284.041666666664</v>
      </c>
      <c r="C50348" s="85">
        <v>44283</v>
      </c>
      <c r="D50348" s="83">
        <v>19</v>
      </c>
      <c r="E50348" s="84">
        <v>44283.791666666664</v>
      </c>
      <c r="F50348" s="86" t="s">
        <v>436</v>
      </c>
      <c r="G50348" s="87" t="s">
        <v>437</v>
      </c>
      <c r="H50348" s="92">
        <v>4940</v>
      </c>
      <c r="I50348" s="92">
        <v>5123</v>
      </c>
      <c r="J50348" s="92">
        <v>6448</v>
      </c>
      <c r="K50348" s="92">
        <v>1325</v>
      </c>
      <c r="O50348" s="92">
        <v>5123</v>
      </c>
      <c r="P50348" s="92">
        <v>6448</v>
      </c>
      <c r="Q50348" s="92">
        <v>1325</v>
      </c>
      <c r="R50348" s="92">
        <v>1646</v>
      </c>
      <c r="S50348" s="92">
        <v>1026</v>
      </c>
      <c r="V50348" s="92">
        <v>52</v>
      </c>
      <c r="W50348" s="92">
        <v>922</v>
      </c>
      <c r="X50348" s="92">
        <v>2677</v>
      </c>
      <c r="Y50348" s="92">
        <v>125</v>
      </c>
      <c r="AJ50348" s="92">
        <v>1646</v>
      </c>
      <c r="AK50348" s="92">
        <v>1026</v>
      </c>
      <c r="AN50348" s="92">
        <v>52</v>
      </c>
      <c r="AO50348" s="92">
        <v>922</v>
      </c>
      <c r="AP50348" s="92">
        <v>2677</v>
      </c>
      <c r="AQ50348" s="92">
        <v>125</v>
      </c>
      <c r="AS50348" s="92">
        <v>59</v>
      </c>
      <c r="AT50348" s="92">
        <v>1048</v>
      </c>
      <c r="AU50348" s="92">
        <v>270</v>
      </c>
      <c r="AV50348" s="92">
        <v>368</v>
      </c>
      <c r="AW50348" s="92">
        <v>-12</v>
      </c>
      <c r="AX50348" s="92">
        <v>-115</v>
      </c>
      <c r="AY50348" s="92">
        <v>-293</v>
      </c>
    </row>
    <row r="50349" spans="1:51">
      <c r="A50349" s="83" t="s">
        <v>114</v>
      </c>
      <c r="B50349" s="84">
        <v>44284.083333333336</v>
      </c>
      <c r="C50349" s="85">
        <v>44283</v>
      </c>
      <c r="D50349" s="83">
        <v>20</v>
      </c>
      <c r="E50349" s="84">
        <v>44283.833333333336</v>
      </c>
      <c r="F50349" s="86" t="s">
        <v>436</v>
      </c>
      <c r="G50349" s="87" t="s">
        <v>437</v>
      </c>
      <c r="H50349" s="92">
        <v>5060</v>
      </c>
      <c r="I50349" s="92">
        <v>5245</v>
      </c>
      <c r="J50349" s="92">
        <v>6450</v>
      </c>
      <c r="K50349" s="92">
        <v>1205</v>
      </c>
      <c r="O50349" s="92">
        <v>5245</v>
      </c>
      <c r="P50349" s="92">
        <v>6450</v>
      </c>
      <c r="Q50349" s="92">
        <v>1205</v>
      </c>
      <c r="R50349" s="92">
        <v>2309</v>
      </c>
      <c r="S50349" s="92">
        <v>1196</v>
      </c>
      <c r="V50349" s="92">
        <v>55</v>
      </c>
      <c r="W50349" s="92">
        <v>124</v>
      </c>
      <c r="X50349" s="92">
        <v>2637</v>
      </c>
      <c r="Y50349" s="92">
        <v>129</v>
      </c>
      <c r="AJ50349" s="92">
        <v>2309</v>
      </c>
      <c r="AK50349" s="92">
        <v>1196</v>
      </c>
      <c r="AN50349" s="92">
        <v>55</v>
      </c>
      <c r="AO50349" s="92">
        <v>124</v>
      </c>
      <c r="AP50349" s="92">
        <v>2637</v>
      </c>
      <c r="AQ50349" s="92">
        <v>129</v>
      </c>
      <c r="AS50349" s="92">
        <v>177</v>
      </c>
      <c r="AT50349" s="92">
        <v>881</v>
      </c>
      <c r="AU50349" s="92">
        <v>308</v>
      </c>
      <c r="AV50349" s="92">
        <v>366</v>
      </c>
      <c r="AW50349" s="92">
        <v>-141</v>
      </c>
      <c r="AX50349" s="92">
        <v>-133</v>
      </c>
      <c r="AY50349" s="92">
        <v>-253</v>
      </c>
    </row>
    <row r="50350" spans="1:51">
      <c r="A50350" s="83" t="s">
        <v>114</v>
      </c>
      <c r="B50350" s="84">
        <v>44284.125</v>
      </c>
      <c r="C50350" s="85">
        <v>44283</v>
      </c>
      <c r="D50350" s="83">
        <v>21</v>
      </c>
      <c r="E50350" s="84">
        <v>44283.875</v>
      </c>
      <c r="F50350" s="86" t="s">
        <v>436</v>
      </c>
      <c r="G50350" s="87" t="s">
        <v>437</v>
      </c>
      <c r="H50350" s="92">
        <v>5163</v>
      </c>
      <c r="I50350" s="92">
        <v>5420</v>
      </c>
      <c r="J50350" s="92">
        <v>6841</v>
      </c>
      <c r="K50350" s="92">
        <v>1421</v>
      </c>
      <c r="O50350" s="92">
        <v>5420</v>
      </c>
      <c r="P50350" s="92">
        <v>6841</v>
      </c>
      <c r="Q50350" s="92">
        <v>1421</v>
      </c>
      <c r="R50350" s="92">
        <v>2710</v>
      </c>
      <c r="S50350" s="92">
        <v>1302</v>
      </c>
      <c r="V50350" s="92">
        <v>54</v>
      </c>
      <c r="W50350" s="92">
        <v>0</v>
      </c>
      <c r="X50350" s="92">
        <v>2646</v>
      </c>
      <c r="Y50350" s="92">
        <v>129</v>
      </c>
      <c r="AJ50350" s="92">
        <v>2710</v>
      </c>
      <c r="AK50350" s="92">
        <v>1302</v>
      </c>
      <c r="AN50350" s="92">
        <v>54</v>
      </c>
      <c r="AO50350" s="92">
        <v>0</v>
      </c>
      <c r="AP50350" s="92">
        <v>2646</v>
      </c>
      <c r="AQ50350" s="92">
        <v>129</v>
      </c>
      <c r="AS50350" s="92">
        <v>217</v>
      </c>
      <c r="AT50350" s="92">
        <v>975</v>
      </c>
      <c r="AU50350" s="92">
        <v>333</v>
      </c>
      <c r="AV50350" s="92">
        <v>413</v>
      </c>
      <c r="AW50350" s="92">
        <v>-109</v>
      </c>
      <c r="AX50350" s="92">
        <v>-223</v>
      </c>
      <c r="AY50350" s="92">
        <v>-185</v>
      </c>
    </row>
    <row r="50351" spans="1:51">
      <c r="A50351" s="83" t="s">
        <v>114</v>
      </c>
      <c r="B50351" s="84">
        <v>44284.166666666664</v>
      </c>
      <c r="C50351" s="85">
        <v>44283</v>
      </c>
      <c r="D50351" s="83">
        <v>22</v>
      </c>
      <c r="E50351" s="84">
        <v>44283.916666666664</v>
      </c>
      <c r="F50351" s="86" t="s">
        <v>436</v>
      </c>
      <c r="G50351" s="87" t="s">
        <v>437</v>
      </c>
      <c r="H50351" s="92">
        <v>5109</v>
      </c>
      <c r="I50351" s="92">
        <v>5404</v>
      </c>
      <c r="J50351" s="92">
        <v>6828</v>
      </c>
      <c r="K50351" s="92">
        <v>1424</v>
      </c>
      <c r="O50351" s="92">
        <v>5404</v>
      </c>
      <c r="P50351" s="92">
        <v>6828</v>
      </c>
      <c r="Q50351" s="92">
        <v>1424</v>
      </c>
      <c r="R50351" s="92">
        <v>2747</v>
      </c>
      <c r="S50351" s="92">
        <v>1295</v>
      </c>
      <c r="V50351" s="92">
        <v>52</v>
      </c>
      <c r="W50351" s="92">
        <v>0</v>
      </c>
      <c r="X50351" s="92">
        <v>2604</v>
      </c>
      <c r="Y50351" s="92">
        <v>130</v>
      </c>
      <c r="AJ50351" s="92">
        <v>2747</v>
      </c>
      <c r="AK50351" s="92">
        <v>1295</v>
      </c>
      <c r="AN50351" s="92">
        <v>52</v>
      </c>
      <c r="AO50351" s="92">
        <v>0</v>
      </c>
      <c r="AP50351" s="92">
        <v>2604</v>
      </c>
      <c r="AQ50351" s="92">
        <v>130</v>
      </c>
      <c r="AS50351" s="92">
        <v>204</v>
      </c>
      <c r="AT50351" s="92">
        <v>1035</v>
      </c>
      <c r="AU50351" s="92">
        <v>356</v>
      </c>
      <c r="AV50351" s="92">
        <v>410</v>
      </c>
      <c r="AW50351" s="92">
        <v>-60</v>
      </c>
      <c r="AX50351" s="92">
        <v>-200</v>
      </c>
      <c r="AY50351" s="92">
        <v>-321</v>
      </c>
    </row>
    <row r="50352" spans="1:51">
      <c r="A50352" s="83" t="s">
        <v>114</v>
      </c>
      <c r="B50352" s="84">
        <v>44284.208333333336</v>
      </c>
      <c r="C50352" s="85">
        <v>44283</v>
      </c>
      <c r="D50352" s="83">
        <v>23</v>
      </c>
      <c r="E50352" s="84">
        <v>44283.958333333336</v>
      </c>
      <c r="F50352" s="86" t="s">
        <v>436</v>
      </c>
      <c r="G50352" s="87" t="s">
        <v>437</v>
      </c>
      <c r="H50352" s="92">
        <v>4892</v>
      </c>
      <c r="I50352" s="92">
        <v>5166</v>
      </c>
      <c r="J50352" s="92">
        <v>6756</v>
      </c>
      <c r="K50352" s="92">
        <v>1590</v>
      </c>
      <c r="O50352" s="92">
        <v>5166</v>
      </c>
      <c r="P50352" s="92">
        <v>6756</v>
      </c>
      <c r="Q50352" s="92">
        <v>1590</v>
      </c>
      <c r="R50352" s="92">
        <v>2736</v>
      </c>
      <c r="S50352" s="92">
        <v>1226</v>
      </c>
      <c r="V50352" s="92">
        <v>55</v>
      </c>
      <c r="W50352" s="92">
        <v>0</v>
      </c>
      <c r="X50352" s="92">
        <v>2607</v>
      </c>
      <c r="Y50352" s="92">
        <v>132</v>
      </c>
      <c r="AJ50352" s="92">
        <v>2736</v>
      </c>
      <c r="AK50352" s="92">
        <v>1226</v>
      </c>
      <c r="AN50352" s="92">
        <v>55</v>
      </c>
      <c r="AO50352" s="92">
        <v>0</v>
      </c>
      <c r="AP50352" s="92">
        <v>2607</v>
      </c>
      <c r="AQ50352" s="92">
        <v>132</v>
      </c>
      <c r="AS50352" s="92">
        <v>202</v>
      </c>
      <c r="AT50352" s="92">
        <v>1158</v>
      </c>
      <c r="AU50352" s="92">
        <v>359</v>
      </c>
      <c r="AV50352" s="92">
        <v>420</v>
      </c>
      <c r="AW50352" s="92">
        <v>4</v>
      </c>
      <c r="AX50352" s="92">
        <v>-160</v>
      </c>
      <c r="AY50352" s="92">
        <v>-393</v>
      </c>
    </row>
    <row r="50353" spans="1:51">
      <c r="A50353" s="83" t="s">
        <v>114</v>
      </c>
      <c r="B50353" s="84">
        <v>44284.25</v>
      </c>
      <c r="C50353" s="85">
        <v>44283</v>
      </c>
      <c r="D50353" s="83">
        <v>24</v>
      </c>
      <c r="E50353" s="84">
        <v>44284</v>
      </c>
      <c r="F50353" s="86" t="s">
        <v>436</v>
      </c>
      <c r="G50353" s="87" t="s">
        <v>437</v>
      </c>
      <c r="H50353" s="92">
        <v>4682</v>
      </c>
      <c r="I50353" s="92">
        <v>4940</v>
      </c>
      <c r="J50353" s="92">
        <v>6627</v>
      </c>
      <c r="K50353" s="92">
        <v>1687</v>
      </c>
      <c r="O50353" s="92">
        <v>4940</v>
      </c>
      <c r="P50353" s="92">
        <v>6627</v>
      </c>
      <c r="Q50353" s="92">
        <v>1687</v>
      </c>
      <c r="R50353" s="92">
        <v>2703</v>
      </c>
      <c r="S50353" s="92">
        <v>1162</v>
      </c>
      <c r="V50353" s="92">
        <v>52</v>
      </c>
      <c r="W50353" s="92">
        <v>0</v>
      </c>
      <c r="X50353" s="92">
        <v>2581</v>
      </c>
      <c r="Y50353" s="92">
        <v>129</v>
      </c>
      <c r="AJ50353" s="92">
        <v>2703</v>
      </c>
      <c r="AK50353" s="92">
        <v>1162</v>
      </c>
      <c r="AN50353" s="92">
        <v>52</v>
      </c>
      <c r="AO50353" s="92">
        <v>0</v>
      </c>
      <c r="AP50353" s="92">
        <v>2581</v>
      </c>
      <c r="AQ50353" s="92">
        <v>129</v>
      </c>
      <c r="AS50353" s="92">
        <v>203</v>
      </c>
      <c r="AT50353" s="92">
        <v>1152</v>
      </c>
      <c r="AU50353" s="92">
        <v>359</v>
      </c>
      <c r="AV50353" s="92">
        <v>429</v>
      </c>
      <c r="AW50353" s="92">
        <v>22</v>
      </c>
      <c r="AX50353" s="92">
        <v>-146</v>
      </c>
      <c r="AY50353" s="92">
        <v>-332</v>
      </c>
    </row>
    <row r="50354" spans="1:51">
      <c r="A50354" s="83" t="s">
        <v>114</v>
      </c>
      <c r="B50354" s="84">
        <v>44284.291666666664</v>
      </c>
      <c r="C50354" s="85">
        <v>44284</v>
      </c>
      <c r="D50354" s="83">
        <v>1</v>
      </c>
      <c r="E50354" s="84">
        <v>44284.041666666664</v>
      </c>
      <c r="F50354" s="86" t="s">
        <v>436</v>
      </c>
      <c r="G50354" s="87" t="s">
        <v>437</v>
      </c>
      <c r="H50354" s="92">
        <v>4551</v>
      </c>
      <c r="I50354" s="92">
        <v>4768</v>
      </c>
      <c r="J50354" s="92">
        <v>6160</v>
      </c>
      <c r="K50354" s="92">
        <v>1392</v>
      </c>
      <c r="O50354" s="92">
        <v>4768</v>
      </c>
      <c r="P50354" s="92">
        <v>6160</v>
      </c>
      <c r="Q50354" s="92">
        <v>1392</v>
      </c>
      <c r="R50354" s="92">
        <v>2545</v>
      </c>
      <c r="S50354" s="92">
        <v>931</v>
      </c>
      <c r="V50354" s="92">
        <v>53</v>
      </c>
      <c r="W50354" s="92">
        <v>0</v>
      </c>
      <c r="X50354" s="92">
        <v>2502</v>
      </c>
      <c r="Y50354" s="92">
        <v>129</v>
      </c>
      <c r="AJ50354" s="92">
        <v>2545</v>
      </c>
      <c r="AK50354" s="92">
        <v>931</v>
      </c>
      <c r="AN50354" s="92">
        <v>53</v>
      </c>
      <c r="AO50354" s="92">
        <v>0</v>
      </c>
      <c r="AP50354" s="92">
        <v>2502</v>
      </c>
      <c r="AQ50354" s="92">
        <v>129</v>
      </c>
      <c r="AS50354" s="92">
        <v>160</v>
      </c>
      <c r="AT50354" s="92">
        <v>1004</v>
      </c>
      <c r="AU50354" s="92">
        <v>330</v>
      </c>
      <c r="AV50354" s="92">
        <v>387</v>
      </c>
      <c r="AW50354" s="92">
        <v>-56</v>
      </c>
      <c r="AX50354" s="92">
        <v>-118</v>
      </c>
      <c r="AY50354" s="92">
        <v>-319</v>
      </c>
    </row>
    <row r="50355" spans="1:51">
      <c r="A50355" s="83" t="s">
        <v>114</v>
      </c>
      <c r="B50355" s="84">
        <v>44284.333333333336</v>
      </c>
      <c r="C50355" s="85">
        <v>44284</v>
      </c>
      <c r="D50355" s="83">
        <v>2</v>
      </c>
      <c r="E50355" s="84">
        <v>44284.083333333336</v>
      </c>
      <c r="F50355" s="86" t="s">
        <v>436</v>
      </c>
      <c r="G50355" s="87" t="s">
        <v>437</v>
      </c>
      <c r="H50355" s="92">
        <v>4517</v>
      </c>
      <c r="I50355" s="92">
        <v>4750</v>
      </c>
      <c r="J50355" s="92">
        <v>5720</v>
      </c>
      <c r="K50355" s="92">
        <v>970</v>
      </c>
      <c r="O50355" s="92">
        <v>4750</v>
      </c>
      <c r="P50355" s="92">
        <v>5720</v>
      </c>
      <c r="Q50355" s="92">
        <v>970</v>
      </c>
      <c r="R50355" s="92">
        <v>2488</v>
      </c>
      <c r="S50355" s="92">
        <v>885</v>
      </c>
      <c r="V50355" s="92">
        <v>53</v>
      </c>
      <c r="W50355" s="92">
        <v>0</v>
      </c>
      <c r="X50355" s="92">
        <v>2162</v>
      </c>
      <c r="Y50355" s="92">
        <v>132</v>
      </c>
      <c r="AJ50355" s="92">
        <v>2488</v>
      </c>
      <c r="AK50355" s="92">
        <v>885</v>
      </c>
      <c r="AN50355" s="92">
        <v>53</v>
      </c>
      <c r="AO50355" s="92">
        <v>0</v>
      </c>
      <c r="AP50355" s="92">
        <v>2162</v>
      </c>
      <c r="AQ50355" s="92">
        <v>132</v>
      </c>
      <c r="AS50355" s="92">
        <v>147</v>
      </c>
      <c r="AT50355" s="92">
        <v>773</v>
      </c>
      <c r="AU50355" s="92">
        <v>330</v>
      </c>
      <c r="AV50355" s="92">
        <v>349</v>
      </c>
      <c r="AW50355" s="92">
        <v>-49</v>
      </c>
      <c r="AX50355" s="92">
        <v>-195</v>
      </c>
      <c r="AY50355" s="92">
        <v>-390</v>
      </c>
    </row>
    <row r="50356" spans="1:51">
      <c r="A50356" s="83" t="s">
        <v>114</v>
      </c>
      <c r="B50356" s="84">
        <v>44284.375</v>
      </c>
      <c r="C50356" s="85">
        <v>44284</v>
      </c>
      <c r="D50356" s="83">
        <v>3</v>
      </c>
      <c r="E50356" s="84">
        <v>44284.125</v>
      </c>
      <c r="F50356" s="86" t="s">
        <v>436</v>
      </c>
      <c r="G50356" s="87" t="s">
        <v>437</v>
      </c>
      <c r="H50356" s="92">
        <v>4515</v>
      </c>
      <c r="I50356" s="92">
        <v>4694</v>
      </c>
      <c r="J50356" s="92">
        <v>5328</v>
      </c>
      <c r="K50356" s="92">
        <v>634</v>
      </c>
      <c r="O50356" s="92">
        <v>4694</v>
      </c>
      <c r="P50356" s="92">
        <v>5328</v>
      </c>
      <c r="Q50356" s="92">
        <v>634</v>
      </c>
      <c r="R50356" s="92">
        <v>2275</v>
      </c>
      <c r="S50356" s="92">
        <v>780</v>
      </c>
      <c r="V50356" s="92">
        <v>51</v>
      </c>
      <c r="W50356" s="92">
        <v>0</v>
      </c>
      <c r="X50356" s="92">
        <v>2092</v>
      </c>
      <c r="Y50356" s="92">
        <v>130</v>
      </c>
      <c r="AJ50356" s="92">
        <v>2275</v>
      </c>
      <c r="AK50356" s="92">
        <v>780</v>
      </c>
      <c r="AN50356" s="92">
        <v>51</v>
      </c>
      <c r="AO50356" s="92">
        <v>0</v>
      </c>
      <c r="AP50356" s="92">
        <v>2092</v>
      </c>
      <c r="AQ50356" s="92">
        <v>130</v>
      </c>
      <c r="AS50356" s="92">
        <v>107</v>
      </c>
      <c r="AT50356" s="92">
        <v>677</v>
      </c>
      <c r="AU50356" s="92">
        <v>314</v>
      </c>
      <c r="AV50356" s="92">
        <v>284</v>
      </c>
      <c r="AW50356" s="92">
        <v>-88</v>
      </c>
      <c r="AX50356" s="92">
        <v>-301</v>
      </c>
      <c r="AY50356" s="92">
        <v>-363</v>
      </c>
    </row>
    <row r="50357" spans="1:51">
      <c r="A50357" s="83" t="s">
        <v>114</v>
      </c>
      <c r="B50357" s="84">
        <v>44284.416666666664</v>
      </c>
      <c r="C50357" s="85">
        <v>44284</v>
      </c>
      <c r="D50357" s="83">
        <v>4</v>
      </c>
      <c r="E50357" s="84">
        <v>44284.166666666664</v>
      </c>
      <c r="F50357" s="86" t="s">
        <v>436</v>
      </c>
      <c r="G50357" s="87" t="s">
        <v>437</v>
      </c>
      <c r="H50357" s="92">
        <v>4539</v>
      </c>
      <c r="I50357" s="92">
        <v>4725</v>
      </c>
      <c r="J50357" s="92">
        <v>5658</v>
      </c>
      <c r="K50357" s="92">
        <v>933</v>
      </c>
      <c r="O50357" s="92">
        <v>4725</v>
      </c>
      <c r="P50357" s="92">
        <v>5658</v>
      </c>
      <c r="Q50357" s="92">
        <v>933</v>
      </c>
      <c r="R50357" s="92">
        <v>2431</v>
      </c>
      <c r="S50357" s="92">
        <v>871</v>
      </c>
      <c r="V50357" s="92">
        <v>52</v>
      </c>
      <c r="W50357" s="92">
        <v>0</v>
      </c>
      <c r="X50357" s="92">
        <v>2174</v>
      </c>
      <c r="Y50357" s="92">
        <v>130</v>
      </c>
      <c r="AJ50357" s="92">
        <v>2431</v>
      </c>
      <c r="AK50357" s="92">
        <v>871</v>
      </c>
      <c r="AN50357" s="92">
        <v>52</v>
      </c>
      <c r="AO50357" s="92">
        <v>0</v>
      </c>
      <c r="AP50357" s="92">
        <v>2174</v>
      </c>
      <c r="AQ50357" s="92">
        <v>130</v>
      </c>
      <c r="AS50357" s="92">
        <v>134</v>
      </c>
      <c r="AT50357" s="92">
        <v>831</v>
      </c>
      <c r="AU50357" s="92">
        <v>318</v>
      </c>
      <c r="AV50357" s="92">
        <v>304</v>
      </c>
      <c r="AW50357" s="92">
        <v>-34</v>
      </c>
      <c r="AX50357" s="92">
        <v>-298</v>
      </c>
      <c r="AY50357" s="92">
        <v>-327</v>
      </c>
    </row>
    <row r="50358" spans="1:51">
      <c r="A50358" s="83" t="s">
        <v>114</v>
      </c>
      <c r="B50358" s="84">
        <v>44284.458333333336</v>
      </c>
      <c r="C50358" s="85">
        <v>44284</v>
      </c>
      <c r="D50358" s="83">
        <v>5</v>
      </c>
      <c r="E50358" s="84">
        <v>44284.208333333336</v>
      </c>
      <c r="F50358" s="86" t="s">
        <v>436</v>
      </c>
      <c r="G50358" s="87" t="s">
        <v>437</v>
      </c>
      <c r="H50358" s="92">
        <v>4604</v>
      </c>
      <c r="I50358" s="92">
        <v>4748</v>
      </c>
      <c r="J50358" s="92">
        <v>5772</v>
      </c>
      <c r="K50358" s="92">
        <v>1024</v>
      </c>
      <c r="O50358" s="92">
        <v>4748</v>
      </c>
      <c r="P50358" s="92">
        <v>5772</v>
      </c>
      <c r="Q50358" s="92">
        <v>1024</v>
      </c>
      <c r="R50358" s="92">
        <v>2364</v>
      </c>
      <c r="S50358" s="92">
        <v>891</v>
      </c>
      <c r="V50358" s="92">
        <v>55</v>
      </c>
      <c r="W50358" s="92">
        <v>0</v>
      </c>
      <c r="X50358" s="92">
        <v>2334</v>
      </c>
      <c r="Y50358" s="92">
        <v>128</v>
      </c>
      <c r="AJ50358" s="92">
        <v>2364</v>
      </c>
      <c r="AK50358" s="92">
        <v>891</v>
      </c>
      <c r="AN50358" s="92">
        <v>55</v>
      </c>
      <c r="AO50358" s="92">
        <v>0</v>
      </c>
      <c r="AP50358" s="92">
        <v>2334</v>
      </c>
      <c r="AQ50358" s="92">
        <v>128</v>
      </c>
      <c r="AS50358" s="92">
        <v>117</v>
      </c>
      <c r="AT50358" s="92">
        <v>845</v>
      </c>
      <c r="AU50358" s="92">
        <v>318</v>
      </c>
      <c r="AV50358" s="92">
        <v>296</v>
      </c>
      <c r="AW50358" s="92">
        <v>-41</v>
      </c>
      <c r="AX50358" s="92">
        <v>-187</v>
      </c>
      <c r="AY50358" s="92">
        <v>-329</v>
      </c>
    </row>
    <row r="50359" spans="1:51">
      <c r="A50359" s="83" t="s">
        <v>114</v>
      </c>
      <c r="B50359" s="84">
        <v>44284.5</v>
      </c>
      <c r="C50359" s="85">
        <v>44284</v>
      </c>
      <c r="D50359" s="83">
        <v>6</v>
      </c>
      <c r="E50359" s="84">
        <v>44284.25</v>
      </c>
      <c r="F50359" s="86" t="s">
        <v>436</v>
      </c>
      <c r="G50359" s="87" t="s">
        <v>437</v>
      </c>
      <c r="H50359" s="92">
        <v>4809</v>
      </c>
      <c r="I50359" s="92">
        <v>4896</v>
      </c>
      <c r="J50359" s="92">
        <v>5981</v>
      </c>
      <c r="K50359" s="92">
        <v>1085</v>
      </c>
      <c r="O50359" s="92">
        <v>4896</v>
      </c>
      <c r="P50359" s="92">
        <v>5981</v>
      </c>
      <c r="Q50359" s="92">
        <v>1085</v>
      </c>
      <c r="R50359" s="92">
        <v>2514</v>
      </c>
      <c r="S50359" s="92">
        <v>890</v>
      </c>
      <c r="V50359" s="92">
        <v>53</v>
      </c>
      <c r="W50359" s="92">
        <v>0</v>
      </c>
      <c r="X50359" s="92">
        <v>2396</v>
      </c>
      <c r="Y50359" s="92">
        <v>128</v>
      </c>
      <c r="AJ50359" s="92">
        <v>2514</v>
      </c>
      <c r="AK50359" s="92">
        <v>890</v>
      </c>
      <c r="AN50359" s="92">
        <v>53</v>
      </c>
      <c r="AO50359" s="92">
        <v>0</v>
      </c>
      <c r="AP50359" s="92">
        <v>2396</v>
      </c>
      <c r="AQ50359" s="92">
        <v>128</v>
      </c>
      <c r="AS50359" s="92">
        <v>106</v>
      </c>
      <c r="AT50359" s="92">
        <v>923</v>
      </c>
      <c r="AU50359" s="92">
        <v>318</v>
      </c>
      <c r="AV50359" s="92">
        <v>281</v>
      </c>
      <c r="AW50359" s="92">
        <v>-35</v>
      </c>
      <c r="AX50359" s="92">
        <v>-115</v>
      </c>
      <c r="AY50359" s="92">
        <v>-397</v>
      </c>
    </row>
    <row r="50360" spans="1:51">
      <c r="A50360" s="83" t="s">
        <v>114</v>
      </c>
      <c r="B50360" s="84">
        <v>44284.541666666664</v>
      </c>
      <c r="C50360" s="85">
        <v>44284</v>
      </c>
      <c r="D50360" s="83">
        <v>7</v>
      </c>
      <c r="E50360" s="84">
        <v>44284.291666666664</v>
      </c>
      <c r="F50360" s="86" t="s">
        <v>436</v>
      </c>
      <c r="G50360" s="87" t="s">
        <v>437</v>
      </c>
      <c r="H50360" s="92">
        <v>5111</v>
      </c>
      <c r="I50360" s="92">
        <v>5325</v>
      </c>
      <c r="J50360" s="92">
        <v>6039</v>
      </c>
      <c r="K50360" s="92">
        <v>714</v>
      </c>
      <c r="O50360" s="92">
        <v>5325</v>
      </c>
      <c r="P50360" s="92">
        <v>6039</v>
      </c>
      <c r="Q50360" s="92">
        <v>714</v>
      </c>
      <c r="R50360" s="92">
        <v>2904</v>
      </c>
      <c r="S50360" s="92">
        <v>973</v>
      </c>
      <c r="V50360" s="92">
        <v>53</v>
      </c>
      <c r="W50360" s="92">
        <v>0</v>
      </c>
      <c r="X50360" s="92">
        <v>1984</v>
      </c>
      <c r="Y50360" s="92">
        <v>125</v>
      </c>
      <c r="AJ50360" s="92">
        <v>2904</v>
      </c>
      <c r="AK50360" s="92">
        <v>973</v>
      </c>
      <c r="AN50360" s="92">
        <v>53</v>
      </c>
      <c r="AO50360" s="92">
        <v>0</v>
      </c>
      <c r="AP50360" s="92">
        <v>1984</v>
      </c>
      <c r="AQ50360" s="92">
        <v>125</v>
      </c>
      <c r="AS50360" s="92">
        <v>134</v>
      </c>
      <c r="AT50360" s="92">
        <v>800</v>
      </c>
      <c r="AU50360" s="92">
        <v>320</v>
      </c>
      <c r="AV50360" s="92">
        <v>265</v>
      </c>
      <c r="AW50360" s="92">
        <v>-119</v>
      </c>
      <c r="AX50360" s="92">
        <v>-155</v>
      </c>
      <c r="AY50360" s="92">
        <v>-536</v>
      </c>
    </row>
    <row r="50361" spans="1:51">
      <c r="A50361" s="83" t="s">
        <v>114</v>
      </c>
      <c r="B50361" s="84">
        <v>44284.583333333336</v>
      </c>
      <c r="C50361" s="85">
        <v>44284</v>
      </c>
      <c r="D50361" s="83">
        <v>8</v>
      </c>
      <c r="E50361" s="84">
        <v>44284.333333333336</v>
      </c>
      <c r="F50361" s="86" t="s">
        <v>436</v>
      </c>
      <c r="G50361" s="87" t="s">
        <v>437</v>
      </c>
      <c r="H50361" s="92">
        <v>5349</v>
      </c>
      <c r="I50361" s="92">
        <v>5624</v>
      </c>
      <c r="J50361" s="92">
        <v>6033</v>
      </c>
      <c r="K50361" s="92">
        <v>409</v>
      </c>
      <c r="O50361" s="92">
        <v>5624</v>
      </c>
      <c r="P50361" s="92">
        <v>6033</v>
      </c>
      <c r="Q50361" s="92">
        <v>409</v>
      </c>
      <c r="R50361" s="92">
        <v>2984</v>
      </c>
      <c r="S50361" s="92">
        <v>971</v>
      </c>
      <c r="V50361" s="92">
        <v>50</v>
      </c>
      <c r="W50361" s="92">
        <v>63</v>
      </c>
      <c r="X50361" s="92">
        <v>1841</v>
      </c>
      <c r="Y50361" s="92">
        <v>124</v>
      </c>
      <c r="AJ50361" s="92">
        <v>2984</v>
      </c>
      <c r="AK50361" s="92">
        <v>971</v>
      </c>
      <c r="AN50361" s="92">
        <v>50</v>
      </c>
      <c r="AO50361" s="92">
        <v>63</v>
      </c>
      <c r="AP50361" s="92">
        <v>1841</v>
      </c>
      <c r="AQ50361" s="92">
        <v>124</v>
      </c>
      <c r="AS50361" s="92">
        <v>157</v>
      </c>
      <c r="AT50361" s="92">
        <v>657</v>
      </c>
      <c r="AU50361" s="92">
        <v>318</v>
      </c>
      <c r="AV50361" s="92">
        <v>258</v>
      </c>
      <c r="AW50361" s="92">
        <v>-116</v>
      </c>
      <c r="AX50361" s="92">
        <v>-316</v>
      </c>
      <c r="AY50361" s="92">
        <v>-555</v>
      </c>
    </row>
    <row r="50362" spans="1:51">
      <c r="A50362" s="83" t="s">
        <v>114</v>
      </c>
      <c r="B50362" s="84">
        <v>44284.625</v>
      </c>
      <c r="C50362" s="85">
        <v>44284</v>
      </c>
      <c r="D50362" s="83">
        <v>9</v>
      </c>
      <c r="E50362" s="84">
        <v>44284.375</v>
      </c>
      <c r="F50362" s="86" t="s">
        <v>436</v>
      </c>
      <c r="G50362" s="87" t="s">
        <v>437</v>
      </c>
      <c r="H50362" s="92">
        <v>5448</v>
      </c>
      <c r="I50362" s="92">
        <v>5738</v>
      </c>
      <c r="J50362" s="92">
        <v>6294</v>
      </c>
      <c r="K50362" s="92">
        <v>556</v>
      </c>
      <c r="O50362" s="92">
        <v>5738</v>
      </c>
      <c r="P50362" s="92">
        <v>6294</v>
      </c>
      <c r="Q50362" s="92">
        <v>556</v>
      </c>
      <c r="R50362" s="92">
        <v>2636</v>
      </c>
      <c r="S50362" s="92">
        <v>1002</v>
      </c>
      <c r="V50362" s="92">
        <v>49</v>
      </c>
      <c r="W50362" s="92">
        <v>762</v>
      </c>
      <c r="X50362" s="92">
        <v>1722</v>
      </c>
      <c r="Y50362" s="92">
        <v>123</v>
      </c>
      <c r="AJ50362" s="92">
        <v>2636</v>
      </c>
      <c r="AK50362" s="92">
        <v>1002</v>
      </c>
      <c r="AN50362" s="92">
        <v>49</v>
      </c>
      <c r="AO50362" s="92">
        <v>762</v>
      </c>
      <c r="AP50362" s="92">
        <v>1722</v>
      </c>
      <c r="AQ50362" s="92">
        <v>123</v>
      </c>
      <c r="AS50362" s="92">
        <v>54</v>
      </c>
      <c r="AT50362" s="92">
        <v>865</v>
      </c>
      <c r="AU50362" s="92">
        <v>302</v>
      </c>
      <c r="AV50362" s="92">
        <v>305</v>
      </c>
      <c r="AW50362" s="92">
        <v>44</v>
      </c>
      <c r="AX50362" s="92">
        <v>-306</v>
      </c>
      <c r="AY50362" s="92">
        <v>-713</v>
      </c>
    </row>
    <row r="50363" spans="1:51">
      <c r="A50363" s="83" t="s">
        <v>114</v>
      </c>
      <c r="B50363" s="84">
        <v>44284.666666666664</v>
      </c>
      <c r="C50363" s="85">
        <v>44284</v>
      </c>
      <c r="D50363" s="83">
        <v>10</v>
      </c>
      <c r="E50363" s="84">
        <v>44284.416666666664</v>
      </c>
      <c r="F50363" s="86" t="s">
        <v>436</v>
      </c>
      <c r="G50363" s="87" t="s">
        <v>437</v>
      </c>
      <c r="H50363" s="92">
        <v>5468</v>
      </c>
      <c r="I50363" s="92">
        <v>5742</v>
      </c>
      <c r="J50363" s="92">
        <v>5789</v>
      </c>
      <c r="K50363" s="92">
        <v>47</v>
      </c>
      <c r="O50363" s="92">
        <v>5742</v>
      </c>
      <c r="P50363" s="92">
        <v>5789</v>
      </c>
      <c r="Q50363" s="92">
        <v>47</v>
      </c>
      <c r="R50363" s="92">
        <v>1676</v>
      </c>
      <c r="S50363" s="92">
        <v>940</v>
      </c>
      <c r="V50363" s="92">
        <v>47</v>
      </c>
      <c r="W50363" s="92">
        <v>1273</v>
      </c>
      <c r="X50363" s="92">
        <v>1730</v>
      </c>
      <c r="Y50363" s="92">
        <v>123</v>
      </c>
      <c r="AJ50363" s="92">
        <v>1676</v>
      </c>
      <c r="AK50363" s="92">
        <v>940</v>
      </c>
      <c r="AN50363" s="92">
        <v>47</v>
      </c>
      <c r="AO50363" s="92">
        <v>1273</v>
      </c>
      <c r="AP50363" s="92">
        <v>1730</v>
      </c>
      <c r="AQ50363" s="92">
        <v>123</v>
      </c>
      <c r="AS50363" s="92">
        <v>-110</v>
      </c>
      <c r="AT50363" s="92">
        <v>636</v>
      </c>
      <c r="AU50363" s="92">
        <v>243</v>
      </c>
      <c r="AV50363" s="92">
        <v>178</v>
      </c>
      <c r="AW50363" s="92">
        <v>67</v>
      </c>
      <c r="AX50363" s="92">
        <v>-302</v>
      </c>
      <c r="AY50363" s="92">
        <v>-670</v>
      </c>
    </row>
    <row r="50364" spans="1:51">
      <c r="A50364" s="83" t="s">
        <v>114</v>
      </c>
      <c r="B50364" s="84">
        <v>44284.708333333336</v>
      </c>
      <c r="C50364" s="85">
        <v>44284</v>
      </c>
      <c r="D50364" s="83">
        <v>11</v>
      </c>
      <c r="E50364" s="84">
        <v>44284.458333333336</v>
      </c>
      <c r="F50364" s="86" t="s">
        <v>436</v>
      </c>
      <c r="G50364" s="87" t="s">
        <v>437</v>
      </c>
      <c r="H50364" s="92">
        <v>5460</v>
      </c>
      <c r="I50364" s="92">
        <v>5658</v>
      </c>
      <c r="J50364" s="92">
        <v>4866</v>
      </c>
      <c r="K50364" s="92">
        <v>-792</v>
      </c>
      <c r="O50364" s="92">
        <v>5658</v>
      </c>
      <c r="P50364" s="92">
        <v>4866</v>
      </c>
      <c r="Q50364" s="92">
        <v>-792</v>
      </c>
      <c r="R50364" s="92">
        <v>1206</v>
      </c>
      <c r="S50364" s="92">
        <v>701</v>
      </c>
      <c r="V50364" s="92">
        <v>48</v>
      </c>
      <c r="W50364" s="92">
        <v>1299</v>
      </c>
      <c r="X50364" s="92">
        <v>1486</v>
      </c>
      <c r="Y50364" s="92">
        <v>126</v>
      </c>
      <c r="AJ50364" s="92">
        <v>1206</v>
      </c>
      <c r="AK50364" s="92">
        <v>701</v>
      </c>
      <c r="AN50364" s="92">
        <v>48</v>
      </c>
      <c r="AO50364" s="92">
        <v>1299</v>
      </c>
      <c r="AP50364" s="92">
        <v>1486</v>
      </c>
      <c r="AQ50364" s="92">
        <v>126</v>
      </c>
      <c r="AS50364" s="92">
        <v>-226</v>
      </c>
      <c r="AT50364" s="92">
        <v>309</v>
      </c>
      <c r="AU50364" s="92">
        <v>168</v>
      </c>
      <c r="AV50364" s="92">
        <v>5</v>
      </c>
      <c r="AW50364" s="92">
        <v>-12</v>
      </c>
      <c r="AX50364" s="92">
        <v>-218</v>
      </c>
      <c r="AY50364" s="92">
        <v>-823</v>
      </c>
    </row>
    <row r="50365" spans="1:51">
      <c r="A50365" s="83" t="s">
        <v>114</v>
      </c>
      <c r="B50365" s="84">
        <v>44284.75</v>
      </c>
      <c r="C50365" s="85">
        <v>44284</v>
      </c>
      <c r="D50365" s="83">
        <v>12</v>
      </c>
      <c r="E50365" s="84">
        <v>44284.5</v>
      </c>
      <c r="F50365" s="86" t="s">
        <v>436</v>
      </c>
      <c r="G50365" s="87" t="s">
        <v>437</v>
      </c>
      <c r="H50365" s="92">
        <v>5411</v>
      </c>
      <c r="I50365" s="92">
        <v>5684</v>
      </c>
      <c r="J50365" s="92">
        <v>4861</v>
      </c>
      <c r="K50365" s="92">
        <v>-823</v>
      </c>
      <c r="O50365" s="92">
        <v>5684</v>
      </c>
      <c r="P50365" s="92">
        <v>4861</v>
      </c>
      <c r="Q50365" s="92">
        <v>-823</v>
      </c>
      <c r="R50365" s="92">
        <v>1310</v>
      </c>
      <c r="S50365" s="92">
        <v>648</v>
      </c>
      <c r="V50365" s="92">
        <v>50</v>
      </c>
      <c r="W50365" s="92">
        <v>1311</v>
      </c>
      <c r="X50365" s="92">
        <v>1416</v>
      </c>
      <c r="Y50365" s="92">
        <v>126</v>
      </c>
      <c r="AJ50365" s="92">
        <v>1310</v>
      </c>
      <c r="AK50365" s="92">
        <v>648</v>
      </c>
      <c r="AN50365" s="92">
        <v>50</v>
      </c>
      <c r="AO50365" s="92">
        <v>1311</v>
      </c>
      <c r="AP50365" s="92">
        <v>1416</v>
      </c>
      <c r="AQ50365" s="92">
        <v>126</v>
      </c>
      <c r="AS50365" s="92">
        <v>-206</v>
      </c>
      <c r="AT50365" s="92">
        <v>390</v>
      </c>
      <c r="AU50365" s="92">
        <v>165</v>
      </c>
      <c r="AV50365" s="92">
        <v>22</v>
      </c>
      <c r="AW50365" s="92">
        <v>44</v>
      </c>
      <c r="AX50365" s="92">
        <v>-369</v>
      </c>
      <c r="AY50365" s="92">
        <v>-874</v>
      </c>
    </row>
    <row r="50366" spans="1:51">
      <c r="A50366" s="83" t="s">
        <v>114</v>
      </c>
      <c r="B50366" s="84">
        <v>44284.791666666664</v>
      </c>
      <c r="C50366" s="85">
        <v>44284</v>
      </c>
      <c r="D50366" s="83">
        <v>13</v>
      </c>
      <c r="E50366" s="84">
        <v>44284.541666666664</v>
      </c>
      <c r="F50366" s="86" t="s">
        <v>436</v>
      </c>
      <c r="G50366" s="87" t="s">
        <v>437</v>
      </c>
      <c r="H50366" s="92">
        <v>5367</v>
      </c>
      <c r="I50366" s="92">
        <v>5669</v>
      </c>
      <c r="J50366" s="92">
        <v>5303</v>
      </c>
      <c r="K50366" s="92">
        <v>-366</v>
      </c>
      <c r="O50366" s="92">
        <v>5669</v>
      </c>
      <c r="P50366" s="92">
        <v>5303</v>
      </c>
      <c r="Q50366" s="92">
        <v>-366</v>
      </c>
      <c r="R50366" s="92">
        <v>1331</v>
      </c>
      <c r="S50366" s="92">
        <v>664</v>
      </c>
      <c r="V50366" s="92">
        <v>54</v>
      </c>
      <c r="W50366" s="92">
        <v>1278</v>
      </c>
      <c r="X50366" s="92">
        <v>1850</v>
      </c>
      <c r="Y50366" s="92">
        <v>126</v>
      </c>
      <c r="AJ50366" s="92">
        <v>1331</v>
      </c>
      <c r="AK50366" s="92">
        <v>664</v>
      </c>
      <c r="AN50366" s="92">
        <v>54</v>
      </c>
      <c r="AO50366" s="92">
        <v>1278</v>
      </c>
      <c r="AP50366" s="92">
        <v>1850</v>
      </c>
      <c r="AQ50366" s="92">
        <v>126</v>
      </c>
      <c r="AS50366" s="92">
        <v>-161</v>
      </c>
      <c r="AT50366" s="92">
        <v>520</v>
      </c>
      <c r="AU50366" s="92">
        <v>187</v>
      </c>
      <c r="AV50366" s="92">
        <v>88</v>
      </c>
      <c r="AW50366" s="92">
        <v>101</v>
      </c>
      <c r="AX50366" s="92">
        <v>-467</v>
      </c>
      <c r="AY50366" s="92">
        <v>-639</v>
      </c>
    </row>
    <row r="50367" spans="1:51">
      <c r="A50367" s="83" t="s">
        <v>114</v>
      </c>
      <c r="B50367" s="84">
        <v>44284.833333333336</v>
      </c>
      <c r="C50367" s="85">
        <v>44284</v>
      </c>
      <c r="D50367" s="83">
        <v>14</v>
      </c>
      <c r="E50367" s="84">
        <v>44284.583333333336</v>
      </c>
      <c r="F50367" s="86" t="s">
        <v>436</v>
      </c>
      <c r="G50367" s="87" t="s">
        <v>437</v>
      </c>
      <c r="H50367" s="92">
        <v>5336</v>
      </c>
      <c r="I50367" s="92">
        <v>5701</v>
      </c>
      <c r="J50367" s="92">
        <v>5821</v>
      </c>
      <c r="K50367" s="92">
        <v>120</v>
      </c>
      <c r="O50367" s="92">
        <v>5701</v>
      </c>
      <c r="P50367" s="92">
        <v>5821</v>
      </c>
      <c r="Q50367" s="92">
        <v>120</v>
      </c>
      <c r="R50367" s="92">
        <v>1295</v>
      </c>
      <c r="S50367" s="92">
        <v>645</v>
      </c>
      <c r="V50367" s="92">
        <v>52</v>
      </c>
      <c r="W50367" s="92">
        <v>1332</v>
      </c>
      <c r="X50367" s="92">
        <v>2370</v>
      </c>
      <c r="Y50367" s="92">
        <v>127</v>
      </c>
      <c r="AJ50367" s="92">
        <v>1295</v>
      </c>
      <c r="AK50367" s="92">
        <v>645</v>
      </c>
      <c r="AN50367" s="92">
        <v>52</v>
      </c>
      <c r="AO50367" s="92">
        <v>1332</v>
      </c>
      <c r="AP50367" s="92">
        <v>2370</v>
      </c>
      <c r="AQ50367" s="92">
        <v>127</v>
      </c>
      <c r="AS50367" s="92">
        <v>-124</v>
      </c>
      <c r="AT50367" s="92">
        <v>631</v>
      </c>
      <c r="AU50367" s="92">
        <v>178</v>
      </c>
      <c r="AV50367" s="92">
        <v>161</v>
      </c>
      <c r="AW50367" s="92">
        <v>131</v>
      </c>
      <c r="AX50367" s="92">
        <v>-402</v>
      </c>
      <c r="AY50367" s="92">
        <v>-460</v>
      </c>
    </row>
    <row r="50368" spans="1:51">
      <c r="A50368" s="83" t="s">
        <v>114</v>
      </c>
      <c r="B50368" s="84">
        <v>44284.875</v>
      </c>
      <c r="C50368" s="85">
        <v>44284</v>
      </c>
      <c r="D50368" s="83">
        <v>15</v>
      </c>
      <c r="E50368" s="84">
        <v>44284.625</v>
      </c>
      <c r="F50368" s="86" t="s">
        <v>436</v>
      </c>
      <c r="G50368" s="87" t="s">
        <v>437</v>
      </c>
      <c r="H50368" s="92">
        <v>5312</v>
      </c>
      <c r="I50368" s="92">
        <v>5627</v>
      </c>
      <c r="J50368" s="92">
        <v>5679</v>
      </c>
      <c r="K50368" s="92">
        <v>52</v>
      </c>
      <c r="O50368" s="92">
        <v>5627</v>
      </c>
      <c r="P50368" s="92">
        <v>5679</v>
      </c>
      <c r="Q50368" s="92">
        <v>52</v>
      </c>
      <c r="R50368" s="92">
        <v>1244</v>
      </c>
      <c r="S50368" s="92">
        <v>643</v>
      </c>
      <c r="V50368" s="92">
        <v>59</v>
      </c>
      <c r="W50368" s="92">
        <v>1380</v>
      </c>
      <c r="X50368" s="92">
        <v>2227</v>
      </c>
      <c r="Y50368" s="92">
        <v>126</v>
      </c>
      <c r="AJ50368" s="92">
        <v>1244</v>
      </c>
      <c r="AK50368" s="92">
        <v>643</v>
      </c>
      <c r="AN50368" s="92">
        <v>59</v>
      </c>
      <c r="AO50368" s="92">
        <v>1380</v>
      </c>
      <c r="AP50368" s="92">
        <v>2227</v>
      </c>
      <c r="AQ50368" s="92">
        <v>126</v>
      </c>
      <c r="AS50368" s="92">
        <v>-145</v>
      </c>
      <c r="AT50368" s="92">
        <v>629</v>
      </c>
      <c r="AU50368" s="92">
        <v>162</v>
      </c>
      <c r="AV50368" s="92">
        <v>118</v>
      </c>
      <c r="AW50368" s="92">
        <v>116</v>
      </c>
      <c r="AX50368" s="92">
        <v>-258</v>
      </c>
      <c r="AY50368" s="92">
        <v>-574</v>
      </c>
    </row>
    <row r="50369" spans="1:51">
      <c r="A50369" s="83" t="s">
        <v>114</v>
      </c>
      <c r="B50369" s="84">
        <v>44284.916666666664</v>
      </c>
      <c r="C50369" s="85">
        <v>44284</v>
      </c>
      <c r="D50369" s="83">
        <v>16</v>
      </c>
      <c r="E50369" s="84">
        <v>44284.666666666664</v>
      </c>
      <c r="F50369" s="86" t="s">
        <v>436</v>
      </c>
      <c r="G50369" s="87" t="s">
        <v>437</v>
      </c>
      <c r="H50369" s="92">
        <v>5273</v>
      </c>
      <c r="I50369" s="92">
        <v>5562</v>
      </c>
      <c r="J50369" s="92">
        <v>5831</v>
      </c>
      <c r="K50369" s="92">
        <v>269</v>
      </c>
      <c r="O50369" s="92">
        <v>5562</v>
      </c>
      <c r="P50369" s="92">
        <v>5831</v>
      </c>
      <c r="Q50369" s="92">
        <v>269</v>
      </c>
      <c r="R50369" s="92">
        <v>1132</v>
      </c>
      <c r="S50369" s="92">
        <v>618</v>
      </c>
      <c r="V50369" s="92">
        <v>60</v>
      </c>
      <c r="W50369" s="92">
        <v>1443</v>
      </c>
      <c r="X50369" s="92">
        <v>2449</v>
      </c>
      <c r="Y50369" s="92">
        <v>129</v>
      </c>
      <c r="AJ50369" s="92">
        <v>1132</v>
      </c>
      <c r="AK50369" s="92">
        <v>618</v>
      </c>
      <c r="AN50369" s="92">
        <v>60</v>
      </c>
      <c r="AO50369" s="92">
        <v>1443</v>
      </c>
      <c r="AP50369" s="92">
        <v>2449</v>
      </c>
      <c r="AQ50369" s="92">
        <v>129</v>
      </c>
      <c r="AS50369" s="92">
        <v>-111</v>
      </c>
      <c r="AT50369" s="92">
        <v>578</v>
      </c>
      <c r="AU50369" s="92">
        <v>168</v>
      </c>
      <c r="AV50369" s="92">
        <v>165</v>
      </c>
      <c r="AW50369" s="92">
        <v>127</v>
      </c>
      <c r="AX50369" s="92">
        <v>-193</v>
      </c>
      <c r="AY50369" s="92">
        <v>-470</v>
      </c>
    </row>
    <row r="50370" spans="1:51">
      <c r="A50370" s="83" t="s">
        <v>114</v>
      </c>
      <c r="B50370" s="84">
        <v>44284.958333333336</v>
      </c>
      <c r="C50370" s="85">
        <v>44284</v>
      </c>
      <c r="D50370" s="83">
        <v>17</v>
      </c>
      <c r="E50370" s="84">
        <v>44284.708333333336</v>
      </c>
      <c r="F50370" s="86" t="s">
        <v>436</v>
      </c>
      <c r="G50370" s="87" t="s">
        <v>437</v>
      </c>
      <c r="H50370" s="92">
        <v>5259</v>
      </c>
      <c r="I50370" s="92">
        <v>5591</v>
      </c>
      <c r="J50370" s="92">
        <v>5703</v>
      </c>
      <c r="K50370" s="92">
        <v>112</v>
      </c>
      <c r="O50370" s="92">
        <v>5591</v>
      </c>
      <c r="P50370" s="92">
        <v>5703</v>
      </c>
      <c r="Q50370" s="92">
        <v>112</v>
      </c>
      <c r="R50370" s="92">
        <v>1171</v>
      </c>
      <c r="S50370" s="92">
        <v>643</v>
      </c>
      <c r="V50370" s="92">
        <v>60</v>
      </c>
      <c r="W50370" s="92">
        <v>1427</v>
      </c>
      <c r="X50370" s="92">
        <v>2272</v>
      </c>
      <c r="Y50370" s="92">
        <v>130</v>
      </c>
      <c r="AJ50370" s="92">
        <v>1171</v>
      </c>
      <c r="AK50370" s="92">
        <v>643</v>
      </c>
      <c r="AN50370" s="92">
        <v>60</v>
      </c>
      <c r="AO50370" s="92">
        <v>1427</v>
      </c>
      <c r="AP50370" s="92">
        <v>2272</v>
      </c>
      <c r="AQ50370" s="92">
        <v>130</v>
      </c>
      <c r="AS50370" s="92">
        <v>-99</v>
      </c>
      <c r="AT50370" s="92">
        <v>478</v>
      </c>
      <c r="AU50370" s="92">
        <v>161</v>
      </c>
      <c r="AV50370" s="92">
        <v>160</v>
      </c>
      <c r="AW50370" s="92">
        <v>92</v>
      </c>
      <c r="AX50370" s="92">
        <v>-195</v>
      </c>
      <c r="AY50370" s="92">
        <v>-490</v>
      </c>
    </row>
    <row r="50371" spans="1:51">
      <c r="A50371" s="83" t="s">
        <v>114</v>
      </c>
      <c r="B50371" s="84">
        <v>44285</v>
      </c>
      <c r="C50371" s="85">
        <v>44284</v>
      </c>
      <c r="D50371" s="83">
        <v>18</v>
      </c>
      <c r="E50371" s="84">
        <v>44284.75</v>
      </c>
      <c r="F50371" s="86" t="s">
        <v>436</v>
      </c>
      <c r="G50371" s="87" t="s">
        <v>437</v>
      </c>
      <c r="H50371" s="92">
        <v>5254</v>
      </c>
      <c r="I50371" s="92">
        <v>5608</v>
      </c>
      <c r="J50371" s="92">
        <v>5642</v>
      </c>
      <c r="K50371" s="92">
        <v>34</v>
      </c>
      <c r="O50371" s="92">
        <v>5608</v>
      </c>
      <c r="P50371" s="92">
        <v>5642</v>
      </c>
      <c r="Q50371" s="92">
        <v>34</v>
      </c>
      <c r="R50371" s="92">
        <v>1239</v>
      </c>
      <c r="S50371" s="92">
        <v>733</v>
      </c>
      <c r="V50371" s="92">
        <v>62</v>
      </c>
      <c r="W50371" s="92">
        <v>1309</v>
      </c>
      <c r="X50371" s="92">
        <v>2167</v>
      </c>
      <c r="Y50371" s="92">
        <v>132</v>
      </c>
      <c r="AJ50371" s="92">
        <v>1239</v>
      </c>
      <c r="AK50371" s="92">
        <v>733</v>
      </c>
      <c r="AN50371" s="92">
        <v>62</v>
      </c>
      <c r="AO50371" s="92">
        <v>1309</v>
      </c>
      <c r="AP50371" s="92">
        <v>2167</v>
      </c>
      <c r="AQ50371" s="92">
        <v>132</v>
      </c>
      <c r="AS50371" s="92">
        <v>-105</v>
      </c>
      <c r="AT50371" s="92">
        <v>493</v>
      </c>
      <c r="AU50371" s="92">
        <v>156</v>
      </c>
      <c r="AV50371" s="92">
        <v>165</v>
      </c>
      <c r="AW50371" s="92">
        <v>111</v>
      </c>
      <c r="AX50371" s="92">
        <v>-249</v>
      </c>
      <c r="AY50371" s="92">
        <v>-542</v>
      </c>
    </row>
    <row r="50372" spans="1:51">
      <c r="A50372" s="83" t="s">
        <v>114</v>
      </c>
      <c r="B50372" s="84">
        <v>44285.041666666664</v>
      </c>
      <c r="C50372" s="85">
        <v>44284</v>
      </c>
      <c r="D50372" s="83">
        <v>19</v>
      </c>
      <c r="E50372" s="84">
        <v>44284.791666666664</v>
      </c>
      <c r="F50372" s="86" t="s">
        <v>436</v>
      </c>
      <c r="G50372" s="87" t="s">
        <v>437</v>
      </c>
      <c r="H50372" s="92">
        <v>5288</v>
      </c>
      <c r="I50372" s="92">
        <v>5624</v>
      </c>
      <c r="J50372" s="92">
        <v>5619</v>
      </c>
      <c r="K50372" s="92">
        <v>-5</v>
      </c>
      <c r="O50372" s="92">
        <v>5624</v>
      </c>
      <c r="P50372" s="92">
        <v>5619</v>
      </c>
      <c r="Q50372" s="92">
        <v>-5</v>
      </c>
      <c r="R50372" s="92">
        <v>1645</v>
      </c>
      <c r="S50372" s="92">
        <v>1111</v>
      </c>
      <c r="V50372" s="92">
        <v>61</v>
      </c>
      <c r="W50372" s="92">
        <v>706</v>
      </c>
      <c r="X50372" s="92">
        <v>1962</v>
      </c>
      <c r="Y50372" s="92">
        <v>134</v>
      </c>
      <c r="AJ50372" s="92">
        <v>1645</v>
      </c>
      <c r="AK50372" s="92">
        <v>1111</v>
      </c>
      <c r="AN50372" s="92">
        <v>61</v>
      </c>
      <c r="AO50372" s="92">
        <v>706</v>
      </c>
      <c r="AP50372" s="92">
        <v>1962</v>
      </c>
      <c r="AQ50372" s="92">
        <v>134</v>
      </c>
      <c r="AS50372" s="92">
        <v>8</v>
      </c>
      <c r="AT50372" s="92">
        <v>571</v>
      </c>
      <c r="AU50372" s="92">
        <v>164</v>
      </c>
      <c r="AV50372" s="92">
        <v>203</v>
      </c>
      <c r="AW50372" s="92">
        <v>61</v>
      </c>
      <c r="AX50372" s="92">
        <v>-477</v>
      </c>
      <c r="AY50372" s="92">
        <v>-540</v>
      </c>
    </row>
    <row r="50373" spans="1:51">
      <c r="A50373" s="83" t="s">
        <v>114</v>
      </c>
      <c r="B50373" s="84">
        <v>44285.083333333336</v>
      </c>
      <c r="C50373" s="85">
        <v>44284</v>
      </c>
      <c r="D50373" s="83">
        <v>20</v>
      </c>
      <c r="E50373" s="84">
        <v>44284.833333333336</v>
      </c>
      <c r="F50373" s="86" t="s">
        <v>436</v>
      </c>
      <c r="G50373" s="87" t="s">
        <v>437</v>
      </c>
      <c r="H50373" s="92">
        <v>5383</v>
      </c>
      <c r="I50373" s="92">
        <v>5773</v>
      </c>
      <c r="J50373" s="92">
        <v>6229</v>
      </c>
      <c r="K50373" s="92">
        <v>456</v>
      </c>
      <c r="O50373" s="92">
        <v>5773</v>
      </c>
      <c r="P50373" s="92">
        <v>6229</v>
      </c>
      <c r="Q50373" s="92">
        <v>456</v>
      </c>
      <c r="R50373" s="92">
        <v>2526</v>
      </c>
      <c r="S50373" s="92">
        <v>1504</v>
      </c>
      <c r="V50373" s="92">
        <v>61</v>
      </c>
      <c r="W50373" s="92">
        <v>79</v>
      </c>
      <c r="X50373" s="92">
        <v>1926</v>
      </c>
      <c r="Y50373" s="92">
        <v>133</v>
      </c>
      <c r="AJ50373" s="92">
        <v>2526</v>
      </c>
      <c r="AK50373" s="92">
        <v>1504</v>
      </c>
      <c r="AN50373" s="92">
        <v>61</v>
      </c>
      <c r="AO50373" s="92">
        <v>79</v>
      </c>
      <c r="AP50373" s="92">
        <v>1926</v>
      </c>
      <c r="AQ50373" s="92">
        <v>133</v>
      </c>
      <c r="AS50373" s="92">
        <v>210</v>
      </c>
      <c r="AT50373" s="92">
        <v>692</v>
      </c>
      <c r="AU50373" s="92">
        <v>279</v>
      </c>
      <c r="AV50373" s="92">
        <v>373</v>
      </c>
      <c r="AW50373" s="92">
        <v>21</v>
      </c>
      <c r="AX50373" s="92">
        <v>-720</v>
      </c>
      <c r="AY50373" s="92">
        <v>-404</v>
      </c>
    </row>
    <row r="50374" spans="1:51">
      <c r="A50374" s="83" t="s">
        <v>114</v>
      </c>
      <c r="B50374" s="84">
        <v>44285.125</v>
      </c>
      <c r="C50374" s="85">
        <v>44284</v>
      </c>
      <c r="D50374" s="83">
        <v>21</v>
      </c>
      <c r="E50374" s="84">
        <v>44284.875</v>
      </c>
      <c r="F50374" s="86" t="s">
        <v>436</v>
      </c>
      <c r="G50374" s="87" t="s">
        <v>437</v>
      </c>
      <c r="H50374" s="92">
        <v>5444</v>
      </c>
      <c r="I50374" s="92">
        <v>6035</v>
      </c>
      <c r="J50374" s="92">
        <v>6542</v>
      </c>
      <c r="K50374" s="92">
        <v>507</v>
      </c>
      <c r="O50374" s="92">
        <v>6035</v>
      </c>
      <c r="P50374" s="92">
        <v>6542</v>
      </c>
      <c r="Q50374" s="92">
        <v>507</v>
      </c>
      <c r="R50374" s="92">
        <v>3033</v>
      </c>
      <c r="S50374" s="92">
        <v>1595</v>
      </c>
      <c r="V50374" s="92">
        <v>63</v>
      </c>
      <c r="W50374" s="92">
        <v>0</v>
      </c>
      <c r="X50374" s="92">
        <v>1719</v>
      </c>
      <c r="Y50374" s="92">
        <v>132</v>
      </c>
      <c r="AJ50374" s="92">
        <v>3033</v>
      </c>
      <c r="AK50374" s="92">
        <v>1595</v>
      </c>
      <c r="AN50374" s="92">
        <v>63</v>
      </c>
      <c r="AO50374" s="92">
        <v>0</v>
      </c>
      <c r="AP50374" s="92">
        <v>1719</v>
      </c>
      <c r="AQ50374" s="92">
        <v>132</v>
      </c>
      <c r="AS50374" s="92">
        <v>364</v>
      </c>
      <c r="AT50374" s="92">
        <v>776</v>
      </c>
      <c r="AU50374" s="92">
        <v>290</v>
      </c>
      <c r="AV50374" s="92">
        <v>353</v>
      </c>
      <c r="AW50374" s="92">
        <v>-21</v>
      </c>
      <c r="AX50374" s="92">
        <v>-760</v>
      </c>
      <c r="AY50374" s="92">
        <v>-500</v>
      </c>
    </row>
    <row r="50375" spans="1:51">
      <c r="A50375" s="83" t="s">
        <v>114</v>
      </c>
      <c r="B50375" s="84">
        <v>44285.166666666664</v>
      </c>
      <c r="C50375" s="85">
        <v>44284</v>
      </c>
      <c r="D50375" s="83">
        <v>22</v>
      </c>
      <c r="E50375" s="84">
        <v>44284.916666666664</v>
      </c>
      <c r="F50375" s="86" t="s">
        <v>436</v>
      </c>
      <c r="G50375" s="87" t="s">
        <v>437</v>
      </c>
      <c r="H50375" s="92">
        <v>5345</v>
      </c>
      <c r="I50375" s="92">
        <v>5786</v>
      </c>
      <c r="J50375" s="92">
        <v>6357</v>
      </c>
      <c r="K50375" s="92">
        <v>571</v>
      </c>
      <c r="O50375" s="92">
        <v>5786</v>
      </c>
      <c r="P50375" s="92">
        <v>6357</v>
      </c>
      <c r="Q50375" s="92">
        <v>571</v>
      </c>
      <c r="R50375" s="92">
        <v>3093</v>
      </c>
      <c r="S50375" s="92">
        <v>1588</v>
      </c>
      <c r="V50375" s="92">
        <v>68</v>
      </c>
      <c r="W50375" s="92">
        <v>0</v>
      </c>
      <c r="X50375" s="92">
        <v>1474</v>
      </c>
      <c r="Y50375" s="92">
        <v>134</v>
      </c>
      <c r="AJ50375" s="92">
        <v>3093</v>
      </c>
      <c r="AK50375" s="92">
        <v>1588</v>
      </c>
      <c r="AN50375" s="92">
        <v>68</v>
      </c>
      <c r="AO50375" s="92">
        <v>0</v>
      </c>
      <c r="AP50375" s="92">
        <v>1474</v>
      </c>
      <c r="AQ50375" s="92">
        <v>134</v>
      </c>
      <c r="AS50375" s="92">
        <v>360</v>
      </c>
      <c r="AT50375" s="92">
        <v>898</v>
      </c>
      <c r="AU50375" s="92">
        <v>297</v>
      </c>
      <c r="AV50375" s="92">
        <v>351</v>
      </c>
      <c r="AW50375" s="92">
        <v>-22</v>
      </c>
      <c r="AX50375" s="92">
        <v>-836</v>
      </c>
      <c r="AY50375" s="92">
        <v>-482</v>
      </c>
    </row>
    <row r="50376" spans="1:51">
      <c r="A50376" s="83" t="s">
        <v>114</v>
      </c>
      <c r="B50376" s="84">
        <v>44285.208333333336</v>
      </c>
      <c r="C50376" s="85">
        <v>44284</v>
      </c>
      <c r="D50376" s="83">
        <v>23</v>
      </c>
      <c r="E50376" s="84">
        <v>44284.958333333336</v>
      </c>
      <c r="F50376" s="86" t="s">
        <v>436</v>
      </c>
      <c r="G50376" s="87" t="s">
        <v>437</v>
      </c>
      <c r="H50376" s="92">
        <v>5107</v>
      </c>
      <c r="I50376" s="92">
        <v>5424</v>
      </c>
      <c r="J50376" s="92">
        <v>6101</v>
      </c>
      <c r="K50376" s="92">
        <v>677</v>
      </c>
      <c r="O50376" s="92">
        <v>5424</v>
      </c>
      <c r="P50376" s="92">
        <v>6101</v>
      </c>
      <c r="Q50376" s="92">
        <v>677</v>
      </c>
      <c r="R50376" s="92">
        <v>3188</v>
      </c>
      <c r="S50376" s="92">
        <v>1583</v>
      </c>
      <c r="V50376" s="92">
        <v>69</v>
      </c>
      <c r="W50376" s="92">
        <v>0</v>
      </c>
      <c r="X50376" s="92">
        <v>1127</v>
      </c>
      <c r="Y50376" s="92">
        <v>134</v>
      </c>
      <c r="AJ50376" s="92">
        <v>3188</v>
      </c>
      <c r="AK50376" s="92">
        <v>1583</v>
      </c>
      <c r="AN50376" s="92">
        <v>69</v>
      </c>
      <c r="AO50376" s="92">
        <v>0</v>
      </c>
      <c r="AP50376" s="92">
        <v>1127</v>
      </c>
      <c r="AQ50376" s="92">
        <v>134</v>
      </c>
      <c r="AS50376" s="92">
        <v>359</v>
      </c>
      <c r="AT50376" s="92">
        <v>1007</v>
      </c>
      <c r="AU50376" s="92">
        <v>273</v>
      </c>
      <c r="AV50376" s="92">
        <v>348</v>
      </c>
      <c r="AW50376" s="92">
        <v>-29</v>
      </c>
      <c r="AX50376" s="92">
        <v>-874</v>
      </c>
      <c r="AY50376" s="92">
        <v>-412</v>
      </c>
    </row>
    <row r="50377" spans="1:51">
      <c r="A50377" s="83" t="s">
        <v>114</v>
      </c>
      <c r="B50377" s="84">
        <v>44285.25</v>
      </c>
      <c r="C50377" s="85">
        <v>44284</v>
      </c>
      <c r="D50377" s="83">
        <v>24</v>
      </c>
      <c r="E50377" s="84">
        <v>44285</v>
      </c>
      <c r="F50377" s="86" t="s">
        <v>436</v>
      </c>
      <c r="G50377" s="87" t="s">
        <v>437</v>
      </c>
      <c r="H50377" s="92">
        <v>4880</v>
      </c>
      <c r="I50377" s="92">
        <v>5332</v>
      </c>
      <c r="J50377" s="92">
        <v>5975</v>
      </c>
      <c r="K50377" s="92">
        <v>643</v>
      </c>
      <c r="O50377" s="92">
        <v>5332</v>
      </c>
      <c r="P50377" s="92">
        <v>5975</v>
      </c>
      <c r="Q50377" s="92">
        <v>643</v>
      </c>
      <c r="R50377" s="92">
        <v>3207</v>
      </c>
      <c r="S50377" s="92">
        <v>1529</v>
      </c>
      <c r="V50377" s="92">
        <v>75</v>
      </c>
      <c r="W50377" s="92">
        <v>0</v>
      </c>
      <c r="X50377" s="92">
        <v>1037</v>
      </c>
      <c r="Y50377" s="92">
        <v>127</v>
      </c>
      <c r="AJ50377" s="92">
        <v>3207</v>
      </c>
      <c r="AK50377" s="92">
        <v>1529</v>
      </c>
      <c r="AN50377" s="92">
        <v>75</v>
      </c>
      <c r="AO50377" s="92">
        <v>0</v>
      </c>
      <c r="AP50377" s="92">
        <v>1037</v>
      </c>
      <c r="AQ50377" s="92">
        <v>127</v>
      </c>
      <c r="AS50377" s="92">
        <v>320</v>
      </c>
      <c r="AT50377" s="92">
        <v>1130</v>
      </c>
      <c r="AU50377" s="92">
        <v>255</v>
      </c>
      <c r="AV50377" s="92">
        <v>359</v>
      </c>
      <c r="AW50377" s="92">
        <v>-14</v>
      </c>
      <c r="AX50377" s="92">
        <v>-934</v>
      </c>
      <c r="AY50377" s="92">
        <v>-477</v>
      </c>
    </row>
    <row r="50378" spans="1:51">
      <c r="A50378" s="83" t="s">
        <v>114</v>
      </c>
      <c r="B50378" s="84">
        <v>44285.291666666664</v>
      </c>
      <c r="C50378" s="85">
        <v>44285</v>
      </c>
      <c r="D50378" s="83">
        <v>1</v>
      </c>
      <c r="E50378" s="84">
        <v>44285.041666666664</v>
      </c>
      <c r="F50378" s="86" t="s">
        <v>436</v>
      </c>
      <c r="G50378" s="87" t="s">
        <v>437</v>
      </c>
      <c r="H50378" s="92">
        <v>4736</v>
      </c>
      <c r="I50378" s="92">
        <v>5040</v>
      </c>
      <c r="J50378" s="92">
        <v>5664</v>
      </c>
      <c r="K50378" s="92">
        <v>624</v>
      </c>
      <c r="O50378" s="92">
        <v>5040</v>
      </c>
      <c r="P50378" s="92">
        <v>5664</v>
      </c>
      <c r="Q50378" s="92">
        <v>624</v>
      </c>
      <c r="R50378" s="92">
        <v>3140</v>
      </c>
      <c r="S50378" s="92">
        <v>1102</v>
      </c>
      <c r="V50378" s="92">
        <v>68</v>
      </c>
      <c r="W50378" s="92">
        <v>0</v>
      </c>
      <c r="X50378" s="92">
        <v>1232</v>
      </c>
      <c r="Y50378" s="92">
        <v>122</v>
      </c>
      <c r="AJ50378" s="92">
        <v>3140</v>
      </c>
      <c r="AK50378" s="92">
        <v>1102</v>
      </c>
      <c r="AN50378" s="92">
        <v>68</v>
      </c>
      <c r="AO50378" s="92">
        <v>0</v>
      </c>
      <c r="AP50378" s="92">
        <v>1232</v>
      </c>
      <c r="AQ50378" s="92">
        <v>122</v>
      </c>
      <c r="AS50378" s="92">
        <v>270</v>
      </c>
      <c r="AT50378" s="92">
        <v>1012</v>
      </c>
      <c r="AU50378" s="92">
        <v>208</v>
      </c>
      <c r="AV50378" s="92">
        <v>328</v>
      </c>
      <c r="AW50378" s="92">
        <v>15</v>
      </c>
      <c r="AX50378" s="92">
        <v>-851</v>
      </c>
      <c r="AY50378" s="92">
        <v>-358</v>
      </c>
    </row>
    <row r="50379" spans="1:51">
      <c r="A50379" s="83" t="s">
        <v>114</v>
      </c>
      <c r="B50379" s="84">
        <v>44285.333333333336</v>
      </c>
      <c r="C50379" s="85">
        <v>44285</v>
      </c>
      <c r="D50379" s="83">
        <v>2</v>
      </c>
      <c r="E50379" s="84">
        <v>44285.083333333336</v>
      </c>
      <c r="F50379" s="86" t="s">
        <v>436</v>
      </c>
      <c r="G50379" s="87" t="s">
        <v>437</v>
      </c>
      <c r="H50379" s="92">
        <v>4713</v>
      </c>
      <c r="I50379" s="92">
        <v>4952</v>
      </c>
      <c r="J50379" s="92">
        <v>5649</v>
      </c>
      <c r="K50379" s="92">
        <v>697</v>
      </c>
      <c r="O50379" s="92">
        <v>4952</v>
      </c>
      <c r="P50379" s="92">
        <v>5649</v>
      </c>
      <c r="Q50379" s="92">
        <v>697</v>
      </c>
      <c r="R50379" s="92">
        <v>3001</v>
      </c>
      <c r="S50379" s="92">
        <v>1151</v>
      </c>
      <c r="V50379" s="92">
        <v>71</v>
      </c>
      <c r="W50379" s="92">
        <v>0</v>
      </c>
      <c r="X50379" s="92">
        <v>1291</v>
      </c>
      <c r="Y50379" s="92">
        <v>135</v>
      </c>
      <c r="AJ50379" s="92">
        <v>3001</v>
      </c>
      <c r="AK50379" s="92">
        <v>1151</v>
      </c>
      <c r="AN50379" s="92">
        <v>71</v>
      </c>
      <c r="AO50379" s="92">
        <v>0</v>
      </c>
      <c r="AP50379" s="92">
        <v>1291</v>
      </c>
      <c r="AQ50379" s="92">
        <v>135</v>
      </c>
      <c r="AS50379" s="92">
        <v>271</v>
      </c>
      <c r="AT50379" s="92">
        <v>1153</v>
      </c>
      <c r="AU50379" s="92">
        <v>184</v>
      </c>
      <c r="AV50379" s="92">
        <v>321</v>
      </c>
      <c r="AW50379" s="92">
        <v>52</v>
      </c>
      <c r="AX50379" s="92">
        <v>-839</v>
      </c>
      <c r="AY50379" s="92">
        <v>-445</v>
      </c>
    </row>
    <row r="50380" spans="1:51">
      <c r="A50380" s="83" t="s">
        <v>114</v>
      </c>
      <c r="B50380" s="84">
        <v>44285.375</v>
      </c>
      <c r="C50380" s="85">
        <v>44285</v>
      </c>
      <c r="D50380" s="83">
        <v>3</v>
      </c>
      <c r="E50380" s="84">
        <v>44285.125</v>
      </c>
      <c r="F50380" s="86" t="s">
        <v>436</v>
      </c>
      <c r="G50380" s="87" t="s">
        <v>437</v>
      </c>
      <c r="H50380" s="92">
        <v>4931</v>
      </c>
      <c r="I50380" s="92">
        <v>4897</v>
      </c>
      <c r="J50380" s="92">
        <v>5373</v>
      </c>
      <c r="K50380" s="92">
        <v>476</v>
      </c>
      <c r="O50380" s="92">
        <v>4897</v>
      </c>
      <c r="P50380" s="92">
        <v>5373</v>
      </c>
      <c r="Q50380" s="92">
        <v>476</v>
      </c>
      <c r="R50380" s="92">
        <v>2755</v>
      </c>
      <c r="S50380" s="92">
        <v>1112</v>
      </c>
      <c r="V50380" s="92">
        <v>71</v>
      </c>
      <c r="W50380" s="92">
        <v>0</v>
      </c>
      <c r="X50380" s="92">
        <v>1299</v>
      </c>
      <c r="Y50380" s="92">
        <v>136</v>
      </c>
      <c r="AJ50380" s="92">
        <v>2755</v>
      </c>
      <c r="AK50380" s="92">
        <v>1112</v>
      </c>
      <c r="AN50380" s="92">
        <v>71</v>
      </c>
      <c r="AO50380" s="92">
        <v>0</v>
      </c>
      <c r="AP50380" s="92">
        <v>1299</v>
      </c>
      <c r="AQ50380" s="92">
        <v>136</v>
      </c>
      <c r="AS50380" s="92">
        <v>249</v>
      </c>
      <c r="AT50380" s="92">
        <v>1144</v>
      </c>
      <c r="AU50380" s="92">
        <v>153</v>
      </c>
      <c r="AV50380" s="92">
        <v>270</v>
      </c>
      <c r="AW50380" s="92">
        <v>42</v>
      </c>
      <c r="AX50380" s="92">
        <v>-863</v>
      </c>
      <c r="AY50380" s="92">
        <v>-525</v>
      </c>
    </row>
    <row r="50381" spans="1:51">
      <c r="A50381" s="83" t="s">
        <v>114</v>
      </c>
      <c r="B50381" s="84">
        <v>44285.416666666664</v>
      </c>
      <c r="C50381" s="85">
        <v>44285</v>
      </c>
      <c r="D50381" s="83">
        <v>4</v>
      </c>
      <c r="E50381" s="84">
        <v>44285.166666666664</v>
      </c>
      <c r="F50381" s="86" t="s">
        <v>436</v>
      </c>
      <c r="G50381" s="87" t="s">
        <v>437</v>
      </c>
      <c r="H50381" s="92">
        <v>4950</v>
      </c>
      <c r="I50381" s="92">
        <v>4870</v>
      </c>
      <c r="J50381" s="92">
        <v>5326</v>
      </c>
      <c r="K50381" s="92">
        <v>456</v>
      </c>
      <c r="O50381" s="92">
        <v>4870</v>
      </c>
      <c r="P50381" s="92">
        <v>5326</v>
      </c>
      <c r="Q50381" s="92">
        <v>456</v>
      </c>
      <c r="R50381" s="92">
        <v>2693</v>
      </c>
      <c r="S50381" s="92">
        <v>1121</v>
      </c>
      <c r="V50381" s="92">
        <v>71</v>
      </c>
      <c r="W50381" s="92">
        <v>0</v>
      </c>
      <c r="X50381" s="92">
        <v>1306</v>
      </c>
      <c r="Y50381" s="92">
        <v>135</v>
      </c>
      <c r="AJ50381" s="92">
        <v>2693</v>
      </c>
      <c r="AK50381" s="92">
        <v>1121</v>
      </c>
      <c r="AN50381" s="92">
        <v>71</v>
      </c>
      <c r="AO50381" s="92">
        <v>0</v>
      </c>
      <c r="AP50381" s="92">
        <v>1306</v>
      </c>
      <c r="AQ50381" s="92">
        <v>135</v>
      </c>
      <c r="AS50381" s="92">
        <v>250</v>
      </c>
      <c r="AT50381" s="92">
        <v>1142</v>
      </c>
      <c r="AU50381" s="92">
        <v>153</v>
      </c>
      <c r="AV50381" s="92">
        <v>264</v>
      </c>
      <c r="AW50381" s="92">
        <v>6</v>
      </c>
      <c r="AX50381" s="92">
        <v>-879</v>
      </c>
      <c r="AY50381" s="92">
        <v>-484</v>
      </c>
    </row>
    <row r="50382" spans="1:51">
      <c r="A50382" s="83" t="s">
        <v>114</v>
      </c>
      <c r="B50382" s="84">
        <v>44285.458333333336</v>
      </c>
      <c r="C50382" s="85">
        <v>44285</v>
      </c>
      <c r="D50382" s="83">
        <v>5</v>
      </c>
      <c r="E50382" s="84">
        <v>44285.208333333336</v>
      </c>
      <c r="F50382" s="86" t="s">
        <v>436</v>
      </c>
      <c r="G50382" s="87" t="s">
        <v>437</v>
      </c>
      <c r="H50382" s="92">
        <v>5022</v>
      </c>
      <c r="I50382" s="92">
        <v>4971</v>
      </c>
      <c r="J50382" s="92">
        <v>5226</v>
      </c>
      <c r="K50382" s="92">
        <v>255</v>
      </c>
      <c r="O50382" s="92">
        <v>4971</v>
      </c>
      <c r="P50382" s="92">
        <v>5226</v>
      </c>
      <c r="Q50382" s="92">
        <v>255</v>
      </c>
      <c r="R50382" s="92">
        <v>2756</v>
      </c>
      <c r="S50382" s="92">
        <v>1156</v>
      </c>
      <c r="V50382" s="92">
        <v>71</v>
      </c>
      <c r="W50382" s="92">
        <v>0</v>
      </c>
      <c r="X50382" s="92">
        <v>1108</v>
      </c>
      <c r="Y50382" s="92">
        <v>135</v>
      </c>
      <c r="AJ50382" s="92">
        <v>2756</v>
      </c>
      <c r="AK50382" s="92">
        <v>1156</v>
      </c>
      <c r="AN50382" s="92">
        <v>71</v>
      </c>
      <c r="AO50382" s="92">
        <v>0</v>
      </c>
      <c r="AP50382" s="92">
        <v>1108</v>
      </c>
      <c r="AQ50382" s="92">
        <v>135</v>
      </c>
      <c r="AS50382" s="92">
        <v>258</v>
      </c>
      <c r="AT50382" s="92">
        <v>1052</v>
      </c>
      <c r="AU50382" s="92">
        <v>154</v>
      </c>
      <c r="AV50382" s="92">
        <v>258</v>
      </c>
      <c r="AW50382" s="92">
        <v>2</v>
      </c>
      <c r="AX50382" s="92">
        <v>-948</v>
      </c>
      <c r="AY50382" s="92">
        <v>-521</v>
      </c>
    </row>
    <row r="50383" spans="1:51">
      <c r="A50383" s="83" t="s">
        <v>114</v>
      </c>
      <c r="B50383" s="84">
        <v>44285.5</v>
      </c>
      <c r="C50383" s="85">
        <v>44285</v>
      </c>
      <c r="D50383" s="83">
        <v>6</v>
      </c>
      <c r="E50383" s="84">
        <v>44285.25</v>
      </c>
      <c r="F50383" s="86" t="s">
        <v>436</v>
      </c>
      <c r="G50383" s="87" t="s">
        <v>437</v>
      </c>
      <c r="H50383" s="92">
        <v>5235</v>
      </c>
      <c r="I50383" s="92">
        <v>5187</v>
      </c>
      <c r="J50383" s="92">
        <v>5240</v>
      </c>
      <c r="K50383" s="92">
        <v>53</v>
      </c>
      <c r="O50383" s="92">
        <v>5187</v>
      </c>
      <c r="P50383" s="92">
        <v>5240</v>
      </c>
      <c r="Q50383" s="92">
        <v>53</v>
      </c>
      <c r="R50383" s="92">
        <v>2854</v>
      </c>
      <c r="S50383" s="92">
        <v>1114</v>
      </c>
      <c r="V50383" s="92">
        <v>72</v>
      </c>
      <c r="W50383" s="92">
        <v>0</v>
      </c>
      <c r="X50383" s="92">
        <v>1065</v>
      </c>
      <c r="Y50383" s="92">
        <v>135</v>
      </c>
      <c r="AJ50383" s="92">
        <v>2854</v>
      </c>
      <c r="AK50383" s="92">
        <v>1114</v>
      </c>
      <c r="AN50383" s="92">
        <v>72</v>
      </c>
      <c r="AO50383" s="92">
        <v>0</v>
      </c>
      <c r="AP50383" s="92">
        <v>1065</v>
      </c>
      <c r="AQ50383" s="92">
        <v>135</v>
      </c>
      <c r="AS50383" s="92">
        <v>236</v>
      </c>
      <c r="AT50383" s="92">
        <v>970</v>
      </c>
      <c r="AU50383" s="92">
        <v>192</v>
      </c>
      <c r="AV50383" s="92">
        <v>223</v>
      </c>
      <c r="AW50383" s="92">
        <v>2</v>
      </c>
      <c r="AX50383" s="92">
        <v>-942</v>
      </c>
      <c r="AY50383" s="92">
        <v>-628</v>
      </c>
    </row>
    <row r="50384" spans="1:51">
      <c r="A50384" s="83" t="s">
        <v>114</v>
      </c>
      <c r="B50384" s="84">
        <v>44285.541666666664</v>
      </c>
      <c r="C50384" s="85">
        <v>44285</v>
      </c>
      <c r="D50384" s="83">
        <v>7</v>
      </c>
      <c r="E50384" s="84">
        <v>44285.291666666664</v>
      </c>
      <c r="F50384" s="86" t="s">
        <v>436</v>
      </c>
      <c r="G50384" s="87" t="s">
        <v>437</v>
      </c>
      <c r="H50384" s="92">
        <v>5628</v>
      </c>
      <c r="I50384" s="92">
        <v>5600</v>
      </c>
      <c r="J50384" s="92">
        <v>5332</v>
      </c>
      <c r="K50384" s="92">
        <v>-268</v>
      </c>
      <c r="O50384" s="92">
        <v>5600</v>
      </c>
      <c r="P50384" s="92">
        <v>5332</v>
      </c>
      <c r="Q50384" s="92">
        <v>-268</v>
      </c>
      <c r="R50384" s="92">
        <v>3021</v>
      </c>
      <c r="S50384" s="92">
        <v>1149</v>
      </c>
      <c r="V50384" s="92">
        <v>71</v>
      </c>
      <c r="W50384" s="92">
        <v>0</v>
      </c>
      <c r="X50384" s="92">
        <v>960</v>
      </c>
      <c r="Y50384" s="92">
        <v>131</v>
      </c>
      <c r="AJ50384" s="92">
        <v>3021</v>
      </c>
      <c r="AK50384" s="92">
        <v>1149</v>
      </c>
      <c r="AN50384" s="92">
        <v>71</v>
      </c>
      <c r="AO50384" s="92">
        <v>0</v>
      </c>
      <c r="AP50384" s="92">
        <v>960</v>
      </c>
      <c r="AQ50384" s="92">
        <v>131</v>
      </c>
      <c r="AS50384" s="92">
        <v>250</v>
      </c>
      <c r="AT50384" s="92">
        <v>728</v>
      </c>
      <c r="AU50384" s="92">
        <v>147</v>
      </c>
      <c r="AV50384" s="92">
        <v>203</v>
      </c>
      <c r="AW50384" s="92">
        <v>-65</v>
      </c>
      <c r="AX50384" s="92">
        <v>-761</v>
      </c>
      <c r="AY50384" s="92">
        <v>-770</v>
      </c>
    </row>
    <row r="50385" spans="1:51">
      <c r="A50385" s="83" t="s">
        <v>114</v>
      </c>
      <c r="B50385" s="84">
        <v>44285.583333333336</v>
      </c>
      <c r="C50385" s="85">
        <v>44285</v>
      </c>
      <c r="D50385" s="83">
        <v>8</v>
      </c>
      <c r="E50385" s="84">
        <v>44285.333333333336</v>
      </c>
      <c r="F50385" s="86" t="s">
        <v>436</v>
      </c>
      <c r="G50385" s="87" t="s">
        <v>437</v>
      </c>
      <c r="H50385" s="92">
        <v>5891</v>
      </c>
      <c r="I50385" s="92">
        <v>5888</v>
      </c>
      <c r="J50385" s="92">
        <v>5533</v>
      </c>
      <c r="K50385" s="92">
        <v>-355</v>
      </c>
      <c r="O50385" s="92">
        <v>5888</v>
      </c>
      <c r="P50385" s="92">
        <v>5533</v>
      </c>
      <c r="Q50385" s="92">
        <v>-355</v>
      </c>
      <c r="R50385" s="92">
        <v>3086</v>
      </c>
      <c r="S50385" s="92">
        <v>1254</v>
      </c>
      <c r="V50385" s="92">
        <v>68</v>
      </c>
      <c r="W50385" s="92">
        <v>74</v>
      </c>
      <c r="X50385" s="92">
        <v>919</v>
      </c>
      <c r="Y50385" s="92">
        <v>132</v>
      </c>
      <c r="AJ50385" s="92">
        <v>3086</v>
      </c>
      <c r="AK50385" s="92">
        <v>1254</v>
      </c>
      <c r="AN50385" s="92">
        <v>68</v>
      </c>
      <c r="AO50385" s="92">
        <v>74</v>
      </c>
      <c r="AP50385" s="92">
        <v>919</v>
      </c>
      <c r="AQ50385" s="92">
        <v>132</v>
      </c>
      <c r="AS50385" s="92">
        <v>246</v>
      </c>
      <c r="AT50385" s="92">
        <v>616</v>
      </c>
      <c r="AU50385" s="92">
        <v>165</v>
      </c>
      <c r="AV50385" s="92">
        <v>197</v>
      </c>
      <c r="AW50385" s="92">
        <v>-77</v>
      </c>
      <c r="AX50385" s="92">
        <v>-666</v>
      </c>
      <c r="AY50385" s="92">
        <v>-836</v>
      </c>
    </row>
    <row r="50386" spans="1:51">
      <c r="A50386" s="83" t="s">
        <v>114</v>
      </c>
      <c r="B50386" s="84">
        <v>44285.625</v>
      </c>
      <c r="C50386" s="85">
        <v>44285</v>
      </c>
      <c r="D50386" s="83">
        <v>9</v>
      </c>
      <c r="E50386" s="84">
        <v>44285.375</v>
      </c>
      <c r="F50386" s="86" t="s">
        <v>436</v>
      </c>
      <c r="G50386" s="87" t="s">
        <v>437</v>
      </c>
      <c r="H50386" s="92">
        <v>5957</v>
      </c>
      <c r="I50386" s="92">
        <v>5847</v>
      </c>
      <c r="J50386" s="92">
        <v>6077</v>
      </c>
      <c r="K50386" s="92">
        <v>230</v>
      </c>
      <c r="O50386" s="92">
        <v>5847</v>
      </c>
      <c r="P50386" s="92">
        <v>6077</v>
      </c>
      <c r="Q50386" s="92">
        <v>230</v>
      </c>
      <c r="R50386" s="92">
        <v>3100</v>
      </c>
      <c r="S50386" s="92">
        <v>1206</v>
      </c>
      <c r="V50386" s="92">
        <v>64</v>
      </c>
      <c r="W50386" s="92">
        <v>838</v>
      </c>
      <c r="X50386" s="92">
        <v>737</v>
      </c>
      <c r="Y50386" s="92">
        <v>132</v>
      </c>
      <c r="AJ50386" s="92">
        <v>3100</v>
      </c>
      <c r="AK50386" s="92">
        <v>1206</v>
      </c>
      <c r="AN50386" s="92">
        <v>64</v>
      </c>
      <c r="AO50386" s="92">
        <v>838</v>
      </c>
      <c r="AP50386" s="92">
        <v>737</v>
      </c>
      <c r="AQ50386" s="92">
        <v>132</v>
      </c>
      <c r="AS50386" s="92">
        <v>239</v>
      </c>
      <c r="AT50386" s="92">
        <v>842</v>
      </c>
      <c r="AU50386" s="92">
        <v>151</v>
      </c>
      <c r="AV50386" s="92">
        <v>373</v>
      </c>
      <c r="AW50386" s="92">
        <v>42</v>
      </c>
      <c r="AX50386" s="92">
        <v>-633</v>
      </c>
      <c r="AY50386" s="92">
        <v>-784</v>
      </c>
    </row>
    <row r="50387" spans="1:51">
      <c r="A50387" s="83" t="s">
        <v>114</v>
      </c>
      <c r="B50387" s="84">
        <v>44285.666666666664</v>
      </c>
      <c r="C50387" s="85">
        <v>44285</v>
      </c>
      <c r="D50387" s="83">
        <v>10</v>
      </c>
      <c r="E50387" s="84">
        <v>44285.416666666664</v>
      </c>
      <c r="F50387" s="86" t="s">
        <v>436</v>
      </c>
      <c r="G50387" s="87" t="s">
        <v>437</v>
      </c>
      <c r="H50387" s="92">
        <v>5896</v>
      </c>
      <c r="I50387" s="92">
        <v>5921</v>
      </c>
      <c r="J50387" s="92">
        <v>6101</v>
      </c>
      <c r="K50387" s="92">
        <v>180</v>
      </c>
      <c r="O50387" s="92">
        <v>5921</v>
      </c>
      <c r="P50387" s="92">
        <v>6101</v>
      </c>
      <c r="Q50387" s="92">
        <v>180</v>
      </c>
      <c r="R50387" s="92">
        <v>2928</v>
      </c>
      <c r="S50387" s="92">
        <v>1004</v>
      </c>
      <c r="V50387" s="92">
        <v>67</v>
      </c>
      <c r="W50387" s="92">
        <v>1385</v>
      </c>
      <c r="X50387" s="92">
        <v>583</v>
      </c>
      <c r="Y50387" s="92">
        <v>134</v>
      </c>
      <c r="AJ50387" s="92">
        <v>2928</v>
      </c>
      <c r="AK50387" s="92">
        <v>1004</v>
      </c>
      <c r="AN50387" s="92">
        <v>67</v>
      </c>
      <c r="AO50387" s="92">
        <v>1385</v>
      </c>
      <c r="AP50387" s="92">
        <v>583</v>
      </c>
      <c r="AQ50387" s="92">
        <v>134</v>
      </c>
      <c r="AS50387" s="92">
        <v>142</v>
      </c>
      <c r="AT50387" s="92">
        <v>993</v>
      </c>
      <c r="AU50387" s="92">
        <v>90</v>
      </c>
      <c r="AV50387" s="92">
        <v>313</v>
      </c>
      <c r="AW50387" s="92">
        <v>102</v>
      </c>
      <c r="AX50387" s="92">
        <v>-635</v>
      </c>
      <c r="AY50387" s="92">
        <v>-825</v>
      </c>
    </row>
    <row r="50388" spans="1:51">
      <c r="A50388" s="83" t="s">
        <v>114</v>
      </c>
      <c r="B50388" s="84">
        <v>44285.708333333336</v>
      </c>
      <c r="C50388" s="85">
        <v>44285</v>
      </c>
      <c r="D50388" s="83">
        <v>11</v>
      </c>
      <c r="E50388" s="84">
        <v>44285.458333333336</v>
      </c>
      <c r="F50388" s="86" t="s">
        <v>436</v>
      </c>
      <c r="G50388" s="87" t="s">
        <v>437</v>
      </c>
      <c r="H50388" s="92">
        <v>5813</v>
      </c>
      <c r="I50388" s="92">
        <v>5816</v>
      </c>
      <c r="J50388" s="92">
        <v>5214</v>
      </c>
      <c r="K50388" s="92">
        <v>-602</v>
      </c>
      <c r="O50388" s="92">
        <v>5816</v>
      </c>
      <c r="P50388" s="92">
        <v>5214</v>
      </c>
      <c r="Q50388" s="92">
        <v>-602</v>
      </c>
      <c r="R50388" s="92">
        <v>2527</v>
      </c>
      <c r="S50388" s="92">
        <v>524</v>
      </c>
      <c r="V50388" s="92">
        <v>67</v>
      </c>
      <c r="W50388" s="92">
        <v>1396</v>
      </c>
      <c r="X50388" s="92">
        <v>566</v>
      </c>
      <c r="Y50388" s="92">
        <v>134</v>
      </c>
      <c r="AJ50388" s="92">
        <v>2527</v>
      </c>
      <c r="AK50388" s="92">
        <v>524</v>
      </c>
      <c r="AN50388" s="92">
        <v>67</v>
      </c>
      <c r="AO50388" s="92">
        <v>1396</v>
      </c>
      <c r="AP50388" s="92">
        <v>566</v>
      </c>
      <c r="AQ50388" s="92">
        <v>134</v>
      </c>
      <c r="AS50388" s="92">
        <v>-22</v>
      </c>
      <c r="AT50388" s="92">
        <v>676</v>
      </c>
      <c r="AU50388" s="92">
        <v>17</v>
      </c>
      <c r="AV50388" s="92">
        <v>67</v>
      </c>
      <c r="AW50388" s="92">
        <v>59</v>
      </c>
      <c r="AX50388" s="92">
        <v>-602</v>
      </c>
      <c r="AY50388" s="92">
        <v>-797</v>
      </c>
    </row>
    <row r="50389" spans="1:51">
      <c r="A50389" s="83" t="s">
        <v>114</v>
      </c>
      <c r="B50389" s="84">
        <v>44285.75</v>
      </c>
      <c r="C50389" s="85">
        <v>44285</v>
      </c>
      <c r="D50389" s="83">
        <v>12</v>
      </c>
      <c r="E50389" s="84">
        <v>44285.5</v>
      </c>
      <c r="F50389" s="86" t="s">
        <v>436</v>
      </c>
      <c r="G50389" s="87" t="s">
        <v>437</v>
      </c>
      <c r="H50389" s="92">
        <v>5753</v>
      </c>
      <c r="I50389" s="92">
        <v>5711</v>
      </c>
      <c r="J50389" s="92">
        <v>4876</v>
      </c>
      <c r="K50389" s="92">
        <v>-835</v>
      </c>
      <c r="O50389" s="92">
        <v>5711</v>
      </c>
      <c r="P50389" s="92">
        <v>4876</v>
      </c>
      <c r="Q50389" s="92">
        <v>-835</v>
      </c>
      <c r="R50389" s="92">
        <v>1923</v>
      </c>
      <c r="S50389" s="92">
        <v>506</v>
      </c>
      <c r="V50389" s="92">
        <v>68</v>
      </c>
      <c r="W50389" s="92">
        <v>1427</v>
      </c>
      <c r="X50389" s="92">
        <v>816</v>
      </c>
      <c r="Y50389" s="92">
        <v>136</v>
      </c>
      <c r="AJ50389" s="92">
        <v>1923</v>
      </c>
      <c r="AK50389" s="92">
        <v>506</v>
      </c>
      <c r="AN50389" s="92">
        <v>68</v>
      </c>
      <c r="AO50389" s="92">
        <v>1427</v>
      </c>
      <c r="AP50389" s="92">
        <v>816</v>
      </c>
      <c r="AQ50389" s="92">
        <v>136</v>
      </c>
      <c r="AS50389" s="92">
        <v>-88</v>
      </c>
      <c r="AT50389" s="92">
        <v>554</v>
      </c>
      <c r="AU50389" s="92">
        <v>3</v>
      </c>
      <c r="AV50389" s="92">
        <v>-18</v>
      </c>
      <c r="AW50389" s="92">
        <v>72</v>
      </c>
      <c r="AX50389" s="92">
        <v>-587</v>
      </c>
      <c r="AY50389" s="92">
        <v>-771</v>
      </c>
    </row>
    <row r="50390" spans="1:51">
      <c r="A50390" s="83" t="s">
        <v>114</v>
      </c>
      <c r="B50390" s="84">
        <v>44285.791666666664</v>
      </c>
      <c r="C50390" s="85">
        <v>44285</v>
      </c>
      <c r="D50390" s="83">
        <v>13</v>
      </c>
      <c r="E50390" s="84">
        <v>44285.541666666664</v>
      </c>
      <c r="F50390" s="86" t="s">
        <v>436</v>
      </c>
      <c r="G50390" s="87" t="s">
        <v>437</v>
      </c>
      <c r="H50390" s="92">
        <v>5702</v>
      </c>
      <c r="I50390" s="92">
        <v>5628</v>
      </c>
      <c r="J50390" s="92">
        <v>4888</v>
      </c>
      <c r="K50390" s="92">
        <v>-740</v>
      </c>
      <c r="O50390" s="92">
        <v>5628</v>
      </c>
      <c r="P50390" s="92">
        <v>4888</v>
      </c>
      <c r="Q50390" s="92">
        <v>-740</v>
      </c>
      <c r="R50390" s="92">
        <v>1671</v>
      </c>
      <c r="S50390" s="92">
        <v>497</v>
      </c>
      <c r="V50390" s="92">
        <v>65</v>
      </c>
      <c r="W50390" s="92">
        <v>1451</v>
      </c>
      <c r="X50390" s="92">
        <v>1070</v>
      </c>
      <c r="Y50390" s="92">
        <v>134</v>
      </c>
      <c r="AJ50390" s="92">
        <v>1671</v>
      </c>
      <c r="AK50390" s="92">
        <v>497</v>
      </c>
      <c r="AN50390" s="92">
        <v>65</v>
      </c>
      <c r="AO50390" s="92">
        <v>1451</v>
      </c>
      <c r="AP50390" s="92">
        <v>1070</v>
      </c>
      <c r="AQ50390" s="92">
        <v>134</v>
      </c>
      <c r="AS50390" s="92">
        <v>-108</v>
      </c>
      <c r="AT50390" s="92">
        <v>486</v>
      </c>
      <c r="AU50390" s="92">
        <v>2</v>
      </c>
      <c r="AV50390" s="92">
        <v>-66</v>
      </c>
      <c r="AW50390" s="92">
        <v>90</v>
      </c>
      <c r="AX50390" s="92">
        <v>-505</v>
      </c>
      <c r="AY50390" s="92">
        <v>-639</v>
      </c>
    </row>
    <row r="50391" spans="1:51">
      <c r="A50391" s="83" t="s">
        <v>114</v>
      </c>
      <c r="B50391" s="84">
        <v>44285.833333333336</v>
      </c>
      <c r="C50391" s="85">
        <v>44285</v>
      </c>
      <c r="D50391" s="83">
        <v>14</v>
      </c>
      <c r="E50391" s="84">
        <v>44285.583333333336</v>
      </c>
      <c r="F50391" s="86" t="s">
        <v>436</v>
      </c>
      <c r="G50391" s="87" t="s">
        <v>437</v>
      </c>
      <c r="H50391" s="92">
        <v>5667</v>
      </c>
      <c r="I50391" s="92">
        <v>5581</v>
      </c>
      <c r="J50391" s="92">
        <v>4963</v>
      </c>
      <c r="K50391" s="92">
        <v>-618</v>
      </c>
      <c r="O50391" s="92">
        <v>5581</v>
      </c>
      <c r="P50391" s="92">
        <v>4963</v>
      </c>
      <c r="Q50391" s="92">
        <v>-618</v>
      </c>
      <c r="R50391" s="92">
        <v>1346</v>
      </c>
      <c r="S50391" s="92">
        <v>496</v>
      </c>
      <c r="V50391" s="92">
        <v>67</v>
      </c>
      <c r="W50391" s="92">
        <v>1446</v>
      </c>
      <c r="X50391" s="92">
        <v>1473</v>
      </c>
      <c r="Y50391" s="92">
        <v>135</v>
      </c>
      <c r="AJ50391" s="92">
        <v>1346</v>
      </c>
      <c r="AK50391" s="92">
        <v>496</v>
      </c>
      <c r="AN50391" s="92">
        <v>67</v>
      </c>
      <c r="AO50391" s="92">
        <v>1446</v>
      </c>
      <c r="AP50391" s="92">
        <v>1473</v>
      </c>
      <c r="AQ50391" s="92">
        <v>135</v>
      </c>
      <c r="AS50391" s="92">
        <v>-132</v>
      </c>
      <c r="AT50391" s="92">
        <v>386</v>
      </c>
      <c r="AU50391" s="92">
        <v>13</v>
      </c>
      <c r="AV50391" s="92">
        <v>-86</v>
      </c>
      <c r="AW50391" s="92">
        <v>99</v>
      </c>
      <c r="AX50391" s="92">
        <v>-260</v>
      </c>
      <c r="AY50391" s="92">
        <v>-638</v>
      </c>
    </row>
    <row r="50392" spans="1:51">
      <c r="A50392" s="83" t="s">
        <v>114</v>
      </c>
      <c r="B50392" s="84">
        <v>44285.875</v>
      </c>
      <c r="C50392" s="85">
        <v>44285</v>
      </c>
      <c r="D50392" s="83">
        <v>15</v>
      </c>
      <c r="E50392" s="84">
        <v>44285.625</v>
      </c>
      <c r="F50392" s="86" t="s">
        <v>436</v>
      </c>
      <c r="G50392" s="87" t="s">
        <v>437</v>
      </c>
      <c r="H50392" s="92">
        <v>5636</v>
      </c>
      <c r="I50392" s="92">
        <v>5515</v>
      </c>
      <c r="J50392" s="92">
        <v>5322</v>
      </c>
      <c r="K50392" s="92">
        <v>-193</v>
      </c>
      <c r="O50392" s="92">
        <v>5515</v>
      </c>
      <c r="P50392" s="92">
        <v>5322</v>
      </c>
      <c r="Q50392" s="92">
        <v>-193</v>
      </c>
      <c r="R50392" s="92">
        <v>1283</v>
      </c>
      <c r="S50392" s="92">
        <v>495</v>
      </c>
      <c r="V50392" s="92">
        <v>65</v>
      </c>
      <c r="W50392" s="92">
        <v>1450</v>
      </c>
      <c r="X50392" s="92">
        <v>1894</v>
      </c>
      <c r="Y50392" s="92">
        <v>135</v>
      </c>
      <c r="AJ50392" s="92">
        <v>1283</v>
      </c>
      <c r="AK50392" s="92">
        <v>495</v>
      </c>
      <c r="AN50392" s="92">
        <v>65</v>
      </c>
      <c r="AO50392" s="92">
        <v>1450</v>
      </c>
      <c r="AP50392" s="92">
        <v>1894</v>
      </c>
      <c r="AQ50392" s="92">
        <v>135</v>
      </c>
      <c r="AS50392" s="92">
        <v>-87</v>
      </c>
      <c r="AT50392" s="92">
        <v>549</v>
      </c>
      <c r="AU50392" s="92">
        <v>39</v>
      </c>
      <c r="AV50392" s="92">
        <v>-20</v>
      </c>
      <c r="AW50392" s="92">
        <v>156</v>
      </c>
      <c r="AX50392" s="92">
        <v>-303</v>
      </c>
      <c r="AY50392" s="92">
        <v>-527</v>
      </c>
    </row>
    <row r="50393" spans="1:51">
      <c r="A50393" s="83" t="s">
        <v>114</v>
      </c>
      <c r="B50393" s="84">
        <v>44285.916666666664</v>
      </c>
      <c r="C50393" s="85">
        <v>44285</v>
      </c>
      <c r="D50393" s="83">
        <v>16</v>
      </c>
      <c r="E50393" s="84">
        <v>44285.666666666664</v>
      </c>
      <c r="F50393" s="86" t="s">
        <v>436</v>
      </c>
      <c r="G50393" s="87" t="s">
        <v>437</v>
      </c>
      <c r="H50393" s="92">
        <v>5620</v>
      </c>
      <c r="I50393" s="92">
        <v>5419</v>
      </c>
      <c r="J50393" s="92">
        <v>5509</v>
      </c>
      <c r="K50393" s="92">
        <v>90</v>
      </c>
      <c r="O50393" s="92">
        <v>5419</v>
      </c>
      <c r="P50393" s="92">
        <v>5509</v>
      </c>
      <c r="Q50393" s="92">
        <v>90</v>
      </c>
      <c r="R50393" s="92">
        <v>1320</v>
      </c>
      <c r="S50393" s="92">
        <v>493</v>
      </c>
      <c r="V50393" s="92">
        <v>68</v>
      </c>
      <c r="W50393" s="92">
        <v>1447</v>
      </c>
      <c r="X50393" s="92">
        <v>2046</v>
      </c>
      <c r="Y50393" s="92">
        <v>135</v>
      </c>
      <c r="AJ50393" s="92">
        <v>1320</v>
      </c>
      <c r="AK50393" s="92">
        <v>493</v>
      </c>
      <c r="AN50393" s="92">
        <v>68</v>
      </c>
      <c r="AO50393" s="92">
        <v>1447</v>
      </c>
      <c r="AP50393" s="92">
        <v>2046</v>
      </c>
      <c r="AQ50393" s="92">
        <v>135</v>
      </c>
      <c r="AS50393" s="92">
        <v>-45</v>
      </c>
      <c r="AT50393" s="92">
        <v>615</v>
      </c>
      <c r="AU50393" s="92">
        <v>54</v>
      </c>
      <c r="AV50393" s="92">
        <v>39</v>
      </c>
      <c r="AW50393" s="92">
        <v>151</v>
      </c>
      <c r="AX50393" s="92">
        <v>-301</v>
      </c>
      <c r="AY50393" s="92">
        <v>-423</v>
      </c>
    </row>
    <row r="50394" spans="1:51">
      <c r="A50394" s="83" t="s">
        <v>114</v>
      </c>
      <c r="B50394" s="84">
        <v>44285.958333333336</v>
      </c>
      <c r="C50394" s="85">
        <v>44285</v>
      </c>
      <c r="D50394" s="83">
        <v>17</v>
      </c>
      <c r="E50394" s="84">
        <v>44285.708333333336</v>
      </c>
      <c r="F50394" s="86" t="s">
        <v>436</v>
      </c>
      <c r="G50394" s="87" t="s">
        <v>437</v>
      </c>
      <c r="H50394" s="92">
        <v>5623</v>
      </c>
      <c r="I50394" s="92">
        <v>5396</v>
      </c>
      <c r="J50394" s="92">
        <v>5605</v>
      </c>
      <c r="K50394" s="92">
        <v>209</v>
      </c>
      <c r="O50394" s="92">
        <v>5396</v>
      </c>
      <c r="P50394" s="92">
        <v>5605</v>
      </c>
      <c r="Q50394" s="92">
        <v>209</v>
      </c>
      <c r="R50394" s="92">
        <v>1348</v>
      </c>
      <c r="S50394" s="92">
        <v>497</v>
      </c>
      <c r="V50394" s="92">
        <v>64</v>
      </c>
      <c r="W50394" s="92">
        <v>1427</v>
      </c>
      <c r="X50394" s="92">
        <v>2132</v>
      </c>
      <c r="Y50394" s="92">
        <v>137</v>
      </c>
      <c r="AJ50394" s="92">
        <v>1348</v>
      </c>
      <c r="AK50394" s="92">
        <v>497</v>
      </c>
      <c r="AN50394" s="92">
        <v>64</v>
      </c>
      <c r="AO50394" s="92">
        <v>1427</v>
      </c>
      <c r="AP50394" s="92">
        <v>2132</v>
      </c>
      <c r="AQ50394" s="92">
        <v>137</v>
      </c>
      <c r="AS50394" s="92">
        <v>-19</v>
      </c>
      <c r="AT50394" s="92">
        <v>568</v>
      </c>
      <c r="AU50394" s="92">
        <v>64</v>
      </c>
      <c r="AV50394" s="92">
        <v>84</v>
      </c>
      <c r="AW50394" s="92">
        <v>114</v>
      </c>
      <c r="AX50394" s="92">
        <v>-242</v>
      </c>
      <c r="AY50394" s="92">
        <v>-360</v>
      </c>
    </row>
    <row r="50395" spans="1:51">
      <c r="A50395" s="83" t="s">
        <v>114</v>
      </c>
      <c r="B50395" s="84">
        <v>44286</v>
      </c>
      <c r="C50395" s="85">
        <v>44285</v>
      </c>
      <c r="D50395" s="83">
        <v>18</v>
      </c>
      <c r="E50395" s="84">
        <v>44285.75</v>
      </c>
      <c r="F50395" s="86" t="s">
        <v>436</v>
      </c>
      <c r="G50395" s="87" t="s">
        <v>437</v>
      </c>
      <c r="H50395" s="92">
        <v>5622</v>
      </c>
      <c r="I50395" s="92">
        <v>5399</v>
      </c>
      <c r="J50395" s="92">
        <v>5749</v>
      </c>
      <c r="K50395" s="92">
        <v>350</v>
      </c>
      <c r="O50395" s="92">
        <v>5399</v>
      </c>
      <c r="P50395" s="92">
        <v>5749</v>
      </c>
      <c r="Q50395" s="92">
        <v>350</v>
      </c>
      <c r="R50395" s="92">
        <v>1374</v>
      </c>
      <c r="S50395" s="92">
        <v>592</v>
      </c>
      <c r="V50395" s="92">
        <v>66</v>
      </c>
      <c r="W50395" s="92">
        <v>1362</v>
      </c>
      <c r="X50395" s="92">
        <v>2218</v>
      </c>
      <c r="Y50395" s="92">
        <v>137</v>
      </c>
      <c r="AJ50395" s="92">
        <v>1374</v>
      </c>
      <c r="AK50395" s="92">
        <v>592</v>
      </c>
      <c r="AN50395" s="92">
        <v>66</v>
      </c>
      <c r="AO50395" s="92">
        <v>1362</v>
      </c>
      <c r="AP50395" s="92">
        <v>2218</v>
      </c>
      <c r="AQ50395" s="92">
        <v>137</v>
      </c>
      <c r="AS50395" s="92">
        <v>30</v>
      </c>
      <c r="AT50395" s="92">
        <v>588</v>
      </c>
      <c r="AU50395" s="92">
        <v>74</v>
      </c>
      <c r="AV50395" s="92">
        <v>165</v>
      </c>
      <c r="AW50395" s="92">
        <v>115</v>
      </c>
      <c r="AX50395" s="92">
        <v>-256</v>
      </c>
      <c r="AY50395" s="92">
        <v>-366</v>
      </c>
    </row>
    <row r="50396" spans="1:51">
      <c r="A50396" s="83" t="s">
        <v>114</v>
      </c>
      <c r="B50396" s="84">
        <v>44286.041666666664</v>
      </c>
      <c r="C50396" s="85">
        <v>44285</v>
      </c>
      <c r="D50396" s="83">
        <v>19</v>
      </c>
      <c r="E50396" s="84">
        <v>44285.791666666664</v>
      </c>
      <c r="F50396" s="86" t="s">
        <v>436</v>
      </c>
      <c r="G50396" s="87" t="s">
        <v>437</v>
      </c>
      <c r="H50396" s="92">
        <v>5665</v>
      </c>
      <c r="I50396" s="92">
        <v>5415</v>
      </c>
      <c r="J50396" s="92">
        <v>5833</v>
      </c>
      <c r="K50396" s="92">
        <v>418</v>
      </c>
      <c r="O50396" s="92">
        <v>5415</v>
      </c>
      <c r="P50396" s="92">
        <v>5833</v>
      </c>
      <c r="Q50396" s="92">
        <v>418</v>
      </c>
      <c r="R50396" s="92">
        <v>1834</v>
      </c>
      <c r="S50396" s="92">
        <v>1054</v>
      </c>
      <c r="V50396" s="92">
        <v>66</v>
      </c>
      <c r="W50396" s="92">
        <v>915</v>
      </c>
      <c r="X50396" s="92">
        <v>1828</v>
      </c>
      <c r="Y50396" s="92">
        <v>136</v>
      </c>
      <c r="AJ50396" s="92">
        <v>1834</v>
      </c>
      <c r="AK50396" s="92">
        <v>1054</v>
      </c>
      <c r="AN50396" s="92">
        <v>66</v>
      </c>
      <c r="AO50396" s="92">
        <v>915</v>
      </c>
      <c r="AP50396" s="92">
        <v>1828</v>
      </c>
      <c r="AQ50396" s="92">
        <v>136</v>
      </c>
      <c r="AS50396" s="92">
        <v>184</v>
      </c>
      <c r="AT50396" s="92">
        <v>546</v>
      </c>
      <c r="AU50396" s="92">
        <v>111</v>
      </c>
      <c r="AV50396" s="92">
        <v>272</v>
      </c>
      <c r="AW50396" s="92">
        <v>31</v>
      </c>
      <c r="AX50396" s="92">
        <v>-408</v>
      </c>
      <c r="AY50396" s="92">
        <v>-318</v>
      </c>
    </row>
    <row r="50397" spans="1:51">
      <c r="A50397" s="83" t="s">
        <v>114</v>
      </c>
      <c r="B50397" s="84">
        <v>44286.083333333336</v>
      </c>
      <c r="C50397" s="85">
        <v>44285</v>
      </c>
      <c r="D50397" s="83">
        <v>20</v>
      </c>
      <c r="E50397" s="84">
        <v>44285.833333333336</v>
      </c>
      <c r="F50397" s="86" t="s">
        <v>436</v>
      </c>
      <c r="G50397" s="87" t="s">
        <v>437</v>
      </c>
      <c r="H50397" s="92">
        <v>5783</v>
      </c>
      <c r="I50397" s="92">
        <v>5490</v>
      </c>
      <c r="J50397" s="92">
        <v>5670</v>
      </c>
      <c r="K50397" s="92">
        <v>180</v>
      </c>
      <c r="O50397" s="92">
        <v>5490</v>
      </c>
      <c r="P50397" s="92">
        <v>5670</v>
      </c>
      <c r="Q50397" s="92">
        <v>180</v>
      </c>
      <c r="R50397" s="92">
        <v>2811</v>
      </c>
      <c r="S50397" s="92">
        <v>1400</v>
      </c>
      <c r="V50397" s="92">
        <v>69</v>
      </c>
      <c r="W50397" s="92">
        <v>127</v>
      </c>
      <c r="X50397" s="92">
        <v>1125</v>
      </c>
      <c r="Y50397" s="92">
        <v>138</v>
      </c>
      <c r="AJ50397" s="92">
        <v>2811</v>
      </c>
      <c r="AK50397" s="92">
        <v>1400</v>
      </c>
      <c r="AN50397" s="92">
        <v>69</v>
      </c>
      <c r="AO50397" s="92">
        <v>127</v>
      </c>
      <c r="AP50397" s="92">
        <v>1125</v>
      </c>
      <c r="AQ50397" s="92">
        <v>138</v>
      </c>
      <c r="AS50397" s="92">
        <v>317</v>
      </c>
      <c r="AT50397" s="92">
        <v>456</v>
      </c>
      <c r="AU50397" s="92">
        <v>204</v>
      </c>
      <c r="AV50397" s="92">
        <v>251</v>
      </c>
      <c r="AW50397" s="92">
        <v>-79</v>
      </c>
      <c r="AX50397" s="92">
        <v>-588</v>
      </c>
      <c r="AY50397" s="92">
        <v>-381</v>
      </c>
    </row>
    <row r="50398" spans="1:51">
      <c r="A50398" s="83" t="s">
        <v>114</v>
      </c>
      <c r="B50398" s="84">
        <v>44286.125</v>
      </c>
      <c r="C50398" s="85">
        <v>44285</v>
      </c>
      <c r="D50398" s="83">
        <v>21</v>
      </c>
      <c r="E50398" s="84">
        <v>44285.875</v>
      </c>
      <c r="F50398" s="86" t="s">
        <v>436</v>
      </c>
      <c r="G50398" s="87" t="s">
        <v>437</v>
      </c>
      <c r="H50398" s="92">
        <v>5877</v>
      </c>
      <c r="I50398" s="92">
        <v>5571</v>
      </c>
      <c r="J50398" s="92">
        <v>5743</v>
      </c>
      <c r="K50398" s="92">
        <v>172</v>
      </c>
      <c r="O50398" s="92">
        <v>5571</v>
      </c>
      <c r="P50398" s="92">
        <v>5743</v>
      </c>
      <c r="Q50398" s="92">
        <v>172</v>
      </c>
      <c r="R50398" s="92">
        <v>3081</v>
      </c>
      <c r="S50398" s="92">
        <v>1527</v>
      </c>
      <c r="V50398" s="92">
        <v>73</v>
      </c>
      <c r="W50398" s="92">
        <v>0</v>
      </c>
      <c r="X50398" s="92">
        <v>925</v>
      </c>
      <c r="Y50398" s="92">
        <v>137</v>
      </c>
      <c r="AJ50398" s="92">
        <v>3081</v>
      </c>
      <c r="AK50398" s="92">
        <v>1527</v>
      </c>
      <c r="AN50398" s="92">
        <v>73</v>
      </c>
      <c r="AO50398" s="92">
        <v>0</v>
      </c>
      <c r="AP50398" s="92">
        <v>925</v>
      </c>
      <c r="AQ50398" s="92">
        <v>137</v>
      </c>
      <c r="AS50398" s="92">
        <v>313</v>
      </c>
      <c r="AT50398" s="92">
        <v>550</v>
      </c>
      <c r="AU50398" s="92">
        <v>186</v>
      </c>
      <c r="AV50398" s="92">
        <v>224</v>
      </c>
      <c r="AW50398" s="92">
        <v>-57</v>
      </c>
      <c r="AX50398" s="92">
        <v>-476</v>
      </c>
      <c r="AY50398" s="92">
        <v>-568</v>
      </c>
    </row>
    <row r="50399" spans="1:51">
      <c r="A50399" s="83" t="s">
        <v>114</v>
      </c>
      <c r="B50399" s="84">
        <v>44286.166666666664</v>
      </c>
      <c r="C50399" s="85">
        <v>44285</v>
      </c>
      <c r="D50399" s="83">
        <v>22</v>
      </c>
      <c r="E50399" s="84">
        <v>44285.916666666664</v>
      </c>
      <c r="F50399" s="86" t="s">
        <v>436</v>
      </c>
      <c r="G50399" s="87" t="s">
        <v>437</v>
      </c>
      <c r="H50399" s="92">
        <v>5756</v>
      </c>
      <c r="I50399" s="92">
        <v>5521</v>
      </c>
      <c r="J50399" s="92">
        <v>5788</v>
      </c>
      <c r="K50399" s="92">
        <v>267</v>
      </c>
      <c r="O50399" s="92">
        <v>5521</v>
      </c>
      <c r="P50399" s="92">
        <v>5788</v>
      </c>
      <c r="Q50399" s="92">
        <v>267</v>
      </c>
      <c r="R50399" s="92">
        <v>3057</v>
      </c>
      <c r="S50399" s="92">
        <v>1715</v>
      </c>
      <c r="V50399" s="92">
        <v>70</v>
      </c>
      <c r="W50399" s="92">
        <v>0</v>
      </c>
      <c r="X50399" s="92">
        <v>809</v>
      </c>
      <c r="Y50399" s="92">
        <v>137</v>
      </c>
      <c r="AJ50399" s="92">
        <v>3057</v>
      </c>
      <c r="AK50399" s="92">
        <v>1715</v>
      </c>
      <c r="AN50399" s="92">
        <v>70</v>
      </c>
      <c r="AO50399" s="92">
        <v>0</v>
      </c>
      <c r="AP50399" s="92">
        <v>809</v>
      </c>
      <c r="AQ50399" s="92">
        <v>137</v>
      </c>
      <c r="AS50399" s="92">
        <v>332</v>
      </c>
      <c r="AT50399" s="92">
        <v>709</v>
      </c>
      <c r="AU50399" s="92">
        <v>200</v>
      </c>
      <c r="AV50399" s="92">
        <v>255</v>
      </c>
      <c r="AW50399" s="92">
        <v>-66</v>
      </c>
      <c r="AX50399" s="92">
        <v>-607</v>
      </c>
      <c r="AY50399" s="92">
        <v>-556</v>
      </c>
    </row>
    <row r="50400" spans="1:51">
      <c r="A50400" s="83" t="s">
        <v>114</v>
      </c>
      <c r="B50400" s="84">
        <v>44286.208333333336</v>
      </c>
      <c r="C50400" s="85">
        <v>44285</v>
      </c>
      <c r="D50400" s="83">
        <v>23</v>
      </c>
      <c r="E50400" s="84">
        <v>44285.958333333336</v>
      </c>
      <c r="F50400" s="86" t="s">
        <v>436</v>
      </c>
      <c r="G50400" s="87" t="s">
        <v>437</v>
      </c>
      <c r="H50400" s="92">
        <v>5504</v>
      </c>
      <c r="I50400" s="92">
        <v>5448</v>
      </c>
      <c r="J50400" s="92">
        <v>5710</v>
      </c>
      <c r="K50400" s="92">
        <v>262</v>
      </c>
      <c r="O50400" s="92">
        <v>5448</v>
      </c>
      <c r="P50400" s="92">
        <v>5710</v>
      </c>
      <c r="Q50400" s="92">
        <v>262</v>
      </c>
      <c r="R50400" s="92">
        <v>3112</v>
      </c>
      <c r="S50400" s="92">
        <v>1652</v>
      </c>
      <c r="V50400" s="92">
        <v>72</v>
      </c>
      <c r="W50400" s="92">
        <v>0</v>
      </c>
      <c r="X50400" s="92">
        <v>737</v>
      </c>
      <c r="Y50400" s="92">
        <v>137</v>
      </c>
      <c r="AJ50400" s="92">
        <v>3112</v>
      </c>
      <c r="AK50400" s="92">
        <v>1652</v>
      </c>
      <c r="AN50400" s="92">
        <v>72</v>
      </c>
      <c r="AO50400" s="92">
        <v>0</v>
      </c>
      <c r="AP50400" s="92">
        <v>737</v>
      </c>
      <c r="AQ50400" s="92">
        <v>137</v>
      </c>
      <c r="AS50400" s="92">
        <v>311</v>
      </c>
      <c r="AT50400" s="92">
        <v>784</v>
      </c>
      <c r="AU50400" s="92">
        <v>210</v>
      </c>
      <c r="AV50400" s="92">
        <v>238</v>
      </c>
      <c r="AW50400" s="92">
        <v>-66</v>
      </c>
      <c r="AX50400" s="92">
        <v>-645</v>
      </c>
      <c r="AY50400" s="92">
        <v>-570</v>
      </c>
    </row>
    <row r="50401" spans="1:51">
      <c r="A50401" s="83" t="s">
        <v>114</v>
      </c>
      <c r="B50401" s="84">
        <v>44286.25</v>
      </c>
      <c r="C50401" s="85">
        <v>44285</v>
      </c>
      <c r="D50401" s="83">
        <v>24</v>
      </c>
      <c r="E50401" s="84">
        <v>44286</v>
      </c>
      <c r="F50401" s="86" t="s">
        <v>436</v>
      </c>
      <c r="G50401" s="87" t="s">
        <v>437</v>
      </c>
      <c r="H50401" s="92">
        <v>5271</v>
      </c>
      <c r="I50401" s="92">
        <v>5187</v>
      </c>
      <c r="J50401" s="92">
        <v>5609</v>
      </c>
      <c r="K50401" s="92">
        <v>422</v>
      </c>
      <c r="O50401" s="92">
        <v>5187</v>
      </c>
      <c r="P50401" s="92">
        <v>5609</v>
      </c>
      <c r="Q50401" s="92">
        <v>422</v>
      </c>
      <c r="R50401" s="92">
        <v>3051</v>
      </c>
      <c r="S50401" s="92">
        <v>1536</v>
      </c>
      <c r="V50401" s="92">
        <v>70</v>
      </c>
      <c r="W50401" s="92">
        <v>0</v>
      </c>
      <c r="X50401" s="92">
        <v>816</v>
      </c>
      <c r="Y50401" s="92">
        <v>136</v>
      </c>
      <c r="AJ50401" s="92">
        <v>3051</v>
      </c>
      <c r="AK50401" s="92">
        <v>1536</v>
      </c>
      <c r="AN50401" s="92">
        <v>70</v>
      </c>
      <c r="AO50401" s="92">
        <v>0</v>
      </c>
      <c r="AP50401" s="92">
        <v>816</v>
      </c>
      <c r="AQ50401" s="92">
        <v>136</v>
      </c>
      <c r="AS50401" s="92">
        <v>291</v>
      </c>
      <c r="AT50401" s="92">
        <v>934</v>
      </c>
      <c r="AU50401" s="92">
        <v>227</v>
      </c>
      <c r="AV50401" s="92">
        <v>255</v>
      </c>
      <c r="AW50401" s="92">
        <v>-12</v>
      </c>
      <c r="AX50401" s="92">
        <v>-645</v>
      </c>
      <c r="AY50401" s="92">
        <v>-628</v>
      </c>
    </row>
    <row r="50402" spans="1:51">
      <c r="A50402" s="83" t="s">
        <v>114</v>
      </c>
      <c r="B50402" s="84">
        <v>44286.291666666664</v>
      </c>
      <c r="C50402" s="85">
        <v>44286</v>
      </c>
      <c r="D50402" s="83">
        <v>1</v>
      </c>
      <c r="E50402" s="84">
        <v>44286.041666666664</v>
      </c>
      <c r="F50402" s="86" t="s">
        <v>436</v>
      </c>
      <c r="G50402" s="87" t="s">
        <v>437</v>
      </c>
      <c r="H50402" s="92">
        <v>5141</v>
      </c>
      <c r="I50402" s="92">
        <v>5149</v>
      </c>
      <c r="J50402" s="92">
        <v>5541</v>
      </c>
      <c r="K50402" s="92">
        <v>392</v>
      </c>
      <c r="O50402" s="92">
        <v>5149</v>
      </c>
      <c r="P50402" s="92">
        <v>5541</v>
      </c>
      <c r="Q50402" s="92">
        <v>392</v>
      </c>
      <c r="R50402" s="92">
        <v>3190</v>
      </c>
      <c r="S50402" s="92">
        <v>1241</v>
      </c>
      <c r="V50402" s="92">
        <v>85</v>
      </c>
      <c r="W50402" s="92">
        <v>0</v>
      </c>
      <c r="X50402" s="92">
        <v>893</v>
      </c>
      <c r="Y50402" s="92">
        <v>132</v>
      </c>
      <c r="AJ50402" s="92">
        <v>3190</v>
      </c>
      <c r="AK50402" s="92">
        <v>1241</v>
      </c>
      <c r="AN50402" s="92">
        <v>85</v>
      </c>
      <c r="AO50402" s="92">
        <v>0</v>
      </c>
      <c r="AP50402" s="92">
        <v>893</v>
      </c>
      <c r="AQ50402" s="92">
        <v>132</v>
      </c>
      <c r="AS50402" s="92">
        <v>271</v>
      </c>
      <c r="AT50402" s="92">
        <v>850</v>
      </c>
      <c r="AU50402" s="92">
        <v>235</v>
      </c>
      <c r="AV50402" s="92">
        <v>212</v>
      </c>
      <c r="AW50402" s="92">
        <v>-78</v>
      </c>
      <c r="AX50402" s="92">
        <v>-641</v>
      </c>
      <c r="AY50402" s="92">
        <v>-457</v>
      </c>
    </row>
    <row r="50403" spans="1:51">
      <c r="A50403" s="83" t="s">
        <v>114</v>
      </c>
      <c r="B50403" s="84">
        <v>44286.333333333336</v>
      </c>
      <c r="C50403" s="85">
        <v>44286</v>
      </c>
      <c r="D50403" s="83">
        <v>2</v>
      </c>
      <c r="E50403" s="84">
        <v>44286.083333333336</v>
      </c>
      <c r="F50403" s="86" t="s">
        <v>436</v>
      </c>
      <c r="G50403" s="87" t="s">
        <v>437</v>
      </c>
      <c r="H50403" s="92">
        <v>4881</v>
      </c>
      <c r="I50403" s="92">
        <v>5075</v>
      </c>
      <c r="J50403" s="92">
        <v>5526</v>
      </c>
      <c r="K50403" s="92">
        <v>451</v>
      </c>
      <c r="O50403" s="92">
        <v>5075</v>
      </c>
      <c r="P50403" s="92">
        <v>5526</v>
      </c>
      <c r="Q50403" s="92">
        <v>451</v>
      </c>
      <c r="R50403" s="92">
        <v>3203</v>
      </c>
      <c r="S50403" s="92">
        <v>1206</v>
      </c>
      <c r="V50403" s="92">
        <v>82</v>
      </c>
      <c r="W50403" s="92">
        <v>0</v>
      </c>
      <c r="X50403" s="92">
        <v>901</v>
      </c>
      <c r="Y50403" s="92">
        <v>134</v>
      </c>
      <c r="AJ50403" s="92">
        <v>3203</v>
      </c>
      <c r="AK50403" s="92">
        <v>1206</v>
      </c>
      <c r="AN50403" s="92">
        <v>82</v>
      </c>
      <c r="AO50403" s="92">
        <v>0</v>
      </c>
      <c r="AP50403" s="92">
        <v>901</v>
      </c>
      <c r="AQ50403" s="92">
        <v>134</v>
      </c>
      <c r="AS50403" s="92">
        <v>210</v>
      </c>
      <c r="AT50403" s="92">
        <v>929</v>
      </c>
      <c r="AU50403" s="92">
        <v>237</v>
      </c>
      <c r="AV50403" s="92">
        <v>146</v>
      </c>
      <c r="AW50403" s="92">
        <v>-51</v>
      </c>
      <c r="AX50403" s="92">
        <v>-641</v>
      </c>
      <c r="AY50403" s="92">
        <v>-379</v>
      </c>
    </row>
    <row r="50404" spans="1:51">
      <c r="A50404" s="83" t="s">
        <v>114</v>
      </c>
      <c r="B50404" s="84">
        <v>44286.375</v>
      </c>
      <c r="C50404" s="85">
        <v>44286</v>
      </c>
      <c r="D50404" s="83">
        <v>3</v>
      </c>
      <c r="E50404" s="84">
        <v>44286.125</v>
      </c>
      <c r="F50404" s="86" t="s">
        <v>436</v>
      </c>
      <c r="G50404" s="87" t="s">
        <v>437</v>
      </c>
      <c r="H50404" s="92">
        <v>4928</v>
      </c>
      <c r="I50404" s="92">
        <v>5052</v>
      </c>
      <c r="J50404" s="92">
        <v>5407</v>
      </c>
      <c r="K50404" s="92">
        <v>355</v>
      </c>
      <c r="O50404" s="92">
        <v>5052</v>
      </c>
      <c r="P50404" s="92">
        <v>5407</v>
      </c>
      <c r="Q50404" s="92">
        <v>355</v>
      </c>
      <c r="R50404" s="92">
        <v>3181</v>
      </c>
      <c r="S50404" s="92">
        <v>1098</v>
      </c>
      <c r="V50404" s="92">
        <v>86</v>
      </c>
      <c r="W50404" s="92">
        <v>0</v>
      </c>
      <c r="X50404" s="92">
        <v>909</v>
      </c>
      <c r="Y50404" s="92">
        <v>133</v>
      </c>
      <c r="AJ50404" s="92">
        <v>3181</v>
      </c>
      <c r="AK50404" s="92">
        <v>1098</v>
      </c>
      <c r="AN50404" s="92">
        <v>86</v>
      </c>
      <c r="AO50404" s="92">
        <v>0</v>
      </c>
      <c r="AP50404" s="92">
        <v>909</v>
      </c>
      <c r="AQ50404" s="92">
        <v>133</v>
      </c>
      <c r="AS50404" s="92">
        <v>188</v>
      </c>
      <c r="AT50404" s="92">
        <v>1002</v>
      </c>
      <c r="AU50404" s="92">
        <v>213</v>
      </c>
      <c r="AV50404" s="92">
        <v>102</v>
      </c>
      <c r="AW50404" s="92">
        <v>-26</v>
      </c>
      <c r="AX50404" s="92">
        <v>-642</v>
      </c>
      <c r="AY50404" s="92">
        <v>-482</v>
      </c>
    </row>
    <row r="50405" spans="1:51">
      <c r="A50405" s="83" t="s">
        <v>114</v>
      </c>
      <c r="B50405" s="84">
        <v>44286.416666666664</v>
      </c>
      <c r="C50405" s="85">
        <v>44286</v>
      </c>
      <c r="D50405" s="83">
        <v>4</v>
      </c>
      <c r="E50405" s="84">
        <v>44286.166666666664</v>
      </c>
      <c r="F50405" s="86" t="s">
        <v>436</v>
      </c>
      <c r="G50405" s="87" t="s">
        <v>437</v>
      </c>
      <c r="H50405" s="92">
        <v>4946</v>
      </c>
      <c r="I50405" s="92">
        <v>5051</v>
      </c>
      <c r="J50405" s="92">
        <v>5500</v>
      </c>
      <c r="K50405" s="92">
        <v>449</v>
      </c>
      <c r="O50405" s="92">
        <v>5051</v>
      </c>
      <c r="P50405" s="92">
        <v>5500</v>
      </c>
      <c r="Q50405" s="92">
        <v>449</v>
      </c>
      <c r="R50405" s="92">
        <v>3180</v>
      </c>
      <c r="S50405" s="92">
        <v>1079</v>
      </c>
      <c r="V50405" s="92">
        <v>81</v>
      </c>
      <c r="W50405" s="92">
        <v>0</v>
      </c>
      <c r="X50405" s="92">
        <v>1026</v>
      </c>
      <c r="Y50405" s="92">
        <v>134</v>
      </c>
      <c r="AJ50405" s="92">
        <v>3180</v>
      </c>
      <c r="AK50405" s="92">
        <v>1079</v>
      </c>
      <c r="AN50405" s="92">
        <v>81</v>
      </c>
      <c r="AO50405" s="92">
        <v>0</v>
      </c>
      <c r="AP50405" s="92">
        <v>1026</v>
      </c>
      <c r="AQ50405" s="92">
        <v>134</v>
      </c>
      <c r="AS50405" s="92">
        <v>188</v>
      </c>
      <c r="AT50405" s="92">
        <v>1044</v>
      </c>
      <c r="AU50405" s="92">
        <v>188</v>
      </c>
      <c r="AV50405" s="92">
        <v>101</v>
      </c>
      <c r="AW50405" s="92">
        <v>-13</v>
      </c>
      <c r="AX50405" s="92">
        <v>-605</v>
      </c>
      <c r="AY50405" s="92">
        <v>-454</v>
      </c>
    </row>
    <row r="50406" spans="1:51">
      <c r="A50406" s="83" t="s">
        <v>114</v>
      </c>
      <c r="B50406" s="84">
        <v>44286.458333333336</v>
      </c>
      <c r="C50406" s="85">
        <v>44286</v>
      </c>
      <c r="D50406" s="83">
        <v>5</v>
      </c>
      <c r="E50406" s="84">
        <v>44286.208333333336</v>
      </c>
      <c r="F50406" s="86" t="s">
        <v>436</v>
      </c>
      <c r="G50406" s="87" t="s">
        <v>437</v>
      </c>
      <c r="H50406" s="92">
        <v>5019</v>
      </c>
      <c r="I50406" s="92">
        <v>5211</v>
      </c>
      <c r="J50406" s="92">
        <v>5561</v>
      </c>
      <c r="K50406" s="92">
        <v>350</v>
      </c>
      <c r="O50406" s="92">
        <v>5211</v>
      </c>
      <c r="P50406" s="92">
        <v>5561</v>
      </c>
      <c r="Q50406" s="92">
        <v>350</v>
      </c>
      <c r="R50406" s="92">
        <v>3223</v>
      </c>
      <c r="S50406" s="92">
        <v>1093</v>
      </c>
      <c r="V50406" s="92">
        <v>85</v>
      </c>
      <c r="W50406" s="92">
        <v>0</v>
      </c>
      <c r="X50406" s="92">
        <v>1026</v>
      </c>
      <c r="Y50406" s="92">
        <v>134</v>
      </c>
      <c r="AJ50406" s="92">
        <v>3223</v>
      </c>
      <c r="AK50406" s="92">
        <v>1093</v>
      </c>
      <c r="AN50406" s="92">
        <v>85</v>
      </c>
      <c r="AO50406" s="92">
        <v>0</v>
      </c>
      <c r="AP50406" s="92">
        <v>1026</v>
      </c>
      <c r="AQ50406" s="92">
        <v>134</v>
      </c>
      <c r="AS50406" s="92">
        <v>201</v>
      </c>
      <c r="AT50406" s="92">
        <v>1053</v>
      </c>
      <c r="AU50406" s="92">
        <v>189</v>
      </c>
      <c r="AV50406" s="92">
        <v>117</v>
      </c>
      <c r="AW50406" s="92">
        <v>-24</v>
      </c>
      <c r="AX50406" s="92">
        <v>-736</v>
      </c>
      <c r="AY50406" s="92">
        <v>-450</v>
      </c>
    </row>
    <row r="50407" spans="1:51">
      <c r="A50407" s="83" t="s">
        <v>114</v>
      </c>
      <c r="B50407" s="84">
        <v>44286.5</v>
      </c>
      <c r="C50407" s="85">
        <v>44286</v>
      </c>
      <c r="D50407" s="83">
        <v>6</v>
      </c>
      <c r="E50407" s="84">
        <v>44286.25</v>
      </c>
      <c r="F50407" s="86" t="s">
        <v>436</v>
      </c>
      <c r="G50407" s="87" t="s">
        <v>437</v>
      </c>
      <c r="H50407" s="92">
        <v>5225</v>
      </c>
      <c r="I50407" s="92">
        <v>5440</v>
      </c>
      <c r="J50407" s="92">
        <v>5520</v>
      </c>
      <c r="K50407" s="92">
        <v>80</v>
      </c>
      <c r="O50407" s="92">
        <v>5440</v>
      </c>
      <c r="P50407" s="92">
        <v>5520</v>
      </c>
      <c r="Q50407" s="92">
        <v>80</v>
      </c>
      <c r="R50407" s="92">
        <v>3231</v>
      </c>
      <c r="S50407" s="92">
        <v>1096</v>
      </c>
      <c r="V50407" s="92">
        <v>83</v>
      </c>
      <c r="W50407" s="92">
        <v>0</v>
      </c>
      <c r="X50407" s="92">
        <v>977</v>
      </c>
      <c r="Y50407" s="92">
        <v>133</v>
      </c>
      <c r="AJ50407" s="92">
        <v>3231</v>
      </c>
      <c r="AK50407" s="92">
        <v>1096</v>
      </c>
      <c r="AN50407" s="92">
        <v>83</v>
      </c>
      <c r="AO50407" s="92">
        <v>0</v>
      </c>
      <c r="AP50407" s="92">
        <v>977</v>
      </c>
      <c r="AQ50407" s="92">
        <v>133</v>
      </c>
      <c r="AS50407" s="92">
        <v>197</v>
      </c>
      <c r="AT50407" s="92">
        <v>982</v>
      </c>
      <c r="AU50407" s="92">
        <v>221</v>
      </c>
      <c r="AV50407" s="92">
        <v>80</v>
      </c>
      <c r="AW50407" s="92">
        <v>-47</v>
      </c>
      <c r="AX50407" s="92">
        <v>-901</v>
      </c>
      <c r="AY50407" s="92">
        <v>-452</v>
      </c>
    </row>
    <row r="50408" spans="1:51">
      <c r="A50408" s="83" t="s">
        <v>114</v>
      </c>
      <c r="B50408" s="84">
        <v>44286.541666666664</v>
      </c>
      <c r="C50408" s="85">
        <v>44286</v>
      </c>
      <c r="D50408" s="83">
        <v>7</v>
      </c>
      <c r="E50408" s="84">
        <v>44286.291666666664</v>
      </c>
      <c r="F50408" s="86" t="s">
        <v>436</v>
      </c>
      <c r="G50408" s="87" t="s">
        <v>437</v>
      </c>
      <c r="H50408" s="92">
        <v>5517</v>
      </c>
      <c r="I50408" s="92">
        <v>5709</v>
      </c>
      <c r="J50408" s="92">
        <v>5500</v>
      </c>
      <c r="K50408" s="92">
        <v>-209</v>
      </c>
      <c r="O50408" s="92">
        <v>5709</v>
      </c>
      <c r="P50408" s="92">
        <v>5500</v>
      </c>
      <c r="Q50408" s="92">
        <v>-209</v>
      </c>
      <c r="R50408" s="92">
        <v>3248</v>
      </c>
      <c r="S50408" s="92">
        <v>1170</v>
      </c>
      <c r="V50408" s="92">
        <v>82</v>
      </c>
      <c r="W50408" s="92">
        <v>0</v>
      </c>
      <c r="X50408" s="92">
        <v>868</v>
      </c>
      <c r="Y50408" s="92">
        <v>132</v>
      </c>
      <c r="AJ50408" s="92">
        <v>3248</v>
      </c>
      <c r="AK50408" s="92">
        <v>1170</v>
      </c>
      <c r="AN50408" s="92">
        <v>82</v>
      </c>
      <c r="AO50408" s="92">
        <v>0</v>
      </c>
      <c r="AP50408" s="92">
        <v>868</v>
      </c>
      <c r="AQ50408" s="92">
        <v>132</v>
      </c>
      <c r="AS50408" s="92">
        <v>209</v>
      </c>
      <c r="AT50408" s="92">
        <v>847</v>
      </c>
      <c r="AU50408" s="92">
        <v>154</v>
      </c>
      <c r="AV50408" s="92">
        <v>81</v>
      </c>
      <c r="AW50408" s="92">
        <v>-82</v>
      </c>
      <c r="AX50408" s="92">
        <v>-977</v>
      </c>
      <c r="AY50408" s="92">
        <v>-441</v>
      </c>
    </row>
    <row r="50409" spans="1:51">
      <c r="A50409" s="83" t="s">
        <v>114</v>
      </c>
      <c r="B50409" s="84">
        <v>44286.583333333336</v>
      </c>
      <c r="C50409" s="85">
        <v>44286</v>
      </c>
      <c r="D50409" s="83">
        <v>8</v>
      </c>
      <c r="E50409" s="84">
        <v>44286.333333333336</v>
      </c>
      <c r="F50409" s="86" t="s">
        <v>436</v>
      </c>
      <c r="G50409" s="87" t="s">
        <v>437</v>
      </c>
      <c r="H50409" s="92">
        <v>5743</v>
      </c>
      <c r="I50409" s="92">
        <v>5937</v>
      </c>
      <c r="J50409" s="92">
        <v>5688</v>
      </c>
      <c r="K50409" s="92">
        <v>-249</v>
      </c>
      <c r="O50409" s="92">
        <v>5937</v>
      </c>
      <c r="P50409" s="92">
        <v>5688</v>
      </c>
      <c r="Q50409" s="92">
        <v>-249</v>
      </c>
      <c r="R50409" s="92">
        <v>3227</v>
      </c>
      <c r="S50409" s="92">
        <v>1177</v>
      </c>
      <c r="V50409" s="92">
        <v>80</v>
      </c>
      <c r="W50409" s="92">
        <v>90</v>
      </c>
      <c r="X50409" s="92">
        <v>981</v>
      </c>
      <c r="Y50409" s="92">
        <v>133</v>
      </c>
      <c r="AJ50409" s="92">
        <v>3227</v>
      </c>
      <c r="AK50409" s="92">
        <v>1177</v>
      </c>
      <c r="AN50409" s="92">
        <v>80</v>
      </c>
      <c r="AO50409" s="92">
        <v>90</v>
      </c>
      <c r="AP50409" s="92">
        <v>981</v>
      </c>
      <c r="AQ50409" s="92">
        <v>133</v>
      </c>
      <c r="AS50409" s="92">
        <v>183</v>
      </c>
      <c r="AT50409" s="92">
        <v>891</v>
      </c>
      <c r="AU50409" s="92">
        <v>152</v>
      </c>
      <c r="AV50409" s="92">
        <v>41</v>
      </c>
      <c r="AW50409" s="92">
        <v>-63</v>
      </c>
      <c r="AX50409" s="92">
        <v>-960</v>
      </c>
      <c r="AY50409" s="92">
        <v>-492</v>
      </c>
    </row>
    <row r="50410" spans="1:51">
      <c r="A50410" s="83" t="s">
        <v>114</v>
      </c>
      <c r="B50410" s="84">
        <v>44286.625</v>
      </c>
      <c r="C50410" s="85">
        <v>44286</v>
      </c>
      <c r="D50410" s="83">
        <v>9</v>
      </c>
      <c r="E50410" s="84">
        <v>44286.375</v>
      </c>
      <c r="F50410" s="86" t="s">
        <v>436</v>
      </c>
      <c r="G50410" s="87" t="s">
        <v>437</v>
      </c>
      <c r="H50410" s="92">
        <v>5800</v>
      </c>
      <c r="I50410" s="92">
        <v>5940</v>
      </c>
      <c r="J50410" s="92">
        <v>6342</v>
      </c>
      <c r="K50410" s="92">
        <v>402</v>
      </c>
      <c r="O50410" s="92">
        <v>5940</v>
      </c>
      <c r="P50410" s="92">
        <v>6342</v>
      </c>
      <c r="Q50410" s="92">
        <v>402</v>
      </c>
      <c r="R50410" s="92">
        <v>3041</v>
      </c>
      <c r="S50410" s="92">
        <v>1131</v>
      </c>
      <c r="V50410" s="92">
        <v>82</v>
      </c>
      <c r="W50410" s="92">
        <v>880</v>
      </c>
      <c r="X50410" s="92">
        <v>1077</v>
      </c>
      <c r="Y50410" s="92">
        <v>131</v>
      </c>
      <c r="AJ50410" s="92">
        <v>3041</v>
      </c>
      <c r="AK50410" s="92">
        <v>1131</v>
      </c>
      <c r="AN50410" s="92">
        <v>82</v>
      </c>
      <c r="AO50410" s="92">
        <v>880</v>
      </c>
      <c r="AP50410" s="92">
        <v>1077</v>
      </c>
      <c r="AQ50410" s="92">
        <v>131</v>
      </c>
      <c r="AS50410" s="92">
        <v>172</v>
      </c>
      <c r="AT50410" s="92">
        <v>1297</v>
      </c>
      <c r="AU50410" s="92">
        <v>119</v>
      </c>
      <c r="AV50410" s="92">
        <v>208</v>
      </c>
      <c r="AW50410" s="92">
        <v>-13</v>
      </c>
      <c r="AX50410" s="92">
        <v>-965</v>
      </c>
      <c r="AY50410" s="92">
        <v>-415</v>
      </c>
    </row>
    <row r="50411" spans="1:51">
      <c r="A50411" s="83" t="s">
        <v>114</v>
      </c>
      <c r="B50411" s="84">
        <v>44286.666666666664</v>
      </c>
      <c r="C50411" s="85">
        <v>44286</v>
      </c>
      <c r="D50411" s="83">
        <v>10</v>
      </c>
      <c r="E50411" s="84">
        <v>44286.416666666664</v>
      </c>
      <c r="F50411" s="86" t="s">
        <v>436</v>
      </c>
      <c r="G50411" s="87" t="s">
        <v>437</v>
      </c>
      <c r="H50411" s="92">
        <v>5744</v>
      </c>
      <c r="I50411" s="92">
        <v>5802</v>
      </c>
      <c r="J50411" s="92">
        <v>6017</v>
      </c>
      <c r="K50411" s="92">
        <v>215</v>
      </c>
      <c r="O50411" s="92">
        <v>5802</v>
      </c>
      <c r="P50411" s="92">
        <v>6017</v>
      </c>
      <c r="Q50411" s="92">
        <v>215</v>
      </c>
      <c r="R50411" s="92">
        <v>2345</v>
      </c>
      <c r="S50411" s="92">
        <v>976</v>
      </c>
      <c r="V50411" s="92">
        <v>79</v>
      </c>
      <c r="W50411" s="92">
        <v>1398</v>
      </c>
      <c r="X50411" s="92">
        <v>1087</v>
      </c>
      <c r="Y50411" s="92">
        <v>132</v>
      </c>
      <c r="AJ50411" s="92">
        <v>2345</v>
      </c>
      <c r="AK50411" s="92">
        <v>976</v>
      </c>
      <c r="AN50411" s="92">
        <v>79</v>
      </c>
      <c r="AO50411" s="92">
        <v>1398</v>
      </c>
      <c r="AP50411" s="92">
        <v>1087</v>
      </c>
      <c r="AQ50411" s="92">
        <v>132</v>
      </c>
      <c r="AS50411" s="92">
        <v>95</v>
      </c>
      <c r="AT50411" s="92">
        <v>1282</v>
      </c>
      <c r="AU50411" s="92">
        <v>62</v>
      </c>
      <c r="AV50411" s="92">
        <v>187</v>
      </c>
      <c r="AW50411" s="92">
        <v>-20</v>
      </c>
      <c r="AX50411" s="92">
        <v>-887</v>
      </c>
      <c r="AY50411" s="92">
        <v>-503</v>
      </c>
    </row>
    <row r="50412" spans="1:51">
      <c r="A50412" s="83" t="s">
        <v>114</v>
      </c>
      <c r="B50412" s="84">
        <v>44286.708333333336</v>
      </c>
      <c r="C50412" s="85">
        <v>44286</v>
      </c>
      <c r="D50412" s="83">
        <v>11</v>
      </c>
      <c r="E50412" s="84">
        <v>44286.458333333336</v>
      </c>
      <c r="F50412" s="86" t="s">
        <v>436</v>
      </c>
      <c r="G50412" s="87" t="s">
        <v>437</v>
      </c>
      <c r="H50412" s="92">
        <v>5661</v>
      </c>
      <c r="I50412" s="92">
        <v>5695</v>
      </c>
      <c r="J50412" s="92">
        <v>5085</v>
      </c>
      <c r="K50412" s="92">
        <v>-610</v>
      </c>
      <c r="O50412" s="92">
        <v>5695</v>
      </c>
      <c r="P50412" s="92">
        <v>5085</v>
      </c>
      <c r="Q50412" s="92">
        <v>-610</v>
      </c>
      <c r="R50412" s="92">
        <v>1679</v>
      </c>
      <c r="S50412" s="92">
        <v>650</v>
      </c>
      <c r="V50412" s="92">
        <v>83</v>
      </c>
      <c r="W50412" s="92">
        <v>1442</v>
      </c>
      <c r="X50412" s="92">
        <v>1096</v>
      </c>
      <c r="Y50412" s="92">
        <v>135</v>
      </c>
      <c r="AJ50412" s="92">
        <v>1679</v>
      </c>
      <c r="AK50412" s="92">
        <v>650</v>
      </c>
      <c r="AN50412" s="92">
        <v>83</v>
      </c>
      <c r="AO50412" s="92">
        <v>1442</v>
      </c>
      <c r="AP50412" s="92">
        <v>1096</v>
      </c>
      <c r="AQ50412" s="92">
        <v>135</v>
      </c>
      <c r="AS50412" s="92">
        <v>-50</v>
      </c>
      <c r="AT50412" s="92">
        <v>963</v>
      </c>
      <c r="AU50412" s="92">
        <v>1</v>
      </c>
      <c r="AV50412" s="92">
        <v>-17</v>
      </c>
      <c r="AW50412" s="92">
        <v>-44</v>
      </c>
      <c r="AX50412" s="92">
        <v>-888</v>
      </c>
      <c r="AY50412" s="92">
        <v>-574</v>
      </c>
    </row>
    <row r="50413" spans="1:51">
      <c r="A50413" s="83" t="s">
        <v>114</v>
      </c>
      <c r="B50413" s="84">
        <v>44286.75</v>
      </c>
      <c r="C50413" s="85">
        <v>44286</v>
      </c>
      <c r="D50413" s="83">
        <v>12</v>
      </c>
      <c r="E50413" s="84">
        <v>44286.5</v>
      </c>
      <c r="F50413" s="86" t="s">
        <v>436</v>
      </c>
      <c r="G50413" s="87" t="s">
        <v>437</v>
      </c>
      <c r="H50413" s="92">
        <v>5575</v>
      </c>
      <c r="I50413" s="92">
        <v>5654</v>
      </c>
      <c r="J50413" s="92">
        <v>5312</v>
      </c>
      <c r="K50413" s="92">
        <v>-342</v>
      </c>
      <c r="O50413" s="92">
        <v>5654</v>
      </c>
      <c r="P50413" s="92">
        <v>5312</v>
      </c>
      <c r="Q50413" s="92">
        <v>-342</v>
      </c>
      <c r="R50413" s="92">
        <v>1859</v>
      </c>
      <c r="S50413" s="92">
        <v>671</v>
      </c>
      <c r="V50413" s="92">
        <v>79</v>
      </c>
      <c r="W50413" s="92">
        <v>1459</v>
      </c>
      <c r="X50413" s="92">
        <v>1112</v>
      </c>
      <c r="Y50413" s="92">
        <v>132</v>
      </c>
      <c r="AJ50413" s="92">
        <v>1859</v>
      </c>
      <c r="AK50413" s="92">
        <v>671</v>
      </c>
      <c r="AN50413" s="92">
        <v>79</v>
      </c>
      <c r="AO50413" s="92">
        <v>1459</v>
      </c>
      <c r="AP50413" s="92">
        <v>1112</v>
      </c>
      <c r="AQ50413" s="92">
        <v>132</v>
      </c>
      <c r="AS50413" s="92">
        <v>-3</v>
      </c>
      <c r="AT50413" s="92">
        <v>962</v>
      </c>
      <c r="AU50413" s="92">
        <v>1</v>
      </c>
      <c r="AV50413" s="92">
        <v>22</v>
      </c>
      <c r="AW50413" s="92">
        <v>-22</v>
      </c>
      <c r="AX50413" s="92">
        <v>-874</v>
      </c>
      <c r="AY50413" s="92">
        <v>-427</v>
      </c>
    </row>
    <row r="50414" spans="1:51">
      <c r="A50414" s="83" t="s">
        <v>114</v>
      </c>
      <c r="B50414" s="84">
        <v>44286.791666666664</v>
      </c>
      <c r="C50414" s="85">
        <v>44286</v>
      </c>
      <c r="D50414" s="83">
        <v>13</v>
      </c>
      <c r="E50414" s="84">
        <v>44286.541666666664</v>
      </c>
      <c r="F50414" s="86" t="s">
        <v>436</v>
      </c>
      <c r="G50414" s="87" t="s">
        <v>437</v>
      </c>
      <c r="H50414" s="92">
        <v>5500</v>
      </c>
      <c r="I50414" s="92">
        <v>5496</v>
      </c>
      <c r="J50414" s="92">
        <v>4996</v>
      </c>
      <c r="K50414" s="92">
        <v>-500</v>
      </c>
      <c r="O50414" s="92">
        <v>5496</v>
      </c>
      <c r="P50414" s="92">
        <v>4996</v>
      </c>
      <c r="Q50414" s="92">
        <v>-500</v>
      </c>
      <c r="R50414" s="92">
        <v>1517</v>
      </c>
      <c r="S50414" s="92">
        <v>603</v>
      </c>
      <c r="V50414" s="92">
        <v>82</v>
      </c>
      <c r="W50414" s="92">
        <v>1476</v>
      </c>
      <c r="X50414" s="92">
        <v>1186</v>
      </c>
      <c r="Y50414" s="92">
        <v>132</v>
      </c>
      <c r="AJ50414" s="92">
        <v>1517</v>
      </c>
      <c r="AK50414" s="92">
        <v>603</v>
      </c>
      <c r="AN50414" s="92">
        <v>82</v>
      </c>
      <c r="AO50414" s="92">
        <v>1476</v>
      </c>
      <c r="AP50414" s="92">
        <v>1186</v>
      </c>
      <c r="AQ50414" s="92">
        <v>132</v>
      </c>
      <c r="AS50414" s="92">
        <v>-48</v>
      </c>
      <c r="AT50414" s="92">
        <v>860</v>
      </c>
      <c r="AU50414" s="92">
        <v>-16</v>
      </c>
      <c r="AV50414" s="92">
        <v>-34</v>
      </c>
      <c r="AW50414" s="92">
        <v>-48</v>
      </c>
      <c r="AX50414" s="92">
        <v>-835</v>
      </c>
      <c r="AY50414" s="92">
        <v>-378</v>
      </c>
    </row>
    <row r="50415" spans="1:51">
      <c r="A50415" s="83" t="s">
        <v>114</v>
      </c>
      <c r="B50415" s="84">
        <v>44286.833333333336</v>
      </c>
      <c r="C50415" s="85">
        <v>44286</v>
      </c>
      <c r="D50415" s="83">
        <v>14</v>
      </c>
      <c r="E50415" s="84">
        <v>44286.583333333336</v>
      </c>
      <c r="F50415" s="86" t="s">
        <v>436</v>
      </c>
      <c r="G50415" s="87" t="s">
        <v>437</v>
      </c>
      <c r="H50415" s="92">
        <v>5441</v>
      </c>
      <c r="I50415" s="92">
        <v>5412</v>
      </c>
      <c r="J50415" s="92">
        <v>5015</v>
      </c>
      <c r="K50415" s="92">
        <v>-397</v>
      </c>
      <c r="O50415" s="92">
        <v>5412</v>
      </c>
      <c r="P50415" s="92">
        <v>5015</v>
      </c>
      <c r="Q50415" s="92">
        <v>-397</v>
      </c>
      <c r="R50415" s="92">
        <v>1396</v>
      </c>
      <c r="S50415" s="92">
        <v>659</v>
      </c>
      <c r="V50415" s="92">
        <v>82</v>
      </c>
      <c r="W50415" s="92">
        <v>1466</v>
      </c>
      <c r="X50415" s="92">
        <v>1281</v>
      </c>
      <c r="Y50415" s="92">
        <v>131</v>
      </c>
      <c r="AJ50415" s="92">
        <v>1396</v>
      </c>
      <c r="AK50415" s="92">
        <v>659</v>
      </c>
      <c r="AN50415" s="92">
        <v>82</v>
      </c>
      <c r="AO50415" s="92">
        <v>1466</v>
      </c>
      <c r="AP50415" s="92">
        <v>1281</v>
      </c>
      <c r="AQ50415" s="92">
        <v>131</v>
      </c>
      <c r="AS50415" s="92">
        <v>-30</v>
      </c>
      <c r="AT50415" s="92">
        <v>873</v>
      </c>
      <c r="AU50415" s="92">
        <v>-10</v>
      </c>
      <c r="AV50415" s="92">
        <v>8</v>
      </c>
      <c r="AW50415" s="92">
        <v>-52</v>
      </c>
      <c r="AX50415" s="92">
        <v>-807</v>
      </c>
      <c r="AY50415" s="92">
        <v>-379</v>
      </c>
    </row>
    <row r="50416" spans="1:51">
      <c r="A50416" s="83" t="s">
        <v>114</v>
      </c>
      <c r="B50416" s="84">
        <v>44286.875</v>
      </c>
      <c r="C50416" s="85">
        <v>44286</v>
      </c>
      <c r="D50416" s="83">
        <v>15</v>
      </c>
      <c r="E50416" s="84">
        <v>44286.625</v>
      </c>
      <c r="F50416" s="86" t="s">
        <v>436</v>
      </c>
      <c r="G50416" s="87" t="s">
        <v>437</v>
      </c>
      <c r="H50416" s="92">
        <v>5403</v>
      </c>
      <c r="I50416" s="92">
        <v>5346</v>
      </c>
      <c r="J50416" s="92">
        <v>4908</v>
      </c>
      <c r="K50416" s="92">
        <v>-438</v>
      </c>
      <c r="O50416" s="92">
        <v>5346</v>
      </c>
      <c r="P50416" s="92">
        <v>4908</v>
      </c>
      <c r="Q50416" s="92">
        <v>-438</v>
      </c>
      <c r="R50416" s="92">
        <v>1230</v>
      </c>
      <c r="S50416" s="92">
        <v>608</v>
      </c>
      <c r="V50416" s="92">
        <v>81</v>
      </c>
      <c r="W50416" s="92">
        <v>1459</v>
      </c>
      <c r="X50416" s="92">
        <v>1398</v>
      </c>
      <c r="Y50416" s="92">
        <v>132</v>
      </c>
      <c r="AJ50416" s="92">
        <v>1230</v>
      </c>
      <c r="AK50416" s="92">
        <v>608</v>
      </c>
      <c r="AN50416" s="92">
        <v>81</v>
      </c>
      <c r="AO50416" s="92">
        <v>1459</v>
      </c>
      <c r="AP50416" s="92">
        <v>1398</v>
      </c>
      <c r="AQ50416" s="92">
        <v>132</v>
      </c>
      <c r="AS50416" s="92">
        <v>-7</v>
      </c>
      <c r="AT50416" s="92">
        <v>867</v>
      </c>
      <c r="AU50416" s="92">
        <v>-11</v>
      </c>
      <c r="AV50416" s="92">
        <v>37</v>
      </c>
      <c r="AW50416" s="92">
        <v>-56</v>
      </c>
      <c r="AX50416" s="92">
        <v>-924</v>
      </c>
      <c r="AY50416" s="92">
        <v>-344</v>
      </c>
    </row>
    <row r="50417" spans="1:51">
      <c r="A50417" s="83" t="s">
        <v>114</v>
      </c>
      <c r="B50417" s="84">
        <v>44286.916666666664</v>
      </c>
      <c r="C50417" s="85">
        <v>44286</v>
      </c>
      <c r="D50417" s="83">
        <v>16</v>
      </c>
      <c r="E50417" s="84">
        <v>44286.666666666664</v>
      </c>
      <c r="F50417" s="86" t="s">
        <v>436</v>
      </c>
      <c r="G50417" s="87" t="s">
        <v>437</v>
      </c>
      <c r="H50417" s="92">
        <v>5376</v>
      </c>
      <c r="I50417" s="92">
        <v>5277</v>
      </c>
      <c r="J50417" s="92">
        <v>4885</v>
      </c>
      <c r="K50417" s="92">
        <v>-392</v>
      </c>
      <c r="O50417" s="92">
        <v>5277</v>
      </c>
      <c r="P50417" s="92">
        <v>4885</v>
      </c>
      <c r="Q50417" s="92">
        <v>-392</v>
      </c>
      <c r="R50417" s="92">
        <v>1232</v>
      </c>
      <c r="S50417" s="92">
        <v>606</v>
      </c>
      <c r="V50417" s="92">
        <v>81</v>
      </c>
      <c r="W50417" s="92">
        <v>1440</v>
      </c>
      <c r="X50417" s="92">
        <v>1395</v>
      </c>
      <c r="Y50417" s="92">
        <v>131</v>
      </c>
      <c r="AJ50417" s="92">
        <v>1232</v>
      </c>
      <c r="AK50417" s="92">
        <v>606</v>
      </c>
      <c r="AN50417" s="92">
        <v>81</v>
      </c>
      <c r="AO50417" s="92">
        <v>1440</v>
      </c>
      <c r="AP50417" s="92">
        <v>1395</v>
      </c>
      <c r="AQ50417" s="92">
        <v>131</v>
      </c>
      <c r="AS50417" s="92">
        <v>7</v>
      </c>
      <c r="AT50417" s="92">
        <v>818</v>
      </c>
      <c r="AU50417" s="92">
        <v>-10</v>
      </c>
      <c r="AV50417" s="92">
        <v>51</v>
      </c>
      <c r="AW50417" s="92">
        <v>-82</v>
      </c>
      <c r="AX50417" s="92">
        <v>-875</v>
      </c>
      <c r="AY50417" s="92">
        <v>-300</v>
      </c>
    </row>
    <row r="50418" spans="1:51">
      <c r="A50418" s="83" t="s">
        <v>114</v>
      </c>
      <c r="B50418" s="84">
        <v>44286.958333333336</v>
      </c>
      <c r="C50418" s="85">
        <v>44286</v>
      </c>
      <c r="D50418" s="83">
        <v>17</v>
      </c>
      <c r="E50418" s="84">
        <v>44286.708333333336</v>
      </c>
      <c r="F50418" s="86" t="s">
        <v>436</v>
      </c>
      <c r="G50418" s="87" t="s">
        <v>437</v>
      </c>
      <c r="H50418" s="92">
        <v>5379</v>
      </c>
      <c r="I50418" s="92">
        <v>5251</v>
      </c>
      <c r="J50418" s="92">
        <v>4801</v>
      </c>
      <c r="K50418" s="92">
        <v>-450</v>
      </c>
      <c r="O50418" s="92">
        <v>5251</v>
      </c>
      <c r="P50418" s="92">
        <v>4801</v>
      </c>
      <c r="Q50418" s="92">
        <v>-450</v>
      </c>
      <c r="R50418" s="92">
        <v>1183</v>
      </c>
      <c r="S50418" s="92">
        <v>624</v>
      </c>
      <c r="V50418" s="92">
        <v>81</v>
      </c>
      <c r="W50418" s="92">
        <v>1422</v>
      </c>
      <c r="X50418" s="92">
        <v>1358</v>
      </c>
      <c r="Y50418" s="92">
        <v>133</v>
      </c>
      <c r="AJ50418" s="92">
        <v>1183</v>
      </c>
      <c r="AK50418" s="92">
        <v>624</v>
      </c>
      <c r="AN50418" s="92">
        <v>81</v>
      </c>
      <c r="AO50418" s="92">
        <v>1422</v>
      </c>
      <c r="AP50418" s="92">
        <v>1358</v>
      </c>
      <c r="AQ50418" s="92">
        <v>133</v>
      </c>
      <c r="AS50418" s="92">
        <v>26</v>
      </c>
      <c r="AT50418" s="92">
        <v>759</v>
      </c>
      <c r="AU50418" s="92">
        <v>-1</v>
      </c>
      <c r="AV50418" s="92">
        <v>82</v>
      </c>
      <c r="AW50418" s="92">
        <v>-63</v>
      </c>
      <c r="AX50418" s="92">
        <v>-910</v>
      </c>
      <c r="AY50418" s="92">
        <v>-343</v>
      </c>
    </row>
    <row r="50419" spans="1:51">
      <c r="A50419" s="83" t="s">
        <v>114</v>
      </c>
      <c r="B50419" s="84">
        <v>44287</v>
      </c>
      <c r="C50419" s="85">
        <v>44286</v>
      </c>
      <c r="D50419" s="83">
        <v>18</v>
      </c>
      <c r="E50419" s="84">
        <v>44286.75</v>
      </c>
      <c r="F50419" s="86" t="s">
        <v>436</v>
      </c>
      <c r="G50419" s="87" t="s">
        <v>437</v>
      </c>
      <c r="H50419" s="92">
        <v>5402</v>
      </c>
      <c r="I50419" s="92">
        <v>5268</v>
      </c>
      <c r="J50419" s="92">
        <v>4879</v>
      </c>
      <c r="K50419" s="92">
        <v>-389</v>
      </c>
      <c r="O50419" s="92">
        <v>5268</v>
      </c>
      <c r="P50419" s="92">
        <v>4879</v>
      </c>
      <c r="Q50419" s="92">
        <v>-389</v>
      </c>
      <c r="R50419" s="92">
        <v>1355</v>
      </c>
      <c r="S50419" s="92">
        <v>677</v>
      </c>
      <c r="V50419" s="92">
        <v>81</v>
      </c>
      <c r="W50419" s="92">
        <v>1386</v>
      </c>
      <c r="X50419" s="92">
        <v>1248</v>
      </c>
      <c r="Y50419" s="92">
        <v>132</v>
      </c>
      <c r="AJ50419" s="92">
        <v>1355</v>
      </c>
      <c r="AK50419" s="92">
        <v>677</v>
      </c>
      <c r="AN50419" s="92">
        <v>81</v>
      </c>
      <c r="AO50419" s="92">
        <v>1386</v>
      </c>
      <c r="AP50419" s="92">
        <v>1248</v>
      </c>
      <c r="AQ50419" s="92">
        <v>132</v>
      </c>
      <c r="AS50419" s="92">
        <v>57</v>
      </c>
      <c r="AT50419" s="92">
        <v>735</v>
      </c>
      <c r="AU50419" s="92">
        <v>9</v>
      </c>
      <c r="AV50419" s="92">
        <v>107</v>
      </c>
      <c r="AW50419" s="92">
        <v>-32</v>
      </c>
      <c r="AX50419" s="92">
        <v>-868</v>
      </c>
      <c r="AY50419" s="92">
        <v>-398</v>
      </c>
    </row>
    <row r="50420" spans="1:51">
      <c r="A50420" s="83" t="s">
        <v>114</v>
      </c>
      <c r="B50420" s="84">
        <v>44287.041666666664</v>
      </c>
      <c r="C50420" s="85">
        <v>44286</v>
      </c>
      <c r="D50420" s="83">
        <v>19</v>
      </c>
      <c r="E50420" s="84">
        <v>44286.791666666664</v>
      </c>
      <c r="F50420" s="86" t="s">
        <v>436</v>
      </c>
      <c r="G50420" s="87" t="s">
        <v>437</v>
      </c>
      <c r="H50420" s="92">
        <v>5458</v>
      </c>
      <c r="I50420" s="92">
        <v>5397</v>
      </c>
      <c r="J50420" s="92">
        <v>5102</v>
      </c>
      <c r="K50420" s="92">
        <v>-295</v>
      </c>
      <c r="O50420" s="92">
        <v>5397</v>
      </c>
      <c r="P50420" s="92">
        <v>5102</v>
      </c>
      <c r="Q50420" s="92">
        <v>-295</v>
      </c>
      <c r="R50420" s="92">
        <v>1902</v>
      </c>
      <c r="S50420" s="92">
        <v>1002</v>
      </c>
      <c r="V50420" s="92">
        <v>81</v>
      </c>
      <c r="W50420" s="92">
        <v>943</v>
      </c>
      <c r="X50420" s="92">
        <v>1041</v>
      </c>
      <c r="Y50420" s="92">
        <v>133</v>
      </c>
      <c r="AJ50420" s="92">
        <v>1902</v>
      </c>
      <c r="AK50420" s="92">
        <v>1002</v>
      </c>
      <c r="AN50420" s="92">
        <v>81</v>
      </c>
      <c r="AO50420" s="92">
        <v>943</v>
      </c>
      <c r="AP50420" s="92">
        <v>1041</v>
      </c>
      <c r="AQ50420" s="92">
        <v>133</v>
      </c>
      <c r="AS50420" s="92">
        <v>188</v>
      </c>
      <c r="AT50420" s="92">
        <v>673</v>
      </c>
      <c r="AU50420" s="92">
        <v>66</v>
      </c>
      <c r="AV50420" s="92">
        <v>219</v>
      </c>
      <c r="AW50420" s="92">
        <v>-156</v>
      </c>
      <c r="AX50420" s="92">
        <v>-898</v>
      </c>
      <c r="AY50420" s="92">
        <v>-387</v>
      </c>
    </row>
    <row r="50421" spans="1:51">
      <c r="A50421" s="83" t="s">
        <v>114</v>
      </c>
      <c r="B50421" s="84">
        <v>44287.083333333336</v>
      </c>
      <c r="C50421" s="85">
        <v>44286</v>
      </c>
      <c r="D50421" s="83">
        <v>20</v>
      </c>
      <c r="E50421" s="84">
        <v>44286.833333333336</v>
      </c>
      <c r="F50421" s="86" t="s">
        <v>436</v>
      </c>
      <c r="G50421" s="87" t="s">
        <v>437</v>
      </c>
      <c r="H50421" s="92">
        <v>5598</v>
      </c>
      <c r="I50421" s="92">
        <v>5507</v>
      </c>
      <c r="J50421" s="92">
        <v>5240</v>
      </c>
      <c r="K50421" s="92">
        <v>-267</v>
      </c>
      <c r="O50421" s="92">
        <v>5507</v>
      </c>
      <c r="P50421" s="92">
        <v>5240</v>
      </c>
      <c r="Q50421" s="92">
        <v>-267</v>
      </c>
      <c r="R50421" s="92">
        <v>2781</v>
      </c>
      <c r="S50421" s="92">
        <v>1359</v>
      </c>
      <c r="V50421" s="92">
        <v>82</v>
      </c>
      <c r="W50421" s="92">
        <v>141</v>
      </c>
      <c r="X50421" s="92">
        <v>742</v>
      </c>
      <c r="Y50421" s="92">
        <v>135</v>
      </c>
      <c r="AJ50421" s="92">
        <v>2781</v>
      </c>
      <c r="AK50421" s="92">
        <v>1359</v>
      </c>
      <c r="AN50421" s="92">
        <v>82</v>
      </c>
      <c r="AO50421" s="92">
        <v>141</v>
      </c>
      <c r="AP50421" s="92">
        <v>742</v>
      </c>
      <c r="AQ50421" s="92">
        <v>135</v>
      </c>
      <c r="AS50421" s="92">
        <v>350</v>
      </c>
      <c r="AT50421" s="92">
        <v>561</v>
      </c>
      <c r="AU50421" s="92">
        <v>179</v>
      </c>
      <c r="AV50421" s="92">
        <v>225</v>
      </c>
      <c r="AW50421" s="92">
        <v>-208</v>
      </c>
      <c r="AX50421" s="92">
        <v>-974</v>
      </c>
      <c r="AY50421" s="92">
        <v>-400</v>
      </c>
    </row>
    <row r="50422" spans="1:51">
      <c r="A50422" s="83" t="s">
        <v>114</v>
      </c>
      <c r="B50422" s="84">
        <v>44287.125</v>
      </c>
      <c r="C50422" s="85">
        <v>44286</v>
      </c>
      <c r="D50422" s="83">
        <v>21</v>
      </c>
      <c r="E50422" s="84">
        <v>44286.875</v>
      </c>
      <c r="F50422" s="86" t="s">
        <v>436</v>
      </c>
      <c r="G50422" s="87" t="s">
        <v>437</v>
      </c>
      <c r="H50422" s="92">
        <v>5699</v>
      </c>
      <c r="I50422" s="92">
        <v>5707</v>
      </c>
      <c r="J50422" s="92">
        <v>5462</v>
      </c>
      <c r="K50422" s="92">
        <v>-245</v>
      </c>
      <c r="O50422" s="92">
        <v>5707</v>
      </c>
      <c r="P50422" s="92">
        <v>5462</v>
      </c>
      <c r="Q50422" s="92">
        <v>-245</v>
      </c>
      <c r="R50422" s="92">
        <v>2998</v>
      </c>
      <c r="S50422" s="92">
        <v>1417</v>
      </c>
      <c r="V50422" s="92">
        <v>81</v>
      </c>
      <c r="W50422" s="92">
        <v>0</v>
      </c>
      <c r="X50422" s="92">
        <v>829</v>
      </c>
      <c r="Y50422" s="92">
        <v>137</v>
      </c>
      <c r="AJ50422" s="92">
        <v>2998</v>
      </c>
      <c r="AK50422" s="92">
        <v>1417</v>
      </c>
      <c r="AN50422" s="92">
        <v>81</v>
      </c>
      <c r="AO50422" s="92">
        <v>0</v>
      </c>
      <c r="AP50422" s="92">
        <v>829</v>
      </c>
      <c r="AQ50422" s="92">
        <v>137</v>
      </c>
      <c r="AS50422" s="92">
        <v>327</v>
      </c>
      <c r="AT50422" s="92">
        <v>603</v>
      </c>
      <c r="AU50422" s="92">
        <v>209</v>
      </c>
      <c r="AV50422" s="92">
        <v>180</v>
      </c>
      <c r="AW50422" s="92">
        <v>-164</v>
      </c>
      <c r="AX50422" s="92">
        <v>-985</v>
      </c>
      <c r="AY50422" s="92">
        <v>-415</v>
      </c>
    </row>
    <row r="50423" spans="1:51">
      <c r="A50423" s="83" t="s">
        <v>114</v>
      </c>
      <c r="B50423" s="84">
        <v>44287.166666666664</v>
      </c>
      <c r="C50423" s="85">
        <v>44286</v>
      </c>
      <c r="D50423" s="83">
        <v>22</v>
      </c>
      <c r="E50423" s="84">
        <v>44286.916666666664</v>
      </c>
      <c r="F50423" s="86" t="s">
        <v>436</v>
      </c>
      <c r="G50423" s="87" t="s">
        <v>437</v>
      </c>
      <c r="H50423" s="92">
        <v>5619</v>
      </c>
      <c r="I50423" s="92">
        <v>5626</v>
      </c>
      <c r="J50423" s="92">
        <v>5638</v>
      </c>
      <c r="K50423" s="92">
        <v>12</v>
      </c>
      <c r="O50423" s="92">
        <v>5626</v>
      </c>
      <c r="P50423" s="92">
        <v>5638</v>
      </c>
      <c r="Q50423" s="92">
        <v>12</v>
      </c>
      <c r="R50423" s="92">
        <v>2952</v>
      </c>
      <c r="S50423" s="92">
        <v>1455</v>
      </c>
      <c r="V50423" s="92">
        <v>84</v>
      </c>
      <c r="W50423" s="92">
        <v>0</v>
      </c>
      <c r="X50423" s="92">
        <v>1012</v>
      </c>
      <c r="Y50423" s="92">
        <v>135</v>
      </c>
      <c r="AJ50423" s="92">
        <v>2952</v>
      </c>
      <c r="AK50423" s="92">
        <v>1455</v>
      </c>
      <c r="AN50423" s="92">
        <v>84</v>
      </c>
      <c r="AO50423" s="92">
        <v>0</v>
      </c>
      <c r="AP50423" s="92">
        <v>1012</v>
      </c>
      <c r="AQ50423" s="92">
        <v>135</v>
      </c>
      <c r="AS50423" s="92">
        <v>317</v>
      </c>
      <c r="AT50423" s="92">
        <v>735</v>
      </c>
      <c r="AU50423" s="92">
        <v>222</v>
      </c>
      <c r="AV50423" s="92">
        <v>195</v>
      </c>
      <c r="AW50423" s="92">
        <v>-97</v>
      </c>
      <c r="AX50423" s="92">
        <v>-935</v>
      </c>
      <c r="AY50423" s="92">
        <v>-425</v>
      </c>
    </row>
    <row r="50424" spans="1:51">
      <c r="A50424" s="83" t="s">
        <v>114</v>
      </c>
      <c r="B50424" s="84">
        <v>44287.208333333336</v>
      </c>
      <c r="C50424" s="85">
        <v>44286</v>
      </c>
      <c r="D50424" s="83">
        <v>23</v>
      </c>
      <c r="E50424" s="84">
        <v>44286.958333333336</v>
      </c>
      <c r="F50424" s="86" t="s">
        <v>436</v>
      </c>
      <c r="G50424" s="87" t="s">
        <v>437</v>
      </c>
      <c r="H50424" s="92">
        <v>5362</v>
      </c>
      <c r="I50424" s="92">
        <v>5443</v>
      </c>
      <c r="J50424" s="92">
        <v>5796</v>
      </c>
      <c r="K50424" s="92">
        <v>353</v>
      </c>
      <c r="O50424" s="92">
        <v>5443</v>
      </c>
      <c r="P50424" s="92">
        <v>5796</v>
      </c>
      <c r="Q50424" s="92">
        <v>353</v>
      </c>
      <c r="R50424" s="92">
        <v>2996</v>
      </c>
      <c r="S50424" s="92">
        <v>1394</v>
      </c>
      <c r="V50424" s="92">
        <v>82</v>
      </c>
      <c r="W50424" s="92">
        <v>0</v>
      </c>
      <c r="X50424" s="92">
        <v>1189</v>
      </c>
      <c r="Y50424" s="92">
        <v>135</v>
      </c>
      <c r="AJ50424" s="92">
        <v>2996</v>
      </c>
      <c r="AK50424" s="92">
        <v>1394</v>
      </c>
      <c r="AN50424" s="92">
        <v>82</v>
      </c>
      <c r="AO50424" s="92">
        <v>0</v>
      </c>
      <c r="AP50424" s="92">
        <v>1189</v>
      </c>
      <c r="AQ50424" s="92">
        <v>135</v>
      </c>
      <c r="AS50424" s="92">
        <v>337</v>
      </c>
      <c r="AT50424" s="92">
        <v>863</v>
      </c>
      <c r="AU50424" s="92">
        <v>226</v>
      </c>
      <c r="AV50424" s="92">
        <v>261</v>
      </c>
      <c r="AW50424" s="92">
        <v>-23</v>
      </c>
      <c r="AX50424" s="92">
        <v>-963</v>
      </c>
      <c r="AY50424" s="92">
        <v>-348</v>
      </c>
    </row>
    <row r="50425" spans="1:51">
      <c r="A50425" s="83" t="s">
        <v>114</v>
      </c>
      <c r="B50425" s="84">
        <v>44287.25</v>
      </c>
      <c r="C50425" s="85">
        <v>44286</v>
      </c>
      <c r="D50425" s="83">
        <v>24</v>
      </c>
      <c r="E50425" s="84">
        <v>44287</v>
      </c>
      <c r="F50425" s="86" t="s">
        <v>436</v>
      </c>
      <c r="G50425" s="87" t="s">
        <v>437</v>
      </c>
      <c r="H50425" s="92">
        <v>5108</v>
      </c>
      <c r="I50425" s="92">
        <v>5249</v>
      </c>
      <c r="J50425" s="92">
        <v>5661</v>
      </c>
      <c r="K50425" s="92">
        <v>412</v>
      </c>
      <c r="O50425" s="92">
        <v>5249</v>
      </c>
      <c r="P50425" s="92">
        <v>5661</v>
      </c>
      <c r="Q50425" s="92">
        <v>412</v>
      </c>
      <c r="R50425" s="92">
        <v>2951</v>
      </c>
      <c r="S50425" s="92">
        <v>1219</v>
      </c>
      <c r="V50425" s="92">
        <v>83</v>
      </c>
      <c r="W50425" s="92">
        <v>0</v>
      </c>
      <c r="X50425" s="92">
        <v>1273</v>
      </c>
      <c r="Y50425" s="92">
        <v>135</v>
      </c>
      <c r="AJ50425" s="92">
        <v>2951</v>
      </c>
      <c r="AK50425" s="92">
        <v>1219</v>
      </c>
      <c r="AN50425" s="92">
        <v>83</v>
      </c>
      <c r="AO50425" s="92">
        <v>0</v>
      </c>
      <c r="AP50425" s="92">
        <v>1273</v>
      </c>
      <c r="AQ50425" s="92">
        <v>135</v>
      </c>
      <c r="AS50425" s="92">
        <v>222</v>
      </c>
      <c r="AT50425" s="92">
        <v>846</v>
      </c>
      <c r="AU50425" s="92">
        <v>244</v>
      </c>
      <c r="AV50425" s="92">
        <v>335</v>
      </c>
      <c r="AW50425" s="92">
        <v>-18</v>
      </c>
      <c r="AX50425" s="92">
        <v>-982</v>
      </c>
      <c r="AY50425" s="92">
        <v>-236</v>
      </c>
    </row>
    <row r="50426" spans="1:51">
      <c r="A50426" s="83" t="s">
        <v>114</v>
      </c>
      <c r="B50426" s="84">
        <v>44287.291666666664</v>
      </c>
      <c r="C50426" s="85">
        <v>44287</v>
      </c>
      <c r="D50426" s="83">
        <v>1</v>
      </c>
      <c r="E50426" s="84">
        <v>44287.041666666664</v>
      </c>
      <c r="F50426" s="86" t="s">
        <v>436</v>
      </c>
      <c r="G50426" s="87" t="s">
        <v>437</v>
      </c>
      <c r="H50426" s="92">
        <v>4948</v>
      </c>
      <c r="I50426" s="92">
        <v>4975</v>
      </c>
      <c r="J50426" s="92">
        <v>4955</v>
      </c>
      <c r="K50426" s="92">
        <v>-20</v>
      </c>
      <c r="O50426" s="92">
        <v>4975</v>
      </c>
      <c r="P50426" s="92">
        <v>4955</v>
      </c>
      <c r="Q50426" s="92">
        <v>-20</v>
      </c>
      <c r="R50426" s="92">
        <v>2338</v>
      </c>
      <c r="S50426" s="92">
        <v>983</v>
      </c>
      <c r="V50426" s="92">
        <v>82</v>
      </c>
      <c r="W50426" s="92">
        <v>0</v>
      </c>
      <c r="X50426" s="92">
        <v>1414</v>
      </c>
      <c r="Y50426" s="92">
        <v>138</v>
      </c>
      <c r="AJ50426" s="92">
        <v>2338</v>
      </c>
      <c r="AK50426" s="92">
        <v>983</v>
      </c>
      <c r="AN50426" s="92">
        <v>82</v>
      </c>
      <c r="AO50426" s="92">
        <v>0</v>
      </c>
      <c r="AP50426" s="92">
        <v>1414</v>
      </c>
      <c r="AQ50426" s="92">
        <v>138</v>
      </c>
      <c r="AS50426" s="92">
        <v>92</v>
      </c>
      <c r="AT50426" s="92">
        <v>703</v>
      </c>
      <c r="AU50426" s="92">
        <v>230</v>
      </c>
      <c r="AV50426" s="92">
        <v>223</v>
      </c>
      <c r="AW50426" s="92">
        <v>-45</v>
      </c>
      <c r="AX50426" s="92">
        <v>-979</v>
      </c>
      <c r="AY50426" s="92">
        <v>-244</v>
      </c>
    </row>
    <row r="50427" spans="1:51">
      <c r="A50427" s="83" t="s">
        <v>114</v>
      </c>
      <c r="B50427" s="84">
        <v>44287.333333333336</v>
      </c>
      <c r="C50427" s="85">
        <v>44287</v>
      </c>
      <c r="D50427" s="83">
        <v>2</v>
      </c>
      <c r="E50427" s="84">
        <v>44287.083333333336</v>
      </c>
      <c r="F50427" s="86" t="s">
        <v>436</v>
      </c>
      <c r="G50427" s="87" t="s">
        <v>437</v>
      </c>
      <c r="H50427" s="92">
        <v>4821</v>
      </c>
      <c r="I50427" s="92">
        <v>4894</v>
      </c>
      <c r="J50427" s="92">
        <v>4655</v>
      </c>
      <c r="K50427" s="92">
        <v>-239</v>
      </c>
      <c r="O50427" s="92">
        <v>4894</v>
      </c>
      <c r="P50427" s="92">
        <v>4655</v>
      </c>
      <c r="Q50427" s="92">
        <v>-239</v>
      </c>
      <c r="R50427" s="92">
        <v>1932</v>
      </c>
      <c r="S50427" s="92">
        <v>1019</v>
      </c>
      <c r="V50427" s="92">
        <v>84</v>
      </c>
      <c r="W50427" s="92">
        <v>0</v>
      </c>
      <c r="X50427" s="92">
        <v>1484</v>
      </c>
      <c r="Y50427" s="92">
        <v>136</v>
      </c>
      <c r="AJ50427" s="92">
        <v>1932</v>
      </c>
      <c r="AK50427" s="92">
        <v>1019</v>
      </c>
      <c r="AN50427" s="92">
        <v>84</v>
      </c>
      <c r="AO50427" s="92">
        <v>0</v>
      </c>
      <c r="AP50427" s="92">
        <v>1484</v>
      </c>
      <c r="AQ50427" s="92">
        <v>136</v>
      </c>
      <c r="AS50427" s="92">
        <v>59</v>
      </c>
      <c r="AT50427" s="92">
        <v>661</v>
      </c>
      <c r="AU50427" s="92">
        <v>213</v>
      </c>
      <c r="AV50427" s="92">
        <v>209</v>
      </c>
      <c r="AW50427" s="92">
        <v>-57</v>
      </c>
      <c r="AX50427" s="92">
        <v>-946</v>
      </c>
      <c r="AY50427" s="92">
        <v>-378</v>
      </c>
    </row>
    <row r="50428" spans="1:51">
      <c r="A50428" s="83" t="s">
        <v>114</v>
      </c>
      <c r="B50428" s="84">
        <v>44287.375</v>
      </c>
      <c r="C50428" s="85">
        <v>44287</v>
      </c>
      <c r="D50428" s="83">
        <v>3</v>
      </c>
      <c r="E50428" s="84">
        <v>44287.125</v>
      </c>
      <c r="F50428" s="86" t="s">
        <v>436</v>
      </c>
      <c r="G50428" s="87" t="s">
        <v>437</v>
      </c>
      <c r="H50428" s="92">
        <v>4754</v>
      </c>
      <c r="I50428" s="92">
        <v>4886</v>
      </c>
      <c r="J50428" s="92">
        <v>4998</v>
      </c>
      <c r="K50428" s="92">
        <v>112</v>
      </c>
      <c r="O50428" s="92">
        <v>4886</v>
      </c>
      <c r="P50428" s="92">
        <v>4998</v>
      </c>
      <c r="Q50428" s="92">
        <v>112</v>
      </c>
      <c r="R50428" s="92">
        <v>2182</v>
      </c>
      <c r="S50428" s="92">
        <v>1070</v>
      </c>
      <c r="V50428" s="92">
        <v>82</v>
      </c>
      <c r="W50428" s="92">
        <v>0</v>
      </c>
      <c r="X50428" s="92">
        <v>1527</v>
      </c>
      <c r="Y50428" s="92">
        <v>137</v>
      </c>
      <c r="AJ50428" s="92">
        <v>2182</v>
      </c>
      <c r="AK50428" s="92">
        <v>1070</v>
      </c>
      <c r="AN50428" s="92">
        <v>82</v>
      </c>
      <c r="AO50428" s="92">
        <v>0</v>
      </c>
      <c r="AP50428" s="92">
        <v>1527</v>
      </c>
      <c r="AQ50428" s="92">
        <v>137</v>
      </c>
      <c r="AS50428" s="92">
        <v>101</v>
      </c>
      <c r="AT50428" s="92">
        <v>789</v>
      </c>
      <c r="AU50428" s="92">
        <v>207</v>
      </c>
      <c r="AV50428" s="92">
        <v>245</v>
      </c>
      <c r="AW50428" s="92">
        <v>8</v>
      </c>
      <c r="AX50428" s="92">
        <v>-869</v>
      </c>
      <c r="AY50428" s="92">
        <v>-369</v>
      </c>
    </row>
    <row r="50429" spans="1:51">
      <c r="A50429" s="83" t="s">
        <v>114</v>
      </c>
      <c r="B50429" s="84">
        <v>44287.416666666664</v>
      </c>
      <c r="C50429" s="85">
        <v>44287</v>
      </c>
      <c r="D50429" s="83">
        <v>4</v>
      </c>
      <c r="E50429" s="84">
        <v>44287.166666666664</v>
      </c>
      <c r="F50429" s="86" t="s">
        <v>436</v>
      </c>
      <c r="G50429" s="87" t="s">
        <v>437</v>
      </c>
      <c r="H50429" s="92">
        <v>4705</v>
      </c>
      <c r="I50429" s="92">
        <v>4902</v>
      </c>
      <c r="J50429" s="92">
        <v>5387</v>
      </c>
      <c r="K50429" s="92">
        <v>485</v>
      </c>
      <c r="O50429" s="92">
        <v>4902</v>
      </c>
      <c r="P50429" s="92">
        <v>5387</v>
      </c>
      <c r="Q50429" s="92">
        <v>485</v>
      </c>
      <c r="R50429" s="92">
        <v>2287</v>
      </c>
      <c r="S50429" s="92">
        <v>1133</v>
      </c>
      <c r="V50429" s="92">
        <v>84</v>
      </c>
      <c r="W50429" s="92">
        <v>0</v>
      </c>
      <c r="X50429" s="92">
        <v>1747</v>
      </c>
      <c r="Y50429" s="92">
        <v>136</v>
      </c>
      <c r="AJ50429" s="92">
        <v>2287</v>
      </c>
      <c r="AK50429" s="92">
        <v>1133</v>
      </c>
      <c r="AN50429" s="92">
        <v>84</v>
      </c>
      <c r="AO50429" s="92">
        <v>0</v>
      </c>
      <c r="AP50429" s="92">
        <v>1747</v>
      </c>
      <c r="AQ50429" s="92">
        <v>136</v>
      </c>
      <c r="AS50429" s="92">
        <v>215</v>
      </c>
      <c r="AT50429" s="92">
        <v>976</v>
      </c>
      <c r="AU50429" s="92">
        <v>194</v>
      </c>
      <c r="AV50429" s="92">
        <v>265</v>
      </c>
      <c r="AW50429" s="92">
        <v>7</v>
      </c>
      <c r="AX50429" s="92">
        <v>-860</v>
      </c>
      <c r="AY50429" s="92">
        <v>-312</v>
      </c>
    </row>
    <row r="50430" spans="1:51">
      <c r="A50430" s="83" t="s">
        <v>114</v>
      </c>
      <c r="B50430" s="84">
        <v>44287.458333333336</v>
      </c>
      <c r="C50430" s="85">
        <v>44287</v>
      </c>
      <c r="D50430" s="83">
        <v>5</v>
      </c>
      <c r="E50430" s="84">
        <v>44287.208333333336</v>
      </c>
      <c r="F50430" s="86" t="s">
        <v>436</v>
      </c>
      <c r="G50430" s="87" t="s">
        <v>437</v>
      </c>
      <c r="H50430" s="92">
        <v>4787</v>
      </c>
      <c r="I50430" s="92">
        <v>4929</v>
      </c>
      <c r="J50430" s="92">
        <v>5618</v>
      </c>
      <c r="K50430" s="92">
        <v>689</v>
      </c>
      <c r="O50430" s="92">
        <v>4929</v>
      </c>
      <c r="P50430" s="92">
        <v>5618</v>
      </c>
      <c r="Q50430" s="92">
        <v>689</v>
      </c>
      <c r="R50430" s="92">
        <v>2337</v>
      </c>
      <c r="S50430" s="92">
        <v>1203</v>
      </c>
      <c r="V50430" s="92">
        <v>80</v>
      </c>
      <c r="W50430" s="92">
        <v>0</v>
      </c>
      <c r="X50430" s="92">
        <v>1863</v>
      </c>
      <c r="Y50430" s="92">
        <v>135</v>
      </c>
      <c r="AJ50430" s="92">
        <v>2337</v>
      </c>
      <c r="AK50430" s="92">
        <v>1203</v>
      </c>
      <c r="AN50430" s="92">
        <v>80</v>
      </c>
      <c r="AO50430" s="92">
        <v>0</v>
      </c>
      <c r="AP50430" s="92">
        <v>1863</v>
      </c>
      <c r="AQ50430" s="92">
        <v>135</v>
      </c>
      <c r="AS50430" s="92">
        <v>298</v>
      </c>
      <c r="AT50430" s="92">
        <v>949</v>
      </c>
      <c r="AU50430" s="92">
        <v>188</v>
      </c>
      <c r="AV50430" s="92">
        <v>251</v>
      </c>
      <c r="AW50430" s="92">
        <v>-46</v>
      </c>
      <c r="AX50430" s="92">
        <v>-618</v>
      </c>
      <c r="AY50430" s="92">
        <v>-333</v>
      </c>
    </row>
    <row r="50431" spans="1:51">
      <c r="A50431" s="83" t="s">
        <v>114</v>
      </c>
      <c r="B50431" s="84">
        <v>44287.5</v>
      </c>
      <c r="C50431" s="85">
        <v>44287</v>
      </c>
      <c r="D50431" s="83">
        <v>6</v>
      </c>
      <c r="E50431" s="84">
        <v>44287.25</v>
      </c>
      <c r="F50431" s="86" t="s">
        <v>436</v>
      </c>
      <c r="G50431" s="87" t="s">
        <v>437</v>
      </c>
      <c r="H50431" s="92">
        <v>5000</v>
      </c>
      <c r="I50431" s="92">
        <v>5170</v>
      </c>
      <c r="J50431" s="92">
        <v>5922</v>
      </c>
      <c r="K50431" s="92">
        <v>752</v>
      </c>
      <c r="O50431" s="92">
        <v>5170</v>
      </c>
      <c r="P50431" s="92">
        <v>5922</v>
      </c>
      <c r="Q50431" s="92">
        <v>752</v>
      </c>
      <c r="R50431" s="92">
        <v>2502</v>
      </c>
      <c r="S50431" s="92">
        <v>1295</v>
      </c>
      <c r="V50431" s="92">
        <v>84</v>
      </c>
      <c r="W50431" s="92">
        <v>0</v>
      </c>
      <c r="X50431" s="92">
        <v>1906</v>
      </c>
      <c r="Y50431" s="92">
        <v>135</v>
      </c>
      <c r="AJ50431" s="92">
        <v>2502</v>
      </c>
      <c r="AK50431" s="92">
        <v>1295</v>
      </c>
      <c r="AN50431" s="92">
        <v>84</v>
      </c>
      <c r="AO50431" s="92">
        <v>0</v>
      </c>
      <c r="AP50431" s="92">
        <v>1906</v>
      </c>
      <c r="AQ50431" s="92">
        <v>135</v>
      </c>
      <c r="AS50431" s="92">
        <v>315</v>
      </c>
      <c r="AT50431" s="92">
        <v>987</v>
      </c>
      <c r="AU50431" s="92">
        <v>206</v>
      </c>
      <c r="AV50431" s="92">
        <v>252</v>
      </c>
      <c r="AW50431" s="92">
        <v>-33</v>
      </c>
      <c r="AX50431" s="92">
        <v>-772</v>
      </c>
      <c r="AY50431" s="92">
        <v>-203</v>
      </c>
    </row>
    <row r="50432" spans="1:51">
      <c r="A50432" s="83" t="s">
        <v>114</v>
      </c>
      <c r="B50432" s="84">
        <v>44287.541666666664</v>
      </c>
      <c r="C50432" s="85">
        <v>44287</v>
      </c>
      <c r="D50432" s="83">
        <v>7</v>
      </c>
      <c r="E50432" s="84">
        <v>44287.291666666664</v>
      </c>
      <c r="F50432" s="86" t="s">
        <v>436</v>
      </c>
      <c r="G50432" s="87" t="s">
        <v>437</v>
      </c>
      <c r="H50432" s="92">
        <v>5288</v>
      </c>
      <c r="I50432" s="92">
        <v>5467</v>
      </c>
      <c r="J50432" s="92">
        <v>6122</v>
      </c>
      <c r="K50432" s="92">
        <v>655</v>
      </c>
      <c r="O50432" s="92">
        <v>5467</v>
      </c>
      <c r="P50432" s="92">
        <v>6122</v>
      </c>
      <c r="Q50432" s="92">
        <v>655</v>
      </c>
      <c r="R50432" s="92">
        <v>2570</v>
      </c>
      <c r="S50432" s="92">
        <v>1336</v>
      </c>
      <c r="V50432" s="92">
        <v>82</v>
      </c>
      <c r="W50432" s="92">
        <v>0</v>
      </c>
      <c r="X50432" s="92">
        <v>1999</v>
      </c>
      <c r="Y50432" s="92">
        <v>135</v>
      </c>
      <c r="AJ50432" s="92">
        <v>2570</v>
      </c>
      <c r="AK50432" s="92">
        <v>1336</v>
      </c>
      <c r="AN50432" s="92">
        <v>82</v>
      </c>
      <c r="AO50432" s="92">
        <v>0</v>
      </c>
      <c r="AP50432" s="92">
        <v>1999</v>
      </c>
      <c r="AQ50432" s="92">
        <v>135</v>
      </c>
      <c r="AS50432" s="92">
        <v>322</v>
      </c>
      <c r="AT50432" s="92">
        <v>898</v>
      </c>
      <c r="AU50432" s="92">
        <v>183</v>
      </c>
      <c r="AV50432" s="92">
        <v>233</v>
      </c>
      <c r="AW50432" s="92">
        <v>-79</v>
      </c>
      <c r="AX50432" s="92">
        <v>-729</v>
      </c>
      <c r="AY50432" s="92">
        <v>-173</v>
      </c>
    </row>
    <row r="50433" spans="1:51">
      <c r="A50433" s="83" t="s">
        <v>114</v>
      </c>
      <c r="B50433" s="84">
        <v>44287.583333333336</v>
      </c>
      <c r="C50433" s="85">
        <v>44287</v>
      </c>
      <c r="D50433" s="83">
        <v>8</v>
      </c>
      <c r="E50433" s="84">
        <v>44287.333333333336</v>
      </c>
      <c r="F50433" s="86" t="s">
        <v>436</v>
      </c>
      <c r="G50433" s="87" t="s">
        <v>437</v>
      </c>
      <c r="H50433" s="92">
        <v>5498</v>
      </c>
      <c r="I50433" s="92">
        <v>5757</v>
      </c>
      <c r="J50433" s="92">
        <v>6254</v>
      </c>
      <c r="K50433" s="92">
        <v>497</v>
      </c>
      <c r="O50433" s="92">
        <v>5757</v>
      </c>
      <c r="P50433" s="92">
        <v>6254</v>
      </c>
      <c r="Q50433" s="92">
        <v>497</v>
      </c>
      <c r="R50433" s="92">
        <v>2655</v>
      </c>
      <c r="S50433" s="92">
        <v>1361</v>
      </c>
      <c r="V50433" s="92">
        <v>84</v>
      </c>
      <c r="W50433" s="92">
        <v>104</v>
      </c>
      <c r="X50433" s="92">
        <v>1915</v>
      </c>
      <c r="Y50433" s="92">
        <v>135</v>
      </c>
      <c r="AJ50433" s="92">
        <v>2655</v>
      </c>
      <c r="AK50433" s="92">
        <v>1361</v>
      </c>
      <c r="AN50433" s="92">
        <v>84</v>
      </c>
      <c r="AO50433" s="92">
        <v>104</v>
      </c>
      <c r="AP50433" s="92">
        <v>1915</v>
      </c>
      <c r="AQ50433" s="92">
        <v>135</v>
      </c>
      <c r="AS50433" s="92">
        <v>328</v>
      </c>
      <c r="AT50433" s="92">
        <v>848</v>
      </c>
      <c r="AU50433" s="92">
        <v>156</v>
      </c>
      <c r="AV50433" s="92">
        <v>227</v>
      </c>
      <c r="AW50433" s="92">
        <v>-73</v>
      </c>
      <c r="AX50433" s="92">
        <v>-750</v>
      </c>
      <c r="AY50433" s="92">
        <v>-239</v>
      </c>
    </row>
    <row r="50434" spans="1:51">
      <c r="A50434" s="83" t="s">
        <v>114</v>
      </c>
      <c r="B50434" s="84">
        <v>44287.625</v>
      </c>
      <c r="C50434" s="85">
        <v>44287</v>
      </c>
      <c r="D50434" s="83">
        <v>9</v>
      </c>
      <c r="E50434" s="84">
        <v>44287.375</v>
      </c>
      <c r="F50434" s="86" t="s">
        <v>436</v>
      </c>
      <c r="G50434" s="87" t="s">
        <v>437</v>
      </c>
      <c r="H50434" s="92">
        <v>5553</v>
      </c>
      <c r="I50434" s="92">
        <v>5782</v>
      </c>
      <c r="J50434" s="92">
        <v>6593</v>
      </c>
      <c r="K50434" s="92">
        <v>811</v>
      </c>
      <c r="O50434" s="92">
        <v>5782</v>
      </c>
      <c r="P50434" s="92">
        <v>6593</v>
      </c>
      <c r="Q50434" s="92">
        <v>811</v>
      </c>
      <c r="R50434" s="92">
        <v>2467</v>
      </c>
      <c r="S50434" s="92">
        <v>1050</v>
      </c>
      <c r="V50434" s="92">
        <v>82</v>
      </c>
      <c r="W50434" s="92">
        <v>900</v>
      </c>
      <c r="X50434" s="92">
        <v>1959</v>
      </c>
      <c r="Y50434" s="92">
        <v>135</v>
      </c>
      <c r="AJ50434" s="92">
        <v>2467</v>
      </c>
      <c r="AK50434" s="92">
        <v>1050</v>
      </c>
      <c r="AN50434" s="92">
        <v>82</v>
      </c>
      <c r="AO50434" s="92">
        <v>900</v>
      </c>
      <c r="AP50434" s="92">
        <v>1959</v>
      </c>
      <c r="AQ50434" s="92">
        <v>135</v>
      </c>
      <c r="AS50434" s="92">
        <v>254</v>
      </c>
      <c r="AT50434" s="92">
        <v>985</v>
      </c>
      <c r="AU50434" s="92">
        <v>173</v>
      </c>
      <c r="AV50434" s="92">
        <v>319</v>
      </c>
      <c r="AW50434" s="92">
        <v>-14</v>
      </c>
      <c r="AX50434" s="92">
        <v>-743</v>
      </c>
      <c r="AY50434" s="92">
        <v>-163</v>
      </c>
    </row>
    <row r="50435" spans="1:51">
      <c r="A50435" s="83" t="s">
        <v>114</v>
      </c>
      <c r="B50435" s="84">
        <v>44287.666666666664</v>
      </c>
      <c r="C50435" s="85">
        <v>44287</v>
      </c>
      <c r="D50435" s="83">
        <v>10</v>
      </c>
      <c r="E50435" s="84">
        <v>44287.416666666664</v>
      </c>
      <c r="F50435" s="86" t="s">
        <v>436</v>
      </c>
      <c r="G50435" s="87" t="s">
        <v>437</v>
      </c>
      <c r="H50435" s="92">
        <v>5524</v>
      </c>
      <c r="I50435" s="92">
        <v>5702</v>
      </c>
      <c r="J50435" s="92">
        <v>6571</v>
      </c>
      <c r="K50435" s="92">
        <v>869</v>
      </c>
      <c r="O50435" s="92">
        <v>5702</v>
      </c>
      <c r="P50435" s="92">
        <v>6571</v>
      </c>
      <c r="Q50435" s="92">
        <v>869</v>
      </c>
      <c r="R50435" s="92">
        <v>2029</v>
      </c>
      <c r="S50435" s="92">
        <v>769</v>
      </c>
      <c r="V50435" s="92">
        <v>85</v>
      </c>
      <c r="W50435" s="92">
        <v>1387</v>
      </c>
      <c r="X50435" s="92">
        <v>2167</v>
      </c>
      <c r="Y50435" s="92">
        <v>134</v>
      </c>
      <c r="AJ50435" s="92">
        <v>2029</v>
      </c>
      <c r="AK50435" s="92">
        <v>769</v>
      </c>
      <c r="AN50435" s="92">
        <v>85</v>
      </c>
      <c r="AO50435" s="92">
        <v>1387</v>
      </c>
      <c r="AP50435" s="92">
        <v>2167</v>
      </c>
      <c r="AQ50435" s="92">
        <v>134</v>
      </c>
      <c r="AS50435" s="92">
        <v>107</v>
      </c>
      <c r="AT50435" s="92">
        <v>972</v>
      </c>
      <c r="AU50435" s="92">
        <v>123</v>
      </c>
      <c r="AV50435" s="92">
        <v>276</v>
      </c>
      <c r="AW50435" s="92">
        <v>93</v>
      </c>
      <c r="AX50435" s="92">
        <v>-521</v>
      </c>
      <c r="AY50435" s="92">
        <v>-181</v>
      </c>
    </row>
    <row r="50436" spans="1:51">
      <c r="A50436" s="83" t="s">
        <v>114</v>
      </c>
      <c r="B50436" s="84">
        <v>44287.708333333336</v>
      </c>
      <c r="C50436" s="85">
        <v>44287</v>
      </c>
      <c r="D50436" s="83">
        <v>11</v>
      </c>
      <c r="E50436" s="84">
        <v>44287.458333333336</v>
      </c>
      <c r="F50436" s="86" t="s">
        <v>436</v>
      </c>
      <c r="G50436" s="87" t="s">
        <v>437</v>
      </c>
      <c r="H50436" s="92">
        <v>5472</v>
      </c>
      <c r="I50436" s="92">
        <v>5541</v>
      </c>
      <c r="J50436" s="92">
        <v>5781</v>
      </c>
      <c r="K50436" s="92">
        <v>240</v>
      </c>
      <c r="O50436" s="92">
        <v>5541</v>
      </c>
      <c r="P50436" s="92">
        <v>5781</v>
      </c>
      <c r="Q50436" s="92">
        <v>240</v>
      </c>
      <c r="R50436" s="92">
        <v>1249</v>
      </c>
      <c r="S50436" s="92">
        <v>723</v>
      </c>
      <c r="V50436" s="92">
        <v>80</v>
      </c>
      <c r="W50436" s="92">
        <v>1407</v>
      </c>
      <c r="X50436" s="92">
        <v>2191</v>
      </c>
      <c r="Y50436" s="92">
        <v>131</v>
      </c>
      <c r="AJ50436" s="92">
        <v>1249</v>
      </c>
      <c r="AK50436" s="92">
        <v>723</v>
      </c>
      <c r="AN50436" s="92">
        <v>80</v>
      </c>
      <c r="AO50436" s="92">
        <v>1407</v>
      </c>
      <c r="AP50436" s="92">
        <v>2191</v>
      </c>
      <c r="AQ50436" s="92">
        <v>131</v>
      </c>
      <c r="AS50436" s="92">
        <v>-10</v>
      </c>
      <c r="AT50436" s="92">
        <v>747</v>
      </c>
      <c r="AU50436" s="92">
        <v>-35</v>
      </c>
      <c r="AV50436" s="92">
        <v>128</v>
      </c>
      <c r="AW50436" s="92">
        <v>34</v>
      </c>
      <c r="AX50436" s="92">
        <v>-403</v>
      </c>
      <c r="AY50436" s="92">
        <v>-221</v>
      </c>
    </row>
    <row r="50437" spans="1:51">
      <c r="A50437" s="83" t="s">
        <v>114</v>
      </c>
      <c r="B50437" s="84">
        <v>44287.75</v>
      </c>
      <c r="C50437" s="85">
        <v>44287</v>
      </c>
      <c r="D50437" s="83">
        <v>12</v>
      </c>
      <c r="E50437" s="84">
        <v>44287.5</v>
      </c>
      <c r="F50437" s="86" t="s">
        <v>436</v>
      </c>
      <c r="G50437" s="87" t="s">
        <v>437</v>
      </c>
      <c r="H50437" s="92">
        <v>5404</v>
      </c>
      <c r="I50437" s="92">
        <v>5496</v>
      </c>
      <c r="J50437" s="92">
        <v>5524</v>
      </c>
      <c r="K50437" s="92">
        <v>28</v>
      </c>
      <c r="O50437" s="92">
        <v>5496</v>
      </c>
      <c r="P50437" s="92">
        <v>5524</v>
      </c>
      <c r="Q50437" s="92">
        <v>28</v>
      </c>
      <c r="R50437" s="92">
        <v>994</v>
      </c>
      <c r="S50437" s="92">
        <v>728</v>
      </c>
      <c r="V50437" s="92">
        <v>83</v>
      </c>
      <c r="W50437" s="92">
        <v>1411</v>
      </c>
      <c r="X50437" s="92">
        <v>2179</v>
      </c>
      <c r="Y50437" s="92">
        <v>129</v>
      </c>
      <c r="AJ50437" s="92">
        <v>994</v>
      </c>
      <c r="AK50437" s="92">
        <v>728</v>
      </c>
      <c r="AN50437" s="92">
        <v>83</v>
      </c>
      <c r="AO50437" s="92">
        <v>1411</v>
      </c>
      <c r="AP50437" s="92">
        <v>2179</v>
      </c>
      <c r="AQ50437" s="92">
        <v>129</v>
      </c>
      <c r="AS50437" s="92">
        <v>-174</v>
      </c>
      <c r="AT50437" s="92">
        <v>649</v>
      </c>
      <c r="AU50437" s="92">
        <v>-85</v>
      </c>
      <c r="AV50437" s="92">
        <v>107</v>
      </c>
      <c r="AW50437" s="92">
        <v>7</v>
      </c>
      <c r="AX50437" s="92">
        <v>-293</v>
      </c>
      <c r="AY50437" s="92">
        <v>-183</v>
      </c>
    </row>
    <row r="50438" spans="1:51">
      <c r="A50438" s="83" t="s">
        <v>114</v>
      </c>
      <c r="B50438" s="84">
        <v>44287.791666666664</v>
      </c>
      <c r="C50438" s="85">
        <v>44287</v>
      </c>
      <c r="D50438" s="83">
        <v>13</v>
      </c>
      <c r="E50438" s="84">
        <v>44287.541666666664</v>
      </c>
      <c r="F50438" s="86" t="s">
        <v>436</v>
      </c>
      <c r="G50438" s="87" t="s">
        <v>437</v>
      </c>
      <c r="H50438" s="92">
        <v>5343</v>
      </c>
      <c r="I50438" s="92">
        <v>5386</v>
      </c>
      <c r="J50438" s="92">
        <v>5556</v>
      </c>
      <c r="K50438" s="92">
        <v>170</v>
      </c>
      <c r="O50438" s="92">
        <v>5386</v>
      </c>
      <c r="P50438" s="92">
        <v>5556</v>
      </c>
      <c r="Q50438" s="92">
        <v>170</v>
      </c>
      <c r="R50438" s="92">
        <v>979</v>
      </c>
      <c r="S50438" s="92">
        <v>744</v>
      </c>
      <c r="V50438" s="92">
        <v>81</v>
      </c>
      <c r="W50438" s="92">
        <v>1404</v>
      </c>
      <c r="X50438" s="92">
        <v>2221</v>
      </c>
      <c r="Y50438" s="92">
        <v>127</v>
      </c>
      <c r="AJ50438" s="92">
        <v>979</v>
      </c>
      <c r="AK50438" s="92">
        <v>744</v>
      </c>
      <c r="AN50438" s="92">
        <v>81</v>
      </c>
      <c r="AO50438" s="92">
        <v>1404</v>
      </c>
      <c r="AP50438" s="92">
        <v>2221</v>
      </c>
      <c r="AQ50438" s="92">
        <v>127</v>
      </c>
      <c r="AS50438" s="92">
        <v>-182</v>
      </c>
      <c r="AT50438" s="92">
        <v>642</v>
      </c>
      <c r="AU50438" s="92">
        <v>79</v>
      </c>
      <c r="AV50438" s="92">
        <v>95</v>
      </c>
      <c r="AW50438" s="92">
        <v>29</v>
      </c>
      <c r="AX50438" s="92">
        <v>-278</v>
      </c>
      <c r="AY50438" s="92">
        <v>-215</v>
      </c>
    </row>
    <row r="50439" spans="1:51">
      <c r="A50439" s="83" t="s">
        <v>114</v>
      </c>
      <c r="B50439" s="84">
        <v>44287.833333333336</v>
      </c>
      <c r="C50439" s="85">
        <v>44287</v>
      </c>
      <c r="D50439" s="83">
        <v>14</v>
      </c>
      <c r="E50439" s="84">
        <v>44287.583333333336</v>
      </c>
      <c r="F50439" s="86" t="s">
        <v>436</v>
      </c>
      <c r="G50439" s="87" t="s">
        <v>437</v>
      </c>
      <c r="H50439" s="92">
        <v>5303</v>
      </c>
      <c r="I50439" s="92">
        <v>5338</v>
      </c>
      <c r="J50439" s="92">
        <v>5891</v>
      </c>
      <c r="K50439" s="92">
        <v>553</v>
      </c>
      <c r="O50439" s="92">
        <v>5338</v>
      </c>
      <c r="P50439" s="92">
        <v>5891</v>
      </c>
      <c r="Q50439" s="92">
        <v>553</v>
      </c>
      <c r="R50439" s="92">
        <v>1310</v>
      </c>
      <c r="S50439" s="92">
        <v>779</v>
      </c>
      <c r="V50439" s="92">
        <v>84</v>
      </c>
      <c r="W50439" s="92">
        <v>1401</v>
      </c>
      <c r="X50439" s="92">
        <v>2192</v>
      </c>
      <c r="Y50439" s="92">
        <v>125</v>
      </c>
      <c r="AJ50439" s="92">
        <v>1310</v>
      </c>
      <c r="AK50439" s="92">
        <v>779</v>
      </c>
      <c r="AN50439" s="92">
        <v>84</v>
      </c>
      <c r="AO50439" s="92">
        <v>1401</v>
      </c>
      <c r="AP50439" s="92">
        <v>2192</v>
      </c>
      <c r="AQ50439" s="92">
        <v>125</v>
      </c>
      <c r="AS50439" s="92">
        <v>-83</v>
      </c>
      <c r="AT50439" s="92">
        <v>629</v>
      </c>
      <c r="AU50439" s="92">
        <v>132</v>
      </c>
      <c r="AV50439" s="92">
        <v>198</v>
      </c>
      <c r="AW50439" s="92">
        <v>10</v>
      </c>
      <c r="AX50439" s="92">
        <v>-240</v>
      </c>
      <c r="AY50439" s="92">
        <v>-93</v>
      </c>
    </row>
    <row r="50440" spans="1:51">
      <c r="A50440" s="83" t="s">
        <v>114</v>
      </c>
      <c r="B50440" s="84">
        <v>44287.875</v>
      </c>
      <c r="C50440" s="85">
        <v>44287</v>
      </c>
      <c r="D50440" s="83">
        <v>15</v>
      </c>
      <c r="E50440" s="84">
        <v>44287.625</v>
      </c>
      <c r="F50440" s="86" t="s">
        <v>436</v>
      </c>
      <c r="G50440" s="87" t="s">
        <v>437</v>
      </c>
      <c r="H50440" s="92">
        <v>5278</v>
      </c>
      <c r="I50440" s="92">
        <v>5286</v>
      </c>
      <c r="J50440" s="92">
        <v>5686</v>
      </c>
      <c r="K50440" s="92">
        <v>400</v>
      </c>
      <c r="O50440" s="92">
        <v>5286</v>
      </c>
      <c r="P50440" s="92">
        <v>5686</v>
      </c>
      <c r="Q50440" s="92">
        <v>400</v>
      </c>
      <c r="R50440" s="92">
        <v>1188</v>
      </c>
      <c r="S50440" s="92">
        <v>777</v>
      </c>
      <c r="V50440" s="92">
        <v>82</v>
      </c>
      <c r="W50440" s="92">
        <v>1377</v>
      </c>
      <c r="X50440" s="92">
        <v>2138</v>
      </c>
      <c r="Y50440" s="92">
        <v>124</v>
      </c>
      <c r="AJ50440" s="92">
        <v>1188</v>
      </c>
      <c r="AK50440" s="92">
        <v>777</v>
      </c>
      <c r="AN50440" s="92">
        <v>82</v>
      </c>
      <c r="AO50440" s="92">
        <v>1377</v>
      </c>
      <c r="AP50440" s="92">
        <v>2138</v>
      </c>
      <c r="AQ50440" s="92">
        <v>124</v>
      </c>
      <c r="AS50440" s="92">
        <v>-96</v>
      </c>
      <c r="AT50440" s="92">
        <v>544</v>
      </c>
      <c r="AU50440" s="92">
        <v>126</v>
      </c>
      <c r="AV50440" s="92">
        <v>194</v>
      </c>
      <c r="AW50440" s="92">
        <v>17</v>
      </c>
      <c r="AX50440" s="92">
        <v>-255</v>
      </c>
      <c r="AY50440" s="92">
        <v>-130</v>
      </c>
    </row>
    <row r="50441" spans="1:51">
      <c r="A50441" s="83" t="s">
        <v>114</v>
      </c>
      <c r="B50441" s="84">
        <v>44287.916666666664</v>
      </c>
      <c r="C50441" s="85">
        <v>44287</v>
      </c>
      <c r="D50441" s="83">
        <v>16</v>
      </c>
      <c r="E50441" s="84">
        <v>44287.666666666664</v>
      </c>
      <c r="F50441" s="86" t="s">
        <v>436</v>
      </c>
      <c r="G50441" s="87" t="s">
        <v>437</v>
      </c>
      <c r="H50441" s="92">
        <v>5265</v>
      </c>
      <c r="I50441" s="92">
        <v>5262</v>
      </c>
      <c r="J50441" s="92">
        <v>5680</v>
      </c>
      <c r="K50441" s="92">
        <v>418</v>
      </c>
      <c r="O50441" s="92">
        <v>5262</v>
      </c>
      <c r="P50441" s="92">
        <v>5680</v>
      </c>
      <c r="Q50441" s="92">
        <v>418</v>
      </c>
      <c r="R50441" s="92">
        <v>1253</v>
      </c>
      <c r="S50441" s="92">
        <v>736</v>
      </c>
      <c r="V50441" s="92">
        <v>83</v>
      </c>
      <c r="W50441" s="92">
        <v>1345</v>
      </c>
      <c r="X50441" s="92">
        <v>2140</v>
      </c>
      <c r="Y50441" s="92">
        <v>123</v>
      </c>
      <c r="AJ50441" s="92">
        <v>1253</v>
      </c>
      <c r="AK50441" s="92">
        <v>736</v>
      </c>
      <c r="AN50441" s="92">
        <v>83</v>
      </c>
      <c r="AO50441" s="92">
        <v>1345</v>
      </c>
      <c r="AP50441" s="92">
        <v>2140</v>
      </c>
      <c r="AQ50441" s="92">
        <v>123</v>
      </c>
      <c r="AS50441" s="92">
        <v>-71</v>
      </c>
      <c r="AT50441" s="92">
        <v>540</v>
      </c>
      <c r="AU50441" s="92">
        <v>110</v>
      </c>
      <c r="AV50441" s="92">
        <v>226</v>
      </c>
      <c r="AW50441" s="92">
        <v>-4</v>
      </c>
      <c r="AX50441" s="92">
        <v>-261</v>
      </c>
      <c r="AY50441" s="92">
        <v>-122</v>
      </c>
    </row>
    <row r="50442" spans="1:51">
      <c r="A50442" s="83" t="s">
        <v>114</v>
      </c>
      <c r="B50442" s="84">
        <v>44287.958333333336</v>
      </c>
      <c r="C50442" s="85">
        <v>44287</v>
      </c>
      <c r="D50442" s="83">
        <v>17</v>
      </c>
      <c r="E50442" s="84">
        <v>44287.708333333336</v>
      </c>
      <c r="F50442" s="86" t="s">
        <v>436</v>
      </c>
      <c r="G50442" s="87" t="s">
        <v>437</v>
      </c>
      <c r="H50442" s="92">
        <v>5270</v>
      </c>
      <c r="I50442" s="92">
        <v>5247</v>
      </c>
      <c r="J50442" s="92">
        <v>5908</v>
      </c>
      <c r="K50442" s="92">
        <v>661</v>
      </c>
      <c r="O50442" s="92">
        <v>5247</v>
      </c>
      <c r="P50442" s="92">
        <v>5908</v>
      </c>
      <c r="Q50442" s="92">
        <v>661</v>
      </c>
      <c r="R50442" s="92">
        <v>1459</v>
      </c>
      <c r="S50442" s="92">
        <v>804</v>
      </c>
      <c r="V50442" s="92">
        <v>84</v>
      </c>
      <c r="W50442" s="92">
        <v>1293</v>
      </c>
      <c r="X50442" s="92">
        <v>2145</v>
      </c>
      <c r="Y50442" s="92">
        <v>123</v>
      </c>
      <c r="AJ50442" s="92">
        <v>1459</v>
      </c>
      <c r="AK50442" s="92">
        <v>804</v>
      </c>
      <c r="AN50442" s="92">
        <v>84</v>
      </c>
      <c r="AO50442" s="92">
        <v>1293</v>
      </c>
      <c r="AP50442" s="92">
        <v>2145</v>
      </c>
      <c r="AQ50442" s="92">
        <v>123</v>
      </c>
      <c r="AS50442" s="92">
        <v>-7</v>
      </c>
      <c r="AT50442" s="92">
        <v>627</v>
      </c>
      <c r="AU50442" s="92">
        <v>129</v>
      </c>
      <c r="AV50442" s="92">
        <v>296</v>
      </c>
      <c r="AW50442" s="92">
        <v>19</v>
      </c>
      <c r="AX50442" s="92">
        <v>-275</v>
      </c>
      <c r="AY50442" s="92">
        <v>-128</v>
      </c>
    </row>
    <row r="50443" spans="1:51">
      <c r="A50443" s="83" t="s">
        <v>114</v>
      </c>
      <c r="B50443" s="84">
        <v>44288</v>
      </c>
      <c r="C50443" s="85">
        <v>44287</v>
      </c>
      <c r="D50443" s="83">
        <v>18</v>
      </c>
      <c r="E50443" s="84">
        <v>44287.75</v>
      </c>
      <c r="F50443" s="86" t="s">
        <v>436</v>
      </c>
      <c r="G50443" s="87" t="s">
        <v>437</v>
      </c>
      <c r="H50443" s="92">
        <v>5255</v>
      </c>
      <c r="I50443" s="92">
        <v>5272</v>
      </c>
      <c r="J50443" s="92">
        <v>5920</v>
      </c>
      <c r="K50443" s="92">
        <v>648</v>
      </c>
      <c r="O50443" s="92">
        <v>5272</v>
      </c>
      <c r="P50443" s="92">
        <v>5920</v>
      </c>
      <c r="Q50443" s="92">
        <v>648</v>
      </c>
      <c r="R50443" s="92">
        <v>1638</v>
      </c>
      <c r="S50443" s="92">
        <v>852</v>
      </c>
      <c r="V50443" s="92">
        <v>80</v>
      </c>
      <c r="W50443" s="92">
        <v>1097</v>
      </c>
      <c r="X50443" s="92">
        <v>2131</v>
      </c>
      <c r="Y50443" s="92">
        <v>122</v>
      </c>
      <c r="AJ50443" s="92">
        <v>1638</v>
      </c>
      <c r="AK50443" s="92">
        <v>852</v>
      </c>
      <c r="AN50443" s="92">
        <v>80</v>
      </c>
      <c r="AO50443" s="92">
        <v>1097</v>
      </c>
      <c r="AP50443" s="92">
        <v>2131</v>
      </c>
      <c r="AQ50443" s="92">
        <v>122</v>
      </c>
      <c r="AS50443" s="92">
        <v>35</v>
      </c>
      <c r="AT50443" s="92">
        <v>705</v>
      </c>
      <c r="AU50443" s="92">
        <v>103</v>
      </c>
      <c r="AV50443" s="92">
        <v>283</v>
      </c>
      <c r="AW50443" s="92">
        <v>21</v>
      </c>
      <c r="AX50443" s="92">
        <v>-340</v>
      </c>
      <c r="AY50443" s="92">
        <v>-159</v>
      </c>
    </row>
    <row r="50444" spans="1:51">
      <c r="A50444" s="83" t="s">
        <v>114</v>
      </c>
      <c r="B50444" s="84">
        <v>44288.041666666664</v>
      </c>
      <c r="C50444" s="85">
        <v>44287</v>
      </c>
      <c r="D50444" s="83">
        <v>19</v>
      </c>
      <c r="E50444" s="84">
        <v>44287.791666666664</v>
      </c>
      <c r="F50444" s="86" t="s">
        <v>436</v>
      </c>
      <c r="G50444" s="87" t="s">
        <v>437</v>
      </c>
      <c r="H50444" s="92">
        <v>5250</v>
      </c>
      <c r="I50444" s="92">
        <v>5356</v>
      </c>
      <c r="J50444" s="92">
        <v>5780</v>
      </c>
      <c r="K50444" s="92">
        <v>424</v>
      </c>
      <c r="O50444" s="92">
        <v>5356</v>
      </c>
      <c r="P50444" s="92">
        <v>5780</v>
      </c>
      <c r="Q50444" s="92">
        <v>424</v>
      </c>
      <c r="R50444" s="92">
        <v>2266</v>
      </c>
      <c r="S50444" s="92">
        <v>1131</v>
      </c>
      <c r="V50444" s="92">
        <v>82</v>
      </c>
      <c r="W50444" s="92">
        <v>460</v>
      </c>
      <c r="X50444" s="92">
        <v>1718</v>
      </c>
      <c r="Y50444" s="92">
        <v>123</v>
      </c>
      <c r="AJ50444" s="92">
        <v>2266</v>
      </c>
      <c r="AK50444" s="92">
        <v>1131</v>
      </c>
      <c r="AN50444" s="92">
        <v>82</v>
      </c>
      <c r="AO50444" s="92">
        <v>460</v>
      </c>
      <c r="AP50444" s="92">
        <v>1718</v>
      </c>
      <c r="AQ50444" s="92">
        <v>123</v>
      </c>
      <c r="AS50444" s="92">
        <v>158</v>
      </c>
      <c r="AT50444" s="92">
        <v>530</v>
      </c>
      <c r="AU50444" s="92">
        <v>213</v>
      </c>
      <c r="AV50444" s="92">
        <v>324</v>
      </c>
      <c r="AW50444" s="92">
        <v>-69</v>
      </c>
      <c r="AX50444" s="92">
        <v>-511</v>
      </c>
      <c r="AY50444" s="92">
        <v>-221</v>
      </c>
    </row>
    <row r="50445" spans="1:51">
      <c r="A50445" s="83" t="s">
        <v>114</v>
      </c>
      <c r="B50445" s="84">
        <v>44288.083333333336</v>
      </c>
      <c r="C50445" s="85">
        <v>44287</v>
      </c>
      <c r="D50445" s="83">
        <v>20</v>
      </c>
      <c r="E50445" s="84">
        <v>44287.833333333336</v>
      </c>
      <c r="F50445" s="86" t="s">
        <v>436</v>
      </c>
      <c r="G50445" s="87" t="s">
        <v>437</v>
      </c>
      <c r="H50445" s="92">
        <v>5345</v>
      </c>
      <c r="I50445" s="92">
        <v>5502</v>
      </c>
      <c r="J50445" s="92">
        <v>6006</v>
      </c>
      <c r="K50445" s="92">
        <v>504</v>
      </c>
      <c r="O50445" s="92">
        <v>5502</v>
      </c>
      <c r="P50445" s="92">
        <v>6006</v>
      </c>
      <c r="Q50445" s="92">
        <v>504</v>
      </c>
      <c r="R50445" s="92">
        <v>2780</v>
      </c>
      <c r="S50445" s="92">
        <v>1388</v>
      </c>
      <c r="V50445" s="92">
        <v>81</v>
      </c>
      <c r="W50445" s="92">
        <v>93</v>
      </c>
      <c r="X50445" s="92">
        <v>1540</v>
      </c>
      <c r="Y50445" s="92">
        <v>124</v>
      </c>
      <c r="AJ50445" s="92">
        <v>2780</v>
      </c>
      <c r="AK50445" s="92">
        <v>1388</v>
      </c>
      <c r="AN50445" s="92">
        <v>81</v>
      </c>
      <c r="AO50445" s="92">
        <v>93</v>
      </c>
      <c r="AP50445" s="92">
        <v>1540</v>
      </c>
      <c r="AQ50445" s="92">
        <v>124</v>
      </c>
      <c r="AS50445" s="92">
        <v>200</v>
      </c>
      <c r="AT50445" s="92">
        <v>764</v>
      </c>
      <c r="AU50445" s="92">
        <v>336</v>
      </c>
      <c r="AV50445" s="92">
        <v>360</v>
      </c>
      <c r="AW50445" s="92">
        <v>-30</v>
      </c>
      <c r="AX50445" s="92">
        <v>-736</v>
      </c>
      <c r="AY50445" s="92">
        <v>-390</v>
      </c>
    </row>
    <row r="50446" spans="1:51">
      <c r="A50446" s="83" t="s">
        <v>114</v>
      </c>
      <c r="B50446" s="84">
        <v>44288.125</v>
      </c>
      <c r="C50446" s="85">
        <v>44287</v>
      </c>
      <c r="D50446" s="83">
        <v>21</v>
      </c>
      <c r="E50446" s="84">
        <v>44287.875</v>
      </c>
      <c r="F50446" s="86" t="s">
        <v>436</v>
      </c>
      <c r="G50446" s="87" t="s">
        <v>437</v>
      </c>
      <c r="H50446" s="92">
        <v>5435</v>
      </c>
      <c r="I50446" s="92">
        <v>5691</v>
      </c>
      <c r="J50446" s="92">
        <v>5975</v>
      </c>
      <c r="K50446" s="92">
        <v>284</v>
      </c>
      <c r="O50446" s="92">
        <v>5691</v>
      </c>
      <c r="P50446" s="92">
        <v>5975</v>
      </c>
      <c r="Q50446" s="92">
        <v>284</v>
      </c>
      <c r="R50446" s="92">
        <v>2879</v>
      </c>
      <c r="S50446" s="92">
        <v>1463</v>
      </c>
      <c r="V50446" s="92">
        <v>78</v>
      </c>
      <c r="W50446" s="92">
        <v>0</v>
      </c>
      <c r="X50446" s="92">
        <v>1427</v>
      </c>
      <c r="Y50446" s="92">
        <v>128</v>
      </c>
      <c r="AJ50446" s="92">
        <v>2879</v>
      </c>
      <c r="AK50446" s="92">
        <v>1463</v>
      </c>
      <c r="AN50446" s="92">
        <v>78</v>
      </c>
      <c r="AO50446" s="92">
        <v>0</v>
      </c>
      <c r="AP50446" s="92">
        <v>1427</v>
      </c>
      <c r="AQ50446" s="92">
        <v>128</v>
      </c>
      <c r="AS50446" s="92">
        <v>175</v>
      </c>
      <c r="AT50446" s="92">
        <v>822</v>
      </c>
      <c r="AU50446" s="92">
        <v>343</v>
      </c>
      <c r="AV50446" s="92">
        <v>340</v>
      </c>
      <c r="AW50446" s="92">
        <v>-31</v>
      </c>
      <c r="AX50446" s="92">
        <v>-899</v>
      </c>
      <c r="AY50446" s="92">
        <v>-466</v>
      </c>
    </row>
    <row r="50447" spans="1:51">
      <c r="A50447" s="83" t="s">
        <v>114</v>
      </c>
      <c r="B50447" s="84">
        <v>44288.166666666664</v>
      </c>
      <c r="C50447" s="85">
        <v>44287</v>
      </c>
      <c r="D50447" s="83">
        <v>22</v>
      </c>
      <c r="E50447" s="84">
        <v>44287.916666666664</v>
      </c>
      <c r="F50447" s="86" t="s">
        <v>436</v>
      </c>
      <c r="G50447" s="87" t="s">
        <v>437</v>
      </c>
      <c r="H50447" s="92">
        <v>5354</v>
      </c>
      <c r="I50447" s="92">
        <v>5420</v>
      </c>
      <c r="J50447" s="92">
        <v>5654</v>
      </c>
      <c r="K50447" s="92">
        <v>234</v>
      </c>
      <c r="O50447" s="92">
        <v>5420</v>
      </c>
      <c r="P50447" s="92">
        <v>5654</v>
      </c>
      <c r="Q50447" s="92">
        <v>234</v>
      </c>
      <c r="R50447" s="92">
        <v>2616</v>
      </c>
      <c r="S50447" s="92">
        <v>1457</v>
      </c>
      <c r="V50447" s="92">
        <v>81</v>
      </c>
      <c r="W50447" s="92">
        <v>0</v>
      </c>
      <c r="X50447" s="92">
        <v>1371</v>
      </c>
      <c r="Y50447" s="92">
        <v>129</v>
      </c>
      <c r="AJ50447" s="92">
        <v>2616</v>
      </c>
      <c r="AK50447" s="92">
        <v>1457</v>
      </c>
      <c r="AN50447" s="92">
        <v>81</v>
      </c>
      <c r="AO50447" s="92">
        <v>0</v>
      </c>
      <c r="AP50447" s="92">
        <v>1371</v>
      </c>
      <c r="AQ50447" s="92">
        <v>129</v>
      </c>
      <c r="AS50447" s="92">
        <v>151</v>
      </c>
      <c r="AT50447" s="92">
        <v>879</v>
      </c>
      <c r="AU50447" s="92">
        <v>346</v>
      </c>
      <c r="AV50447" s="92">
        <v>326</v>
      </c>
      <c r="AW50447" s="92">
        <v>-22</v>
      </c>
      <c r="AX50447" s="92">
        <v>-853</v>
      </c>
      <c r="AY50447" s="92">
        <v>-593</v>
      </c>
    </row>
    <row r="50448" spans="1:51">
      <c r="A50448" s="83" t="s">
        <v>114</v>
      </c>
      <c r="B50448" s="84">
        <v>44288.208333333336</v>
      </c>
      <c r="C50448" s="85">
        <v>44287</v>
      </c>
      <c r="D50448" s="83">
        <v>23</v>
      </c>
      <c r="E50448" s="84">
        <v>44287.958333333336</v>
      </c>
      <c r="F50448" s="86" t="s">
        <v>436</v>
      </c>
      <c r="G50448" s="87" t="s">
        <v>437</v>
      </c>
      <c r="H50448" s="92">
        <v>5107</v>
      </c>
      <c r="I50448" s="92">
        <v>5325</v>
      </c>
      <c r="J50448" s="92">
        <v>5909</v>
      </c>
      <c r="K50448" s="92">
        <v>584</v>
      </c>
      <c r="O50448" s="92">
        <v>5325</v>
      </c>
      <c r="P50448" s="92">
        <v>5909</v>
      </c>
      <c r="Q50448" s="92">
        <v>584</v>
      </c>
      <c r="R50448" s="92">
        <v>2558</v>
      </c>
      <c r="S50448" s="92">
        <v>1465</v>
      </c>
      <c r="V50448" s="92">
        <v>82</v>
      </c>
      <c r="W50448" s="92">
        <v>0</v>
      </c>
      <c r="X50448" s="92">
        <v>1672</v>
      </c>
      <c r="Y50448" s="92">
        <v>132</v>
      </c>
      <c r="AJ50448" s="92">
        <v>2558</v>
      </c>
      <c r="AK50448" s="92">
        <v>1465</v>
      </c>
      <c r="AN50448" s="92">
        <v>82</v>
      </c>
      <c r="AO50448" s="92">
        <v>0</v>
      </c>
      <c r="AP50448" s="92">
        <v>1672</v>
      </c>
      <c r="AQ50448" s="92">
        <v>132</v>
      </c>
      <c r="AS50448" s="92">
        <v>168</v>
      </c>
      <c r="AT50448" s="92">
        <v>960</v>
      </c>
      <c r="AU50448" s="92">
        <v>276</v>
      </c>
      <c r="AV50448" s="92">
        <v>347</v>
      </c>
      <c r="AW50448" s="92">
        <v>13</v>
      </c>
      <c r="AX50448" s="92">
        <v>-676</v>
      </c>
      <c r="AY50448" s="92">
        <v>-504</v>
      </c>
    </row>
    <row r="50449" spans="1:51">
      <c r="A50449" s="83" t="s">
        <v>114</v>
      </c>
      <c r="B50449" s="84">
        <v>44288.25</v>
      </c>
      <c r="C50449" s="85">
        <v>44287</v>
      </c>
      <c r="D50449" s="83">
        <v>24</v>
      </c>
      <c r="E50449" s="84">
        <v>44288</v>
      </c>
      <c r="F50449" s="86" t="s">
        <v>436</v>
      </c>
      <c r="G50449" s="87" t="s">
        <v>437</v>
      </c>
      <c r="H50449" s="92">
        <v>4878</v>
      </c>
      <c r="I50449" s="92">
        <v>5078</v>
      </c>
      <c r="J50449" s="92">
        <v>5884</v>
      </c>
      <c r="K50449" s="92">
        <v>806</v>
      </c>
      <c r="O50449" s="92">
        <v>5078</v>
      </c>
      <c r="P50449" s="92">
        <v>5884</v>
      </c>
      <c r="Q50449" s="92">
        <v>806</v>
      </c>
      <c r="R50449" s="92">
        <v>2423</v>
      </c>
      <c r="S50449" s="92">
        <v>1363</v>
      </c>
      <c r="V50449" s="92">
        <v>83</v>
      </c>
      <c r="W50449" s="92">
        <v>0</v>
      </c>
      <c r="X50449" s="92">
        <v>1882</v>
      </c>
      <c r="Y50449" s="92">
        <v>133</v>
      </c>
      <c r="AJ50449" s="92">
        <v>2423</v>
      </c>
      <c r="AK50449" s="92">
        <v>1363</v>
      </c>
      <c r="AN50449" s="92">
        <v>83</v>
      </c>
      <c r="AO50449" s="92">
        <v>0</v>
      </c>
      <c r="AP50449" s="92">
        <v>1882</v>
      </c>
      <c r="AQ50449" s="92">
        <v>133</v>
      </c>
      <c r="AS50449" s="92">
        <v>152</v>
      </c>
      <c r="AT50449" s="92">
        <v>966</v>
      </c>
      <c r="AU50449" s="92">
        <v>326</v>
      </c>
      <c r="AV50449" s="92">
        <v>347</v>
      </c>
      <c r="AW50449" s="92">
        <v>-31</v>
      </c>
      <c r="AX50449" s="92">
        <v>-567</v>
      </c>
      <c r="AY50449" s="92">
        <v>-387</v>
      </c>
    </row>
    <row r="50450" spans="1:51">
      <c r="A50450" s="83" t="s">
        <v>114</v>
      </c>
      <c r="B50450" s="84">
        <v>44288.291666666664</v>
      </c>
      <c r="C50450" s="85">
        <v>44288</v>
      </c>
      <c r="D50450" s="83">
        <v>1</v>
      </c>
      <c r="E50450" s="84">
        <v>44288.041666666664</v>
      </c>
      <c r="F50450" s="86" t="s">
        <v>436</v>
      </c>
      <c r="G50450" s="87" t="s">
        <v>437</v>
      </c>
      <c r="H50450" s="92">
        <v>4729</v>
      </c>
      <c r="I50450" s="92">
        <v>4728</v>
      </c>
      <c r="J50450" s="92">
        <v>5467</v>
      </c>
      <c r="K50450" s="92">
        <v>739</v>
      </c>
      <c r="O50450" s="92">
        <v>4728</v>
      </c>
      <c r="P50450" s="92">
        <v>5467</v>
      </c>
      <c r="Q50450" s="92">
        <v>739</v>
      </c>
      <c r="R50450" s="92">
        <v>2358</v>
      </c>
      <c r="S50450" s="92">
        <v>1116</v>
      </c>
      <c r="V50450" s="92">
        <v>69</v>
      </c>
      <c r="W50450" s="92">
        <v>0</v>
      </c>
      <c r="X50450" s="92">
        <v>1794</v>
      </c>
      <c r="Y50450" s="92">
        <v>130</v>
      </c>
      <c r="AJ50450" s="92">
        <v>2358</v>
      </c>
      <c r="AK50450" s="92">
        <v>1116</v>
      </c>
      <c r="AN50450" s="92">
        <v>69</v>
      </c>
      <c r="AO50450" s="92">
        <v>0</v>
      </c>
      <c r="AP50450" s="92">
        <v>1794</v>
      </c>
      <c r="AQ50450" s="92">
        <v>130</v>
      </c>
      <c r="AS50450" s="92">
        <v>148</v>
      </c>
      <c r="AT50450" s="92">
        <v>966</v>
      </c>
      <c r="AU50450" s="92">
        <v>345</v>
      </c>
      <c r="AV50450" s="92">
        <v>349</v>
      </c>
      <c r="AW50450" s="92">
        <v>-42</v>
      </c>
      <c r="AX50450" s="92">
        <v>-472</v>
      </c>
      <c r="AY50450" s="92">
        <v>-555</v>
      </c>
    </row>
    <row r="50451" spans="1:51">
      <c r="A50451" s="83" t="s">
        <v>114</v>
      </c>
      <c r="B50451" s="84">
        <v>44288.333333333336</v>
      </c>
      <c r="C50451" s="85">
        <v>44288</v>
      </c>
      <c r="D50451" s="83">
        <v>2</v>
      </c>
      <c r="E50451" s="84">
        <v>44288.083333333336</v>
      </c>
      <c r="F50451" s="86" t="s">
        <v>436</v>
      </c>
      <c r="G50451" s="87" t="s">
        <v>437</v>
      </c>
      <c r="H50451" s="92">
        <v>4612</v>
      </c>
      <c r="I50451" s="92">
        <v>4579</v>
      </c>
      <c r="J50451" s="92">
        <v>5384</v>
      </c>
      <c r="K50451" s="92">
        <v>805</v>
      </c>
      <c r="O50451" s="92">
        <v>4579</v>
      </c>
      <c r="P50451" s="92">
        <v>5384</v>
      </c>
      <c r="Q50451" s="92">
        <v>805</v>
      </c>
      <c r="R50451" s="92">
        <v>2274</v>
      </c>
      <c r="S50451" s="92">
        <v>1097</v>
      </c>
      <c r="V50451" s="92">
        <v>70</v>
      </c>
      <c r="W50451" s="92">
        <v>0</v>
      </c>
      <c r="X50451" s="92">
        <v>1812</v>
      </c>
      <c r="Y50451" s="92">
        <v>131</v>
      </c>
      <c r="AJ50451" s="92">
        <v>2274</v>
      </c>
      <c r="AK50451" s="92">
        <v>1097</v>
      </c>
      <c r="AN50451" s="92">
        <v>70</v>
      </c>
      <c r="AO50451" s="92">
        <v>0</v>
      </c>
      <c r="AP50451" s="92">
        <v>1812</v>
      </c>
      <c r="AQ50451" s="92">
        <v>131</v>
      </c>
      <c r="AS50451" s="92">
        <v>172</v>
      </c>
      <c r="AT50451" s="92">
        <v>1055</v>
      </c>
      <c r="AU50451" s="92">
        <v>397</v>
      </c>
      <c r="AV50451" s="92">
        <v>389</v>
      </c>
      <c r="AW50451" s="92">
        <v>-22</v>
      </c>
      <c r="AX50451" s="92">
        <v>-591</v>
      </c>
      <c r="AY50451" s="92">
        <v>-595</v>
      </c>
    </row>
    <row r="50452" spans="1:51">
      <c r="A50452" s="83" t="s">
        <v>114</v>
      </c>
      <c r="B50452" s="84">
        <v>44288.375</v>
      </c>
      <c r="C50452" s="85">
        <v>44288</v>
      </c>
      <c r="D50452" s="83">
        <v>3</v>
      </c>
      <c r="E50452" s="84">
        <v>44288.125</v>
      </c>
      <c r="F50452" s="86" t="s">
        <v>436</v>
      </c>
      <c r="G50452" s="87" t="s">
        <v>437</v>
      </c>
      <c r="H50452" s="92">
        <v>4613</v>
      </c>
      <c r="I50452" s="92">
        <v>4512</v>
      </c>
      <c r="J50452" s="92">
        <v>5348</v>
      </c>
      <c r="K50452" s="92">
        <v>836</v>
      </c>
      <c r="O50452" s="92">
        <v>4512</v>
      </c>
      <c r="P50452" s="92">
        <v>5348</v>
      </c>
      <c r="Q50452" s="92">
        <v>836</v>
      </c>
      <c r="R50452" s="92">
        <v>2163</v>
      </c>
      <c r="S50452" s="92">
        <v>923</v>
      </c>
      <c r="V50452" s="92">
        <v>69</v>
      </c>
      <c r="W50452" s="92">
        <v>0</v>
      </c>
      <c r="X50452" s="92">
        <v>2061</v>
      </c>
      <c r="Y50452" s="92">
        <v>132</v>
      </c>
      <c r="AJ50452" s="92">
        <v>2163</v>
      </c>
      <c r="AK50452" s="92">
        <v>923</v>
      </c>
      <c r="AN50452" s="92">
        <v>69</v>
      </c>
      <c r="AO50452" s="92">
        <v>0</v>
      </c>
      <c r="AP50452" s="92">
        <v>2061</v>
      </c>
      <c r="AQ50452" s="92">
        <v>132</v>
      </c>
      <c r="AS50452" s="92">
        <v>156</v>
      </c>
      <c r="AT50452" s="92">
        <v>1045</v>
      </c>
      <c r="AU50452" s="92">
        <v>372</v>
      </c>
      <c r="AV50452" s="92">
        <v>345</v>
      </c>
      <c r="AW50452" s="92">
        <v>-30</v>
      </c>
      <c r="AX50452" s="92">
        <v>-479</v>
      </c>
      <c r="AY50452" s="92">
        <v>-573</v>
      </c>
    </row>
    <row r="50453" spans="1:51">
      <c r="A50453" s="83" t="s">
        <v>114</v>
      </c>
      <c r="B50453" s="84">
        <v>44288.416666666664</v>
      </c>
      <c r="C50453" s="85">
        <v>44288</v>
      </c>
      <c r="D50453" s="83">
        <v>4</v>
      </c>
      <c r="E50453" s="84">
        <v>44288.166666666664</v>
      </c>
      <c r="F50453" s="86" t="s">
        <v>436</v>
      </c>
      <c r="G50453" s="87" t="s">
        <v>437</v>
      </c>
      <c r="H50453" s="92">
        <v>4607</v>
      </c>
      <c r="I50453" s="92">
        <v>4510</v>
      </c>
      <c r="J50453" s="92">
        <v>5273</v>
      </c>
      <c r="K50453" s="92">
        <v>763</v>
      </c>
      <c r="O50453" s="92">
        <v>4510</v>
      </c>
      <c r="P50453" s="92">
        <v>5273</v>
      </c>
      <c r="Q50453" s="92">
        <v>763</v>
      </c>
      <c r="R50453" s="92">
        <v>2155</v>
      </c>
      <c r="S50453" s="92">
        <v>903</v>
      </c>
      <c r="V50453" s="92">
        <v>70</v>
      </c>
      <c r="W50453" s="92">
        <v>0</v>
      </c>
      <c r="X50453" s="92">
        <v>2015</v>
      </c>
      <c r="Y50453" s="92">
        <v>130</v>
      </c>
      <c r="AJ50453" s="92">
        <v>2155</v>
      </c>
      <c r="AK50453" s="92">
        <v>903</v>
      </c>
      <c r="AN50453" s="92">
        <v>70</v>
      </c>
      <c r="AO50453" s="92">
        <v>0</v>
      </c>
      <c r="AP50453" s="92">
        <v>2015</v>
      </c>
      <c r="AQ50453" s="92">
        <v>130</v>
      </c>
      <c r="AS50453" s="92">
        <v>120</v>
      </c>
      <c r="AT50453" s="92">
        <v>1073</v>
      </c>
      <c r="AU50453" s="92">
        <v>322</v>
      </c>
      <c r="AV50453" s="92">
        <v>315</v>
      </c>
      <c r="AW50453" s="92">
        <v>-26</v>
      </c>
      <c r="AX50453" s="92">
        <v>-491</v>
      </c>
      <c r="AY50453" s="92">
        <v>-550</v>
      </c>
    </row>
    <row r="50454" spans="1:51">
      <c r="A50454" s="83" t="s">
        <v>114</v>
      </c>
      <c r="B50454" s="84">
        <v>44288.458333333336</v>
      </c>
      <c r="C50454" s="85">
        <v>44288</v>
      </c>
      <c r="D50454" s="83">
        <v>5</v>
      </c>
      <c r="E50454" s="84">
        <v>44288.208333333336</v>
      </c>
      <c r="F50454" s="86" t="s">
        <v>436</v>
      </c>
      <c r="G50454" s="87" t="s">
        <v>437</v>
      </c>
      <c r="H50454" s="92">
        <v>4671</v>
      </c>
      <c r="I50454" s="92">
        <v>4575</v>
      </c>
      <c r="J50454" s="92">
        <v>5301</v>
      </c>
      <c r="K50454" s="92">
        <v>726</v>
      </c>
      <c r="O50454" s="92">
        <v>4575</v>
      </c>
      <c r="P50454" s="92">
        <v>5301</v>
      </c>
      <c r="Q50454" s="92">
        <v>726</v>
      </c>
      <c r="R50454" s="92">
        <v>2178</v>
      </c>
      <c r="S50454" s="92">
        <v>898</v>
      </c>
      <c r="V50454" s="92">
        <v>70</v>
      </c>
      <c r="W50454" s="92">
        <v>0</v>
      </c>
      <c r="X50454" s="92">
        <v>2022</v>
      </c>
      <c r="Y50454" s="92">
        <v>133</v>
      </c>
      <c r="AJ50454" s="92">
        <v>2178</v>
      </c>
      <c r="AK50454" s="92">
        <v>898</v>
      </c>
      <c r="AN50454" s="92">
        <v>70</v>
      </c>
      <c r="AO50454" s="92">
        <v>0</v>
      </c>
      <c r="AP50454" s="92">
        <v>2022</v>
      </c>
      <c r="AQ50454" s="92">
        <v>133</v>
      </c>
      <c r="AS50454" s="92">
        <v>106</v>
      </c>
      <c r="AT50454" s="92">
        <v>1095</v>
      </c>
      <c r="AU50454" s="92">
        <v>261</v>
      </c>
      <c r="AV50454" s="92">
        <v>281</v>
      </c>
      <c r="AW50454" s="92">
        <v>-20</v>
      </c>
      <c r="AX50454" s="92">
        <v>-402</v>
      </c>
      <c r="AY50454" s="92">
        <v>-595</v>
      </c>
    </row>
    <row r="50455" spans="1:51">
      <c r="A50455" s="83" t="s">
        <v>114</v>
      </c>
      <c r="B50455" s="84">
        <v>44288.5</v>
      </c>
      <c r="C50455" s="85">
        <v>44288</v>
      </c>
      <c r="D50455" s="83">
        <v>6</v>
      </c>
      <c r="E50455" s="84">
        <v>44288.25</v>
      </c>
      <c r="F50455" s="86" t="s">
        <v>436</v>
      </c>
      <c r="G50455" s="87" t="s">
        <v>437</v>
      </c>
      <c r="H50455" s="92">
        <v>4854</v>
      </c>
      <c r="I50455" s="92">
        <v>4737</v>
      </c>
      <c r="J50455" s="92">
        <v>5379</v>
      </c>
      <c r="K50455" s="92">
        <v>642</v>
      </c>
      <c r="O50455" s="92">
        <v>4737</v>
      </c>
      <c r="P50455" s="92">
        <v>5379</v>
      </c>
      <c r="Q50455" s="92">
        <v>642</v>
      </c>
      <c r="R50455" s="92">
        <v>2221</v>
      </c>
      <c r="S50455" s="92">
        <v>899</v>
      </c>
      <c r="V50455" s="92">
        <v>68</v>
      </c>
      <c r="W50455" s="92">
        <v>0</v>
      </c>
      <c r="X50455" s="92">
        <v>2058</v>
      </c>
      <c r="Y50455" s="92">
        <v>133</v>
      </c>
      <c r="AJ50455" s="92">
        <v>2221</v>
      </c>
      <c r="AK50455" s="92">
        <v>899</v>
      </c>
      <c r="AN50455" s="92">
        <v>68</v>
      </c>
      <c r="AO50455" s="92">
        <v>0</v>
      </c>
      <c r="AP50455" s="92">
        <v>2058</v>
      </c>
      <c r="AQ50455" s="92">
        <v>133</v>
      </c>
      <c r="AS50455" s="92">
        <v>113</v>
      </c>
      <c r="AT50455" s="92">
        <v>986</v>
      </c>
      <c r="AU50455" s="92">
        <v>254</v>
      </c>
      <c r="AV50455" s="92">
        <v>274</v>
      </c>
      <c r="AW50455" s="92">
        <v>-40</v>
      </c>
      <c r="AX50455" s="92">
        <v>-431</v>
      </c>
      <c r="AY50455" s="92">
        <v>-514</v>
      </c>
    </row>
    <row r="50456" spans="1:51">
      <c r="A50456" s="83" t="s">
        <v>114</v>
      </c>
      <c r="B50456" s="84">
        <v>44288.541666666664</v>
      </c>
      <c r="C50456" s="85">
        <v>44288</v>
      </c>
      <c r="D50456" s="83">
        <v>7</v>
      </c>
      <c r="E50456" s="84">
        <v>44288.291666666664</v>
      </c>
      <c r="F50456" s="86" t="s">
        <v>436</v>
      </c>
      <c r="G50456" s="87" t="s">
        <v>437</v>
      </c>
      <c r="H50456" s="92">
        <v>5122</v>
      </c>
      <c r="I50456" s="92">
        <v>5029</v>
      </c>
      <c r="J50456" s="92">
        <v>5447</v>
      </c>
      <c r="K50456" s="92">
        <v>418</v>
      </c>
      <c r="O50456" s="92">
        <v>5029</v>
      </c>
      <c r="P50456" s="92">
        <v>5447</v>
      </c>
      <c r="Q50456" s="92">
        <v>418</v>
      </c>
      <c r="R50456" s="92">
        <v>2309</v>
      </c>
      <c r="S50456" s="92">
        <v>901</v>
      </c>
      <c r="V50456" s="92">
        <v>72</v>
      </c>
      <c r="W50456" s="92">
        <v>0</v>
      </c>
      <c r="X50456" s="92">
        <v>2034</v>
      </c>
      <c r="Y50456" s="92">
        <v>131</v>
      </c>
      <c r="AJ50456" s="92">
        <v>2309</v>
      </c>
      <c r="AK50456" s="92">
        <v>901</v>
      </c>
      <c r="AN50456" s="92">
        <v>72</v>
      </c>
      <c r="AO50456" s="92">
        <v>0</v>
      </c>
      <c r="AP50456" s="92">
        <v>2034</v>
      </c>
      <c r="AQ50456" s="92">
        <v>131</v>
      </c>
      <c r="AS50456" s="92">
        <v>101</v>
      </c>
      <c r="AT50456" s="92">
        <v>934</v>
      </c>
      <c r="AU50456" s="92">
        <v>247</v>
      </c>
      <c r="AV50456" s="92">
        <v>241</v>
      </c>
      <c r="AW50456" s="92">
        <v>-71</v>
      </c>
      <c r="AX50456" s="92">
        <v>-589</v>
      </c>
      <c r="AY50456" s="92">
        <v>-445</v>
      </c>
    </row>
    <row r="50457" spans="1:51">
      <c r="A50457" s="83" t="s">
        <v>114</v>
      </c>
      <c r="B50457" s="84">
        <v>44288.583333333336</v>
      </c>
      <c r="C50457" s="85">
        <v>44288</v>
      </c>
      <c r="D50457" s="83">
        <v>8</v>
      </c>
      <c r="E50457" s="84">
        <v>44288.333333333336</v>
      </c>
      <c r="F50457" s="86" t="s">
        <v>436</v>
      </c>
      <c r="G50457" s="87" t="s">
        <v>437</v>
      </c>
      <c r="H50457" s="92">
        <v>5300</v>
      </c>
      <c r="I50457" s="92">
        <v>5261</v>
      </c>
      <c r="J50457" s="92">
        <v>5454</v>
      </c>
      <c r="K50457" s="92">
        <v>193</v>
      </c>
      <c r="O50457" s="92">
        <v>5261</v>
      </c>
      <c r="P50457" s="92">
        <v>5454</v>
      </c>
      <c r="Q50457" s="92">
        <v>193</v>
      </c>
      <c r="R50457" s="92">
        <v>2412</v>
      </c>
      <c r="S50457" s="92">
        <v>915</v>
      </c>
      <c r="V50457" s="92">
        <v>70</v>
      </c>
      <c r="W50457" s="92">
        <v>77</v>
      </c>
      <c r="X50457" s="92">
        <v>1847</v>
      </c>
      <c r="Y50457" s="92">
        <v>133</v>
      </c>
      <c r="AJ50457" s="92">
        <v>2412</v>
      </c>
      <c r="AK50457" s="92">
        <v>915</v>
      </c>
      <c r="AN50457" s="92">
        <v>70</v>
      </c>
      <c r="AO50457" s="92">
        <v>77</v>
      </c>
      <c r="AP50457" s="92">
        <v>1847</v>
      </c>
      <c r="AQ50457" s="92">
        <v>133</v>
      </c>
      <c r="AS50457" s="92">
        <v>105</v>
      </c>
      <c r="AT50457" s="92">
        <v>896</v>
      </c>
      <c r="AU50457" s="92">
        <v>213</v>
      </c>
      <c r="AV50457" s="92">
        <v>255</v>
      </c>
      <c r="AW50457" s="92">
        <v>-84</v>
      </c>
      <c r="AX50457" s="92">
        <v>-759</v>
      </c>
      <c r="AY50457" s="92">
        <v>-433</v>
      </c>
    </row>
    <row r="50458" spans="1:51">
      <c r="A50458" s="83" t="s">
        <v>114</v>
      </c>
      <c r="B50458" s="84">
        <v>44288.625</v>
      </c>
      <c r="C50458" s="85">
        <v>44288</v>
      </c>
      <c r="D50458" s="83">
        <v>9</v>
      </c>
      <c r="E50458" s="84">
        <v>44288.375</v>
      </c>
      <c r="F50458" s="86" t="s">
        <v>436</v>
      </c>
      <c r="G50458" s="87" t="s">
        <v>437</v>
      </c>
      <c r="H50458" s="92">
        <v>5398</v>
      </c>
      <c r="I50458" s="92">
        <v>5307</v>
      </c>
      <c r="J50458" s="92">
        <v>6081</v>
      </c>
      <c r="K50458" s="92">
        <v>774</v>
      </c>
      <c r="O50458" s="92">
        <v>5307</v>
      </c>
      <c r="P50458" s="92">
        <v>6081</v>
      </c>
      <c r="Q50458" s="92">
        <v>774</v>
      </c>
      <c r="R50458" s="92">
        <v>2378</v>
      </c>
      <c r="S50458" s="92">
        <v>1038</v>
      </c>
      <c r="V50458" s="92">
        <v>68</v>
      </c>
      <c r="W50458" s="92">
        <v>748</v>
      </c>
      <c r="X50458" s="92">
        <v>1717</v>
      </c>
      <c r="Y50458" s="92">
        <v>132</v>
      </c>
      <c r="AJ50458" s="92">
        <v>2378</v>
      </c>
      <c r="AK50458" s="92">
        <v>1038</v>
      </c>
      <c r="AN50458" s="92">
        <v>68</v>
      </c>
      <c r="AO50458" s="92">
        <v>748</v>
      </c>
      <c r="AP50458" s="92">
        <v>1717</v>
      </c>
      <c r="AQ50458" s="92">
        <v>132</v>
      </c>
      <c r="AS50458" s="92">
        <v>95</v>
      </c>
      <c r="AT50458" s="92">
        <v>1333</v>
      </c>
      <c r="AU50458" s="92">
        <v>187</v>
      </c>
      <c r="AV50458" s="92">
        <v>410</v>
      </c>
      <c r="AW50458" s="92">
        <v>70</v>
      </c>
      <c r="AX50458" s="92">
        <v>-922</v>
      </c>
      <c r="AY50458" s="92">
        <v>-399</v>
      </c>
    </row>
    <row r="50459" spans="1:51">
      <c r="A50459" s="83" t="s">
        <v>114</v>
      </c>
      <c r="B50459" s="84">
        <v>44288.666666666664</v>
      </c>
      <c r="C50459" s="85">
        <v>44288</v>
      </c>
      <c r="D50459" s="83">
        <v>10</v>
      </c>
      <c r="E50459" s="84">
        <v>44288.416666666664</v>
      </c>
      <c r="F50459" s="86" t="s">
        <v>436</v>
      </c>
      <c r="G50459" s="87" t="s">
        <v>437</v>
      </c>
      <c r="H50459" s="92">
        <v>5367</v>
      </c>
      <c r="I50459" s="92">
        <v>5334</v>
      </c>
      <c r="J50459" s="92">
        <v>5794</v>
      </c>
      <c r="K50459" s="92">
        <v>460</v>
      </c>
      <c r="O50459" s="92">
        <v>5334</v>
      </c>
      <c r="P50459" s="92">
        <v>5794</v>
      </c>
      <c r="Q50459" s="92">
        <v>460</v>
      </c>
      <c r="R50459" s="92">
        <v>2192</v>
      </c>
      <c r="S50459" s="92">
        <v>560</v>
      </c>
      <c r="V50459" s="92">
        <v>67</v>
      </c>
      <c r="W50459" s="92">
        <v>1277</v>
      </c>
      <c r="X50459" s="92">
        <v>1571</v>
      </c>
      <c r="Y50459" s="92">
        <v>127</v>
      </c>
      <c r="AJ50459" s="92">
        <v>2192</v>
      </c>
      <c r="AK50459" s="92">
        <v>560</v>
      </c>
      <c r="AN50459" s="92">
        <v>67</v>
      </c>
      <c r="AO50459" s="92">
        <v>1277</v>
      </c>
      <c r="AP50459" s="92">
        <v>1571</v>
      </c>
      <c r="AQ50459" s="92">
        <v>127</v>
      </c>
      <c r="AS50459" s="92">
        <v>-15</v>
      </c>
      <c r="AT50459" s="92">
        <v>1328</v>
      </c>
      <c r="AU50459" s="92">
        <v>110</v>
      </c>
      <c r="AV50459" s="92">
        <v>363</v>
      </c>
      <c r="AW50459" s="92">
        <v>110</v>
      </c>
      <c r="AX50459" s="92">
        <v>-936</v>
      </c>
      <c r="AY50459" s="92">
        <v>-500</v>
      </c>
    </row>
    <row r="50460" spans="1:51">
      <c r="A50460" s="83" t="s">
        <v>114</v>
      </c>
      <c r="B50460" s="84">
        <v>44288.708333333336</v>
      </c>
      <c r="C50460" s="85">
        <v>44288</v>
      </c>
      <c r="D50460" s="83">
        <v>11</v>
      </c>
      <c r="E50460" s="84">
        <v>44288.458333333336</v>
      </c>
      <c r="F50460" s="86" t="s">
        <v>436</v>
      </c>
      <c r="G50460" s="87" t="s">
        <v>437</v>
      </c>
      <c r="H50460" s="92">
        <v>5331</v>
      </c>
      <c r="I50460" s="92">
        <v>5284</v>
      </c>
      <c r="J50460" s="92">
        <v>5429</v>
      </c>
      <c r="K50460" s="92">
        <v>145</v>
      </c>
      <c r="O50460" s="92">
        <v>5284</v>
      </c>
      <c r="P50460" s="92">
        <v>5429</v>
      </c>
      <c r="Q50460" s="92">
        <v>145</v>
      </c>
      <c r="R50460" s="92">
        <v>1872</v>
      </c>
      <c r="S50460" s="92">
        <v>614</v>
      </c>
      <c r="V50460" s="92">
        <v>70</v>
      </c>
      <c r="W50460" s="92">
        <v>1338</v>
      </c>
      <c r="X50460" s="92">
        <v>1409</v>
      </c>
      <c r="Y50460" s="92">
        <v>126</v>
      </c>
      <c r="AJ50460" s="92">
        <v>1872</v>
      </c>
      <c r="AK50460" s="92">
        <v>614</v>
      </c>
      <c r="AN50460" s="92">
        <v>70</v>
      </c>
      <c r="AO50460" s="92">
        <v>1338</v>
      </c>
      <c r="AP50460" s="92">
        <v>1409</v>
      </c>
      <c r="AQ50460" s="92">
        <v>126</v>
      </c>
      <c r="AS50460" s="92">
        <v>-82</v>
      </c>
      <c r="AT50460" s="92">
        <v>1221</v>
      </c>
      <c r="AU50460" s="92">
        <v>172</v>
      </c>
      <c r="AV50460" s="92">
        <v>259</v>
      </c>
      <c r="AW50460" s="92">
        <v>88</v>
      </c>
      <c r="AX50460" s="92">
        <v>-936</v>
      </c>
      <c r="AY50460" s="92">
        <v>-577</v>
      </c>
    </row>
    <row r="50461" spans="1:51">
      <c r="A50461" s="83" t="s">
        <v>114</v>
      </c>
      <c r="B50461" s="84">
        <v>44288.75</v>
      </c>
      <c r="C50461" s="85">
        <v>44288</v>
      </c>
      <c r="D50461" s="83">
        <v>12</v>
      </c>
      <c r="E50461" s="84">
        <v>44288.5</v>
      </c>
      <c r="F50461" s="86" t="s">
        <v>436</v>
      </c>
      <c r="G50461" s="87" t="s">
        <v>437</v>
      </c>
      <c r="H50461" s="92">
        <v>5311</v>
      </c>
      <c r="I50461" s="92">
        <v>5215</v>
      </c>
      <c r="J50461" s="92">
        <v>5411</v>
      </c>
      <c r="K50461" s="92">
        <v>196</v>
      </c>
      <c r="O50461" s="92">
        <v>5215</v>
      </c>
      <c r="P50461" s="92">
        <v>5411</v>
      </c>
      <c r="Q50461" s="92">
        <v>196</v>
      </c>
      <c r="R50461" s="92">
        <v>2085</v>
      </c>
      <c r="S50461" s="92">
        <v>679</v>
      </c>
      <c r="V50461" s="92">
        <v>66</v>
      </c>
      <c r="W50461" s="92">
        <v>1350</v>
      </c>
      <c r="X50461" s="92">
        <v>1108</v>
      </c>
      <c r="Y50461" s="92">
        <v>123</v>
      </c>
      <c r="AJ50461" s="92">
        <v>2085</v>
      </c>
      <c r="AK50461" s="92">
        <v>679</v>
      </c>
      <c r="AN50461" s="92">
        <v>66</v>
      </c>
      <c r="AO50461" s="92">
        <v>1350</v>
      </c>
      <c r="AP50461" s="92">
        <v>1108</v>
      </c>
      <c r="AQ50461" s="92">
        <v>123</v>
      </c>
      <c r="AS50461" s="92">
        <v>-27</v>
      </c>
      <c r="AT50461" s="92">
        <v>1172</v>
      </c>
      <c r="AU50461" s="92">
        <v>183</v>
      </c>
      <c r="AV50461" s="92">
        <v>296</v>
      </c>
      <c r="AW50461" s="92">
        <v>58</v>
      </c>
      <c r="AX50461" s="92">
        <v>-941</v>
      </c>
      <c r="AY50461" s="92">
        <v>-545</v>
      </c>
    </row>
    <row r="50462" spans="1:51">
      <c r="A50462" s="83" t="s">
        <v>114</v>
      </c>
      <c r="B50462" s="84">
        <v>44288.791666666664</v>
      </c>
      <c r="C50462" s="85">
        <v>44288</v>
      </c>
      <c r="D50462" s="83">
        <v>13</v>
      </c>
      <c r="E50462" s="84">
        <v>44288.541666666664</v>
      </c>
      <c r="F50462" s="86" t="s">
        <v>436</v>
      </c>
      <c r="G50462" s="87" t="s">
        <v>437</v>
      </c>
      <c r="H50462" s="92">
        <v>5286</v>
      </c>
      <c r="I50462" s="92">
        <v>5175</v>
      </c>
      <c r="J50462" s="92">
        <v>5254</v>
      </c>
      <c r="K50462" s="92">
        <v>79</v>
      </c>
      <c r="O50462" s="92">
        <v>5175</v>
      </c>
      <c r="P50462" s="92">
        <v>5254</v>
      </c>
      <c r="Q50462" s="92">
        <v>79</v>
      </c>
      <c r="R50462" s="92">
        <v>2031</v>
      </c>
      <c r="S50462" s="92">
        <v>643</v>
      </c>
      <c r="V50462" s="92">
        <v>69</v>
      </c>
      <c r="W50462" s="92">
        <v>1348</v>
      </c>
      <c r="X50462" s="92">
        <v>1040</v>
      </c>
      <c r="Y50462" s="92">
        <v>123</v>
      </c>
      <c r="AJ50462" s="92">
        <v>2031</v>
      </c>
      <c r="AK50462" s="92">
        <v>643</v>
      </c>
      <c r="AN50462" s="92">
        <v>69</v>
      </c>
      <c r="AO50462" s="92">
        <v>1348</v>
      </c>
      <c r="AP50462" s="92">
        <v>1040</v>
      </c>
      <c r="AQ50462" s="92">
        <v>123</v>
      </c>
      <c r="AS50462" s="92">
        <v>-38</v>
      </c>
      <c r="AT50462" s="92">
        <v>1135</v>
      </c>
      <c r="AU50462" s="92">
        <v>190</v>
      </c>
      <c r="AV50462" s="92">
        <v>273</v>
      </c>
      <c r="AW50462" s="92">
        <v>39</v>
      </c>
      <c r="AX50462" s="92">
        <v>-947</v>
      </c>
      <c r="AY50462" s="92">
        <v>-573</v>
      </c>
    </row>
    <row r="50463" spans="1:51">
      <c r="A50463" s="83" t="s">
        <v>114</v>
      </c>
      <c r="B50463" s="84">
        <v>44288.833333333336</v>
      </c>
      <c r="C50463" s="85">
        <v>44288</v>
      </c>
      <c r="D50463" s="83">
        <v>14</v>
      </c>
      <c r="E50463" s="84">
        <v>44288.583333333336</v>
      </c>
      <c r="F50463" s="86" t="s">
        <v>436</v>
      </c>
      <c r="G50463" s="87" t="s">
        <v>437</v>
      </c>
      <c r="H50463" s="92">
        <v>5270</v>
      </c>
      <c r="I50463" s="92">
        <v>5127</v>
      </c>
      <c r="J50463" s="92">
        <v>4892</v>
      </c>
      <c r="K50463" s="92">
        <v>-235</v>
      </c>
      <c r="O50463" s="92">
        <v>5127</v>
      </c>
      <c r="P50463" s="92">
        <v>4892</v>
      </c>
      <c r="Q50463" s="92">
        <v>-235</v>
      </c>
      <c r="R50463" s="92">
        <v>1379</v>
      </c>
      <c r="S50463" s="92">
        <v>578</v>
      </c>
      <c r="V50463" s="92">
        <v>68</v>
      </c>
      <c r="W50463" s="92">
        <v>1364</v>
      </c>
      <c r="X50463" s="92">
        <v>1382</v>
      </c>
      <c r="Y50463" s="92">
        <v>121</v>
      </c>
      <c r="AJ50463" s="92">
        <v>1379</v>
      </c>
      <c r="AK50463" s="92">
        <v>578</v>
      </c>
      <c r="AN50463" s="92">
        <v>68</v>
      </c>
      <c r="AO50463" s="92">
        <v>1364</v>
      </c>
      <c r="AP50463" s="92">
        <v>1382</v>
      </c>
      <c r="AQ50463" s="92">
        <v>121</v>
      </c>
      <c r="AS50463" s="92">
        <v>-148</v>
      </c>
      <c r="AT50463" s="92">
        <v>1025</v>
      </c>
      <c r="AU50463" s="92">
        <v>142</v>
      </c>
      <c r="AV50463" s="92">
        <v>147</v>
      </c>
      <c r="AW50463" s="92">
        <v>14</v>
      </c>
      <c r="AX50463" s="92">
        <v>-843</v>
      </c>
      <c r="AY50463" s="92">
        <v>-572</v>
      </c>
    </row>
    <row r="50464" spans="1:51">
      <c r="A50464" s="83" t="s">
        <v>114</v>
      </c>
      <c r="B50464" s="84">
        <v>44288.875</v>
      </c>
      <c r="C50464" s="85">
        <v>44288</v>
      </c>
      <c r="D50464" s="83">
        <v>15</v>
      </c>
      <c r="E50464" s="84">
        <v>44288.625</v>
      </c>
      <c r="F50464" s="86" t="s">
        <v>436</v>
      </c>
      <c r="G50464" s="87" t="s">
        <v>437</v>
      </c>
      <c r="H50464" s="92">
        <v>5229</v>
      </c>
      <c r="I50464" s="92">
        <v>5068</v>
      </c>
      <c r="J50464" s="92">
        <v>4975</v>
      </c>
      <c r="K50464" s="92">
        <v>-93</v>
      </c>
      <c r="O50464" s="92">
        <v>5068</v>
      </c>
      <c r="P50464" s="92">
        <v>4975</v>
      </c>
      <c r="Q50464" s="92">
        <v>-93</v>
      </c>
      <c r="R50464" s="92">
        <v>1171</v>
      </c>
      <c r="S50464" s="92">
        <v>588</v>
      </c>
      <c r="V50464" s="92">
        <v>69</v>
      </c>
      <c r="W50464" s="92">
        <v>1381</v>
      </c>
      <c r="X50464" s="92">
        <v>1645</v>
      </c>
      <c r="Y50464" s="92">
        <v>121</v>
      </c>
      <c r="AJ50464" s="92">
        <v>1171</v>
      </c>
      <c r="AK50464" s="92">
        <v>588</v>
      </c>
      <c r="AN50464" s="92">
        <v>69</v>
      </c>
      <c r="AO50464" s="92">
        <v>1381</v>
      </c>
      <c r="AP50464" s="92">
        <v>1645</v>
      </c>
      <c r="AQ50464" s="92">
        <v>121</v>
      </c>
      <c r="AS50464" s="92">
        <v>-133</v>
      </c>
      <c r="AT50464" s="92">
        <v>1119</v>
      </c>
      <c r="AU50464" s="92">
        <v>7</v>
      </c>
      <c r="AV50464" s="92">
        <v>180</v>
      </c>
      <c r="AW50464" s="92">
        <v>44</v>
      </c>
      <c r="AX50464" s="92">
        <v>-825</v>
      </c>
      <c r="AY50464" s="92">
        <v>-485</v>
      </c>
    </row>
    <row r="50465" spans="1:51">
      <c r="A50465" s="83" t="s">
        <v>114</v>
      </c>
      <c r="B50465" s="84">
        <v>44288.916666666664</v>
      </c>
      <c r="C50465" s="85">
        <v>44288</v>
      </c>
      <c r="D50465" s="83">
        <v>16</v>
      </c>
      <c r="E50465" s="84">
        <v>44288.666666666664</v>
      </c>
      <c r="F50465" s="86" t="s">
        <v>436</v>
      </c>
      <c r="G50465" s="87" t="s">
        <v>437</v>
      </c>
      <c r="H50465" s="92">
        <v>5216</v>
      </c>
      <c r="I50465" s="92">
        <v>5075</v>
      </c>
      <c r="J50465" s="92">
        <v>4993</v>
      </c>
      <c r="K50465" s="92">
        <v>-82</v>
      </c>
      <c r="O50465" s="92">
        <v>5075</v>
      </c>
      <c r="P50465" s="92">
        <v>4993</v>
      </c>
      <c r="Q50465" s="92">
        <v>-82</v>
      </c>
      <c r="R50465" s="92">
        <v>1100</v>
      </c>
      <c r="S50465" s="92">
        <v>576</v>
      </c>
      <c r="V50465" s="92">
        <v>66</v>
      </c>
      <c r="W50465" s="92">
        <v>1386</v>
      </c>
      <c r="X50465" s="92">
        <v>1745</v>
      </c>
      <c r="Y50465" s="92">
        <v>120</v>
      </c>
      <c r="AJ50465" s="92">
        <v>1100</v>
      </c>
      <c r="AK50465" s="92">
        <v>576</v>
      </c>
      <c r="AN50465" s="92">
        <v>66</v>
      </c>
      <c r="AO50465" s="92">
        <v>1386</v>
      </c>
      <c r="AP50465" s="92">
        <v>1745</v>
      </c>
      <c r="AQ50465" s="92">
        <v>120</v>
      </c>
      <c r="AS50465" s="92">
        <v>-153</v>
      </c>
      <c r="AT50465" s="92">
        <v>1057</v>
      </c>
      <c r="AU50465" s="92">
        <v>6</v>
      </c>
      <c r="AV50465" s="92">
        <v>142</v>
      </c>
      <c r="AW50465" s="92">
        <v>26</v>
      </c>
      <c r="AX50465" s="92">
        <v>-650</v>
      </c>
      <c r="AY50465" s="92">
        <v>-510</v>
      </c>
    </row>
    <row r="50466" spans="1:51">
      <c r="A50466" s="83" t="s">
        <v>114</v>
      </c>
      <c r="B50466" s="84">
        <v>44288.958333333336</v>
      </c>
      <c r="C50466" s="85">
        <v>44288</v>
      </c>
      <c r="D50466" s="83">
        <v>17</v>
      </c>
      <c r="E50466" s="84">
        <v>44288.708333333336</v>
      </c>
      <c r="F50466" s="86" t="s">
        <v>436</v>
      </c>
      <c r="G50466" s="87" t="s">
        <v>437</v>
      </c>
      <c r="H50466" s="92">
        <v>5230</v>
      </c>
      <c r="I50466" s="92">
        <v>5149</v>
      </c>
      <c r="J50466" s="92">
        <v>4907</v>
      </c>
      <c r="K50466" s="92">
        <v>-242</v>
      </c>
      <c r="O50466" s="92">
        <v>5149</v>
      </c>
      <c r="P50466" s="92">
        <v>4907</v>
      </c>
      <c r="Q50466" s="92">
        <v>-242</v>
      </c>
      <c r="R50466" s="92">
        <v>1091</v>
      </c>
      <c r="S50466" s="92">
        <v>584</v>
      </c>
      <c r="V50466" s="92">
        <v>70</v>
      </c>
      <c r="W50466" s="92">
        <v>1383</v>
      </c>
      <c r="X50466" s="92">
        <v>1660</v>
      </c>
      <c r="Y50466" s="92">
        <v>119</v>
      </c>
      <c r="AJ50466" s="92">
        <v>1091</v>
      </c>
      <c r="AK50466" s="92">
        <v>584</v>
      </c>
      <c r="AN50466" s="92">
        <v>70</v>
      </c>
      <c r="AO50466" s="92">
        <v>1383</v>
      </c>
      <c r="AP50466" s="92">
        <v>1660</v>
      </c>
      <c r="AQ50466" s="92">
        <v>119</v>
      </c>
      <c r="AS50466" s="92">
        <v>-159</v>
      </c>
      <c r="AT50466" s="92">
        <v>995</v>
      </c>
      <c r="AU50466" s="92">
        <v>78</v>
      </c>
      <c r="AV50466" s="92">
        <v>103</v>
      </c>
      <c r="AW50466" s="92">
        <v>1</v>
      </c>
      <c r="AX50466" s="92">
        <v>-532</v>
      </c>
      <c r="AY50466" s="92">
        <v>-728</v>
      </c>
    </row>
    <row r="50467" spans="1:51">
      <c r="A50467" s="83" t="s">
        <v>114</v>
      </c>
      <c r="B50467" s="84">
        <v>44289</v>
      </c>
      <c r="C50467" s="85">
        <v>44288</v>
      </c>
      <c r="D50467" s="83">
        <v>18</v>
      </c>
      <c r="E50467" s="84">
        <v>44288.75</v>
      </c>
      <c r="F50467" s="86" t="s">
        <v>436</v>
      </c>
      <c r="G50467" s="87" t="s">
        <v>437</v>
      </c>
      <c r="H50467" s="92">
        <v>5246</v>
      </c>
      <c r="I50467" s="92">
        <v>5181</v>
      </c>
      <c r="J50467" s="92">
        <v>5035</v>
      </c>
      <c r="K50467" s="92">
        <v>-146</v>
      </c>
      <c r="O50467" s="92">
        <v>5181</v>
      </c>
      <c r="P50467" s="92">
        <v>5035</v>
      </c>
      <c r="Q50467" s="92">
        <v>-146</v>
      </c>
      <c r="R50467" s="92">
        <v>1279</v>
      </c>
      <c r="S50467" s="92">
        <v>714</v>
      </c>
      <c r="V50467" s="92">
        <v>69</v>
      </c>
      <c r="W50467" s="92">
        <v>1374</v>
      </c>
      <c r="X50467" s="92">
        <v>1480</v>
      </c>
      <c r="Y50467" s="92">
        <v>119</v>
      </c>
      <c r="AJ50467" s="92">
        <v>1279</v>
      </c>
      <c r="AK50467" s="92">
        <v>714</v>
      </c>
      <c r="AN50467" s="92">
        <v>69</v>
      </c>
      <c r="AO50467" s="92">
        <v>1374</v>
      </c>
      <c r="AP50467" s="92">
        <v>1480</v>
      </c>
      <c r="AQ50467" s="92">
        <v>119</v>
      </c>
      <c r="AS50467" s="92">
        <v>-96</v>
      </c>
      <c r="AT50467" s="92">
        <v>892</v>
      </c>
      <c r="AU50467" s="92">
        <v>107</v>
      </c>
      <c r="AV50467" s="92">
        <v>151</v>
      </c>
      <c r="AW50467" s="92">
        <v>-53</v>
      </c>
      <c r="AX50467" s="92">
        <v>-486</v>
      </c>
      <c r="AY50467" s="92">
        <v>-661</v>
      </c>
    </row>
    <row r="50468" spans="1:51">
      <c r="A50468" s="83" t="s">
        <v>114</v>
      </c>
      <c r="B50468" s="84">
        <v>44289.041666666664</v>
      </c>
      <c r="C50468" s="85">
        <v>44288</v>
      </c>
      <c r="D50468" s="83">
        <v>19</v>
      </c>
      <c r="E50468" s="84">
        <v>44288.791666666664</v>
      </c>
      <c r="F50468" s="86" t="s">
        <v>436</v>
      </c>
      <c r="G50468" s="87" t="s">
        <v>437</v>
      </c>
      <c r="H50468" s="92">
        <v>5239</v>
      </c>
      <c r="I50468" s="92">
        <v>5185</v>
      </c>
      <c r="J50468" s="92">
        <v>4794</v>
      </c>
      <c r="K50468" s="92">
        <v>-391</v>
      </c>
      <c r="O50468" s="92">
        <v>5185</v>
      </c>
      <c r="P50468" s="92">
        <v>4794</v>
      </c>
      <c r="Q50468" s="92">
        <v>-391</v>
      </c>
      <c r="R50468" s="92">
        <v>1627</v>
      </c>
      <c r="S50468" s="92">
        <v>945</v>
      </c>
      <c r="V50468" s="92">
        <v>70</v>
      </c>
      <c r="W50468" s="92">
        <v>919</v>
      </c>
      <c r="X50468" s="92">
        <v>1113</v>
      </c>
      <c r="Y50468" s="92">
        <v>120</v>
      </c>
      <c r="AJ50468" s="92">
        <v>1627</v>
      </c>
      <c r="AK50468" s="92">
        <v>945</v>
      </c>
      <c r="AN50468" s="92">
        <v>70</v>
      </c>
      <c r="AO50468" s="92">
        <v>919</v>
      </c>
      <c r="AP50468" s="92">
        <v>1113</v>
      </c>
      <c r="AQ50468" s="92">
        <v>120</v>
      </c>
      <c r="AS50468" s="92">
        <v>8</v>
      </c>
      <c r="AT50468" s="92">
        <v>830</v>
      </c>
      <c r="AU50468" s="92">
        <v>132</v>
      </c>
      <c r="AV50468" s="92">
        <v>177</v>
      </c>
      <c r="AW50468" s="92">
        <v>-100</v>
      </c>
      <c r="AX50468" s="92">
        <v>-796</v>
      </c>
      <c r="AY50468" s="92">
        <v>-642</v>
      </c>
    </row>
    <row r="50469" spans="1:51">
      <c r="A50469" s="83" t="s">
        <v>114</v>
      </c>
      <c r="B50469" s="84">
        <v>44289.083333333336</v>
      </c>
      <c r="C50469" s="85">
        <v>44288</v>
      </c>
      <c r="D50469" s="83">
        <v>20</v>
      </c>
      <c r="E50469" s="84">
        <v>44288.833333333336</v>
      </c>
      <c r="F50469" s="86" t="s">
        <v>436</v>
      </c>
      <c r="G50469" s="87" t="s">
        <v>437</v>
      </c>
      <c r="H50469" s="92">
        <v>5278</v>
      </c>
      <c r="I50469" s="92">
        <v>5071</v>
      </c>
      <c r="J50469" s="92">
        <v>4450</v>
      </c>
      <c r="K50469" s="92">
        <v>-621</v>
      </c>
      <c r="O50469" s="92">
        <v>5071</v>
      </c>
      <c r="P50469" s="92">
        <v>4450</v>
      </c>
      <c r="Q50469" s="92">
        <v>-621</v>
      </c>
      <c r="R50469" s="92">
        <v>2316</v>
      </c>
      <c r="S50469" s="92">
        <v>1130</v>
      </c>
      <c r="V50469" s="92">
        <v>69</v>
      </c>
      <c r="W50469" s="92">
        <v>147</v>
      </c>
      <c r="X50469" s="92">
        <v>666</v>
      </c>
      <c r="Y50469" s="92">
        <v>122</v>
      </c>
      <c r="AJ50469" s="92">
        <v>2316</v>
      </c>
      <c r="AK50469" s="92">
        <v>1130</v>
      </c>
      <c r="AN50469" s="92">
        <v>69</v>
      </c>
      <c r="AO50469" s="92">
        <v>147</v>
      </c>
      <c r="AP50469" s="92">
        <v>666</v>
      </c>
      <c r="AQ50469" s="92">
        <v>122</v>
      </c>
      <c r="AS50469" s="92">
        <v>116</v>
      </c>
      <c r="AT50469" s="92">
        <v>712</v>
      </c>
      <c r="AU50469" s="92">
        <v>176</v>
      </c>
      <c r="AV50469" s="92">
        <v>204</v>
      </c>
      <c r="AW50469" s="92">
        <v>-166</v>
      </c>
      <c r="AX50469" s="92">
        <v>-915</v>
      </c>
      <c r="AY50469" s="92">
        <v>-748</v>
      </c>
    </row>
    <row r="50470" spans="1:51">
      <c r="A50470" s="83" t="s">
        <v>114</v>
      </c>
      <c r="B50470" s="84">
        <v>44289.125</v>
      </c>
      <c r="C50470" s="85">
        <v>44288</v>
      </c>
      <c r="D50470" s="83">
        <v>21</v>
      </c>
      <c r="E50470" s="84">
        <v>44288.875</v>
      </c>
      <c r="F50470" s="86" t="s">
        <v>436</v>
      </c>
      <c r="G50470" s="87" t="s">
        <v>437</v>
      </c>
      <c r="H50470" s="92">
        <v>5325</v>
      </c>
      <c r="I50470" s="92">
        <v>5106</v>
      </c>
      <c r="J50470" s="92">
        <v>4516</v>
      </c>
      <c r="K50470" s="92">
        <v>-590</v>
      </c>
      <c r="O50470" s="92">
        <v>5106</v>
      </c>
      <c r="P50470" s="92">
        <v>4516</v>
      </c>
      <c r="Q50470" s="92">
        <v>-590</v>
      </c>
      <c r="R50470" s="92">
        <v>2822</v>
      </c>
      <c r="S50470" s="92">
        <v>1180</v>
      </c>
      <c r="V50470" s="92">
        <v>68</v>
      </c>
      <c r="W50470" s="92">
        <v>0</v>
      </c>
      <c r="X50470" s="92">
        <v>320</v>
      </c>
      <c r="Y50470" s="92">
        <v>126</v>
      </c>
      <c r="AJ50470" s="92">
        <v>2822</v>
      </c>
      <c r="AK50470" s="92">
        <v>1180</v>
      </c>
      <c r="AN50470" s="92">
        <v>68</v>
      </c>
      <c r="AO50470" s="92">
        <v>0</v>
      </c>
      <c r="AP50470" s="92">
        <v>320</v>
      </c>
      <c r="AQ50470" s="92">
        <v>126</v>
      </c>
      <c r="AS50470" s="92">
        <v>166</v>
      </c>
      <c r="AT50470" s="92">
        <v>734</v>
      </c>
      <c r="AU50470" s="92">
        <v>192</v>
      </c>
      <c r="AV50470" s="92">
        <v>250</v>
      </c>
      <c r="AW50470" s="92">
        <v>-169</v>
      </c>
      <c r="AX50470" s="92">
        <v>-935</v>
      </c>
      <c r="AY50470" s="92">
        <v>-828</v>
      </c>
    </row>
    <row r="50471" spans="1:51">
      <c r="A50471" s="83" t="s">
        <v>114</v>
      </c>
      <c r="B50471" s="84">
        <v>44289.166666666664</v>
      </c>
      <c r="C50471" s="85">
        <v>44288</v>
      </c>
      <c r="D50471" s="83">
        <v>22</v>
      </c>
      <c r="E50471" s="84">
        <v>44288.916666666664</v>
      </c>
      <c r="F50471" s="86" t="s">
        <v>436</v>
      </c>
      <c r="G50471" s="87" t="s">
        <v>437</v>
      </c>
      <c r="H50471" s="92">
        <v>5224</v>
      </c>
      <c r="I50471" s="92">
        <v>4920</v>
      </c>
      <c r="J50471" s="92">
        <v>4495</v>
      </c>
      <c r="K50471" s="92">
        <v>-425</v>
      </c>
      <c r="O50471" s="92">
        <v>4920</v>
      </c>
      <c r="P50471" s="92">
        <v>4495</v>
      </c>
      <c r="Q50471" s="92">
        <v>-425</v>
      </c>
      <c r="R50471" s="92">
        <v>2934</v>
      </c>
      <c r="S50471" s="92">
        <v>1187</v>
      </c>
      <c r="V50471" s="92">
        <v>70</v>
      </c>
      <c r="W50471" s="92">
        <v>0</v>
      </c>
      <c r="X50471" s="92">
        <v>176</v>
      </c>
      <c r="Y50471" s="92">
        <v>128</v>
      </c>
      <c r="AJ50471" s="92">
        <v>2934</v>
      </c>
      <c r="AK50471" s="92">
        <v>1187</v>
      </c>
      <c r="AN50471" s="92">
        <v>70</v>
      </c>
      <c r="AO50471" s="92">
        <v>0</v>
      </c>
      <c r="AP50471" s="92">
        <v>176</v>
      </c>
      <c r="AQ50471" s="92">
        <v>128</v>
      </c>
      <c r="AS50471" s="92">
        <v>169</v>
      </c>
      <c r="AT50471" s="92">
        <v>747</v>
      </c>
      <c r="AU50471" s="92">
        <v>188</v>
      </c>
      <c r="AV50471" s="92">
        <v>245</v>
      </c>
      <c r="AW50471" s="92">
        <v>-176</v>
      </c>
      <c r="AX50471" s="92">
        <v>-953</v>
      </c>
      <c r="AY50471" s="92">
        <v>-645</v>
      </c>
    </row>
    <row r="50472" spans="1:51">
      <c r="A50472" s="83" t="s">
        <v>114</v>
      </c>
      <c r="B50472" s="84">
        <v>44289.208333333336</v>
      </c>
      <c r="C50472" s="85">
        <v>44288</v>
      </c>
      <c r="D50472" s="83">
        <v>23</v>
      </c>
      <c r="E50472" s="84">
        <v>44288.958333333336</v>
      </c>
      <c r="F50472" s="86" t="s">
        <v>436</v>
      </c>
      <c r="G50472" s="87" t="s">
        <v>437</v>
      </c>
      <c r="H50472" s="92">
        <v>5050</v>
      </c>
      <c r="I50472" s="92">
        <v>4790</v>
      </c>
      <c r="J50472" s="92">
        <v>4411</v>
      </c>
      <c r="K50472" s="92">
        <v>-379</v>
      </c>
      <c r="O50472" s="92">
        <v>4790</v>
      </c>
      <c r="P50472" s="92">
        <v>4411</v>
      </c>
      <c r="Q50472" s="92">
        <v>-379</v>
      </c>
      <c r="R50472" s="92">
        <v>2984</v>
      </c>
      <c r="S50472" s="92">
        <v>1095</v>
      </c>
      <c r="V50472" s="92">
        <v>68</v>
      </c>
      <c r="W50472" s="92">
        <v>0</v>
      </c>
      <c r="X50472" s="92">
        <v>135</v>
      </c>
      <c r="Y50472" s="92">
        <v>129</v>
      </c>
      <c r="AJ50472" s="92">
        <v>2984</v>
      </c>
      <c r="AK50472" s="92">
        <v>1095</v>
      </c>
      <c r="AN50472" s="92">
        <v>68</v>
      </c>
      <c r="AO50472" s="92">
        <v>0</v>
      </c>
      <c r="AP50472" s="92">
        <v>135</v>
      </c>
      <c r="AQ50472" s="92">
        <v>129</v>
      </c>
      <c r="AS50472" s="92">
        <v>219</v>
      </c>
      <c r="AT50472" s="92">
        <v>681</v>
      </c>
      <c r="AU50472" s="92">
        <v>204</v>
      </c>
      <c r="AV50472" s="92">
        <v>380</v>
      </c>
      <c r="AW50472" s="92">
        <v>-185</v>
      </c>
      <c r="AX50472" s="92">
        <v>-916</v>
      </c>
      <c r="AY50472" s="92">
        <v>-762</v>
      </c>
    </row>
    <row r="50473" spans="1:51">
      <c r="A50473" s="83" t="s">
        <v>114</v>
      </c>
      <c r="B50473" s="84">
        <v>44289.25</v>
      </c>
      <c r="C50473" s="85">
        <v>44288</v>
      </c>
      <c r="D50473" s="83">
        <v>24</v>
      </c>
      <c r="E50473" s="84">
        <v>44289</v>
      </c>
      <c r="F50473" s="86" t="s">
        <v>436</v>
      </c>
      <c r="G50473" s="87" t="s">
        <v>437</v>
      </c>
      <c r="H50473" s="92">
        <v>4819</v>
      </c>
      <c r="I50473" s="92">
        <v>4707</v>
      </c>
      <c r="J50473" s="92">
        <v>4395</v>
      </c>
      <c r="K50473" s="92">
        <v>-312</v>
      </c>
      <c r="O50473" s="92">
        <v>4707</v>
      </c>
      <c r="P50473" s="92">
        <v>4395</v>
      </c>
      <c r="Q50473" s="92">
        <v>-312</v>
      </c>
      <c r="R50473" s="92">
        <v>2977</v>
      </c>
      <c r="S50473" s="92">
        <v>1010</v>
      </c>
      <c r="V50473" s="92">
        <v>69</v>
      </c>
      <c r="W50473" s="92">
        <v>0</v>
      </c>
      <c r="X50473" s="92">
        <v>212</v>
      </c>
      <c r="Y50473" s="92">
        <v>127</v>
      </c>
      <c r="AJ50473" s="92">
        <v>2977</v>
      </c>
      <c r="AK50473" s="92">
        <v>1010</v>
      </c>
      <c r="AN50473" s="92">
        <v>69</v>
      </c>
      <c r="AO50473" s="92">
        <v>0</v>
      </c>
      <c r="AP50473" s="92">
        <v>212</v>
      </c>
      <c r="AQ50473" s="92">
        <v>127</v>
      </c>
      <c r="AS50473" s="92">
        <v>207</v>
      </c>
      <c r="AT50473" s="92">
        <v>718</v>
      </c>
      <c r="AU50473" s="92">
        <v>200</v>
      </c>
      <c r="AV50473" s="92">
        <v>376</v>
      </c>
      <c r="AW50473" s="92">
        <v>-135</v>
      </c>
      <c r="AX50473" s="92">
        <v>-910</v>
      </c>
      <c r="AY50473" s="92">
        <v>-768</v>
      </c>
    </row>
    <row r="50474" spans="1:51">
      <c r="A50474" s="83" t="s">
        <v>114</v>
      </c>
      <c r="B50474" s="84">
        <v>44289.291666666664</v>
      </c>
      <c r="C50474" s="85">
        <v>44289</v>
      </c>
      <c r="D50474" s="83">
        <v>1</v>
      </c>
      <c r="E50474" s="84">
        <v>44289.041666666664</v>
      </c>
      <c r="F50474" s="86" t="s">
        <v>436</v>
      </c>
      <c r="G50474" s="87" t="s">
        <v>437</v>
      </c>
      <c r="H50474" s="92">
        <v>4640</v>
      </c>
      <c r="I50474" s="92">
        <v>4611</v>
      </c>
      <c r="J50474" s="92">
        <v>4214</v>
      </c>
      <c r="K50474" s="92">
        <v>-397</v>
      </c>
      <c r="O50474" s="92">
        <v>4611</v>
      </c>
      <c r="P50474" s="92">
        <v>4214</v>
      </c>
      <c r="Q50474" s="92">
        <v>-397</v>
      </c>
      <c r="R50474" s="92">
        <v>2875</v>
      </c>
      <c r="S50474" s="92">
        <v>754</v>
      </c>
      <c r="V50474" s="92">
        <v>67</v>
      </c>
      <c r="W50474" s="92">
        <v>0</v>
      </c>
      <c r="X50474" s="92">
        <v>387</v>
      </c>
      <c r="Y50474" s="92">
        <v>131</v>
      </c>
      <c r="AJ50474" s="92">
        <v>2875</v>
      </c>
      <c r="AK50474" s="92">
        <v>754</v>
      </c>
      <c r="AN50474" s="92">
        <v>67</v>
      </c>
      <c r="AO50474" s="92">
        <v>0</v>
      </c>
      <c r="AP50474" s="92">
        <v>387</v>
      </c>
      <c r="AQ50474" s="92">
        <v>131</v>
      </c>
      <c r="AS50474" s="92">
        <v>172</v>
      </c>
      <c r="AT50474" s="92">
        <v>722</v>
      </c>
      <c r="AU50474" s="92">
        <v>184</v>
      </c>
      <c r="AV50474" s="92">
        <v>315</v>
      </c>
      <c r="AW50474" s="92">
        <v>-86</v>
      </c>
      <c r="AX50474" s="92">
        <v>-910</v>
      </c>
      <c r="AY50474" s="92">
        <v>-794</v>
      </c>
    </row>
    <row r="50475" spans="1:51">
      <c r="A50475" s="83" t="s">
        <v>114</v>
      </c>
      <c r="B50475" s="84">
        <v>44289.333333333336</v>
      </c>
      <c r="C50475" s="85">
        <v>44289</v>
      </c>
      <c r="D50475" s="83">
        <v>2</v>
      </c>
      <c r="E50475" s="84">
        <v>44289.083333333336</v>
      </c>
      <c r="F50475" s="86" t="s">
        <v>436</v>
      </c>
      <c r="G50475" s="87" t="s">
        <v>437</v>
      </c>
      <c r="H50475" s="92">
        <v>4490</v>
      </c>
      <c r="I50475" s="92">
        <v>4458</v>
      </c>
      <c r="J50475" s="92">
        <v>4226</v>
      </c>
      <c r="K50475" s="92">
        <v>-232</v>
      </c>
      <c r="O50475" s="92">
        <v>4458</v>
      </c>
      <c r="P50475" s="92">
        <v>4226</v>
      </c>
      <c r="Q50475" s="92">
        <v>-232</v>
      </c>
      <c r="R50475" s="92">
        <v>2802</v>
      </c>
      <c r="S50475" s="92">
        <v>634</v>
      </c>
      <c r="V50475" s="92">
        <v>69</v>
      </c>
      <c r="W50475" s="92">
        <v>0</v>
      </c>
      <c r="X50475" s="92">
        <v>594</v>
      </c>
      <c r="Y50475" s="92">
        <v>127</v>
      </c>
      <c r="AJ50475" s="92">
        <v>2802</v>
      </c>
      <c r="AK50475" s="92">
        <v>634</v>
      </c>
      <c r="AN50475" s="92">
        <v>69</v>
      </c>
      <c r="AO50475" s="92">
        <v>0</v>
      </c>
      <c r="AP50475" s="92">
        <v>594</v>
      </c>
      <c r="AQ50475" s="92">
        <v>127</v>
      </c>
      <c r="AS50475" s="92">
        <v>187</v>
      </c>
      <c r="AT50475" s="92">
        <v>832</v>
      </c>
      <c r="AU50475" s="92">
        <v>125</v>
      </c>
      <c r="AV50475" s="92">
        <v>346</v>
      </c>
      <c r="AW50475" s="92">
        <v>-42</v>
      </c>
      <c r="AX50475" s="92">
        <v>-908</v>
      </c>
      <c r="AY50475" s="92">
        <v>-772</v>
      </c>
    </row>
    <row r="50476" spans="1:51">
      <c r="A50476" s="83" t="s">
        <v>114</v>
      </c>
      <c r="B50476" s="84">
        <v>44289.375</v>
      </c>
      <c r="C50476" s="85">
        <v>44289</v>
      </c>
      <c r="D50476" s="83">
        <v>3</v>
      </c>
      <c r="E50476" s="84">
        <v>44289.125</v>
      </c>
      <c r="F50476" s="86" t="s">
        <v>436</v>
      </c>
      <c r="G50476" s="87" t="s">
        <v>437</v>
      </c>
      <c r="H50476" s="92">
        <v>4473</v>
      </c>
      <c r="I50476" s="92">
        <v>4423</v>
      </c>
      <c r="J50476" s="92">
        <v>4453</v>
      </c>
      <c r="K50476" s="92">
        <v>30</v>
      </c>
      <c r="O50476" s="92">
        <v>4423</v>
      </c>
      <c r="P50476" s="92">
        <v>4453</v>
      </c>
      <c r="Q50476" s="92">
        <v>30</v>
      </c>
      <c r="R50476" s="92">
        <v>2794</v>
      </c>
      <c r="S50476" s="92">
        <v>633</v>
      </c>
      <c r="V50476" s="92">
        <v>67</v>
      </c>
      <c r="W50476" s="92">
        <v>0</v>
      </c>
      <c r="X50476" s="92">
        <v>829</v>
      </c>
      <c r="Y50476" s="92">
        <v>130</v>
      </c>
      <c r="AJ50476" s="92">
        <v>2794</v>
      </c>
      <c r="AK50476" s="92">
        <v>633</v>
      </c>
      <c r="AN50476" s="92">
        <v>67</v>
      </c>
      <c r="AO50476" s="92">
        <v>0</v>
      </c>
      <c r="AP50476" s="92">
        <v>829</v>
      </c>
      <c r="AQ50476" s="92">
        <v>130</v>
      </c>
      <c r="AS50476" s="92">
        <v>166</v>
      </c>
      <c r="AT50476" s="92">
        <v>1010</v>
      </c>
      <c r="AU50476" s="92">
        <v>123</v>
      </c>
      <c r="AV50476" s="92">
        <v>328</v>
      </c>
      <c r="AW50476" s="92">
        <v>50</v>
      </c>
      <c r="AX50476" s="92">
        <v>-895</v>
      </c>
      <c r="AY50476" s="92">
        <v>-752</v>
      </c>
    </row>
    <row r="50477" spans="1:51">
      <c r="A50477" s="83" t="s">
        <v>114</v>
      </c>
      <c r="B50477" s="84">
        <v>44289.416666666664</v>
      </c>
      <c r="C50477" s="85">
        <v>44289</v>
      </c>
      <c r="D50477" s="83">
        <v>4</v>
      </c>
      <c r="E50477" s="84">
        <v>44289.166666666664</v>
      </c>
      <c r="F50477" s="86" t="s">
        <v>436</v>
      </c>
      <c r="G50477" s="87" t="s">
        <v>437</v>
      </c>
      <c r="H50477" s="92">
        <v>4476</v>
      </c>
      <c r="I50477" s="92">
        <v>4412</v>
      </c>
      <c r="J50477" s="92">
        <v>4670</v>
      </c>
      <c r="K50477" s="92">
        <v>258</v>
      </c>
      <c r="O50477" s="92">
        <v>4412</v>
      </c>
      <c r="P50477" s="92">
        <v>4670</v>
      </c>
      <c r="Q50477" s="92">
        <v>258</v>
      </c>
      <c r="R50477" s="92">
        <v>2810</v>
      </c>
      <c r="S50477" s="92">
        <v>647</v>
      </c>
      <c r="V50477" s="92">
        <v>71</v>
      </c>
      <c r="W50477" s="92">
        <v>0</v>
      </c>
      <c r="X50477" s="92">
        <v>1010</v>
      </c>
      <c r="Y50477" s="92">
        <v>132</v>
      </c>
      <c r="AJ50477" s="92">
        <v>2810</v>
      </c>
      <c r="AK50477" s="92">
        <v>647</v>
      </c>
      <c r="AN50477" s="92">
        <v>71</v>
      </c>
      <c r="AO50477" s="92">
        <v>0</v>
      </c>
      <c r="AP50477" s="92">
        <v>1010</v>
      </c>
      <c r="AQ50477" s="92">
        <v>132</v>
      </c>
      <c r="AS50477" s="92">
        <v>172</v>
      </c>
      <c r="AT50477" s="92">
        <v>1089</v>
      </c>
      <c r="AU50477" s="92">
        <v>120</v>
      </c>
      <c r="AV50477" s="92">
        <v>327</v>
      </c>
      <c r="AW50477" s="92">
        <v>70</v>
      </c>
      <c r="AX50477" s="92">
        <v>-902</v>
      </c>
      <c r="AY50477" s="92">
        <v>-618</v>
      </c>
    </row>
    <row r="50478" spans="1:51">
      <c r="A50478" s="83" t="s">
        <v>114</v>
      </c>
      <c r="B50478" s="84">
        <v>44289.458333333336</v>
      </c>
      <c r="C50478" s="85">
        <v>44289</v>
      </c>
      <c r="D50478" s="83">
        <v>5</v>
      </c>
      <c r="E50478" s="84">
        <v>44289.208333333336</v>
      </c>
      <c r="F50478" s="86" t="s">
        <v>436</v>
      </c>
      <c r="G50478" s="87" t="s">
        <v>437</v>
      </c>
      <c r="H50478" s="92">
        <v>4489</v>
      </c>
      <c r="I50478" s="92">
        <v>4431</v>
      </c>
      <c r="J50478" s="92">
        <v>4730</v>
      </c>
      <c r="K50478" s="92">
        <v>299</v>
      </c>
      <c r="O50478" s="92">
        <v>4431</v>
      </c>
      <c r="P50478" s="92">
        <v>4730</v>
      </c>
      <c r="Q50478" s="92">
        <v>299</v>
      </c>
      <c r="R50478" s="92">
        <v>2798</v>
      </c>
      <c r="S50478" s="92">
        <v>633</v>
      </c>
      <c r="V50478" s="92">
        <v>67</v>
      </c>
      <c r="W50478" s="92">
        <v>0</v>
      </c>
      <c r="X50478" s="92">
        <v>1100</v>
      </c>
      <c r="Y50478" s="92">
        <v>132</v>
      </c>
      <c r="AJ50478" s="92">
        <v>2798</v>
      </c>
      <c r="AK50478" s="92">
        <v>633</v>
      </c>
      <c r="AN50478" s="92">
        <v>67</v>
      </c>
      <c r="AO50478" s="92">
        <v>0</v>
      </c>
      <c r="AP50478" s="92">
        <v>1100</v>
      </c>
      <c r="AQ50478" s="92">
        <v>132</v>
      </c>
      <c r="AS50478" s="92">
        <v>172</v>
      </c>
      <c r="AT50478" s="92">
        <v>1145</v>
      </c>
      <c r="AU50478" s="92">
        <v>121</v>
      </c>
      <c r="AV50478" s="92">
        <v>330</v>
      </c>
      <c r="AW50478" s="92">
        <v>37</v>
      </c>
      <c r="AX50478" s="92">
        <v>-894</v>
      </c>
      <c r="AY50478" s="92">
        <v>-612</v>
      </c>
    </row>
    <row r="50479" spans="1:51">
      <c r="A50479" s="83" t="s">
        <v>114</v>
      </c>
      <c r="B50479" s="84">
        <v>44289.5</v>
      </c>
      <c r="C50479" s="85">
        <v>44289</v>
      </c>
      <c r="D50479" s="83">
        <v>6</v>
      </c>
      <c r="E50479" s="84">
        <v>44289.25</v>
      </c>
      <c r="F50479" s="86" t="s">
        <v>436</v>
      </c>
      <c r="G50479" s="87" t="s">
        <v>437</v>
      </c>
      <c r="H50479" s="92">
        <v>4562</v>
      </c>
      <c r="I50479" s="92">
        <v>4492</v>
      </c>
      <c r="J50479" s="92">
        <v>4699</v>
      </c>
      <c r="K50479" s="92">
        <v>207</v>
      </c>
      <c r="O50479" s="92">
        <v>4492</v>
      </c>
      <c r="P50479" s="92">
        <v>4699</v>
      </c>
      <c r="Q50479" s="92">
        <v>207</v>
      </c>
      <c r="R50479" s="92">
        <v>2811</v>
      </c>
      <c r="S50479" s="92">
        <v>644</v>
      </c>
      <c r="V50479" s="92">
        <v>70</v>
      </c>
      <c r="W50479" s="92">
        <v>0</v>
      </c>
      <c r="X50479" s="92">
        <v>1044</v>
      </c>
      <c r="Y50479" s="92">
        <v>130</v>
      </c>
      <c r="AJ50479" s="92">
        <v>2811</v>
      </c>
      <c r="AK50479" s="92">
        <v>644</v>
      </c>
      <c r="AN50479" s="92">
        <v>70</v>
      </c>
      <c r="AO50479" s="92">
        <v>0</v>
      </c>
      <c r="AP50479" s="92">
        <v>1044</v>
      </c>
      <c r="AQ50479" s="92">
        <v>130</v>
      </c>
      <c r="AS50479" s="92">
        <v>144</v>
      </c>
      <c r="AT50479" s="92">
        <v>1142</v>
      </c>
      <c r="AU50479" s="92">
        <v>106</v>
      </c>
      <c r="AV50479" s="92">
        <v>271</v>
      </c>
      <c r="AW50479" s="92">
        <v>-10</v>
      </c>
      <c r="AX50479" s="92">
        <v>-907</v>
      </c>
      <c r="AY50479" s="92">
        <v>-539</v>
      </c>
    </row>
    <row r="50480" spans="1:51">
      <c r="A50480" s="83" t="s">
        <v>114</v>
      </c>
      <c r="B50480" s="84">
        <v>44289.541666666664</v>
      </c>
      <c r="C50480" s="85">
        <v>44289</v>
      </c>
      <c r="D50480" s="83">
        <v>7</v>
      </c>
      <c r="E50480" s="84">
        <v>44289.291666666664</v>
      </c>
      <c r="F50480" s="86" t="s">
        <v>436</v>
      </c>
      <c r="G50480" s="87" t="s">
        <v>437</v>
      </c>
      <c r="H50480" s="92">
        <v>4650</v>
      </c>
      <c r="I50480" s="92">
        <v>4636</v>
      </c>
      <c r="J50480" s="92">
        <v>4755</v>
      </c>
      <c r="K50480" s="92">
        <v>119</v>
      </c>
      <c r="O50480" s="92">
        <v>4636</v>
      </c>
      <c r="P50480" s="92">
        <v>4755</v>
      </c>
      <c r="Q50480" s="92">
        <v>119</v>
      </c>
      <c r="R50480" s="92">
        <v>2778</v>
      </c>
      <c r="S50480" s="92">
        <v>659</v>
      </c>
      <c r="V50480" s="92">
        <v>67</v>
      </c>
      <c r="W50480" s="92">
        <v>0</v>
      </c>
      <c r="X50480" s="92">
        <v>1119</v>
      </c>
      <c r="Y50480" s="92">
        <v>132</v>
      </c>
      <c r="AJ50480" s="92">
        <v>2778</v>
      </c>
      <c r="AK50480" s="92">
        <v>659</v>
      </c>
      <c r="AN50480" s="92">
        <v>67</v>
      </c>
      <c r="AO50480" s="92">
        <v>0</v>
      </c>
      <c r="AP50480" s="92">
        <v>1119</v>
      </c>
      <c r="AQ50480" s="92">
        <v>132</v>
      </c>
      <c r="AS50480" s="92">
        <v>151</v>
      </c>
      <c r="AT50480" s="92">
        <v>1107</v>
      </c>
      <c r="AU50480" s="92">
        <v>108</v>
      </c>
      <c r="AV50480" s="92">
        <v>269</v>
      </c>
      <c r="AW50480" s="92">
        <v>-51</v>
      </c>
      <c r="AX50480" s="92">
        <v>-901</v>
      </c>
      <c r="AY50480" s="92">
        <v>-564</v>
      </c>
    </row>
    <row r="50481" spans="1:51">
      <c r="A50481" s="83" t="s">
        <v>114</v>
      </c>
      <c r="B50481" s="84">
        <v>44289.583333333336</v>
      </c>
      <c r="C50481" s="85">
        <v>44289</v>
      </c>
      <c r="D50481" s="83">
        <v>8</v>
      </c>
      <c r="E50481" s="84">
        <v>44289.333333333336</v>
      </c>
      <c r="F50481" s="86" t="s">
        <v>436</v>
      </c>
      <c r="G50481" s="87" t="s">
        <v>437</v>
      </c>
      <c r="H50481" s="92">
        <v>4712</v>
      </c>
      <c r="I50481" s="92">
        <v>4685</v>
      </c>
      <c r="J50481" s="92">
        <v>4971</v>
      </c>
      <c r="K50481" s="92">
        <v>286</v>
      </c>
      <c r="O50481" s="92">
        <v>4685</v>
      </c>
      <c r="P50481" s="92">
        <v>4971</v>
      </c>
      <c r="Q50481" s="92">
        <v>286</v>
      </c>
      <c r="R50481" s="92">
        <v>2780</v>
      </c>
      <c r="S50481" s="92">
        <v>673</v>
      </c>
      <c r="V50481" s="92">
        <v>69</v>
      </c>
      <c r="W50481" s="92">
        <v>114</v>
      </c>
      <c r="X50481" s="92">
        <v>1202</v>
      </c>
      <c r="Y50481" s="92">
        <v>133</v>
      </c>
      <c r="AJ50481" s="92">
        <v>2780</v>
      </c>
      <c r="AK50481" s="92">
        <v>673</v>
      </c>
      <c r="AN50481" s="92">
        <v>69</v>
      </c>
      <c r="AO50481" s="92">
        <v>114</v>
      </c>
      <c r="AP50481" s="92">
        <v>1202</v>
      </c>
      <c r="AQ50481" s="92">
        <v>133</v>
      </c>
      <c r="AS50481" s="92">
        <v>186</v>
      </c>
      <c r="AT50481" s="92">
        <v>1053</v>
      </c>
      <c r="AU50481" s="92">
        <v>111</v>
      </c>
      <c r="AV50481" s="92">
        <v>304</v>
      </c>
      <c r="AW50481" s="92">
        <v>-80</v>
      </c>
      <c r="AX50481" s="92">
        <v>-898</v>
      </c>
      <c r="AY50481" s="92">
        <v>-390</v>
      </c>
    </row>
    <row r="50482" spans="1:51">
      <c r="A50482" s="83" t="s">
        <v>114</v>
      </c>
      <c r="B50482" s="84">
        <v>44289.625</v>
      </c>
      <c r="C50482" s="85">
        <v>44289</v>
      </c>
      <c r="D50482" s="83">
        <v>9</v>
      </c>
      <c r="E50482" s="84">
        <v>44289.375</v>
      </c>
      <c r="F50482" s="86" t="s">
        <v>436</v>
      </c>
      <c r="G50482" s="87" t="s">
        <v>437</v>
      </c>
      <c r="H50482" s="92">
        <v>4787</v>
      </c>
      <c r="I50482" s="92">
        <v>4825</v>
      </c>
      <c r="J50482" s="92">
        <v>5499</v>
      </c>
      <c r="K50482" s="92">
        <v>674</v>
      </c>
      <c r="O50482" s="92">
        <v>4825</v>
      </c>
      <c r="P50482" s="92">
        <v>5499</v>
      </c>
      <c r="Q50482" s="92">
        <v>674</v>
      </c>
      <c r="R50482" s="92">
        <v>2535</v>
      </c>
      <c r="S50482" s="92">
        <v>599</v>
      </c>
      <c r="V50482" s="92">
        <v>68</v>
      </c>
      <c r="W50482" s="92">
        <v>903</v>
      </c>
      <c r="X50482" s="92">
        <v>1265</v>
      </c>
      <c r="Y50482" s="92">
        <v>129</v>
      </c>
      <c r="AJ50482" s="92">
        <v>2535</v>
      </c>
      <c r="AK50482" s="92">
        <v>599</v>
      </c>
      <c r="AN50482" s="92">
        <v>68</v>
      </c>
      <c r="AO50482" s="92">
        <v>903</v>
      </c>
      <c r="AP50482" s="92">
        <v>1265</v>
      </c>
      <c r="AQ50482" s="92">
        <v>129</v>
      </c>
      <c r="AS50482" s="92">
        <v>118</v>
      </c>
      <c r="AT50482" s="92">
        <v>1364</v>
      </c>
      <c r="AU50482" s="92">
        <v>100</v>
      </c>
      <c r="AV50482" s="92">
        <v>372</v>
      </c>
      <c r="AW50482" s="92">
        <v>53</v>
      </c>
      <c r="AX50482" s="92">
        <v>-891</v>
      </c>
      <c r="AY50482" s="92">
        <v>-442</v>
      </c>
    </row>
    <row r="50483" spans="1:51">
      <c r="A50483" s="83" t="s">
        <v>114</v>
      </c>
      <c r="B50483" s="84">
        <v>44289.666666666664</v>
      </c>
      <c r="C50483" s="85">
        <v>44289</v>
      </c>
      <c r="D50483" s="83">
        <v>10</v>
      </c>
      <c r="E50483" s="84">
        <v>44289.416666666664</v>
      </c>
      <c r="F50483" s="86" t="s">
        <v>436</v>
      </c>
      <c r="G50483" s="87" t="s">
        <v>437</v>
      </c>
      <c r="H50483" s="92">
        <v>4862</v>
      </c>
      <c r="I50483" s="92">
        <v>4797</v>
      </c>
      <c r="J50483" s="92">
        <v>5103</v>
      </c>
      <c r="K50483" s="92">
        <v>306</v>
      </c>
      <c r="O50483" s="92">
        <v>4797</v>
      </c>
      <c r="P50483" s="92">
        <v>5103</v>
      </c>
      <c r="Q50483" s="92">
        <v>306</v>
      </c>
      <c r="R50483" s="92">
        <v>1825</v>
      </c>
      <c r="S50483" s="92">
        <v>532</v>
      </c>
      <c r="V50483" s="92">
        <v>70</v>
      </c>
      <c r="W50483" s="92">
        <v>1397</v>
      </c>
      <c r="X50483" s="92">
        <v>1152</v>
      </c>
      <c r="Y50483" s="92">
        <v>127</v>
      </c>
      <c r="AJ50483" s="92">
        <v>1825</v>
      </c>
      <c r="AK50483" s="92">
        <v>532</v>
      </c>
      <c r="AN50483" s="92">
        <v>70</v>
      </c>
      <c r="AO50483" s="92">
        <v>1397</v>
      </c>
      <c r="AP50483" s="92">
        <v>1152</v>
      </c>
      <c r="AQ50483" s="92">
        <v>127</v>
      </c>
      <c r="AS50483" s="92">
        <v>-9</v>
      </c>
      <c r="AT50483" s="92">
        <v>1295</v>
      </c>
      <c r="AU50483" s="92">
        <v>49</v>
      </c>
      <c r="AV50483" s="92">
        <v>285</v>
      </c>
      <c r="AW50483" s="92">
        <v>24</v>
      </c>
      <c r="AX50483" s="92">
        <v>-795</v>
      </c>
      <c r="AY50483" s="92">
        <v>-543</v>
      </c>
    </row>
    <row r="50484" spans="1:51">
      <c r="A50484" s="83" t="s">
        <v>114</v>
      </c>
      <c r="B50484" s="84">
        <v>44289.708333333336</v>
      </c>
      <c r="C50484" s="85">
        <v>44289</v>
      </c>
      <c r="D50484" s="83">
        <v>11</v>
      </c>
      <c r="E50484" s="84">
        <v>44289.458333333336</v>
      </c>
      <c r="F50484" s="86" t="s">
        <v>436</v>
      </c>
      <c r="G50484" s="87" t="s">
        <v>437</v>
      </c>
      <c r="H50484" s="92">
        <v>4916</v>
      </c>
      <c r="I50484" s="92">
        <v>4762</v>
      </c>
      <c r="J50484" s="92">
        <v>4421</v>
      </c>
      <c r="K50484" s="92">
        <v>-341</v>
      </c>
      <c r="O50484" s="92">
        <v>4762</v>
      </c>
      <c r="P50484" s="92">
        <v>4421</v>
      </c>
      <c r="Q50484" s="92">
        <v>-341</v>
      </c>
      <c r="R50484" s="92">
        <v>1153</v>
      </c>
      <c r="S50484" s="92">
        <v>499</v>
      </c>
      <c r="V50484" s="92">
        <v>69</v>
      </c>
      <c r="W50484" s="92">
        <v>1435</v>
      </c>
      <c r="X50484" s="92">
        <v>1139</v>
      </c>
      <c r="Y50484" s="92">
        <v>126</v>
      </c>
      <c r="AJ50484" s="92">
        <v>1153</v>
      </c>
      <c r="AK50484" s="92">
        <v>499</v>
      </c>
      <c r="AN50484" s="92">
        <v>69</v>
      </c>
      <c r="AO50484" s="92">
        <v>1435</v>
      </c>
      <c r="AP50484" s="92">
        <v>1139</v>
      </c>
      <c r="AQ50484" s="92">
        <v>126</v>
      </c>
      <c r="AS50484" s="92">
        <v>-142</v>
      </c>
      <c r="AT50484" s="92">
        <v>971</v>
      </c>
      <c r="AU50484" s="92">
        <v>-4</v>
      </c>
      <c r="AV50484" s="92">
        <v>76</v>
      </c>
      <c r="AW50484" s="92">
        <v>1</v>
      </c>
      <c r="AX50484" s="92">
        <v>-599</v>
      </c>
      <c r="AY50484" s="92">
        <v>-644</v>
      </c>
    </row>
    <row r="50485" spans="1:51">
      <c r="A50485" s="83" t="s">
        <v>114</v>
      </c>
      <c r="B50485" s="84">
        <v>44289.75</v>
      </c>
      <c r="C50485" s="85">
        <v>44289</v>
      </c>
      <c r="D50485" s="83">
        <v>12</v>
      </c>
      <c r="E50485" s="84">
        <v>44289.5</v>
      </c>
      <c r="F50485" s="86" t="s">
        <v>436</v>
      </c>
      <c r="G50485" s="87" t="s">
        <v>437</v>
      </c>
      <c r="H50485" s="92">
        <v>4933</v>
      </c>
      <c r="I50485" s="92">
        <v>4740</v>
      </c>
      <c r="J50485" s="92">
        <v>4531</v>
      </c>
      <c r="K50485" s="92">
        <v>-209</v>
      </c>
      <c r="O50485" s="92">
        <v>4740</v>
      </c>
      <c r="P50485" s="92">
        <v>4531</v>
      </c>
      <c r="Q50485" s="92">
        <v>-209</v>
      </c>
      <c r="R50485" s="92">
        <v>944</v>
      </c>
      <c r="S50485" s="92">
        <v>498</v>
      </c>
      <c r="V50485" s="92">
        <v>68</v>
      </c>
      <c r="W50485" s="92">
        <v>1460</v>
      </c>
      <c r="X50485" s="92">
        <v>1440</v>
      </c>
      <c r="Y50485" s="92">
        <v>121</v>
      </c>
      <c r="AJ50485" s="92">
        <v>944</v>
      </c>
      <c r="AK50485" s="92">
        <v>498</v>
      </c>
      <c r="AN50485" s="92">
        <v>68</v>
      </c>
      <c r="AO50485" s="92">
        <v>1460</v>
      </c>
      <c r="AP50485" s="92">
        <v>1440</v>
      </c>
      <c r="AQ50485" s="92">
        <v>121</v>
      </c>
      <c r="AS50485" s="92">
        <v>-148</v>
      </c>
      <c r="AT50485" s="92">
        <v>852</v>
      </c>
      <c r="AU50485" s="92">
        <v>-7</v>
      </c>
      <c r="AV50485" s="92">
        <v>65</v>
      </c>
      <c r="AW50485" s="92">
        <v>-7</v>
      </c>
      <c r="AX50485" s="92">
        <v>-376</v>
      </c>
      <c r="AY50485" s="92">
        <v>-588</v>
      </c>
    </row>
    <row r="50486" spans="1:51">
      <c r="A50486" s="83" t="s">
        <v>114</v>
      </c>
      <c r="B50486" s="84">
        <v>44289.791666666664</v>
      </c>
      <c r="C50486" s="85">
        <v>44289</v>
      </c>
      <c r="D50486" s="83">
        <v>13</v>
      </c>
      <c r="E50486" s="84">
        <v>44289.541666666664</v>
      </c>
      <c r="F50486" s="86" t="s">
        <v>436</v>
      </c>
      <c r="G50486" s="87" t="s">
        <v>437</v>
      </c>
      <c r="H50486" s="92">
        <v>4957</v>
      </c>
      <c r="I50486" s="92">
        <v>4722</v>
      </c>
      <c r="J50486" s="92">
        <v>4537</v>
      </c>
      <c r="K50486" s="92">
        <v>-185</v>
      </c>
      <c r="O50486" s="92">
        <v>4722</v>
      </c>
      <c r="P50486" s="92">
        <v>4537</v>
      </c>
      <c r="Q50486" s="92">
        <v>-185</v>
      </c>
      <c r="R50486" s="92">
        <v>901</v>
      </c>
      <c r="S50486" s="92">
        <v>574</v>
      </c>
      <c r="V50486" s="92">
        <v>70</v>
      </c>
      <c r="W50486" s="92">
        <v>1452</v>
      </c>
      <c r="X50486" s="92">
        <v>1420</v>
      </c>
      <c r="Y50486" s="92">
        <v>120</v>
      </c>
      <c r="AJ50486" s="92">
        <v>901</v>
      </c>
      <c r="AK50486" s="92">
        <v>574</v>
      </c>
      <c r="AN50486" s="92">
        <v>70</v>
      </c>
      <c r="AO50486" s="92">
        <v>1452</v>
      </c>
      <c r="AP50486" s="92">
        <v>1420</v>
      </c>
      <c r="AQ50486" s="92">
        <v>120</v>
      </c>
      <c r="AS50486" s="92">
        <v>-111</v>
      </c>
      <c r="AT50486" s="92">
        <v>905</v>
      </c>
      <c r="AU50486" s="92">
        <v>3</v>
      </c>
      <c r="AV50486" s="92">
        <v>111</v>
      </c>
      <c r="AW50486" s="92">
        <v>-19</v>
      </c>
      <c r="AX50486" s="92">
        <v>-502</v>
      </c>
      <c r="AY50486" s="92">
        <v>-572</v>
      </c>
    </row>
    <row r="50487" spans="1:51">
      <c r="A50487" s="83" t="s">
        <v>114</v>
      </c>
      <c r="B50487" s="84">
        <v>44289.833333333336</v>
      </c>
      <c r="C50487" s="85">
        <v>44289</v>
      </c>
      <c r="D50487" s="83">
        <v>14</v>
      </c>
      <c r="E50487" s="84">
        <v>44289.583333333336</v>
      </c>
      <c r="F50487" s="86" t="s">
        <v>436</v>
      </c>
      <c r="G50487" s="87" t="s">
        <v>437</v>
      </c>
      <c r="H50487" s="92">
        <v>4975</v>
      </c>
      <c r="I50487" s="92">
        <v>4725</v>
      </c>
      <c r="J50487" s="92">
        <v>4608</v>
      </c>
      <c r="K50487" s="92">
        <v>-117</v>
      </c>
      <c r="O50487" s="92">
        <v>4725</v>
      </c>
      <c r="P50487" s="92">
        <v>4608</v>
      </c>
      <c r="Q50487" s="92">
        <v>-117</v>
      </c>
      <c r="R50487" s="92">
        <v>891</v>
      </c>
      <c r="S50487" s="92">
        <v>588</v>
      </c>
      <c r="V50487" s="92">
        <v>68</v>
      </c>
      <c r="W50487" s="92">
        <v>1443</v>
      </c>
      <c r="X50487" s="92">
        <v>1499</v>
      </c>
      <c r="Y50487" s="92">
        <v>119</v>
      </c>
      <c r="AJ50487" s="92">
        <v>891</v>
      </c>
      <c r="AK50487" s="92">
        <v>588</v>
      </c>
      <c r="AN50487" s="92">
        <v>68</v>
      </c>
      <c r="AO50487" s="92">
        <v>1443</v>
      </c>
      <c r="AP50487" s="92">
        <v>1499</v>
      </c>
      <c r="AQ50487" s="92">
        <v>119</v>
      </c>
      <c r="AS50487" s="92">
        <v>-86</v>
      </c>
      <c r="AT50487" s="92">
        <v>803</v>
      </c>
      <c r="AU50487" s="92">
        <v>10</v>
      </c>
      <c r="AV50487" s="92">
        <v>145</v>
      </c>
      <c r="AW50487" s="92">
        <v>-73</v>
      </c>
      <c r="AX50487" s="92">
        <v>-489</v>
      </c>
      <c r="AY50487" s="92">
        <v>-427</v>
      </c>
    </row>
    <row r="50488" spans="1:51">
      <c r="A50488" s="83" t="s">
        <v>114</v>
      </c>
      <c r="B50488" s="84">
        <v>44289.875</v>
      </c>
      <c r="C50488" s="85">
        <v>44289</v>
      </c>
      <c r="D50488" s="83">
        <v>15</v>
      </c>
      <c r="E50488" s="84">
        <v>44289.625</v>
      </c>
      <c r="F50488" s="86" t="s">
        <v>436</v>
      </c>
      <c r="G50488" s="87" t="s">
        <v>437</v>
      </c>
      <c r="H50488" s="92">
        <v>4999</v>
      </c>
      <c r="I50488" s="92">
        <v>4714</v>
      </c>
      <c r="J50488" s="92">
        <v>4652</v>
      </c>
      <c r="K50488" s="92">
        <v>-62</v>
      </c>
      <c r="O50488" s="92">
        <v>4714</v>
      </c>
      <c r="P50488" s="92">
        <v>4652</v>
      </c>
      <c r="Q50488" s="92">
        <v>-62</v>
      </c>
      <c r="R50488" s="92">
        <v>902</v>
      </c>
      <c r="S50488" s="92">
        <v>533</v>
      </c>
      <c r="V50488" s="92">
        <v>69</v>
      </c>
      <c r="W50488" s="92">
        <v>1405</v>
      </c>
      <c r="X50488" s="92">
        <v>1627</v>
      </c>
      <c r="Y50488" s="92">
        <v>116</v>
      </c>
      <c r="AJ50488" s="92">
        <v>902</v>
      </c>
      <c r="AK50488" s="92">
        <v>533</v>
      </c>
      <c r="AN50488" s="92">
        <v>69</v>
      </c>
      <c r="AO50488" s="92">
        <v>1405</v>
      </c>
      <c r="AP50488" s="92">
        <v>1627</v>
      </c>
      <c r="AQ50488" s="92">
        <v>116</v>
      </c>
      <c r="AS50488" s="92">
        <v>-102</v>
      </c>
      <c r="AT50488" s="92">
        <v>757</v>
      </c>
      <c r="AU50488" s="92">
        <v>8</v>
      </c>
      <c r="AV50488" s="92">
        <v>121</v>
      </c>
      <c r="AW50488" s="92">
        <v>-47</v>
      </c>
      <c r="AX50488" s="92">
        <v>-354</v>
      </c>
      <c r="AY50488" s="92">
        <v>-445</v>
      </c>
    </row>
    <row r="50489" spans="1:51">
      <c r="A50489" s="83" t="s">
        <v>114</v>
      </c>
      <c r="B50489" s="84">
        <v>44289.916666666664</v>
      </c>
      <c r="C50489" s="85">
        <v>44289</v>
      </c>
      <c r="D50489" s="83">
        <v>16</v>
      </c>
      <c r="E50489" s="84">
        <v>44289.666666666664</v>
      </c>
      <c r="F50489" s="86" t="s">
        <v>436</v>
      </c>
      <c r="G50489" s="87" t="s">
        <v>437</v>
      </c>
      <c r="H50489" s="92">
        <v>5063</v>
      </c>
      <c r="I50489" s="92">
        <v>4777</v>
      </c>
      <c r="J50489" s="92">
        <v>4605</v>
      </c>
      <c r="K50489" s="92">
        <v>-172</v>
      </c>
      <c r="O50489" s="92">
        <v>4777</v>
      </c>
      <c r="P50489" s="92">
        <v>4605</v>
      </c>
      <c r="Q50489" s="92">
        <v>-172</v>
      </c>
      <c r="R50489" s="92">
        <v>968</v>
      </c>
      <c r="S50489" s="92">
        <v>556</v>
      </c>
      <c r="V50489" s="92">
        <v>69</v>
      </c>
      <c r="W50489" s="92">
        <v>1349</v>
      </c>
      <c r="X50489" s="92">
        <v>1547</v>
      </c>
      <c r="Y50489" s="92">
        <v>116</v>
      </c>
      <c r="AJ50489" s="92">
        <v>968</v>
      </c>
      <c r="AK50489" s="92">
        <v>556</v>
      </c>
      <c r="AN50489" s="92">
        <v>69</v>
      </c>
      <c r="AO50489" s="92">
        <v>1349</v>
      </c>
      <c r="AP50489" s="92">
        <v>1547</v>
      </c>
      <c r="AQ50489" s="92">
        <v>116</v>
      </c>
      <c r="AS50489" s="92">
        <v>-167</v>
      </c>
      <c r="AT50489" s="92">
        <v>788</v>
      </c>
      <c r="AU50489" s="92">
        <v>-8</v>
      </c>
      <c r="AV50489" s="92">
        <v>30</v>
      </c>
      <c r="AW50489" s="92">
        <v>-2</v>
      </c>
      <c r="AX50489" s="92">
        <v>-212</v>
      </c>
      <c r="AY50489" s="92">
        <v>-601</v>
      </c>
    </row>
    <row r="50490" spans="1:51">
      <c r="A50490" s="83" t="s">
        <v>114</v>
      </c>
      <c r="B50490" s="84">
        <v>44289.958333333336</v>
      </c>
      <c r="C50490" s="85">
        <v>44289</v>
      </c>
      <c r="D50490" s="83">
        <v>17</v>
      </c>
      <c r="E50490" s="84">
        <v>44289.708333333336</v>
      </c>
      <c r="F50490" s="86" t="s">
        <v>436</v>
      </c>
      <c r="G50490" s="87" t="s">
        <v>437</v>
      </c>
      <c r="H50490" s="92">
        <v>5159</v>
      </c>
      <c r="I50490" s="92">
        <v>4833</v>
      </c>
      <c r="J50490" s="92">
        <v>4608</v>
      </c>
      <c r="K50490" s="92">
        <v>-225</v>
      </c>
      <c r="O50490" s="92">
        <v>4833</v>
      </c>
      <c r="P50490" s="92">
        <v>4608</v>
      </c>
      <c r="Q50490" s="92">
        <v>-225</v>
      </c>
      <c r="R50490" s="92">
        <v>1101</v>
      </c>
      <c r="S50490" s="92">
        <v>607</v>
      </c>
      <c r="V50490" s="92">
        <v>70</v>
      </c>
      <c r="W50490" s="92">
        <v>1303</v>
      </c>
      <c r="X50490" s="92">
        <v>1410</v>
      </c>
      <c r="Y50490" s="92">
        <v>117</v>
      </c>
      <c r="AJ50490" s="92">
        <v>1101</v>
      </c>
      <c r="AK50490" s="92">
        <v>607</v>
      </c>
      <c r="AN50490" s="92">
        <v>70</v>
      </c>
      <c r="AO50490" s="92">
        <v>1303</v>
      </c>
      <c r="AP50490" s="92">
        <v>1410</v>
      </c>
      <c r="AQ50490" s="92">
        <v>117</v>
      </c>
      <c r="AS50490" s="92">
        <v>-153</v>
      </c>
      <c r="AT50490" s="92">
        <v>791</v>
      </c>
      <c r="AU50490" s="92">
        <v>-6</v>
      </c>
      <c r="AV50490" s="92">
        <v>37</v>
      </c>
      <c r="AW50490" s="92">
        <v>11</v>
      </c>
      <c r="AX50490" s="92">
        <v>-246</v>
      </c>
      <c r="AY50490" s="92">
        <v>-659</v>
      </c>
    </row>
    <row r="50491" spans="1:51">
      <c r="A50491" s="83" t="s">
        <v>114</v>
      </c>
      <c r="B50491" s="84">
        <v>44290</v>
      </c>
      <c r="C50491" s="85">
        <v>44289</v>
      </c>
      <c r="D50491" s="83">
        <v>18</v>
      </c>
      <c r="E50491" s="84">
        <v>44289.75</v>
      </c>
      <c r="F50491" s="86" t="s">
        <v>436</v>
      </c>
      <c r="G50491" s="87" t="s">
        <v>437</v>
      </c>
      <c r="H50491" s="92">
        <v>5244</v>
      </c>
      <c r="I50491" s="92">
        <v>4889</v>
      </c>
      <c r="J50491" s="92">
        <v>4729</v>
      </c>
      <c r="K50491" s="92">
        <v>-160</v>
      </c>
      <c r="O50491" s="92">
        <v>4889</v>
      </c>
      <c r="P50491" s="92">
        <v>4729</v>
      </c>
      <c r="Q50491" s="92">
        <v>-160</v>
      </c>
      <c r="R50491" s="92">
        <v>1453</v>
      </c>
      <c r="S50491" s="92">
        <v>751</v>
      </c>
      <c r="V50491" s="92">
        <v>68</v>
      </c>
      <c r="W50491" s="92">
        <v>1274</v>
      </c>
      <c r="X50491" s="92">
        <v>1065</v>
      </c>
      <c r="Y50491" s="92">
        <v>118</v>
      </c>
      <c r="AJ50491" s="92">
        <v>1453</v>
      </c>
      <c r="AK50491" s="92">
        <v>751</v>
      </c>
      <c r="AN50491" s="92">
        <v>68</v>
      </c>
      <c r="AO50491" s="92">
        <v>1274</v>
      </c>
      <c r="AP50491" s="92">
        <v>1065</v>
      </c>
      <c r="AQ50491" s="92">
        <v>118</v>
      </c>
      <c r="AS50491" s="92">
        <v>-107</v>
      </c>
      <c r="AT50491" s="92">
        <v>838</v>
      </c>
      <c r="AU50491" s="92">
        <v>10</v>
      </c>
      <c r="AV50491" s="92">
        <v>113</v>
      </c>
      <c r="AW50491" s="92">
        <v>-31</v>
      </c>
      <c r="AX50491" s="92">
        <v>-338</v>
      </c>
      <c r="AY50491" s="92">
        <v>-645</v>
      </c>
    </row>
    <row r="50492" spans="1:51">
      <c r="A50492" s="83" t="s">
        <v>114</v>
      </c>
      <c r="B50492" s="84">
        <v>44290.041666666664</v>
      </c>
      <c r="C50492" s="85">
        <v>44289</v>
      </c>
      <c r="D50492" s="83">
        <v>19</v>
      </c>
      <c r="E50492" s="84">
        <v>44289.791666666664</v>
      </c>
      <c r="F50492" s="86" t="s">
        <v>436</v>
      </c>
      <c r="G50492" s="87" t="s">
        <v>437</v>
      </c>
      <c r="H50492" s="92">
        <v>5246</v>
      </c>
      <c r="I50492" s="92">
        <v>4918</v>
      </c>
      <c r="J50492" s="92">
        <v>4788</v>
      </c>
      <c r="K50492" s="92">
        <v>-130</v>
      </c>
      <c r="O50492" s="92">
        <v>4918</v>
      </c>
      <c r="P50492" s="92">
        <v>4788</v>
      </c>
      <c r="Q50492" s="92">
        <v>-130</v>
      </c>
      <c r="R50492" s="92">
        <v>2056</v>
      </c>
      <c r="S50492" s="92">
        <v>860</v>
      </c>
      <c r="V50492" s="92">
        <v>69</v>
      </c>
      <c r="W50492" s="92">
        <v>915</v>
      </c>
      <c r="X50492" s="92">
        <v>772</v>
      </c>
      <c r="Y50492" s="92">
        <v>116</v>
      </c>
      <c r="AJ50492" s="92">
        <v>2056</v>
      </c>
      <c r="AK50492" s="92">
        <v>860</v>
      </c>
      <c r="AN50492" s="92">
        <v>69</v>
      </c>
      <c r="AO50492" s="92">
        <v>915</v>
      </c>
      <c r="AP50492" s="92">
        <v>772</v>
      </c>
      <c r="AQ50492" s="92">
        <v>116</v>
      </c>
      <c r="AS50492" s="92">
        <v>32</v>
      </c>
      <c r="AT50492" s="92">
        <v>838</v>
      </c>
      <c r="AU50492" s="92">
        <v>53</v>
      </c>
      <c r="AV50492" s="92">
        <v>217</v>
      </c>
      <c r="AW50492" s="92">
        <v>-86</v>
      </c>
      <c r="AX50492" s="92">
        <v>-655</v>
      </c>
      <c r="AY50492" s="92">
        <v>-529</v>
      </c>
    </row>
    <row r="50493" spans="1:51">
      <c r="A50493" s="83" t="s">
        <v>114</v>
      </c>
      <c r="B50493" s="84">
        <v>44290.083333333336</v>
      </c>
      <c r="C50493" s="85">
        <v>44289</v>
      </c>
      <c r="D50493" s="83">
        <v>20</v>
      </c>
      <c r="E50493" s="84">
        <v>44289.833333333336</v>
      </c>
      <c r="F50493" s="86" t="s">
        <v>436</v>
      </c>
      <c r="G50493" s="87" t="s">
        <v>437</v>
      </c>
      <c r="H50493" s="92">
        <v>5231</v>
      </c>
      <c r="I50493" s="92">
        <v>5022</v>
      </c>
      <c r="J50493" s="92">
        <v>4618</v>
      </c>
      <c r="K50493" s="92">
        <v>-404</v>
      </c>
      <c r="O50493" s="92">
        <v>5022</v>
      </c>
      <c r="P50493" s="92">
        <v>4618</v>
      </c>
      <c r="Q50493" s="92">
        <v>-404</v>
      </c>
      <c r="R50493" s="92">
        <v>2917</v>
      </c>
      <c r="S50493" s="92">
        <v>968</v>
      </c>
      <c r="V50493" s="92">
        <v>67</v>
      </c>
      <c r="W50493" s="92">
        <v>151</v>
      </c>
      <c r="X50493" s="92">
        <v>394</v>
      </c>
      <c r="Y50493" s="92">
        <v>121</v>
      </c>
      <c r="AJ50493" s="92">
        <v>2917</v>
      </c>
      <c r="AK50493" s="92">
        <v>968</v>
      </c>
      <c r="AN50493" s="92">
        <v>67</v>
      </c>
      <c r="AO50493" s="92">
        <v>151</v>
      </c>
      <c r="AP50493" s="92">
        <v>394</v>
      </c>
      <c r="AQ50493" s="92">
        <v>121</v>
      </c>
      <c r="AS50493" s="92">
        <v>212</v>
      </c>
      <c r="AT50493" s="92">
        <v>715</v>
      </c>
      <c r="AU50493" s="92">
        <v>108</v>
      </c>
      <c r="AV50493" s="92">
        <v>290</v>
      </c>
      <c r="AW50493" s="92">
        <v>-214</v>
      </c>
      <c r="AX50493" s="92">
        <v>-887</v>
      </c>
      <c r="AY50493" s="92">
        <v>-628</v>
      </c>
    </row>
    <row r="50494" spans="1:51">
      <c r="A50494" s="83" t="s">
        <v>114</v>
      </c>
      <c r="B50494" s="84">
        <v>44290.125</v>
      </c>
      <c r="C50494" s="85">
        <v>44289</v>
      </c>
      <c r="D50494" s="83">
        <v>21</v>
      </c>
      <c r="E50494" s="84">
        <v>44289.875</v>
      </c>
      <c r="F50494" s="86" t="s">
        <v>436</v>
      </c>
      <c r="G50494" s="87" t="s">
        <v>437</v>
      </c>
      <c r="H50494" s="92">
        <v>5189</v>
      </c>
      <c r="I50494" s="92">
        <v>5118</v>
      </c>
      <c r="J50494" s="92">
        <v>4666</v>
      </c>
      <c r="K50494" s="92">
        <v>-452</v>
      </c>
      <c r="O50494" s="92">
        <v>5118</v>
      </c>
      <c r="P50494" s="92">
        <v>4666</v>
      </c>
      <c r="Q50494" s="92">
        <v>-452</v>
      </c>
      <c r="R50494" s="92">
        <v>3198</v>
      </c>
      <c r="S50494" s="92">
        <v>1013</v>
      </c>
      <c r="V50494" s="92">
        <v>70</v>
      </c>
      <c r="W50494" s="92">
        <v>0</v>
      </c>
      <c r="X50494" s="92">
        <v>261</v>
      </c>
      <c r="Y50494" s="92">
        <v>124</v>
      </c>
      <c r="AJ50494" s="92">
        <v>3198</v>
      </c>
      <c r="AK50494" s="92">
        <v>1013</v>
      </c>
      <c r="AN50494" s="92">
        <v>70</v>
      </c>
      <c r="AO50494" s="92">
        <v>0</v>
      </c>
      <c r="AP50494" s="92">
        <v>261</v>
      </c>
      <c r="AQ50494" s="92">
        <v>124</v>
      </c>
      <c r="AS50494" s="92">
        <v>204</v>
      </c>
      <c r="AT50494" s="92">
        <v>701</v>
      </c>
      <c r="AU50494" s="92">
        <v>110</v>
      </c>
      <c r="AV50494" s="92">
        <v>268</v>
      </c>
      <c r="AW50494" s="92">
        <v>-186</v>
      </c>
      <c r="AX50494" s="92">
        <v>-909</v>
      </c>
      <c r="AY50494" s="92">
        <v>-640</v>
      </c>
    </row>
    <row r="50495" spans="1:51">
      <c r="A50495" s="83" t="s">
        <v>114</v>
      </c>
      <c r="B50495" s="84">
        <v>44290.166666666664</v>
      </c>
      <c r="C50495" s="85">
        <v>44289</v>
      </c>
      <c r="D50495" s="83">
        <v>22</v>
      </c>
      <c r="E50495" s="84">
        <v>44289.916666666664</v>
      </c>
      <c r="F50495" s="86" t="s">
        <v>436</v>
      </c>
      <c r="G50495" s="87" t="s">
        <v>437</v>
      </c>
      <c r="H50495" s="92">
        <v>5081</v>
      </c>
      <c r="I50495" s="92">
        <v>5075</v>
      </c>
      <c r="J50495" s="92">
        <v>4430</v>
      </c>
      <c r="K50495" s="92">
        <v>-645</v>
      </c>
      <c r="O50495" s="92">
        <v>5075</v>
      </c>
      <c r="P50495" s="92">
        <v>4430</v>
      </c>
      <c r="Q50495" s="92">
        <v>-645</v>
      </c>
      <c r="R50495" s="92">
        <v>3149</v>
      </c>
      <c r="S50495" s="92">
        <v>975</v>
      </c>
      <c r="V50495" s="92">
        <v>66</v>
      </c>
      <c r="W50495" s="92">
        <v>0</v>
      </c>
      <c r="X50495" s="92">
        <v>115</v>
      </c>
      <c r="Y50495" s="92">
        <v>125</v>
      </c>
      <c r="AJ50495" s="92">
        <v>3149</v>
      </c>
      <c r="AK50495" s="92">
        <v>975</v>
      </c>
      <c r="AN50495" s="92">
        <v>66</v>
      </c>
      <c r="AO50495" s="92">
        <v>0</v>
      </c>
      <c r="AP50495" s="92">
        <v>115</v>
      </c>
      <c r="AQ50495" s="92">
        <v>125</v>
      </c>
      <c r="AS50495" s="92">
        <v>170</v>
      </c>
      <c r="AT50495" s="92">
        <v>652</v>
      </c>
      <c r="AU50495" s="92">
        <v>102</v>
      </c>
      <c r="AV50495" s="92">
        <v>253</v>
      </c>
      <c r="AW50495" s="92">
        <v>-172</v>
      </c>
      <c r="AX50495" s="92">
        <v>-908</v>
      </c>
      <c r="AY50495" s="92">
        <v>-742</v>
      </c>
    </row>
    <row r="50496" spans="1:51">
      <c r="A50496" s="83" t="s">
        <v>114</v>
      </c>
      <c r="B50496" s="84">
        <v>44290.208333333336</v>
      </c>
      <c r="C50496" s="85">
        <v>44289</v>
      </c>
      <c r="D50496" s="83">
        <v>23</v>
      </c>
      <c r="E50496" s="84">
        <v>44289.958333333336</v>
      </c>
      <c r="F50496" s="86" t="s">
        <v>436</v>
      </c>
      <c r="G50496" s="87" t="s">
        <v>437</v>
      </c>
      <c r="H50496" s="92">
        <v>4876</v>
      </c>
      <c r="I50496" s="92">
        <v>4753</v>
      </c>
      <c r="J50496" s="92">
        <v>4400</v>
      </c>
      <c r="K50496" s="92">
        <v>-353</v>
      </c>
      <c r="O50496" s="92">
        <v>4753</v>
      </c>
      <c r="P50496" s="92">
        <v>4400</v>
      </c>
      <c r="Q50496" s="92">
        <v>-353</v>
      </c>
      <c r="R50496" s="92">
        <v>3198</v>
      </c>
      <c r="S50496" s="92">
        <v>884</v>
      </c>
      <c r="V50496" s="92">
        <v>68</v>
      </c>
      <c r="W50496" s="92">
        <v>0</v>
      </c>
      <c r="X50496" s="92">
        <v>123</v>
      </c>
      <c r="Y50496" s="92">
        <v>127</v>
      </c>
      <c r="AJ50496" s="92">
        <v>3198</v>
      </c>
      <c r="AK50496" s="92">
        <v>884</v>
      </c>
      <c r="AN50496" s="92">
        <v>68</v>
      </c>
      <c r="AO50496" s="92">
        <v>0</v>
      </c>
      <c r="AP50496" s="92">
        <v>123</v>
      </c>
      <c r="AQ50496" s="92">
        <v>127</v>
      </c>
      <c r="AS50496" s="92">
        <v>209</v>
      </c>
      <c r="AT50496" s="92">
        <v>716</v>
      </c>
      <c r="AU50496" s="92">
        <v>110</v>
      </c>
      <c r="AV50496" s="92">
        <v>303</v>
      </c>
      <c r="AW50496" s="92">
        <v>-155</v>
      </c>
      <c r="AX50496" s="92">
        <v>-907</v>
      </c>
      <c r="AY50496" s="92">
        <v>-629</v>
      </c>
    </row>
    <row r="50497" spans="1:51">
      <c r="A50497" s="83" t="s">
        <v>114</v>
      </c>
      <c r="B50497" s="84">
        <v>44290.25</v>
      </c>
      <c r="C50497" s="85">
        <v>44289</v>
      </c>
      <c r="D50497" s="83">
        <v>24</v>
      </c>
      <c r="E50497" s="84">
        <v>44290</v>
      </c>
      <c r="F50497" s="86" t="s">
        <v>436</v>
      </c>
      <c r="G50497" s="87" t="s">
        <v>437</v>
      </c>
      <c r="H50497" s="92">
        <v>4670</v>
      </c>
      <c r="I50497" s="92">
        <v>4671</v>
      </c>
      <c r="J50497" s="92">
        <v>4406</v>
      </c>
      <c r="K50497" s="92">
        <v>-265</v>
      </c>
      <c r="O50497" s="92">
        <v>4671</v>
      </c>
      <c r="P50497" s="92">
        <v>4406</v>
      </c>
      <c r="Q50497" s="92">
        <v>-265</v>
      </c>
      <c r="R50497" s="92">
        <v>3175</v>
      </c>
      <c r="S50497" s="92">
        <v>843</v>
      </c>
      <c r="V50497" s="92">
        <v>68</v>
      </c>
      <c r="W50497" s="92">
        <v>0</v>
      </c>
      <c r="X50497" s="92">
        <v>192</v>
      </c>
      <c r="Y50497" s="92">
        <v>128</v>
      </c>
      <c r="AJ50497" s="92">
        <v>3175</v>
      </c>
      <c r="AK50497" s="92">
        <v>843</v>
      </c>
      <c r="AN50497" s="92">
        <v>68</v>
      </c>
      <c r="AO50497" s="92">
        <v>0</v>
      </c>
      <c r="AP50497" s="92">
        <v>192</v>
      </c>
      <c r="AQ50497" s="92">
        <v>128</v>
      </c>
      <c r="AS50497" s="92">
        <v>161</v>
      </c>
      <c r="AT50497" s="92">
        <v>849</v>
      </c>
      <c r="AU50497" s="92">
        <v>102</v>
      </c>
      <c r="AV50497" s="92">
        <v>274</v>
      </c>
      <c r="AW50497" s="92">
        <v>-81</v>
      </c>
      <c r="AX50497" s="92">
        <v>-858</v>
      </c>
      <c r="AY50497" s="92">
        <v>-712</v>
      </c>
    </row>
    <row r="50498" spans="1:51">
      <c r="A50498" s="83" t="s">
        <v>114</v>
      </c>
      <c r="B50498" s="84">
        <v>44290.291666666664</v>
      </c>
      <c r="C50498" s="85">
        <v>44290</v>
      </c>
      <c r="D50498" s="83">
        <v>1</v>
      </c>
      <c r="E50498" s="84">
        <v>44290.041666666664</v>
      </c>
      <c r="F50498" s="86" t="s">
        <v>436</v>
      </c>
      <c r="G50498" s="87" t="s">
        <v>437</v>
      </c>
      <c r="H50498" s="92">
        <v>4511</v>
      </c>
      <c r="I50498" s="92">
        <v>4696</v>
      </c>
      <c r="J50498" s="92">
        <v>4661</v>
      </c>
      <c r="K50498" s="92">
        <v>-35</v>
      </c>
      <c r="O50498" s="92">
        <v>4696</v>
      </c>
      <c r="P50498" s="92">
        <v>4661</v>
      </c>
      <c r="Q50498" s="92">
        <v>-35</v>
      </c>
      <c r="R50498" s="92">
        <v>3152</v>
      </c>
      <c r="S50498" s="92">
        <v>999</v>
      </c>
      <c r="V50498" s="92">
        <v>80</v>
      </c>
      <c r="W50498" s="92">
        <v>0</v>
      </c>
      <c r="X50498" s="92">
        <v>323</v>
      </c>
      <c r="Y50498" s="92">
        <v>107</v>
      </c>
      <c r="AJ50498" s="92">
        <v>3152</v>
      </c>
      <c r="AK50498" s="92">
        <v>999</v>
      </c>
      <c r="AN50498" s="92">
        <v>80</v>
      </c>
      <c r="AO50498" s="92">
        <v>0</v>
      </c>
      <c r="AP50498" s="92">
        <v>323</v>
      </c>
      <c r="AQ50498" s="92">
        <v>107</v>
      </c>
      <c r="AS50498" s="92">
        <v>163</v>
      </c>
      <c r="AT50498" s="92">
        <v>861</v>
      </c>
      <c r="AU50498" s="92">
        <v>104</v>
      </c>
      <c r="AV50498" s="92">
        <v>280</v>
      </c>
      <c r="AW50498" s="92">
        <v>-64</v>
      </c>
      <c r="AX50498" s="92">
        <v>-728</v>
      </c>
      <c r="AY50498" s="92">
        <v>-652</v>
      </c>
    </row>
    <row r="50499" spans="1:51">
      <c r="A50499" s="83" t="s">
        <v>114</v>
      </c>
      <c r="B50499" s="84">
        <v>44290.333333333336</v>
      </c>
      <c r="C50499" s="85">
        <v>44290</v>
      </c>
      <c r="D50499" s="83">
        <v>2</v>
      </c>
      <c r="E50499" s="84">
        <v>44290.083333333336</v>
      </c>
      <c r="F50499" s="86" t="s">
        <v>436</v>
      </c>
      <c r="G50499" s="87" t="s">
        <v>437</v>
      </c>
      <c r="H50499" s="92">
        <v>4432</v>
      </c>
      <c r="I50499" s="92">
        <v>4574</v>
      </c>
      <c r="J50499" s="92">
        <v>4668</v>
      </c>
      <c r="K50499" s="92">
        <v>94</v>
      </c>
      <c r="O50499" s="92">
        <v>4574</v>
      </c>
      <c r="P50499" s="92">
        <v>4668</v>
      </c>
      <c r="Q50499" s="92">
        <v>94</v>
      </c>
      <c r="R50499" s="92">
        <v>3087</v>
      </c>
      <c r="S50499" s="92">
        <v>914</v>
      </c>
      <c r="V50499" s="92">
        <v>80</v>
      </c>
      <c r="W50499" s="92">
        <v>0</v>
      </c>
      <c r="X50499" s="92">
        <v>480</v>
      </c>
      <c r="Y50499" s="92">
        <v>107</v>
      </c>
      <c r="AJ50499" s="92">
        <v>3087</v>
      </c>
      <c r="AK50499" s="92">
        <v>914</v>
      </c>
      <c r="AN50499" s="92">
        <v>80</v>
      </c>
      <c r="AO50499" s="92">
        <v>0</v>
      </c>
      <c r="AP50499" s="92">
        <v>480</v>
      </c>
      <c r="AQ50499" s="92">
        <v>107</v>
      </c>
      <c r="AS50499" s="92">
        <v>152</v>
      </c>
      <c r="AT50499" s="92">
        <v>932</v>
      </c>
      <c r="AU50499" s="92">
        <v>96</v>
      </c>
      <c r="AV50499" s="92">
        <v>264</v>
      </c>
      <c r="AW50499" s="92">
        <v>12</v>
      </c>
      <c r="AX50499" s="92">
        <v>-641</v>
      </c>
      <c r="AY50499" s="92">
        <v>-721</v>
      </c>
    </row>
    <row r="50500" spans="1:51">
      <c r="A50500" s="83" t="s">
        <v>114</v>
      </c>
      <c r="B50500" s="84">
        <v>44290.375</v>
      </c>
      <c r="C50500" s="85">
        <v>44290</v>
      </c>
      <c r="D50500" s="83">
        <v>3</v>
      </c>
      <c r="E50500" s="84">
        <v>44290.125</v>
      </c>
      <c r="F50500" s="86" t="s">
        <v>436</v>
      </c>
      <c r="G50500" s="87" t="s">
        <v>437</v>
      </c>
      <c r="H50500" s="92">
        <v>4379</v>
      </c>
      <c r="I50500" s="92">
        <v>4445</v>
      </c>
      <c r="J50500" s="92">
        <v>4656</v>
      </c>
      <c r="K50500" s="92">
        <v>211</v>
      </c>
      <c r="O50500" s="92">
        <v>4445</v>
      </c>
      <c r="P50500" s="92">
        <v>4656</v>
      </c>
      <c r="Q50500" s="92">
        <v>211</v>
      </c>
      <c r="R50500" s="92">
        <v>3033</v>
      </c>
      <c r="S50500" s="92">
        <v>942</v>
      </c>
      <c r="V50500" s="92">
        <v>81</v>
      </c>
      <c r="W50500" s="92">
        <v>0</v>
      </c>
      <c r="X50500" s="92">
        <v>496</v>
      </c>
      <c r="Y50500" s="92">
        <v>104</v>
      </c>
      <c r="AJ50500" s="92">
        <v>3033</v>
      </c>
      <c r="AK50500" s="92">
        <v>942</v>
      </c>
      <c r="AN50500" s="92">
        <v>81</v>
      </c>
      <c r="AO50500" s="92">
        <v>0</v>
      </c>
      <c r="AP50500" s="92">
        <v>496</v>
      </c>
      <c r="AQ50500" s="92">
        <v>104</v>
      </c>
      <c r="AS50500" s="92">
        <v>170</v>
      </c>
      <c r="AT50500" s="92">
        <v>919</v>
      </c>
      <c r="AU50500" s="92">
        <v>104</v>
      </c>
      <c r="AV50500" s="92">
        <v>289</v>
      </c>
      <c r="AW50500" s="92">
        <v>-17</v>
      </c>
      <c r="AX50500" s="92">
        <v>-645</v>
      </c>
      <c r="AY50500" s="92">
        <v>-610</v>
      </c>
    </row>
    <row r="50501" spans="1:51">
      <c r="A50501" s="83" t="s">
        <v>114</v>
      </c>
      <c r="B50501" s="84">
        <v>44290.416666666664</v>
      </c>
      <c r="C50501" s="85">
        <v>44290</v>
      </c>
      <c r="D50501" s="83">
        <v>4</v>
      </c>
      <c r="E50501" s="84">
        <v>44290.166666666664</v>
      </c>
      <c r="F50501" s="86" t="s">
        <v>436</v>
      </c>
      <c r="G50501" s="87" t="s">
        <v>437</v>
      </c>
      <c r="H50501" s="92">
        <v>4345</v>
      </c>
      <c r="I50501" s="92">
        <v>4426</v>
      </c>
      <c r="J50501" s="92">
        <v>4449</v>
      </c>
      <c r="K50501" s="92">
        <v>23</v>
      </c>
      <c r="O50501" s="92">
        <v>4426</v>
      </c>
      <c r="P50501" s="92">
        <v>4449</v>
      </c>
      <c r="Q50501" s="92">
        <v>23</v>
      </c>
      <c r="R50501" s="92">
        <v>2920</v>
      </c>
      <c r="S50501" s="92">
        <v>905</v>
      </c>
      <c r="V50501" s="92">
        <v>82</v>
      </c>
      <c r="W50501" s="92">
        <v>0</v>
      </c>
      <c r="X50501" s="92">
        <v>438</v>
      </c>
      <c r="Y50501" s="92">
        <v>104</v>
      </c>
      <c r="AJ50501" s="92">
        <v>2920</v>
      </c>
      <c r="AK50501" s="92">
        <v>905</v>
      </c>
      <c r="AN50501" s="92">
        <v>82</v>
      </c>
      <c r="AO50501" s="92">
        <v>0</v>
      </c>
      <c r="AP50501" s="92">
        <v>438</v>
      </c>
      <c r="AQ50501" s="92">
        <v>104</v>
      </c>
      <c r="AS50501" s="92">
        <v>150</v>
      </c>
      <c r="AT50501" s="92">
        <v>855</v>
      </c>
      <c r="AU50501" s="92">
        <v>98</v>
      </c>
      <c r="AV50501" s="92">
        <v>264</v>
      </c>
      <c r="AW50501" s="92">
        <v>-45</v>
      </c>
      <c r="AX50501" s="92">
        <v>-642</v>
      </c>
      <c r="AY50501" s="92">
        <v>-658</v>
      </c>
    </row>
    <row r="50502" spans="1:51">
      <c r="A50502" s="83" t="s">
        <v>114</v>
      </c>
      <c r="B50502" s="84">
        <v>44290.458333333336</v>
      </c>
      <c r="C50502" s="85">
        <v>44290</v>
      </c>
      <c r="D50502" s="83">
        <v>5</v>
      </c>
      <c r="E50502" s="84">
        <v>44290.208333333336</v>
      </c>
      <c r="F50502" s="86" t="s">
        <v>436</v>
      </c>
      <c r="G50502" s="87" t="s">
        <v>437</v>
      </c>
      <c r="H50502" s="92">
        <v>4310</v>
      </c>
      <c r="I50502" s="92">
        <v>4442</v>
      </c>
      <c r="J50502" s="92">
        <v>4356</v>
      </c>
      <c r="K50502" s="92">
        <v>-86</v>
      </c>
      <c r="O50502" s="92">
        <v>4442</v>
      </c>
      <c r="P50502" s="92">
        <v>4356</v>
      </c>
      <c r="Q50502" s="92">
        <v>-86</v>
      </c>
      <c r="R50502" s="92">
        <v>2926</v>
      </c>
      <c r="S50502" s="92">
        <v>916</v>
      </c>
      <c r="V50502" s="92">
        <v>82</v>
      </c>
      <c r="W50502" s="92">
        <v>0</v>
      </c>
      <c r="X50502" s="92">
        <v>328</v>
      </c>
      <c r="Y50502" s="92">
        <v>104</v>
      </c>
      <c r="AJ50502" s="92">
        <v>2926</v>
      </c>
      <c r="AK50502" s="92">
        <v>916</v>
      </c>
      <c r="AN50502" s="92">
        <v>82</v>
      </c>
      <c r="AO50502" s="92">
        <v>0</v>
      </c>
      <c r="AP50502" s="92">
        <v>328</v>
      </c>
      <c r="AQ50502" s="92">
        <v>104</v>
      </c>
      <c r="AS50502" s="92">
        <v>217</v>
      </c>
      <c r="AT50502" s="92">
        <v>786</v>
      </c>
      <c r="AU50502" s="92">
        <v>88</v>
      </c>
      <c r="AV50502" s="92">
        <v>200</v>
      </c>
      <c r="AW50502" s="92">
        <v>-78</v>
      </c>
      <c r="AX50502" s="92">
        <v>-646</v>
      </c>
      <c r="AY50502" s="92">
        <v>-653</v>
      </c>
    </row>
    <row r="50503" spans="1:51">
      <c r="A50503" s="83" t="s">
        <v>114</v>
      </c>
      <c r="B50503" s="84">
        <v>44290.5</v>
      </c>
      <c r="C50503" s="85">
        <v>44290</v>
      </c>
      <c r="D50503" s="83">
        <v>6</v>
      </c>
      <c r="E50503" s="84">
        <v>44290.25</v>
      </c>
      <c r="F50503" s="86" t="s">
        <v>436</v>
      </c>
      <c r="G50503" s="87" t="s">
        <v>437</v>
      </c>
      <c r="H50503" s="92">
        <v>4331</v>
      </c>
      <c r="I50503" s="92">
        <v>4477</v>
      </c>
      <c r="J50503" s="92">
        <v>4410</v>
      </c>
      <c r="K50503" s="92">
        <v>-67</v>
      </c>
      <c r="O50503" s="92">
        <v>4477</v>
      </c>
      <c r="P50503" s="92">
        <v>4410</v>
      </c>
      <c r="Q50503" s="92">
        <v>-67</v>
      </c>
      <c r="R50503" s="92">
        <v>2990</v>
      </c>
      <c r="S50503" s="92">
        <v>939</v>
      </c>
      <c r="V50503" s="92">
        <v>79</v>
      </c>
      <c r="W50503" s="92">
        <v>0</v>
      </c>
      <c r="X50503" s="92">
        <v>297</v>
      </c>
      <c r="Y50503" s="92">
        <v>105</v>
      </c>
      <c r="AJ50503" s="92">
        <v>2990</v>
      </c>
      <c r="AK50503" s="92">
        <v>939</v>
      </c>
      <c r="AN50503" s="92">
        <v>79</v>
      </c>
      <c r="AO50503" s="92">
        <v>0</v>
      </c>
      <c r="AP50503" s="92">
        <v>297</v>
      </c>
      <c r="AQ50503" s="92">
        <v>105</v>
      </c>
      <c r="AS50503" s="92">
        <v>227</v>
      </c>
      <c r="AT50503" s="92">
        <v>792</v>
      </c>
      <c r="AU50503" s="92">
        <v>80</v>
      </c>
      <c r="AV50503" s="92">
        <v>175</v>
      </c>
      <c r="AW50503" s="92">
        <v>-72</v>
      </c>
      <c r="AX50503" s="92">
        <v>-646</v>
      </c>
      <c r="AY50503" s="92">
        <v>-624</v>
      </c>
    </row>
    <row r="50504" spans="1:51">
      <c r="A50504" s="83" t="s">
        <v>114</v>
      </c>
      <c r="B50504" s="84">
        <v>44290.541666666664</v>
      </c>
      <c r="C50504" s="85">
        <v>44290</v>
      </c>
      <c r="D50504" s="83">
        <v>7</v>
      </c>
      <c r="E50504" s="84">
        <v>44290.291666666664</v>
      </c>
      <c r="F50504" s="86" t="s">
        <v>436</v>
      </c>
      <c r="G50504" s="87" t="s">
        <v>437</v>
      </c>
      <c r="H50504" s="92">
        <v>4369</v>
      </c>
      <c r="I50504" s="92">
        <v>4511</v>
      </c>
      <c r="J50504" s="92">
        <v>4353</v>
      </c>
      <c r="K50504" s="92">
        <v>-158</v>
      </c>
      <c r="O50504" s="92">
        <v>4511</v>
      </c>
      <c r="P50504" s="92">
        <v>4353</v>
      </c>
      <c r="Q50504" s="92">
        <v>-158</v>
      </c>
      <c r="R50504" s="92">
        <v>2924</v>
      </c>
      <c r="S50504" s="92">
        <v>935</v>
      </c>
      <c r="V50504" s="92">
        <v>83</v>
      </c>
      <c r="W50504" s="92">
        <v>0</v>
      </c>
      <c r="X50504" s="92">
        <v>304</v>
      </c>
      <c r="Y50504" s="92">
        <v>107</v>
      </c>
      <c r="AJ50504" s="92">
        <v>2924</v>
      </c>
      <c r="AK50504" s="92">
        <v>935</v>
      </c>
      <c r="AN50504" s="92">
        <v>83</v>
      </c>
      <c r="AO50504" s="92">
        <v>0</v>
      </c>
      <c r="AP50504" s="92">
        <v>304</v>
      </c>
      <c r="AQ50504" s="92">
        <v>107</v>
      </c>
      <c r="AS50504" s="92">
        <v>229</v>
      </c>
      <c r="AT50504" s="92">
        <v>716</v>
      </c>
      <c r="AU50504" s="92">
        <v>76</v>
      </c>
      <c r="AV50504" s="92">
        <v>152</v>
      </c>
      <c r="AW50504" s="92">
        <v>-82</v>
      </c>
      <c r="AX50504" s="92">
        <v>-644</v>
      </c>
      <c r="AY50504" s="92">
        <v>-605</v>
      </c>
    </row>
    <row r="50505" spans="1:51">
      <c r="A50505" s="83" t="s">
        <v>114</v>
      </c>
      <c r="B50505" s="84">
        <v>44290.583333333336</v>
      </c>
      <c r="C50505" s="85">
        <v>44290</v>
      </c>
      <c r="D50505" s="83">
        <v>8</v>
      </c>
      <c r="E50505" s="84">
        <v>44290.333333333336</v>
      </c>
      <c r="F50505" s="86" t="s">
        <v>436</v>
      </c>
      <c r="G50505" s="87" t="s">
        <v>437</v>
      </c>
      <c r="H50505" s="92">
        <v>4460</v>
      </c>
      <c r="I50505" s="92">
        <v>4668</v>
      </c>
      <c r="J50505" s="92">
        <v>4688</v>
      </c>
      <c r="K50505" s="92">
        <v>20</v>
      </c>
      <c r="O50505" s="92">
        <v>4668</v>
      </c>
      <c r="P50505" s="92">
        <v>4688</v>
      </c>
      <c r="Q50505" s="92">
        <v>20</v>
      </c>
      <c r="R50505" s="92">
        <v>3066</v>
      </c>
      <c r="S50505" s="92">
        <v>948</v>
      </c>
      <c r="V50505" s="92">
        <v>82</v>
      </c>
      <c r="W50505" s="92">
        <v>81</v>
      </c>
      <c r="X50505" s="92">
        <v>407</v>
      </c>
      <c r="Y50505" s="92">
        <v>104</v>
      </c>
      <c r="AJ50505" s="92">
        <v>3066</v>
      </c>
      <c r="AK50505" s="92">
        <v>948</v>
      </c>
      <c r="AN50505" s="92">
        <v>82</v>
      </c>
      <c r="AO50505" s="92">
        <v>81</v>
      </c>
      <c r="AP50505" s="92">
        <v>407</v>
      </c>
      <c r="AQ50505" s="92">
        <v>104</v>
      </c>
      <c r="AS50505" s="92">
        <v>261</v>
      </c>
      <c r="AT50505" s="92">
        <v>722</v>
      </c>
      <c r="AU50505" s="92">
        <v>85</v>
      </c>
      <c r="AV50505" s="92">
        <v>195</v>
      </c>
      <c r="AW50505" s="92">
        <v>-65</v>
      </c>
      <c r="AX50505" s="92">
        <v>-650</v>
      </c>
      <c r="AY50505" s="92">
        <v>-529</v>
      </c>
    </row>
    <row r="50506" spans="1:51">
      <c r="A50506" s="83" t="s">
        <v>114</v>
      </c>
      <c r="B50506" s="84">
        <v>44290.625</v>
      </c>
      <c r="C50506" s="85">
        <v>44290</v>
      </c>
      <c r="D50506" s="83">
        <v>9</v>
      </c>
      <c r="E50506" s="84">
        <v>44290.375</v>
      </c>
      <c r="F50506" s="86" t="s">
        <v>436</v>
      </c>
      <c r="G50506" s="87" t="s">
        <v>437</v>
      </c>
      <c r="H50506" s="92">
        <v>4601</v>
      </c>
      <c r="I50506" s="92">
        <v>4731</v>
      </c>
      <c r="J50506" s="92">
        <v>4897</v>
      </c>
      <c r="K50506" s="92">
        <v>166</v>
      </c>
      <c r="O50506" s="92">
        <v>4731</v>
      </c>
      <c r="P50506" s="92">
        <v>4897</v>
      </c>
      <c r="Q50506" s="92">
        <v>166</v>
      </c>
      <c r="R50506" s="92">
        <v>2587</v>
      </c>
      <c r="S50506" s="92">
        <v>813</v>
      </c>
      <c r="V50506" s="92">
        <v>83</v>
      </c>
      <c r="W50506" s="92">
        <v>808</v>
      </c>
      <c r="X50506" s="92">
        <v>501</v>
      </c>
      <c r="Y50506" s="92">
        <v>105</v>
      </c>
      <c r="AJ50506" s="92">
        <v>2587</v>
      </c>
      <c r="AK50506" s="92">
        <v>813</v>
      </c>
      <c r="AN50506" s="92">
        <v>83</v>
      </c>
      <c r="AO50506" s="92">
        <v>808</v>
      </c>
      <c r="AP50506" s="92">
        <v>501</v>
      </c>
      <c r="AQ50506" s="92">
        <v>105</v>
      </c>
      <c r="AS50506" s="92">
        <v>165</v>
      </c>
      <c r="AT50506" s="92">
        <v>807</v>
      </c>
      <c r="AU50506" s="92">
        <v>60</v>
      </c>
      <c r="AV50506" s="92">
        <v>245</v>
      </c>
      <c r="AW50506" s="92">
        <v>6</v>
      </c>
      <c r="AX50506" s="92">
        <v>-585</v>
      </c>
      <c r="AY50506" s="92">
        <v>-532</v>
      </c>
    </row>
    <row r="50507" spans="1:51">
      <c r="A50507" s="83" t="s">
        <v>114</v>
      </c>
      <c r="B50507" s="84">
        <v>44290.666666666664</v>
      </c>
      <c r="C50507" s="85">
        <v>44290</v>
      </c>
      <c r="D50507" s="83">
        <v>10</v>
      </c>
      <c r="E50507" s="84">
        <v>44290.416666666664</v>
      </c>
      <c r="F50507" s="86" t="s">
        <v>436</v>
      </c>
      <c r="G50507" s="87" t="s">
        <v>437</v>
      </c>
      <c r="H50507" s="92">
        <v>4733</v>
      </c>
      <c r="I50507" s="92">
        <v>4769</v>
      </c>
      <c r="J50507" s="92">
        <v>4366</v>
      </c>
      <c r="K50507" s="92">
        <v>-403</v>
      </c>
      <c r="O50507" s="92">
        <v>4769</v>
      </c>
      <c r="P50507" s="92">
        <v>4366</v>
      </c>
      <c r="Q50507" s="92">
        <v>-403</v>
      </c>
      <c r="R50507" s="92">
        <v>1631</v>
      </c>
      <c r="S50507" s="92">
        <v>744</v>
      </c>
      <c r="V50507" s="92">
        <v>82</v>
      </c>
      <c r="W50507" s="92">
        <v>1320</v>
      </c>
      <c r="X50507" s="92">
        <v>488</v>
      </c>
      <c r="Y50507" s="92">
        <v>101</v>
      </c>
      <c r="AJ50507" s="92">
        <v>1631</v>
      </c>
      <c r="AK50507" s="92">
        <v>744</v>
      </c>
      <c r="AN50507" s="92">
        <v>82</v>
      </c>
      <c r="AO50507" s="92">
        <v>1320</v>
      </c>
      <c r="AP50507" s="92">
        <v>488</v>
      </c>
      <c r="AQ50507" s="92">
        <v>101</v>
      </c>
      <c r="AS50507" s="92">
        <v>3</v>
      </c>
      <c r="AT50507" s="92">
        <v>472</v>
      </c>
      <c r="AU50507" s="92">
        <v>0</v>
      </c>
      <c r="AV50507" s="92">
        <v>106</v>
      </c>
      <c r="AW50507" s="92">
        <v>-67</v>
      </c>
      <c r="AX50507" s="92">
        <v>-325</v>
      </c>
      <c r="AY50507" s="92">
        <v>-593</v>
      </c>
    </row>
    <row r="50508" spans="1:51">
      <c r="A50508" s="83" t="s">
        <v>114</v>
      </c>
      <c r="B50508" s="84">
        <v>44290.708333333336</v>
      </c>
      <c r="C50508" s="85">
        <v>44290</v>
      </c>
      <c r="D50508" s="83">
        <v>11</v>
      </c>
      <c r="E50508" s="84">
        <v>44290.458333333336</v>
      </c>
      <c r="F50508" s="86" t="s">
        <v>436</v>
      </c>
      <c r="G50508" s="87" t="s">
        <v>437</v>
      </c>
      <c r="H50508" s="92">
        <v>4799</v>
      </c>
      <c r="I50508" s="92">
        <v>4727</v>
      </c>
      <c r="J50508" s="92">
        <v>3847</v>
      </c>
      <c r="K50508" s="92">
        <v>-880</v>
      </c>
      <c r="O50508" s="92">
        <v>4727</v>
      </c>
      <c r="P50508" s="92">
        <v>3847</v>
      </c>
      <c r="Q50508" s="92">
        <v>-880</v>
      </c>
      <c r="R50508" s="92">
        <v>1097</v>
      </c>
      <c r="S50508" s="92">
        <v>597</v>
      </c>
      <c r="V50508" s="92">
        <v>80</v>
      </c>
      <c r="W50508" s="92">
        <v>1414</v>
      </c>
      <c r="X50508" s="92">
        <v>562</v>
      </c>
      <c r="Y50508" s="92">
        <v>97</v>
      </c>
      <c r="AJ50508" s="92">
        <v>1097</v>
      </c>
      <c r="AK50508" s="92">
        <v>597</v>
      </c>
      <c r="AN50508" s="92">
        <v>80</v>
      </c>
      <c r="AO50508" s="92">
        <v>1414</v>
      </c>
      <c r="AP50508" s="92">
        <v>562</v>
      </c>
      <c r="AQ50508" s="92">
        <v>97</v>
      </c>
      <c r="AS50508" s="92">
        <v>-88</v>
      </c>
      <c r="AT50508" s="92">
        <v>265</v>
      </c>
      <c r="AU50508" s="92">
        <v>-39</v>
      </c>
      <c r="AV50508" s="92">
        <v>-44</v>
      </c>
      <c r="AW50508" s="92">
        <v>-87</v>
      </c>
      <c r="AX50508" s="92">
        <v>-198</v>
      </c>
      <c r="AY50508" s="92">
        <v>-689</v>
      </c>
    </row>
    <row r="50509" spans="1:51">
      <c r="A50509" s="83" t="s">
        <v>114</v>
      </c>
      <c r="B50509" s="84">
        <v>44290.75</v>
      </c>
      <c r="C50509" s="85">
        <v>44290</v>
      </c>
      <c r="D50509" s="83">
        <v>12</v>
      </c>
      <c r="E50509" s="84">
        <v>44290.5</v>
      </c>
      <c r="F50509" s="86" t="s">
        <v>436</v>
      </c>
      <c r="G50509" s="87" t="s">
        <v>437</v>
      </c>
      <c r="H50509" s="92">
        <v>4851</v>
      </c>
      <c r="I50509" s="92">
        <v>4748</v>
      </c>
      <c r="J50509" s="92">
        <v>3969</v>
      </c>
      <c r="K50509" s="92">
        <v>-779</v>
      </c>
      <c r="O50509" s="92">
        <v>4748</v>
      </c>
      <c r="P50509" s="92">
        <v>3969</v>
      </c>
      <c r="Q50509" s="92">
        <v>-779</v>
      </c>
      <c r="R50509" s="92">
        <v>977</v>
      </c>
      <c r="S50509" s="92">
        <v>592</v>
      </c>
      <c r="V50509" s="92">
        <v>82</v>
      </c>
      <c r="W50509" s="92">
        <v>1449</v>
      </c>
      <c r="X50509" s="92">
        <v>772</v>
      </c>
      <c r="Y50509" s="92">
        <v>97</v>
      </c>
      <c r="AJ50509" s="92">
        <v>977</v>
      </c>
      <c r="AK50509" s="92">
        <v>592</v>
      </c>
      <c r="AN50509" s="92">
        <v>82</v>
      </c>
      <c r="AO50509" s="92">
        <v>1449</v>
      </c>
      <c r="AP50509" s="92">
        <v>772</v>
      </c>
      <c r="AQ50509" s="92">
        <v>97</v>
      </c>
      <c r="AS50509" s="92">
        <v>-165</v>
      </c>
      <c r="AT50509" s="92">
        <v>307</v>
      </c>
      <c r="AU50509" s="92">
        <v>-37</v>
      </c>
      <c r="AV50509" s="92">
        <v>-22</v>
      </c>
      <c r="AW50509" s="92">
        <v>-55</v>
      </c>
      <c r="AX50509" s="92">
        <v>-197</v>
      </c>
      <c r="AY50509" s="92">
        <v>-610</v>
      </c>
    </row>
    <row r="50510" spans="1:51">
      <c r="A50510" s="83" t="s">
        <v>114</v>
      </c>
      <c r="B50510" s="84">
        <v>44290.791666666664</v>
      </c>
      <c r="C50510" s="85">
        <v>44290</v>
      </c>
      <c r="D50510" s="83">
        <v>13</v>
      </c>
      <c r="E50510" s="84">
        <v>44290.541666666664</v>
      </c>
      <c r="F50510" s="86" t="s">
        <v>436</v>
      </c>
      <c r="G50510" s="87" t="s">
        <v>437</v>
      </c>
      <c r="H50510" s="92">
        <v>4910</v>
      </c>
      <c r="I50510" s="92">
        <v>4793</v>
      </c>
      <c r="J50510" s="92">
        <v>4327</v>
      </c>
      <c r="K50510" s="92">
        <v>-466</v>
      </c>
      <c r="O50510" s="92">
        <v>4793</v>
      </c>
      <c r="P50510" s="92">
        <v>4327</v>
      </c>
      <c r="Q50510" s="92">
        <v>-466</v>
      </c>
      <c r="R50510" s="92">
        <v>983</v>
      </c>
      <c r="S50510" s="92">
        <v>644</v>
      </c>
      <c r="V50510" s="92">
        <v>80</v>
      </c>
      <c r="W50510" s="92">
        <v>1426</v>
      </c>
      <c r="X50510" s="92">
        <v>1101</v>
      </c>
      <c r="Y50510" s="92">
        <v>93</v>
      </c>
      <c r="AJ50510" s="92">
        <v>983</v>
      </c>
      <c r="AK50510" s="92">
        <v>644</v>
      </c>
      <c r="AN50510" s="92">
        <v>80</v>
      </c>
      <c r="AO50510" s="92">
        <v>1426</v>
      </c>
      <c r="AP50510" s="92">
        <v>1101</v>
      </c>
      <c r="AQ50510" s="92">
        <v>93</v>
      </c>
      <c r="AS50510" s="92">
        <v>-158</v>
      </c>
      <c r="AT50510" s="92">
        <v>427</v>
      </c>
      <c r="AU50510" s="92">
        <v>-16</v>
      </c>
      <c r="AV50510" s="92">
        <v>47</v>
      </c>
      <c r="AW50510" s="92">
        <v>4</v>
      </c>
      <c r="AX50510" s="92">
        <v>-189</v>
      </c>
      <c r="AY50510" s="92">
        <v>-581</v>
      </c>
    </row>
    <row r="50511" spans="1:51">
      <c r="A50511" s="83" t="s">
        <v>114</v>
      </c>
      <c r="B50511" s="84">
        <v>44290.833333333336</v>
      </c>
      <c r="C50511" s="85">
        <v>44290</v>
      </c>
      <c r="D50511" s="83">
        <v>14</v>
      </c>
      <c r="E50511" s="84">
        <v>44290.583333333336</v>
      </c>
      <c r="F50511" s="86" t="s">
        <v>436</v>
      </c>
      <c r="G50511" s="87" t="s">
        <v>437</v>
      </c>
      <c r="H50511" s="92">
        <v>4940</v>
      </c>
      <c r="I50511" s="92">
        <v>4827</v>
      </c>
      <c r="J50511" s="92">
        <v>4582</v>
      </c>
      <c r="K50511" s="92">
        <v>-245</v>
      </c>
      <c r="O50511" s="92">
        <v>4827</v>
      </c>
      <c r="P50511" s="92">
        <v>4582</v>
      </c>
      <c r="Q50511" s="92">
        <v>-245</v>
      </c>
      <c r="R50511" s="92">
        <v>987</v>
      </c>
      <c r="S50511" s="92">
        <v>687</v>
      </c>
      <c r="V50511" s="92">
        <v>83</v>
      </c>
      <c r="W50511" s="92">
        <v>1431</v>
      </c>
      <c r="X50511" s="92">
        <v>1301</v>
      </c>
      <c r="Y50511" s="92">
        <v>93</v>
      </c>
      <c r="AJ50511" s="92">
        <v>987</v>
      </c>
      <c r="AK50511" s="92">
        <v>687</v>
      </c>
      <c r="AN50511" s="92">
        <v>83</v>
      </c>
      <c r="AO50511" s="92">
        <v>1431</v>
      </c>
      <c r="AP50511" s="92">
        <v>1301</v>
      </c>
      <c r="AQ50511" s="92">
        <v>93</v>
      </c>
      <c r="AS50511" s="92">
        <v>-134</v>
      </c>
      <c r="AT50511" s="92">
        <v>519</v>
      </c>
      <c r="AU50511" s="92">
        <v>-3</v>
      </c>
      <c r="AV50511" s="92">
        <v>85</v>
      </c>
      <c r="AW50511" s="92">
        <v>40</v>
      </c>
      <c r="AX50511" s="92">
        <v>-191</v>
      </c>
      <c r="AY50511" s="92">
        <v>-562</v>
      </c>
    </row>
    <row r="50512" spans="1:51">
      <c r="A50512" s="83" t="s">
        <v>114</v>
      </c>
      <c r="B50512" s="84">
        <v>44290.875</v>
      </c>
      <c r="C50512" s="85">
        <v>44290</v>
      </c>
      <c r="D50512" s="83">
        <v>15</v>
      </c>
      <c r="E50512" s="84">
        <v>44290.625</v>
      </c>
      <c r="F50512" s="86" t="s">
        <v>436</v>
      </c>
      <c r="G50512" s="87" t="s">
        <v>437</v>
      </c>
      <c r="H50512" s="92">
        <v>4972</v>
      </c>
      <c r="I50512" s="92">
        <v>4862</v>
      </c>
      <c r="J50512" s="92">
        <v>4673</v>
      </c>
      <c r="K50512" s="92">
        <v>-189</v>
      </c>
      <c r="O50512" s="92">
        <v>4862</v>
      </c>
      <c r="P50512" s="92">
        <v>4673</v>
      </c>
      <c r="Q50512" s="92">
        <v>-189</v>
      </c>
      <c r="R50512" s="92">
        <v>997</v>
      </c>
      <c r="S50512" s="92">
        <v>722</v>
      </c>
      <c r="V50512" s="92">
        <v>82</v>
      </c>
      <c r="W50512" s="92">
        <v>1408</v>
      </c>
      <c r="X50512" s="92">
        <v>1373</v>
      </c>
      <c r="Y50512" s="92">
        <v>91</v>
      </c>
      <c r="AJ50512" s="92">
        <v>997</v>
      </c>
      <c r="AK50512" s="92">
        <v>722</v>
      </c>
      <c r="AN50512" s="92">
        <v>82</v>
      </c>
      <c r="AO50512" s="92">
        <v>1408</v>
      </c>
      <c r="AP50512" s="92">
        <v>1373</v>
      </c>
      <c r="AQ50512" s="92">
        <v>91</v>
      </c>
      <c r="AS50512" s="92">
        <v>-118</v>
      </c>
      <c r="AT50512" s="92">
        <v>476</v>
      </c>
      <c r="AU50512" s="92">
        <v>-3</v>
      </c>
      <c r="AV50512" s="92">
        <v>102</v>
      </c>
      <c r="AW50512" s="92">
        <v>19</v>
      </c>
      <c r="AX50512" s="92">
        <v>-189</v>
      </c>
      <c r="AY50512" s="92">
        <v>-476</v>
      </c>
    </row>
    <row r="50513" spans="1:51">
      <c r="A50513" s="83" t="s">
        <v>114</v>
      </c>
      <c r="B50513" s="84">
        <v>44290.916666666664</v>
      </c>
      <c r="C50513" s="85">
        <v>44290</v>
      </c>
      <c r="D50513" s="83">
        <v>16</v>
      </c>
      <c r="E50513" s="84">
        <v>44290.666666666664</v>
      </c>
      <c r="F50513" s="86" t="s">
        <v>436</v>
      </c>
      <c r="G50513" s="87" t="s">
        <v>437</v>
      </c>
      <c r="H50513" s="92">
        <v>5030</v>
      </c>
      <c r="I50513" s="92">
        <v>4946</v>
      </c>
      <c r="J50513" s="92">
        <v>4884</v>
      </c>
      <c r="K50513" s="92">
        <v>-62</v>
      </c>
      <c r="O50513" s="92">
        <v>4946</v>
      </c>
      <c r="P50513" s="92">
        <v>4884</v>
      </c>
      <c r="Q50513" s="92">
        <v>-62</v>
      </c>
      <c r="R50513" s="92">
        <v>1032</v>
      </c>
      <c r="S50513" s="92">
        <v>726</v>
      </c>
      <c r="V50513" s="92">
        <v>80</v>
      </c>
      <c r="W50513" s="92">
        <v>1398</v>
      </c>
      <c r="X50513" s="92">
        <v>1558</v>
      </c>
      <c r="Y50513" s="92">
        <v>90</v>
      </c>
      <c r="AJ50513" s="92">
        <v>1032</v>
      </c>
      <c r="AK50513" s="92">
        <v>726</v>
      </c>
      <c r="AN50513" s="92">
        <v>80</v>
      </c>
      <c r="AO50513" s="92">
        <v>1398</v>
      </c>
      <c r="AP50513" s="92">
        <v>1558</v>
      </c>
      <c r="AQ50513" s="92">
        <v>90</v>
      </c>
      <c r="AS50513" s="92">
        <v>-98</v>
      </c>
      <c r="AT50513" s="92">
        <v>542</v>
      </c>
      <c r="AU50513" s="92">
        <v>1</v>
      </c>
      <c r="AV50513" s="92">
        <v>119</v>
      </c>
      <c r="AW50513" s="92">
        <v>32</v>
      </c>
      <c r="AX50513" s="92">
        <v>-187</v>
      </c>
      <c r="AY50513" s="92">
        <v>-472</v>
      </c>
    </row>
    <row r="50514" spans="1:51">
      <c r="A50514" s="83" t="s">
        <v>114</v>
      </c>
      <c r="B50514" s="84">
        <v>44290.958333333336</v>
      </c>
      <c r="C50514" s="85">
        <v>44290</v>
      </c>
      <c r="D50514" s="83">
        <v>17</v>
      </c>
      <c r="E50514" s="84">
        <v>44290.708333333336</v>
      </c>
      <c r="F50514" s="86" t="s">
        <v>436</v>
      </c>
      <c r="G50514" s="87" t="s">
        <v>437</v>
      </c>
      <c r="H50514" s="92">
        <v>5110</v>
      </c>
      <c r="I50514" s="92">
        <v>5057</v>
      </c>
      <c r="J50514" s="92">
        <v>4984</v>
      </c>
      <c r="K50514" s="92">
        <v>-73</v>
      </c>
      <c r="O50514" s="92">
        <v>5057</v>
      </c>
      <c r="P50514" s="92">
        <v>4984</v>
      </c>
      <c r="Q50514" s="92">
        <v>-73</v>
      </c>
      <c r="R50514" s="92">
        <v>1046</v>
      </c>
      <c r="S50514" s="92">
        <v>751</v>
      </c>
      <c r="V50514" s="92">
        <v>82</v>
      </c>
      <c r="W50514" s="92">
        <v>1371</v>
      </c>
      <c r="X50514" s="92">
        <v>1643</v>
      </c>
      <c r="Y50514" s="92">
        <v>91</v>
      </c>
      <c r="AJ50514" s="92">
        <v>1046</v>
      </c>
      <c r="AK50514" s="92">
        <v>751</v>
      </c>
      <c r="AN50514" s="92">
        <v>82</v>
      </c>
      <c r="AO50514" s="92">
        <v>1371</v>
      </c>
      <c r="AP50514" s="92">
        <v>1643</v>
      </c>
      <c r="AQ50514" s="92">
        <v>91</v>
      </c>
      <c r="AS50514" s="92">
        <v>-78</v>
      </c>
      <c r="AT50514" s="92">
        <v>478</v>
      </c>
      <c r="AU50514" s="92">
        <v>11</v>
      </c>
      <c r="AV50514" s="92">
        <v>138</v>
      </c>
      <c r="AW50514" s="92">
        <v>18</v>
      </c>
      <c r="AX50514" s="92">
        <v>-204</v>
      </c>
      <c r="AY50514" s="92">
        <v>-436</v>
      </c>
    </row>
    <row r="50515" spans="1:51">
      <c r="A50515" s="83" t="s">
        <v>114</v>
      </c>
      <c r="B50515" s="84">
        <v>44291</v>
      </c>
      <c r="C50515" s="85">
        <v>44290</v>
      </c>
      <c r="D50515" s="83">
        <v>18</v>
      </c>
      <c r="E50515" s="84">
        <v>44290.75</v>
      </c>
      <c r="F50515" s="86" t="s">
        <v>436</v>
      </c>
      <c r="G50515" s="87" t="s">
        <v>437</v>
      </c>
      <c r="H50515" s="92">
        <v>5132</v>
      </c>
      <c r="I50515" s="92">
        <v>5111</v>
      </c>
      <c r="J50515" s="92">
        <v>4907</v>
      </c>
      <c r="K50515" s="92">
        <v>-204</v>
      </c>
      <c r="O50515" s="92">
        <v>5111</v>
      </c>
      <c r="P50515" s="92">
        <v>4907</v>
      </c>
      <c r="Q50515" s="92">
        <v>-204</v>
      </c>
      <c r="R50515" s="92">
        <v>1474</v>
      </c>
      <c r="S50515" s="92">
        <v>830</v>
      </c>
      <c r="V50515" s="92">
        <v>83</v>
      </c>
      <c r="W50515" s="92">
        <v>1202</v>
      </c>
      <c r="X50515" s="92">
        <v>1227</v>
      </c>
      <c r="Y50515" s="92">
        <v>91</v>
      </c>
      <c r="AJ50515" s="92">
        <v>1474</v>
      </c>
      <c r="AK50515" s="92">
        <v>830</v>
      </c>
      <c r="AN50515" s="92">
        <v>83</v>
      </c>
      <c r="AO50515" s="92">
        <v>1202</v>
      </c>
      <c r="AP50515" s="92">
        <v>1227</v>
      </c>
      <c r="AQ50515" s="92">
        <v>91</v>
      </c>
      <c r="AS50515" s="92">
        <v>-31</v>
      </c>
      <c r="AT50515" s="92">
        <v>479</v>
      </c>
      <c r="AU50515" s="92">
        <v>19</v>
      </c>
      <c r="AV50515" s="92">
        <v>138</v>
      </c>
      <c r="AW50515" s="92">
        <v>-39</v>
      </c>
      <c r="AX50515" s="92">
        <v>-311</v>
      </c>
      <c r="AY50515" s="92">
        <v>-460</v>
      </c>
    </row>
    <row r="50516" spans="1:51">
      <c r="A50516" s="83" t="s">
        <v>114</v>
      </c>
      <c r="B50516" s="84">
        <v>44291.041666666664</v>
      </c>
      <c r="C50516" s="85">
        <v>44290</v>
      </c>
      <c r="D50516" s="83">
        <v>19</v>
      </c>
      <c r="E50516" s="84">
        <v>44290.791666666664</v>
      </c>
      <c r="F50516" s="86" t="s">
        <v>436</v>
      </c>
      <c r="G50516" s="87" t="s">
        <v>437</v>
      </c>
      <c r="H50516" s="92">
        <v>5138</v>
      </c>
      <c r="I50516" s="92">
        <v>5165</v>
      </c>
      <c r="J50516" s="92">
        <v>4933</v>
      </c>
      <c r="K50516" s="92">
        <v>-232</v>
      </c>
      <c r="O50516" s="92">
        <v>5165</v>
      </c>
      <c r="P50516" s="92">
        <v>4933</v>
      </c>
      <c r="Q50516" s="92">
        <v>-232</v>
      </c>
      <c r="R50516" s="92">
        <v>2199</v>
      </c>
      <c r="S50516" s="92">
        <v>967</v>
      </c>
      <c r="V50516" s="92">
        <v>80</v>
      </c>
      <c r="W50516" s="92">
        <v>631</v>
      </c>
      <c r="X50516" s="92">
        <v>966</v>
      </c>
      <c r="Y50516" s="92">
        <v>90</v>
      </c>
      <c r="AJ50516" s="92">
        <v>2199</v>
      </c>
      <c r="AK50516" s="92">
        <v>967</v>
      </c>
      <c r="AN50516" s="92">
        <v>80</v>
      </c>
      <c r="AO50516" s="92">
        <v>631</v>
      </c>
      <c r="AP50516" s="92">
        <v>966</v>
      </c>
      <c r="AQ50516" s="92">
        <v>90</v>
      </c>
      <c r="AS50516" s="92">
        <v>90</v>
      </c>
      <c r="AT50516" s="92">
        <v>489</v>
      </c>
      <c r="AU50516" s="92">
        <v>67</v>
      </c>
      <c r="AV50516" s="92">
        <v>230</v>
      </c>
      <c r="AW50516" s="92">
        <v>-94</v>
      </c>
      <c r="AX50516" s="92">
        <v>-511</v>
      </c>
      <c r="AY50516" s="92">
        <v>-503</v>
      </c>
    </row>
    <row r="50517" spans="1:51">
      <c r="A50517" s="83" t="s">
        <v>114</v>
      </c>
      <c r="B50517" s="84">
        <v>44291.083333333336</v>
      </c>
      <c r="C50517" s="85">
        <v>44290</v>
      </c>
      <c r="D50517" s="83">
        <v>20</v>
      </c>
      <c r="E50517" s="84">
        <v>44290.833333333336</v>
      </c>
      <c r="F50517" s="86" t="s">
        <v>436</v>
      </c>
      <c r="G50517" s="87" t="s">
        <v>437</v>
      </c>
      <c r="H50517" s="92">
        <v>5177</v>
      </c>
      <c r="I50517" s="92">
        <v>5311</v>
      </c>
      <c r="J50517" s="92">
        <v>4967</v>
      </c>
      <c r="K50517" s="92">
        <v>-344</v>
      </c>
      <c r="O50517" s="92">
        <v>5311</v>
      </c>
      <c r="P50517" s="92">
        <v>4967</v>
      </c>
      <c r="Q50517" s="92">
        <v>-344</v>
      </c>
      <c r="R50517" s="92">
        <v>2923</v>
      </c>
      <c r="S50517" s="92">
        <v>977</v>
      </c>
      <c r="V50517" s="92">
        <v>84</v>
      </c>
      <c r="W50517" s="92">
        <v>71</v>
      </c>
      <c r="X50517" s="92">
        <v>817</v>
      </c>
      <c r="Y50517" s="92">
        <v>95</v>
      </c>
      <c r="AJ50517" s="92">
        <v>2923</v>
      </c>
      <c r="AK50517" s="92">
        <v>977</v>
      </c>
      <c r="AN50517" s="92">
        <v>84</v>
      </c>
      <c r="AO50517" s="92">
        <v>71</v>
      </c>
      <c r="AP50517" s="92">
        <v>817</v>
      </c>
      <c r="AQ50517" s="92">
        <v>95</v>
      </c>
      <c r="AS50517" s="92">
        <v>206</v>
      </c>
      <c r="AT50517" s="92">
        <v>466</v>
      </c>
      <c r="AU50517" s="92">
        <v>106</v>
      </c>
      <c r="AV50517" s="92">
        <v>292</v>
      </c>
      <c r="AW50517" s="92">
        <v>-122</v>
      </c>
      <c r="AX50517" s="92">
        <v>-649</v>
      </c>
      <c r="AY50517" s="92">
        <v>-643</v>
      </c>
    </row>
    <row r="50518" spans="1:51">
      <c r="A50518" s="83" t="s">
        <v>114</v>
      </c>
      <c r="B50518" s="84">
        <v>44291.125</v>
      </c>
      <c r="C50518" s="85">
        <v>44290</v>
      </c>
      <c r="D50518" s="83">
        <v>21</v>
      </c>
      <c r="E50518" s="84">
        <v>44290.875</v>
      </c>
      <c r="F50518" s="86" t="s">
        <v>436</v>
      </c>
      <c r="G50518" s="87" t="s">
        <v>437</v>
      </c>
      <c r="H50518" s="92">
        <v>5212</v>
      </c>
      <c r="I50518" s="92">
        <v>5405</v>
      </c>
      <c r="J50518" s="92">
        <v>5075</v>
      </c>
      <c r="K50518" s="92">
        <v>-330</v>
      </c>
      <c r="O50518" s="92">
        <v>5405</v>
      </c>
      <c r="P50518" s="92">
        <v>5075</v>
      </c>
      <c r="Q50518" s="92">
        <v>-330</v>
      </c>
      <c r="R50518" s="92">
        <v>3102</v>
      </c>
      <c r="S50518" s="92">
        <v>1090</v>
      </c>
      <c r="V50518" s="92">
        <v>82</v>
      </c>
      <c r="W50518" s="92">
        <v>0</v>
      </c>
      <c r="X50518" s="92">
        <v>703</v>
      </c>
      <c r="Y50518" s="92">
        <v>98</v>
      </c>
      <c r="AJ50518" s="92">
        <v>3102</v>
      </c>
      <c r="AK50518" s="92">
        <v>1090</v>
      </c>
      <c r="AN50518" s="92">
        <v>82</v>
      </c>
      <c r="AO50518" s="92">
        <v>0</v>
      </c>
      <c r="AP50518" s="92">
        <v>703</v>
      </c>
      <c r="AQ50518" s="92">
        <v>98</v>
      </c>
      <c r="AS50518" s="92">
        <v>206</v>
      </c>
      <c r="AT50518" s="92">
        <v>541</v>
      </c>
      <c r="AU50518" s="92">
        <v>111</v>
      </c>
      <c r="AV50518" s="92">
        <v>333</v>
      </c>
      <c r="AW50518" s="92">
        <v>-126</v>
      </c>
      <c r="AX50518" s="92">
        <v>-639</v>
      </c>
      <c r="AY50518" s="92">
        <v>-757</v>
      </c>
    </row>
    <row r="50519" spans="1:51">
      <c r="A50519" s="83" t="s">
        <v>114</v>
      </c>
      <c r="B50519" s="84">
        <v>44291.166666666664</v>
      </c>
      <c r="C50519" s="85">
        <v>44290</v>
      </c>
      <c r="D50519" s="83">
        <v>22</v>
      </c>
      <c r="E50519" s="84">
        <v>44290.916666666664</v>
      </c>
      <c r="F50519" s="86" t="s">
        <v>436</v>
      </c>
      <c r="G50519" s="87" t="s">
        <v>437</v>
      </c>
      <c r="H50519" s="92">
        <v>5101</v>
      </c>
      <c r="I50519" s="92">
        <v>5293</v>
      </c>
      <c r="J50519" s="92">
        <v>5172</v>
      </c>
      <c r="K50519" s="92">
        <v>-121</v>
      </c>
      <c r="O50519" s="92">
        <v>5293</v>
      </c>
      <c r="P50519" s="92">
        <v>5172</v>
      </c>
      <c r="Q50519" s="92">
        <v>-121</v>
      </c>
      <c r="R50519" s="92">
        <v>3113</v>
      </c>
      <c r="S50519" s="92">
        <v>1124</v>
      </c>
      <c r="V50519" s="92">
        <v>81</v>
      </c>
      <c r="W50519" s="92">
        <v>0</v>
      </c>
      <c r="X50519" s="92">
        <v>753</v>
      </c>
      <c r="Y50519" s="92">
        <v>101</v>
      </c>
      <c r="AJ50519" s="92">
        <v>3113</v>
      </c>
      <c r="AK50519" s="92">
        <v>1124</v>
      </c>
      <c r="AN50519" s="92">
        <v>81</v>
      </c>
      <c r="AO50519" s="92">
        <v>0</v>
      </c>
      <c r="AP50519" s="92">
        <v>753</v>
      </c>
      <c r="AQ50519" s="92">
        <v>101</v>
      </c>
      <c r="AS50519" s="92">
        <v>165</v>
      </c>
      <c r="AT50519" s="92">
        <v>781</v>
      </c>
      <c r="AU50519" s="92">
        <v>111</v>
      </c>
      <c r="AV50519" s="92">
        <v>344</v>
      </c>
      <c r="AW50519" s="92">
        <v>-42</v>
      </c>
      <c r="AX50519" s="92">
        <v>-643</v>
      </c>
      <c r="AY50519" s="92">
        <v>-837</v>
      </c>
    </row>
    <row r="50520" spans="1:51">
      <c r="A50520" s="83" t="s">
        <v>114</v>
      </c>
      <c r="B50520" s="84">
        <v>44291.208333333336</v>
      </c>
      <c r="C50520" s="85">
        <v>44290</v>
      </c>
      <c r="D50520" s="83">
        <v>23</v>
      </c>
      <c r="E50520" s="84">
        <v>44290.958333333336</v>
      </c>
      <c r="F50520" s="86" t="s">
        <v>436</v>
      </c>
      <c r="G50520" s="87" t="s">
        <v>437</v>
      </c>
      <c r="H50520" s="92">
        <v>4878</v>
      </c>
      <c r="I50520" s="92">
        <v>5057</v>
      </c>
      <c r="J50520" s="92">
        <v>5128</v>
      </c>
      <c r="K50520" s="92">
        <v>71</v>
      </c>
      <c r="O50520" s="92">
        <v>5057</v>
      </c>
      <c r="P50520" s="92">
        <v>5128</v>
      </c>
      <c r="Q50520" s="92">
        <v>71</v>
      </c>
      <c r="R50520" s="92">
        <v>3092</v>
      </c>
      <c r="S50520" s="92">
        <v>1078</v>
      </c>
      <c r="V50520" s="92">
        <v>82</v>
      </c>
      <c r="W50520" s="92">
        <v>0</v>
      </c>
      <c r="X50520" s="92">
        <v>777</v>
      </c>
      <c r="Y50520" s="92">
        <v>99</v>
      </c>
      <c r="AJ50520" s="92">
        <v>3092</v>
      </c>
      <c r="AK50520" s="92">
        <v>1078</v>
      </c>
      <c r="AN50520" s="92">
        <v>82</v>
      </c>
      <c r="AO50520" s="92">
        <v>0</v>
      </c>
      <c r="AP50520" s="92">
        <v>777</v>
      </c>
      <c r="AQ50520" s="92">
        <v>99</v>
      </c>
      <c r="AS50520" s="92">
        <v>182</v>
      </c>
      <c r="AT50520" s="92">
        <v>816</v>
      </c>
      <c r="AU50520" s="92">
        <v>116</v>
      </c>
      <c r="AV50520" s="92">
        <v>370</v>
      </c>
      <c r="AW50520" s="92">
        <v>-51</v>
      </c>
      <c r="AX50520" s="92">
        <v>-639</v>
      </c>
      <c r="AY50520" s="92">
        <v>-723</v>
      </c>
    </row>
    <row r="50521" spans="1:51">
      <c r="A50521" s="83" t="s">
        <v>114</v>
      </c>
      <c r="B50521" s="84">
        <v>44291.25</v>
      </c>
      <c r="C50521" s="85">
        <v>44290</v>
      </c>
      <c r="D50521" s="83">
        <v>24</v>
      </c>
      <c r="E50521" s="84">
        <v>44291</v>
      </c>
      <c r="F50521" s="86" t="s">
        <v>436</v>
      </c>
      <c r="G50521" s="87" t="s">
        <v>437</v>
      </c>
      <c r="H50521" s="92">
        <v>4666</v>
      </c>
      <c r="I50521" s="92">
        <v>4785</v>
      </c>
      <c r="J50521" s="92">
        <v>5060</v>
      </c>
      <c r="K50521" s="92">
        <v>275</v>
      </c>
      <c r="O50521" s="92">
        <v>4785</v>
      </c>
      <c r="P50521" s="92">
        <v>5060</v>
      </c>
      <c r="Q50521" s="92">
        <v>275</v>
      </c>
      <c r="R50521" s="92">
        <v>3002</v>
      </c>
      <c r="S50521" s="92">
        <v>1055</v>
      </c>
      <c r="V50521" s="92">
        <v>81</v>
      </c>
      <c r="W50521" s="92">
        <v>0</v>
      </c>
      <c r="X50521" s="92">
        <v>823</v>
      </c>
      <c r="Y50521" s="92">
        <v>99</v>
      </c>
      <c r="AJ50521" s="92">
        <v>3002</v>
      </c>
      <c r="AK50521" s="92">
        <v>1055</v>
      </c>
      <c r="AN50521" s="92">
        <v>81</v>
      </c>
      <c r="AO50521" s="92">
        <v>0</v>
      </c>
      <c r="AP50521" s="92">
        <v>823</v>
      </c>
      <c r="AQ50521" s="92">
        <v>99</v>
      </c>
      <c r="AS50521" s="92">
        <v>170</v>
      </c>
      <c r="AT50521" s="92">
        <v>1052</v>
      </c>
      <c r="AU50521" s="92">
        <v>125</v>
      </c>
      <c r="AV50521" s="92">
        <v>406</v>
      </c>
      <c r="AW50521" s="92">
        <v>-21</v>
      </c>
      <c r="AX50521" s="92">
        <v>-633</v>
      </c>
      <c r="AY50521" s="92">
        <v>-825</v>
      </c>
    </row>
    <row r="50522" spans="1:51">
      <c r="A50522" s="83" t="s">
        <v>114</v>
      </c>
      <c r="B50522" s="84">
        <v>44291.291666666664</v>
      </c>
      <c r="C50522" s="85">
        <v>44291</v>
      </c>
      <c r="D50522" s="83">
        <v>1</v>
      </c>
      <c r="E50522" s="84">
        <v>44291.041666666664</v>
      </c>
      <c r="F50522" s="86" t="s">
        <v>436</v>
      </c>
      <c r="G50522" s="87" t="s">
        <v>437</v>
      </c>
      <c r="H50522" s="92">
        <v>4528</v>
      </c>
      <c r="I50522" s="92">
        <v>4535</v>
      </c>
      <c r="J50522" s="92">
        <v>4747</v>
      </c>
      <c r="K50522" s="92">
        <v>212</v>
      </c>
      <c r="O50522" s="92">
        <v>4535</v>
      </c>
      <c r="P50522" s="92">
        <v>4747</v>
      </c>
      <c r="Q50522" s="92">
        <v>212</v>
      </c>
      <c r="R50522" s="92">
        <v>2712</v>
      </c>
      <c r="S50522" s="92">
        <v>970</v>
      </c>
      <c r="V50522" s="92">
        <v>75</v>
      </c>
      <c r="W50522" s="92">
        <v>0</v>
      </c>
      <c r="X50522" s="92">
        <v>890</v>
      </c>
      <c r="Y50522" s="92">
        <v>100</v>
      </c>
      <c r="AJ50522" s="92">
        <v>2712</v>
      </c>
      <c r="AK50522" s="92">
        <v>970</v>
      </c>
      <c r="AN50522" s="92">
        <v>75</v>
      </c>
      <c r="AO50522" s="92">
        <v>0</v>
      </c>
      <c r="AP50522" s="92">
        <v>890</v>
      </c>
      <c r="AQ50522" s="92">
        <v>100</v>
      </c>
      <c r="AS50522" s="92">
        <v>123</v>
      </c>
      <c r="AT50522" s="92">
        <v>1121</v>
      </c>
      <c r="AU50522" s="92">
        <v>106</v>
      </c>
      <c r="AV50522" s="92">
        <v>343</v>
      </c>
      <c r="AW50522" s="92">
        <v>-35</v>
      </c>
      <c r="AX50522" s="92">
        <v>-637</v>
      </c>
      <c r="AY50522" s="92">
        <v>-808</v>
      </c>
    </row>
    <row r="50523" spans="1:51">
      <c r="A50523" s="83" t="s">
        <v>114</v>
      </c>
      <c r="B50523" s="84">
        <v>44291.333333333336</v>
      </c>
      <c r="C50523" s="85">
        <v>44291</v>
      </c>
      <c r="D50523" s="83">
        <v>2</v>
      </c>
      <c r="E50523" s="84">
        <v>44291.083333333336</v>
      </c>
      <c r="F50523" s="86" t="s">
        <v>436</v>
      </c>
      <c r="G50523" s="87" t="s">
        <v>437</v>
      </c>
      <c r="H50523" s="92">
        <v>4455</v>
      </c>
      <c r="I50523" s="92">
        <v>4496</v>
      </c>
      <c r="J50523" s="92">
        <v>4720</v>
      </c>
      <c r="K50523" s="92">
        <v>224</v>
      </c>
      <c r="O50523" s="92">
        <v>4496</v>
      </c>
      <c r="P50523" s="92">
        <v>4720</v>
      </c>
      <c r="Q50523" s="92">
        <v>224</v>
      </c>
      <c r="R50523" s="92">
        <v>2746</v>
      </c>
      <c r="S50523" s="92">
        <v>951</v>
      </c>
      <c r="V50523" s="92">
        <v>80</v>
      </c>
      <c r="W50523" s="92">
        <v>0</v>
      </c>
      <c r="X50523" s="92">
        <v>842</v>
      </c>
      <c r="Y50523" s="92">
        <v>101</v>
      </c>
      <c r="AJ50523" s="92">
        <v>2746</v>
      </c>
      <c r="AK50523" s="92">
        <v>951</v>
      </c>
      <c r="AN50523" s="92">
        <v>80</v>
      </c>
      <c r="AO50523" s="92">
        <v>0</v>
      </c>
      <c r="AP50523" s="92">
        <v>842</v>
      </c>
      <c r="AQ50523" s="92">
        <v>101</v>
      </c>
      <c r="AS50523" s="92">
        <v>155</v>
      </c>
      <c r="AT50523" s="92">
        <v>1108</v>
      </c>
      <c r="AU50523" s="92">
        <v>117</v>
      </c>
      <c r="AV50523" s="92">
        <v>405</v>
      </c>
      <c r="AW50523" s="92">
        <v>-57</v>
      </c>
      <c r="AX50523" s="92">
        <v>-634</v>
      </c>
      <c r="AY50523" s="92">
        <v>-870</v>
      </c>
    </row>
    <row r="50524" spans="1:51">
      <c r="A50524" s="83" t="s">
        <v>114</v>
      </c>
      <c r="B50524" s="84">
        <v>44291.375</v>
      </c>
      <c r="C50524" s="85">
        <v>44291</v>
      </c>
      <c r="D50524" s="83">
        <v>3</v>
      </c>
      <c r="E50524" s="84">
        <v>44291.125</v>
      </c>
      <c r="F50524" s="86" t="s">
        <v>436</v>
      </c>
      <c r="G50524" s="87" t="s">
        <v>437</v>
      </c>
      <c r="H50524" s="92">
        <v>4421</v>
      </c>
      <c r="I50524" s="92">
        <v>4450</v>
      </c>
      <c r="J50524" s="92">
        <v>4518</v>
      </c>
      <c r="K50524" s="92">
        <v>68</v>
      </c>
      <c r="O50524" s="92">
        <v>4450</v>
      </c>
      <c r="P50524" s="92">
        <v>4518</v>
      </c>
      <c r="Q50524" s="92">
        <v>68</v>
      </c>
      <c r="R50524" s="92">
        <v>2696</v>
      </c>
      <c r="S50524" s="92">
        <v>936</v>
      </c>
      <c r="V50524" s="92">
        <v>76</v>
      </c>
      <c r="W50524" s="92">
        <v>0</v>
      </c>
      <c r="X50524" s="92">
        <v>709</v>
      </c>
      <c r="Y50524" s="92">
        <v>101</v>
      </c>
      <c r="AJ50524" s="92">
        <v>2696</v>
      </c>
      <c r="AK50524" s="92">
        <v>936</v>
      </c>
      <c r="AN50524" s="92">
        <v>76</v>
      </c>
      <c r="AO50524" s="92">
        <v>0</v>
      </c>
      <c r="AP50524" s="92">
        <v>709</v>
      </c>
      <c r="AQ50524" s="92">
        <v>101</v>
      </c>
      <c r="AS50524" s="92">
        <v>143</v>
      </c>
      <c r="AT50524" s="92">
        <v>1029</v>
      </c>
      <c r="AU50524" s="92">
        <v>114</v>
      </c>
      <c r="AV50524" s="92">
        <v>400</v>
      </c>
      <c r="AW50524" s="92">
        <v>-39</v>
      </c>
      <c r="AX50524" s="92">
        <v>-644</v>
      </c>
      <c r="AY50524" s="92">
        <v>-934</v>
      </c>
    </row>
    <row r="50525" spans="1:51">
      <c r="A50525" s="83" t="s">
        <v>114</v>
      </c>
      <c r="B50525" s="84">
        <v>44291.416666666664</v>
      </c>
      <c r="C50525" s="85">
        <v>44291</v>
      </c>
      <c r="D50525" s="83">
        <v>4</v>
      </c>
      <c r="E50525" s="84">
        <v>44291.166666666664</v>
      </c>
      <c r="F50525" s="86" t="s">
        <v>436</v>
      </c>
      <c r="G50525" s="87" t="s">
        <v>437</v>
      </c>
      <c r="H50525" s="92">
        <v>4425</v>
      </c>
      <c r="I50525" s="92">
        <v>4407</v>
      </c>
      <c r="J50525" s="92">
        <v>4514</v>
      </c>
      <c r="K50525" s="92">
        <v>107</v>
      </c>
      <c r="O50525" s="92">
        <v>4407</v>
      </c>
      <c r="P50525" s="92">
        <v>4514</v>
      </c>
      <c r="Q50525" s="92">
        <v>107</v>
      </c>
      <c r="R50525" s="92">
        <v>2698</v>
      </c>
      <c r="S50525" s="92">
        <v>907</v>
      </c>
      <c r="V50525" s="92">
        <v>79</v>
      </c>
      <c r="W50525" s="92">
        <v>0</v>
      </c>
      <c r="X50525" s="92">
        <v>729</v>
      </c>
      <c r="Y50525" s="92">
        <v>101</v>
      </c>
      <c r="AJ50525" s="92">
        <v>2698</v>
      </c>
      <c r="AK50525" s="92">
        <v>907</v>
      </c>
      <c r="AN50525" s="92">
        <v>79</v>
      </c>
      <c r="AO50525" s="92">
        <v>0</v>
      </c>
      <c r="AP50525" s="92">
        <v>729</v>
      </c>
      <c r="AQ50525" s="92">
        <v>101</v>
      </c>
      <c r="AS50525" s="92">
        <v>131</v>
      </c>
      <c r="AT50525" s="92">
        <v>1016</v>
      </c>
      <c r="AU50525" s="92">
        <v>113</v>
      </c>
      <c r="AV50525" s="92">
        <v>385</v>
      </c>
      <c r="AW50525" s="92">
        <v>-10</v>
      </c>
      <c r="AX50525" s="92">
        <v>-644</v>
      </c>
      <c r="AY50525" s="92">
        <v>-884</v>
      </c>
    </row>
    <row r="50526" spans="1:51">
      <c r="A50526" s="83" t="s">
        <v>114</v>
      </c>
      <c r="B50526" s="84">
        <v>44291.458333333336</v>
      </c>
      <c r="C50526" s="85">
        <v>44291</v>
      </c>
      <c r="D50526" s="83">
        <v>5</v>
      </c>
      <c r="E50526" s="84">
        <v>44291.208333333336</v>
      </c>
      <c r="F50526" s="86" t="s">
        <v>436</v>
      </c>
      <c r="G50526" s="87" t="s">
        <v>437</v>
      </c>
      <c r="H50526" s="92">
        <v>4485</v>
      </c>
      <c r="I50526" s="92">
        <v>4471</v>
      </c>
      <c r="J50526" s="92">
        <v>4492</v>
      </c>
      <c r="K50526" s="92">
        <v>21</v>
      </c>
      <c r="O50526" s="92">
        <v>4471</v>
      </c>
      <c r="P50526" s="92">
        <v>4492</v>
      </c>
      <c r="Q50526" s="92">
        <v>21</v>
      </c>
      <c r="R50526" s="92">
        <v>2613</v>
      </c>
      <c r="S50526" s="92">
        <v>924</v>
      </c>
      <c r="V50526" s="92">
        <v>77</v>
      </c>
      <c r="W50526" s="92">
        <v>0</v>
      </c>
      <c r="X50526" s="92">
        <v>776</v>
      </c>
      <c r="Y50526" s="92">
        <v>102</v>
      </c>
      <c r="AJ50526" s="92">
        <v>2613</v>
      </c>
      <c r="AK50526" s="92">
        <v>924</v>
      </c>
      <c r="AN50526" s="92">
        <v>77</v>
      </c>
      <c r="AO50526" s="92">
        <v>0</v>
      </c>
      <c r="AP50526" s="92">
        <v>776</v>
      </c>
      <c r="AQ50526" s="92">
        <v>102</v>
      </c>
      <c r="AS50526" s="92">
        <v>104</v>
      </c>
      <c r="AT50526" s="92">
        <v>1014</v>
      </c>
      <c r="AU50526" s="92">
        <v>112</v>
      </c>
      <c r="AV50526" s="92">
        <v>364</v>
      </c>
      <c r="AW50526" s="92">
        <v>-27</v>
      </c>
      <c r="AX50526" s="92">
        <v>-637</v>
      </c>
      <c r="AY50526" s="92">
        <v>-908</v>
      </c>
    </row>
    <row r="50527" spans="1:51">
      <c r="A50527" s="83" t="s">
        <v>114</v>
      </c>
      <c r="B50527" s="84">
        <v>44291.5</v>
      </c>
      <c r="C50527" s="85">
        <v>44291</v>
      </c>
      <c r="D50527" s="83">
        <v>6</v>
      </c>
      <c r="E50527" s="84">
        <v>44291.25</v>
      </c>
      <c r="F50527" s="86" t="s">
        <v>436</v>
      </c>
      <c r="G50527" s="87" t="s">
        <v>437</v>
      </c>
      <c r="H50527" s="92">
        <v>4693</v>
      </c>
      <c r="I50527" s="92">
        <v>4625</v>
      </c>
      <c r="J50527" s="92">
        <v>4605</v>
      </c>
      <c r="K50527" s="92">
        <v>-20</v>
      </c>
      <c r="O50527" s="92">
        <v>4625</v>
      </c>
      <c r="P50527" s="92">
        <v>4605</v>
      </c>
      <c r="Q50527" s="92">
        <v>-20</v>
      </c>
      <c r="R50527" s="92">
        <v>2635</v>
      </c>
      <c r="S50527" s="92">
        <v>922</v>
      </c>
      <c r="V50527" s="92">
        <v>74</v>
      </c>
      <c r="W50527" s="92">
        <v>0</v>
      </c>
      <c r="X50527" s="92">
        <v>871</v>
      </c>
      <c r="Y50527" s="92">
        <v>103</v>
      </c>
      <c r="AJ50527" s="92">
        <v>2635</v>
      </c>
      <c r="AK50527" s="92">
        <v>922</v>
      </c>
      <c r="AN50527" s="92">
        <v>74</v>
      </c>
      <c r="AO50527" s="92">
        <v>0</v>
      </c>
      <c r="AP50527" s="92">
        <v>871</v>
      </c>
      <c r="AQ50527" s="92">
        <v>103</v>
      </c>
      <c r="AS50527" s="92">
        <v>123</v>
      </c>
      <c r="AT50527" s="92">
        <v>893</v>
      </c>
      <c r="AU50527" s="92">
        <v>104</v>
      </c>
      <c r="AV50527" s="92">
        <v>339</v>
      </c>
      <c r="AW50527" s="92">
        <v>-90</v>
      </c>
      <c r="AX50527" s="92">
        <v>-650</v>
      </c>
      <c r="AY50527" s="92">
        <v>-739</v>
      </c>
    </row>
    <row r="50528" spans="1:51">
      <c r="A50528" s="83" t="s">
        <v>114</v>
      </c>
      <c r="B50528" s="84">
        <v>44291.541666666664</v>
      </c>
      <c r="C50528" s="85">
        <v>44291</v>
      </c>
      <c r="D50528" s="83">
        <v>7</v>
      </c>
      <c r="E50528" s="84">
        <v>44291.291666666664</v>
      </c>
      <c r="F50528" s="86" t="s">
        <v>436</v>
      </c>
      <c r="G50528" s="87" t="s">
        <v>437</v>
      </c>
      <c r="H50528" s="92">
        <v>4974</v>
      </c>
      <c r="I50528" s="92">
        <v>4871</v>
      </c>
      <c r="J50528" s="92">
        <v>4890</v>
      </c>
      <c r="K50528" s="92">
        <v>19</v>
      </c>
      <c r="O50528" s="92">
        <v>4871</v>
      </c>
      <c r="P50528" s="92">
        <v>4890</v>
      </c>
      <c r="Q50528" s="92">
        <v>19</v>
      </c>
      <c r="R50528" s="92">
        <v>2781</v>
      </c>
      <c r="S50528" s="92">
        <v>977</v>
      </c>
      <c r="V50528" s="92">
        <v>79</v>
      </c>
      <c r="W50528" s="92">
        <v>0</v>
      </c>
      <c r="X50528" s="92">
        <v>951</v>
      </c>
      <c r="Y50528" s="92">
        <v>102</v>
      </c>
      <c r="AJ50528" s="92">
        <v>2781</v>
      </c>
      <c r="AK50528" s="92">
        <v>977</v>
      </c>
      <c r="AN50528" s="92">
        <v>79</v>
      </c>
      <c r="AO50528" s="92">
        <v>0</v>
      </c>
      <c r="AP50528" s="92">
        <v>951</v>
      </c>
      <c r="AQ50528" s="92">
        <v>102</v>
      </c>
      <c r="AS50528" s="92">
        <v>169</v>
      </c>
      <c r="AT50528" s="92">
        <v>823</v>
      </c>
      <c r="AU50528" s="92">
        <v>110</v>
      </c>
      <c r="AV50528" s="92">
        <v>356</v>
      </c>
      <c r="AW50528" s="92">
        <v>-151</v>
      </c>
      <c r="AX50528" s="92">
        <v>-650</v>
      </c>
      <c r="AY50528" s="92">
        <v>-638</v>
      </c>
    </row>
    <row r="50529" spans="1:51">
      <c r="A50529" s="83" t="s">
        <v>114</v>
      </c>
      <c r="B50529" s="84">
        <v>44291.583333333336</v>
      </c>
      <c r="C50529" s="85">
        <v>44291</v>
      </c>
      <c r="D50529" s="83">
        <v>8</v>
      </c>
      <c r="E50529" s="84">
        <v>44291.333333333336</v>
      </c>
      <c r="F50529" s="86" t="s">
        <v>436</v>
      </c>
      <c r="G50529" s="87" t="s">
        <v>437</v>
      </c>
      <c r="H50529" s="92">
        <v>5195</v>
      </c>
      <c r="I50529" s="92">
        <v>5066</v>
      </c>
      <c r="J50529" s="92">
        <v>5118</v>
      </c>
      <c r="K50529" s="92">
        <v>52</v>
      </c>
      <c r="O50529" s="92">
        <v>5066</v>
      </c>
      <c r="P50529" s="92">
        <v>5118</v>
      </c>
      <c r="Q50529" s="92">
        <v>52</v>
      </c>
      <c r="R50529" s="92">
        <v>2843</v>
      </c>
      <c r="S50529" s="92">
        <v>987</v>
      </c>
      <c r="V50529" s="92">
        <v>77</v>
      </c>
      <c r="W50529" s="92">
        <v>118</v>
      </c>
      <c r="X50529" s="92">
        <v>993</v>
      </c>
      <c r="Y50529" s="92">
        <v>100</v>
      </c>
      <c r="AJ50529" s="92">
        <v>2843</v>
      </c>
      <c r="AK50529" s="92">
        <v>987</v>
      </c>
      <c r="AN50529" s="92">
        <v>77</v>
      </c>
      <c r="AO50529" s="92">
        <v>118</v>
      </c>
      <c r="AP50529" s="92">
        <v>993</v>
      </c>
      <c r="AQ50529" s="92">
        <v>100</v>
      </c>
      <c r="AS50529" s="92">
        <v>177</v>
      </c>
      <c r="AT50529" s="92">
        <v>769</v>
      </c>
      <c r="AU50529" s="92">
        <v>102</v>
      </c>
      <c r="AV50529" s="92">
        <v>342</v>
      </c>
      <c r="AW50529" s="92">
        <v>-162</v>
      </c>
      <c r="AX50529" s="92">
        <v>-650</v>
      </c>
      <c r="AY50529" s="92">
        <v>-526</v>
      </c>
    </row>
    <row r="50530" spans="1:51">
      <c r="A50530" s="83" t="s">
        <v>114</v>
      </c>
      <c r="B50530" s="84">
        <v>44291.625</v>
      </c>
      <c r="C50530" s="85">
        <v>44291</v>
      </c>
      <c r="D50530" s="83">
        <v>9</v>
      </c>
      <c r="E50530" s="84">
        <v>44291.375</v>
      </c>
      <c r="F50530" s="86" t="s">
        <v>436</v>
      </c>
      <c r="G50530" s="87" t="s">
        <v>437</v>
      </c>
      <c r="H50530" s="92">
        <v>5305</v>
      </c>
      <c r="I50530" s="92">
        <v>5230</v>
      </c>
      <c r="J50530" s="92">
        <v>5633</v>
      </c>
      <c r="K50530" s="92">
        <v>403</v>
      </c>
      <c r="O50530" s="92">
        <v>5230</v>
      </c>
      <c r="P50530" s="92">
        <v>5633</v>
      </c>
      <c r="Q50530" s="92">
        <v>403</v>
      </c>
      <c r="R50530" s="92">
        <v>2902</v>
      </c>
      <c r="S50530" s="92">
        <v>957</v>
      </c>
      <c r="V50530" s="92">
        <v>75</v>
      </c>
      <c r="W50530" s="92">
        <v>883</v>
      </c>
      <c r="X50530" s="92">
        <v>717</v>
      </c>
      <c r="Y50530" s="92">
        <v>99</v>
      </c>
      <c r="AJ50530" s="92">
        <v>2902</v>
      </c>
      <c r="AK50530" s="92">
        <v>957</v>
      </c>
      <c r="AN50530" s="92">
        <v>75</v>
      </c>
      <c r="AO50530" s="92">
        <v>883</v>
      </c>
      <c r="AP50530" s="92">
        <v>717</v>
      </c>
      <c r="AQ50530" s="92">
        <v>99</v>
      </c>
      <c r="AS50530" s="92">
        <v>93</v>
      </c>
      <c r="AT50530" s="92">
        <v>1017</v>
      </c>
      <c r="AU50530" s="92">
        <v>82</v>
      </c>
      <c r="AV50530" s="92">
        <v>385</v>
      </c>
      <c r="AW50530" s="92">
        <v>-13</v>
      </c>
      <c r="AX50530" s="92">
        <v>-646</v>
      </c>
      <c r="AY50530" s="92">
        <v>-515</v>
      </c>
    </row>
    <row r="50531" spans="1:51">
      <c r="A50531" s="83" t="s">
        <v>114</v>
      </c>
      <c r="B50531" s="84">
        <v>44291.666666666664</v>
      </c>
      <c r="C50531" s="85">
        <v>44291</v>
      </c>
      <c r="D50531" s="83">
        <v>10</v>
      </c>
      <c r="E50531" s="84">
        <v>44291.416666666664</v>
      </c>
      <c r="F50531" s="86" t="s">
        <v>436</v>
      </c>
      <c r="G50531" s="87" t="s">
        <v>437</v>
      </c>
      <c r="H50531" s="92">
        <v>5359</v>
      </c>
      <c r="I50531" s="92">
        <v>5262</v>
      </c>
      <c r="J50531" s="92">
        <v>5373</v>
      </c>
      <c r="K50531" s="92">
        <v>111</v>
      </c>
      <c r="O50531" s="92">
        <v>5262</v>
      </c>
      <c r="P50531" s="92">
        <v>5373</v>
      </c>
      <c r="Q50531" s="92">
        <v>111</v>
      </c>
      <c r="R50531" s="92">
        <v>2311</v>
      </c>
      <c r="S50531" s="92">
        <v>737</v>
      </c>
      <c r="V50531" s="92">
        <v>76</v>
      </c>
      <c r="W50531" s="92">
        <v>1355</v>
      </c>
      <c r="X50531" s="92">
        <v>799</v>
      </c>
      <c r="Y50531" s="92">
        <v>95</v>
      </c>
      <c r="AJ50531" s="92">
        <v>2311</v>
      </c>
      <c r="AK50531" s="92">
        <v>737</v>
      </c>
      <c r="AN50531" s="92">
        <v>76</v>
      </c>
      <c r="AO50531" s="92">
        <v>1355</v>
      </c>
      <c r="AP50531" s="92">
        <v>799</v>
      </c>
      <c r="AQ50531" s="92">
        <v>95</v>
      </c>
      <c r="AS50531" s="92">
        <v>-37</v>
      </c>
      <c r="AT50531" s="92">
        <v>950</v>
      </c>
      <c r="AU50531" s="92">
        <v>53</v>
      </c>
      <c r="AV50531" s="92">
        <v>313</v>
      </c>
      <c r="AW50531" s="92">
        <v>8</v>
      </c>
      <c r="AX50531" s="92">
        <v>-605</v>
      </c>
      <c r="AY50531" s="92">
        <v>-571</v>
      </c>
    </row>
    <row r="50532" spans="1:51">
      <c r="A50532" s="83" t="s">
        <v>114</v>
      </c>
      <c r="B50532" s="84">
        <v>44291.708333333336</v>
      </c>
      <c r="C50532" s="85">
        <v>44291</v>
      </c>
      <c r="D50532" s="83">
        <v>11</v>
      </c>
      <c r="E50532" s="84">
        <v>44291.458333333336</v>
      </c>
      <c r="F50532" s="86" t="s">
        <v>436</v>
      </c>
      <c r="G50532" s="87" t="s">
        <v>437</v>
      </c>
      <c r="H50532" s="92">
        <v>5384</v>
      </c>
      <c r="I50532" s="92">
        <v>5260</v>
      </c>
      <c r="J50532" s="92">
        <v>4676</v>
      </c>
      <c r="K50532" s="92">
        <v>-584</v>
      </c>
      <c r="O50532" s="92">
        <v>5260</v>
      </c>
      <c r="P50532" s="92">
        <v>4676</v>
      </c>
      <c r="Q50532" s="92">
        <v>-584</v>
      </c>
      <c r="R50532" s="92">
        <v>1620</v>
      </c>
      <c r="S50532" s="92">
        <v>635</v>
      </c>
      <c r="V50532" s="92">
        <v>75</v>
      </c>
      <c r="W50532" s="92">
        <v>1399</v>
      </c>
      <c r="X50532" s="92">
        <v>856</v>
      </c>
      <c r="Y50532" s="92">
        <v>91</v>
      </c>
      <c r="AJ50532" s="92">
        <v>1620</v>
      </c>
      <c r="AK50532" s="92">
        <v>635</v>
      </c>
      <c r="AN50532" s="92">
        <v>75</v>
      </c>
      <c r="AO50532" s="92">
        <v>1399</v>
      </c>
      <c r="AP50532" s="92">
        <v>856</v>
      </c>
      <c r="AQ50532" s="92">
        <v>91</v>
      </c>
      <c r="AS50532" s="92">
        <v>-141</v>
      </c>
      <c r="AT50532" s="92">
        <v>688</v>
      </c>
      <c r="AU50532" s="92">
        <v>11</v>
      </c>
      <c r="AV50532" s="92">
        <v>158</v>
      </c>
      <c r="AW50532" s="92">
        <v>-58</v>
      </c>
      <c r="AX50532" s="92">
        <v>-608</v>
      </c>
      <c r="AY50532" s="92">
        <v>-634</v>
      </c>
    </row>
    <row r="50533" spans="1:51">
      <c r="A50533" s="83" t="s">
        <v>114</v>
      </c>
      <c r="B50533" s="84">
        <v>44291.75</v>
      </c>
      <c r="C50533" s="85">
        <v>44291</v>
      </c>
      <c r="D50533" s="83">
        <v>12</v>
      </c>
      <c r="E50533" s="84">
        <v>44291.5</v>
      </c>
      <c r="F50533" s="86" t="s">
        <v>436</v>
      </c>
      <c r="G50533" s="87" t="s">
        <v>437</v>
      </c>
      <c r="H50533" s="92">
        <v>5372</v>
      </c>
      <c r="I50533" s="92">
        <v>5394</v>
      </c>
      <c r="J50533" s="92">
        <v>4831</v>
      </c>
      <c r="K50533" s="92">
        <v>-563</v>
      </c>
      <c r="O50533" s="92">
        <v>5394</v>
      </c>
      <c r="P50533" s="92">
        <v>4831</v>
      </c>
      <c r="Q50533" s="92">
        <v>-563</v>
      </c>
      <c r="R50533" s="92">
        <v>1674</v>
      </c>
      <c r="S50533" s="92">
        <v>701</v>
      </c>
      <c r="V50533" s="92">
        <v>71</v>
      </c>
      <c r="W50533" s="92">
        <v>1407</v>
      </c>
      <c r="X50533" s="92">
        <v>888</v>
      </c>
      <c r="Y50533" s="92">
        <v>90</v>
      </c>
      <c r="AJ50533" s="92">
        <v>1674</v>
      </c>
      <c r="AK50533" s="92">
        <v>701</v>
      </c>
      <c r="AN50533" s="92">
        <v>71</v>
      </c>
      <c r="AO50533" s="92">
        <v>1407</v>
      </c>
      <c r="AP50533" s="92">
        <v>888</v>
      </c>
      <c r="AQ50533" s="92">
        <v>90</v>
      </c>
      <c r="AS50533" s="92">
        <v>-196</v>
      </c>
      <c r="AT50533" s="92">
        <v>830</v>
      </c>
      <c r="AU50533" s="92">
        <v>20</v>
      </c>
      <c r="AV50533" s="92">
        <v>206</v>
      </c>
      <c r="AW50533" s="92">
        <v>-21</v>
      </c>
      <c r="AX50533" s="92">
        <v>-640</v>
      </c>
      <c r="AY50533" s="92">
        <v>-762</v>
      </c>
    </row>
    <row r="50534" spans="1:51">
      <c r="A50534" s="83" t="s">
        <v>114</v>
      </c>
      <c r="B50534" s="84">
        <v>44291.791666666664</v>
      </c>
      <c r="C50534" s="85">
        <v>44291</v>
      </c>
      <c r="D50534" s="83">
        <v>13</v>
      </c>
      <c r="E50534" s="84">
        <v>44291.541666666664</v>
      </c>
      <c r="F50534" s="86" t="s">
        <v>436</v>
      </c>
      <c r="G50534" s="87" t="s">
        <v>437</v>
      </c>
      <c r="H50534" s="92">
        <v>5375</v>
      </c>
      <c r="I50534" s="92">
        <v>5391</v>
      </c>
      <c r="J50534" s="92">
        <v>4672</v>
      </c>
      <c r="K50534" s="92">
        <v>-719</v>
      </c>
      <c r="O50534" s="92">
        <v>5391</v>
      </c>
      <c r="P50534" s="92">
        <v>4672</v>
      </c>
      <c r="Q50534" s="92">
        <v>-719</v>
      </c>
      <c r="R50534" s="92">
        <v>1584</v>
      </c>
      <c r="S50534" s="92">
        <v>723</v>
      </c>
      <c r="V50534" s="92">
        <v>73</v>
      </c>
      <c r="W50534" s="92">
        <v>1412</v>
      </c>
      <c r="X50534" s="92">
        <v>791</v>
      </c>
      <c r="Y50534" s="92">
        <v>89</v>
      </c>
      <c r="AJ50534" s="92">
        <v>1584</v>
      </c>
      <c r="AK50534" s="92">
        <v>723</v>
      </c>
      <c r="AN50534" s="92">
        <v>73</v>
      </c>
      <c r="AO50534" s="92">
        <v>1412</v>
      </c>
      <c r="AP50534" s="92">
        <v>791</v>
      </c>
      <c r="AQ50534" s="92">
        <v>89</v>
      </c>
      <c r="AS50534" s="92">
        <v>-217</v>
      </c>
      <c r="AT50534" s="92">
        <v>741</v>
      </c>
      <c r="AU50534" s="92">
        <v>18</v>
      </c>
      <c r="AV50534" s="92">
        <v>223</v>
      </c>
      <c r="AW50534" s="92">
        <v>-67</v>
      </c>
      <c r="AX50534" s="92">
        <v>-630</v>
      </c>
      <c r="AY50534" s="92">
        <v>-787</v>
      </c>
    </row>
    <row r="50535" spans="1:51">
      <c r="A50535" s="83" t="s">
        <v>114</v>
      </c>
      <c r="B50535" s="84">
        <v>44291.833333333336</v>
      </c>
      <c r="C50535" s="85">
        <v>44291</v>
      </c>
      <c r="D50535" s="83">
        <v>14</v>
      </c>
      <c r="E50535" s="84">
        <v>44291.583333333336</v>
      </c>
      <c r="F50535" s="86" t="s">
        <v>436</v>
      </c>
      <c r="G50535" s="87" t="s">
        <v>437</v>
      </c>
      <c r="H50535" s="92">
        <v>5392</v>
      </c>
      <c r="I50535" s="92">
        <v>5394</v>
      </c>
      <c r="J50535" s="92">
        <v>4553</v>
      </c>
      <c r="K50535" s="92">
        <v>-841</v>
      </c>
      <c r="O50535" s="92">
        <v>5394</v>
      </c>
      <c r="P50535" s="92">
        <v>4553</v>
      </c>
      <c r="Q50535" s="92">
        <v>-841</v>
      </c>
      <c r="R50535" s="92">
        <v>1439</v>
      </c>
      <c r="S50535" s="92">
        <v>724</v>
      </c>
      <c r="V50535" s="92">
        <v>73</v>
      </c>
      <c r="W50535" s="92">
        <v>1380</v>
      </c>
      <c r="X50535" s="92">
        <v>851</v>
      </c>
      <c r="Y50535" s="92">
        <v>86</v>
      </c>
      <c r="AJ50535" s="92">
        <v>1439</v>
      </c>
      <c r="AK50535" s="92">
        <v>724</v>
      </c>
      <c r="AN50535" s="92">
        <v>73</v>
      </c>
      <c r="AO50535" s="92">
        <v>1380</v>
      </c>
      <c r="AP50535" s="92">
        <v>851</v>
      </c>
      <c r="AQ50535" s="92">
        <v>86</v>
      </c>
      <c r="AS50535" s="92">
        <v>-244</v>
      </c>
      <c r="AT50535" s="92">
        <v>675</v>
      </c>
      <c r="AU50535" s="92">
        <v>0</v>
      </c>
      <c r="AV50535" s="92">
        <v>163</v>
      </c>
      <c r="AW50535" s="92">
        <v>-56</v>
      </c>
      <c r="AX50535" s="92">
        <v>-598</v>
      </c>
      <c r="AY50535" s="92">
        <v>-782</v>
      </c>
    </row>
    <row r="50536" spans="1:51">
      <c r="A50536" s="83" t="s">
        <v>114</v>
      </c>
      <c r="B50536" s="84">
        <v>44291.875</v>
      </c>
      <c r="C50536" s="85">
        <v>44291</v>
      </c>
      <c r="D50536" s="83">
        <v>15</v>
      </c>
      <c r="E50536" s="84">
        <v>44291.625</v>
      </c>
      <c r="F50536" s="86" t="s">
        <v>436</v>
      </c>
      <c r="G50536" s="87" t="s">
        <v>437</v>
      </c>
      <c r="H50536" s="92">
        <v>5400</v>
      </c>
      <c r="I50536" s="92">
        <v>5439</v>
      </c>
      <c r="J50536" s="92">
        <v>4530</v>
      </c>
      <c r="K50536" s="92">
        <v>-909</v>
      </c>
      <c r="O50536" s="92">
        <v>5439</v>
      </c>
      <c r="P50536" s="92">
        <v>4530</v>
      </c>
      <c r="Q50536" s="92">
        <v>-909</v>
      </c>
      <c r="R50536" s="92">
        <v>1341</v>
      </c>
      <c r="S50536" s="92">
        <v>733</v>
      </c>
      <c r="V50536" s="92">
        <v>79</v>
      </c>
      <c r="W50536" s="92">
        <v>1350</v>
      </c>
      <c r="X50536" s="92">
        <v>940</v>
      </c>
      <c r="Y50536" s="92">
        <v>87</v>
      </c>
      <c r="AJ50536" s="92">
        <v>1341</v>
      </c>
      <c r="AK50536" s="92">
        <v>733</v>
      </c>
      <c r="AN50536" s="92">
        <v>79</v>
      </c>
      <c r="AO50536" s="92">
        <v>1350</v>
      </c>
      <c r="AP50536" s="92">
        <v>940</v>
      </c>
      <c r="AQ50536" s="92">
        <v>87</v>
      </c>
      <c r="AS50536" s="92">
        <v>-239</v>
      </c>
      <c r="AT50536" s="92">
        <v>610</v>
      </c>
      <c r="AU50536" s="92">
        <v>-8</v>
      </c>
      <c r="AV50536" s="92">
        <v>140</v>
      </c>
      <c r="AW50536" s="92">
        <v>-54</v>
      </c>
      <c r="AX50536" s="92">
        <v>-589</v>
      </c>
      <c r="AY50536" s="92">
        <v>-770</v>
      </c>
    </row>
    <row r="50537" spans="1:51">
      <c r="A50537" s="83" t="s">
        <v>114</v>
      </c>
      <c r="B50537" s="84">
        <v>44291.916666666664</v>
      </c>
      <c r="C50537" s="85">
        <v>44291</v>
      </c>
      <c r="D50537" s="83">
        <v>16</v>
      </c>
      <c r="E50537" s="84">
        <v>44291.666666666664</v>
      </c>
      <c r="F50537" s="86" t="s">
        <v>436</v>
      </c>
      <c r="G50537" s="87" t="s">
        <v>437</v>
      </c>
      <c r="H50537" s="92">
        <v>5385</v>
      </c>
      <c r="I50537" s="92">
        <v>5555</v>
      </c>
      <c r="J50537" s="92">
        <v>5296</v>
      </c>
      <c r="K50537" s="92">
        <v>-259</v>
      </c>
      <c r="O50537" s="92">
        <v>5555</v>
      </c>
      <c r="P50537" s="92">
        <v>5296</v>
      </c>
      <c r="Q50537" s="92">
        <v>-259</v>
      </c>
      <c r="R50537" s="92">
        <v>1991</v>
      </c>
      <c r="S50537" s="92">
        <v>813</v>
      </c>
      <c r="V50537" s="92">
        <v>76</v>
      </c>
      <c r="W50537" s="92">
        <v>1292</v>
      </c>
      <c r="X50537" s="92">
        <v>1036</v>
      </c>
      <c r="Y50537" s="92">
        <v>88</v>
      </c>
      <c r="AJ50537" s="92">
        <v>1991</v>
      </c>
      <c r="AK50537" s="92">
        <v>813</v>
      </c>
      <c r="AN50537" s="92">
        <v>76</v>
      </c>
      <c r="AO50537" s="92">
        <v>1292</v>
      </c>
      <c r="AP50537" s="92">
        <v>1036</v>
      </c>
      <c r="AQ50537" s="92">
        <v>88</v>
      </c>
      <c r="AS50537" s="92">
        <v>-96</v>
      </c>
      <c r="AT50537" s="92">
        <v>762</v>
      </c>
      <c r="AU50537" s="92">
        <v>26</v>
      </c>
      <c r="AV50537" s="92">
        <v>286</v>
      </c>
      <c r="AW50537" s="92">
        <v>1</v>
      </c>
      <c r="AX50537" s="92">
        <v>-633</v>
      </c>
      <c r="AY50537" s="92">
        <v>-605</v>
      </c>
    </row>
    <row r="50538" spans="1:51">
      <c r="A50538" s="83" t="s">
        <v>114</v>
      </c>
      <c r="B50538" s="84">
        <v>44291.958333333336</v>
      </c>
      <c r="C50538" s="85">
        <v>44291</v>
      </c>
      <c r="D50538" s="83">
        <v>17</v>
      </c>
      <c r="E50538" s="84">
        <v>44291.708333333336</v>
      </c>
      <c r="F50538" s="86" t="s">
        <v>436</v>
      </c>
      <c r="G50538" s="87" t="s">
        <v>437</v>
      </c>
      <c r="H50538" s="92">
        <v>5381</v>
      </c>
      <c r="I50538" s="92">
        <v>5593</v>
      </c>
      <c r="J50538" s="92">
        <v>5605</v>
      </c>
      <c r="K50538" s="92">
        <v>12</v>
      </c>
      <c r="O50538" s="92">
        <v>5593</v>
      </c>
      <c r="P50538" s="92">
        <v>5605</v>
      </c>
      <c r="Q50538" s="92">
        <v>12</v>
      </c>
      <c r="R50538" s="92">
        <v>2190</v>
      </c>
      <c r="S50538" s="92">
        <v>833</v>
      </c>
      <c r="V50538" s="92">
        <v>77</v>
      </c>
      <c r="W50538" s="92">
        <v>1252</v>
      </c>
      <c r="X50538" s="92">
        <v>1164</v>
      </c>
      <c r="Y50538" s="92">
        <v>89</v>
      </c>
      <c r="AJ50538" s="92">
        <v>2190</v>
      </c>
      <c r="AK50538" s="92">
        <v>833</v>
      </c>
      <c r="AN50538" s="92">
        <v>77</v>
      </c>
      <c r="AO50538" s="92">
        <v>1252</v>
      </c>
      <c r="AP50538" s="92">
        <v>1164</v>
      </c>
      <c r="AQ50538" s="92">
        <v>89</v>
      </c>
      <c r="AS50538" s="92">
        <v>-65</v>
      </c>
      <c r="AT50538" s="92">
        <v>855</v>
      </c>
      <c r="AU50538" s="92">
        <v>49</v>
      </c>
      <c r="AV50538" s="92">
        <v>347</v>
      </c>
      <c r="AW50538" s="92">
        <v>16</v>
      </c>
      <c r="AX50538" s="92">
        <v>-635</v>
      </c>
      <c r="AY50538" s="92">
        <v>-555</v>
      </c>
    </row>
    <row r="50539" spans="1:51">
      <c r="A50539" s="83" t="s">
        <v>114</v>
      </c>
      <c r="B50539" s="84">
        <v>44292</v>
      </c>
      <c r="C50539" s="85">
        <v>44291</v>
      </c>
      <c r="D50539" s="83">
        <v>18</v>
      </c>
      <c r="E50539" s="84">
        <v>44291.75</v>
      </c>
      <c r="F50539" s="86" t="s">
        <v>436</v>
      </c>
      <c r="G50539" s="87" t="s">
        <v>437</v>
      </c>
      <c r="H50539" s="92">
        <v>5358</v>
      </c>
      <c r="I50539" s="92">
        <v>5593</v>
      </c>
      <c r="J50539" s="92">
        <v>5731</v>
      </c>
      <c r="K50539" s="92">
        <v>138</v>
      </c>
      <c r="O50539" s="92">
        <v>5593</v>
      </c>
      <c r="P50539" s="92">
        <v>5731</v>
      </c>
      <c r="Q50539" s="92">
        <v>138</v>
      </c>
      <c r="R50539" s="92">
        <v>2398</v>
      </c>
      <c r="S50539" s="92">
        <v>1040</v>
      </c>
      <c r="V50539" s="92">
        <v>75</v>
      </c>
      <c r="W50539" s="92">
        <v>1050</v>
      </c>
      <c r="X50539" s="92">
        <v>1077</v>
      </c>
      <c r="Y50539" s="92">
        <v>91</v>
      </c>
      <c r="AJ50539" s="92">
        <v>2398</v>
      </c>
      <c r="AK50539" s="92">
        <v>1040</v>
      </c>
      <c r="AN50539" s="92">
        <v>75</v>
      </c>
      <c r="AO50539" s="92">
        <v>1050</v>
      </c>
      <c r="AP50539" s="92">
        <v>1077</v>
      </c>
      <c r="AQ50539" s="92">
        <v>91</v>
      </c>
      <c r="AS50539" s="92">
        <v>-46</v>
      </c>
      <c r="AT50539" s="92">
        <v>973</v>
      </c>
      <c r="AU50539" s="92">
        <v>66</v>
      </c>
      <c r="AV50539" s="92">
        <v>368</v>
      </c>
      <c r="AW50539" s="92">
        <v>-11</v>
      </c>
      <c r="AX50539" s="92">
        <v>-631</v>
      </c>
      <c r="AY50539" s="92">
        <v>-580</v>
      </c>
    </row>
    <row r="50540" spans="1:51">
      <c r="A50540" s="83" t="s">
        <v>114</v>
      </c>
      <c r="B50540" s="84">
        <v>44292.041666666664</v>
      </c>
      <c r="C50540" s="85">
        <v>44291</v>
      </c>
      <c r="D50540" s="83">
        <v>19</v>
      </c>
      <c r="E50540" s="84">
        <v>44291.791666666664</v>
      </c>
      <c r="F50540" s="86" t="s">
        <v>436</v>
      </c>
      <c r="G50540" s="87" t="s">
        <v>437</v>
      </c>
      <c r="H50540" s="92">
        <v>5312</v>
      </c>
      <c r="I50540" s="92">
        <v>5555</v>
      </c>
      <c r="J50540" s="92">
        <v>5957</v>
      </c>
      <c r="K50540" s="92">
        <v>402</v>
      </c>
      <c r="O50540" s="92">
        <v>5555</v>
      </c>
      <c r="P50540" s="92">
        <v>5957</v>
      </c>
      <c r="Q50540" s="92">
        <v>402</v>
      </c>
      <c r="R50540" s="92">
        <v>2634</v>
      </c>
      <c r="S50540" s="92">
        <v>1259</v>
      </c>
      <c r="V50540" s="92">
        <v>75</v>
      </c>
      <c r="W50540" s="92">
        <v>619</v>
      </c>
      <c r="X50540" s="92">
        <v>1276</v>
      </c>
      <c r="Y50540" s="92">
        <v>94</v>
      </c>
      <c r="AJ50540" s="92">
        <v>2634</v>
      </c>
      <c r="AK50540" s="92">
        <v>1259</v>
      </c>
      <c r="AN50540" s="92">
        <v>75</v>
      </c>
      <c r="AO50540" s="92">
        <v>619</v>
      </c>
      <c r="AP50540" s="92">
        <v>1276</v>
      </c>
      <c r="AQ50540" s="92">
        <v>94</v>
      </c>
      <c r="AS50540" s="92">
        <v>47</v>
      </c>
      <c r="AT50540" s="92">
        <v>1031</v>
      </c>
      <c r="AU50540" s="92">
        <v>98</v>
      </c>
      <c r="AV50540" s="92">
        <v>402</v>
      </c>
      <c r="AW50540" s="92">
        <v>-1</v>
      </c>
      <c r="AX50540" s="92">
        <v>-629</v>
      </c>
      <c r="AY50540" s="92">
        <v>-546</v>
      </c>
    </row>
    <row r="50541" spans="1:51">
      <c r="A50541" s="83" t="s">
        <v>114</v>
      </c>
      <c r="B50541" s="84">
        <v>44292.083333333336</v>
      </c>
      <c r="C50541" s="85">
        <v>44291</v>
      </c>
      <c r="D50541" s="83">
        <v>20</v>
      </c>
      <c r="E50541" s="84">
        <v>44291.833333333336</v>
      </c>
      <c r="F50541" s="86" t="s">
        <v>436</v>
      </c>
      <c r="G50541" s="87" t="s">
        <v>437</v>
      </c>
      <c r="H50541" s="92">
        <v>5331</v>
      </c>
      <c r="I50541" s="92">
        <v>5553</v>
      </c>
      <c r="J50541" s="92">
        <v>5679</v>
      </c>
      <c r="K50541" s="92">
        <v>126</v>
      </c>
      <c r="O50541" s="92">
        <v>5553</v>
      </c>
      <c r="P50541" s="92">
        <v>5679</v>
      </c>
      <c r="Q50541" s="92">
        <v>126</v>
      </c>
      <c r="R50541" s="92">
        <v>2761</v>
      </c>
      <c r="S50541" s="92">
        <v>1347</v>
      </c>
      <c r="V50541" s="92">
        <v>72</v>
      </c>
      <c r="W50541" s="92">
        <v>69</v>
      </c>
      <c r="X50541" s="92">
        <v>1339</v>
      </c>
      <c r="Y50541" s="92">
        <v>91</v>
      </c>
      <c r="AJ50541" s="92">
        <v>2761</v>
      </c>
      <c r="AK50541" s="92">
        <v>1347</v>
      </c>
      <c r="AN50541" s="92">
        <v>72</v>
      </c>
      <c r="AO50541" s="92">
        <v>69</v>
      </c>
      <c r="AP50541" s="92">
        <v>1339</v>
      </c>
      <c r="AQ50541" s="92">
        <v>91</v>
      </c>
      <c r="AS50541" s="92">
        <v>111</v>
      </c>
      <c r="AT50541" s="92">
        <v>835</v>
      </c>
      <c r="AU50541" s="92">
        <v>124</v>
      </c>
      <c r="AV50541" s="92">
        <v>407</v>
      </c>
      <c r="AW50541" s="92">
        <v>-92</v>
      </c>
      <c r="AX50541" s="92">
        <v>-622</v>
      </c>
      <c r="AY50541" s="92">
        <v>-637</v>
      </c>
    </row>
    <row r="50542" spans="1:51">
      <c r="A50542" s="83" t="s">
        <v>114</v>
      </c>
      <c r="B50542" s="84">
        <v>44292.125</v>
      </c>
      <c r="C50542" s="85">
        <v>44291</v>
      </c>
      <c r="D50542" s="83">
        <v>21</v>
      </c>
      <c r="E50542" s="84">
        <v>44291.875</v>
      </c>
      <c r="F50542" s="86" t="s">
        <v>436</v>
      </c>
      <c r="G50542" s="87" t="s">
        <v>437</v>
      </c>
      <c r="H50542" s="92">
        <v>5366</v>
      </c>
      <c r="I50542" s="92">
        <v>5504</v>
      </c>
      <c r="J50542" s="92">
        <v>5867</v>
      </c>
      <c r="K50542" s="92">
        <v>363</v>
      </c>
      <c r="O50542" s="92">
        <v>5504</v>
      </c>
      <c r="P50542" s="92">
        <v>5867</v>
      </c>
      <c r="Q50542" s="92">
        <v>363</v>
      </c>
      <c r="R50542" s="92">
        <v>2608</v>
      </c>
      <c r="S50542" s="92">
        <v>1231</v>
      </c>
      <c r="V50542" s="92">
        <v>71</v>
      </c>
      <c r="W50542" s="92">
        <v>0</v>
      </c>
      <c r="X50542" s="92">
        <v>1863</v>
      </c>
      <c r="Y50542" s="92">
        <v>94</v>
      </c>
      <c r="AJ50542" s="92">
        <v>2608</v>
      </c>
      <c r="AK50542" s="92">
        <v>1231</v>
      </c>
      <c r="AN50542" s="92">
        <v>71</v>
      </c>
      <c r="AO50542" s="92">
        <v>0</v>
      </c>
      <c r="AP50542" s="92">
        <v>1863</v>
      </c>
      <c r="AQ50542" s="92">
        <v>94</v>
      </c>
      <c r="AS50542" s="92">
        <v>104</v>
      </c>
      <c r="AT50542" s="92">
        <v>938</v>
      </c>
      <c r="AU50542" s="92">
        <v>128</v>
      </c>
      <c r="AV50542" s="92">
        <v>409</v>
      </c>
      <c r="AW50542" s="92">
        <v>-95</v>
      </c>
      <c r="AX50542" s="92">
        <v>-578</v>
      </c>
      <c r="AY50542" s="92">
        <v>-543</v>
      </c>
    </row>
    <row r="50543" spans="1:51">
      <c r="A50543" s="83" t="s">
        <v>114</v>
      </c>
      <c r="B50543" s="84">
        <v>44292.166666666664</v>
      </c>
      <c r="C50543" s="85">
        <v>44291</v>
      </c>
      <c r="D50543" s="83">
        <v>22</v>
      </c>
      <c r="E50543" s="84">
        <v>44291.916666666664</v>
      </c>
      <c r="F50543" s="86" t="s">
        <v>436</v>
      </c>
      <c r="G50543" s="87" t="s">
        <v>437</v>
      </c>
      <c r="H50543" s="92">
        <v>5263</v>
      </c>
      <c r="I50543" s="92">
        <v>5281</v>
      </c>
      <c r="J50543" s="92">
        <v>6192</v>
      </c>
      <c r="K50543" s="92">
        <v>911</v>
      </c>
      <c r="O50543" s="92">
        <v>5281</v>
      </c>
      <c r="P50543" s="92">
        <v>6192</v>
      </c>
      <c r="Q50543" s="92">
        <v>911</v>
      </c>
      <c r="R50543" s="92">
        <v>2569</v>
      </c>
      <c r="S50543" s="92">
        <v>1337</v>
      </c>
      <c r="V50543" s="92">
        <v>73</v>
      </c>
      <c r="W50543" s="92">
        <v>0</v>
      </c>
      <c r="X50543" s="92">
        <v>2116</v>
      </c>
      <c r="Y50543" s="92">
        <v>97</v>
      </c>
      <c r="AJ50543" s="92">
        <v>2569</v>
      </c>
      <c r="AK50543" s="92">
        <v>1337</v>
      </c>
      <c r="AN50543" s="92">
        <v>73</v>
      </c>
      <c r="AO50543" s="92">
        <v>0</v>
      </c>
      <c r="AP50543" s="92">
        <v>2116</v>
      </c>
      <c r="AQ50543" s="92">
        <v>97</v>
      </c>
      <c r="AS50543" s="92">
        <v>144</v>
      </c>
      <c r="AT50543" s="92">
        <v>1110</v>
      </c>
      <c r="AU50543" s="92">
        <v>147</v>
      </c>
      <c r="AV50543" s="92">
        <v>481</v>
      </c>
      <c r="AW50543" s="92">
        <v>-35</v>
      </c>
      <c r="AX50543" s="92">
        <v>-430</v>
      </c>
      <c r="AY50543" s="92">
        <v>-506</v>
      </c>
    </row>
    <row r="50544" spans="1:51">
      <c r="A50544" s="83" t="s">
        <v>114</v>
      </c>
      <c r="B50544" s="84">
        <v>44292.208333333336</v>
      </c>
      <c r="C50544" s="85">
        <v>44291</v>
      </c>
      <c r="D50544" s="83">
        <v>23</v>
      </c>
      <c r="E50544" s="84">
        <v>44291.958333333336</v>
      </c>
      <c r="F50544" s="86" t="s">
        <v>436</v>
      </c>
      <c r="G50544" s="87" t="s">
        <v>437</v>
      </c>
      <c r="H50544" s="92">
        <v>4997</v>
      </c>
      <c r="I50544" s="92">
        <v>5077</v>
      </c>
      <c r="J50544" s="92">
        <v>5716</v>
      </c>
      <c r="K50544" s="92">
        <v>639</v>
      </c>
      <c r="O50544" s="92">
        <v>5077</v>
      </c>
      <c r="P50544" s="92">
        <v>5716</v>
      </c>
      <c r="Q50544" s="92">
        <v>639</v>
      </c>
      <c r="R50544" s="92">
        <v>2651</v>
      </c>
      <c r="S50544" s="92">
        <v>1269</v>
      </c>
      <c r="V50544" s="92">
        <v>72</v>
      </c>
      <c r="W50544" s="92">
        <v>0</v>
      </c>
      <c r="X50544" s="92">
        <v>1629</v>
      </c>
      <c r="Y50544" s="92">
        <v>95</v>
      </c>
      <c r="AJ50544" s="92">
        <v>2651</v>
      </c>
      <c r="AK50544" s="92">
        <v>1269</v>
      </c>
      <c r="AN50544" s="92">
        <v>72</v>
      </c>
      <c r="AO50544" s="92">
        <v>0</v>
      </c>
      <c r="AP50544" s="92">
        <v>1629</v>
      </c>
      <c r="AQ50544" s="92">
        <v>95</v>
      </c>
      <c r="AS50544" s="92">
        <v>139</v>
      </c>
      <c r="AT50544" s="92">
        <v>1044</v>
      </c>
      <c r="AU50544" s="92">
        <v>141</v>
      </c>
      <c r="AV50544" s="92">
        <v>503</v>
      </c>
      <c r="AW50544" s="92">
        <v>-80</v>
      </c>
      <c r="AX50544" s="92">
        <v>-508</v>
      </c>
      <c r="AY50544" s="92">
        <v>-600</v>
      </c>
    </row>
    <row r="50545" spans="1:51">
      <c r="A50545" s="83" t="s">
        <v>114</v>
      </c>
      <c r="B50545" s="84">
        <v>44292.25</v>
      </c>
      <c r="C50545" s="85">
        <v>44291</v>
      </c>
      <c r="D50545" s="83">
        <v>24</v>
      </c>
      <c r="E50545" s="84">
        <v>44292</v>
      </c>
      <c r="F50545" s="86" t="s">
        <v>436</v>
      </c>
      <c r="G50545" s="87" t="s">
        <v>437</v>
      </c>
      <c r="H50545" s="92">
        <v>4739</v>
      </c>
      <c r="I50545" s="92">
        <v>4837</v>
      </c>
      <c r="J50545" s="92">
        <v>5604</v>
      </c>
      <c r="K50545" s="92">
        <v>767</v>
      </c>
      <c r="O50545" s="92">
        <v>4837</v>
      </c>
      <c r="P50545" s="92">
        <v>5604</v>
      </c>
      <c r="Q50545" s="92">
        <v>767</v>
      </c>
      <c r="R50545" s="92">
        <v>2716</v>
      </c>
      <c r="S50545" s="92">
        <v>1286</v>
      </c>
      <c r="V50545" s="92">
        <v>71</v>
      </c>
      <c r="W50545" s="92">
        <v>0</v>
      </c>
      <c r="X50545" s="92">
        <v>1432</v>
      </c>
      <c r="Y50545" s="92">
        <v>99</v>
      </c>
      <c r="AJ50545" s="92">
        <v>2716</v>
      </c>
      <c r="AK50545" s="92">
        <v>1286</v>
      </c>
      <c r="AN50545" s="92">
        <v>71</v>
      </c>
      <c r="AO50545" s="92">
        <v>0</v>
      </c>
      <c r="AP50545" s="92">
        <v>1432</v>
      </c>
      <c r="AQ50545" s="92">
        <v>99</v>
      </c>
      <c r="AS50545" s="92">
        <v>119</v>
      </c>
      <c r="AT50545" s="92">
        <v>1159</v>
      </c>
      <c r="AU50545" s="92">
        <v>149</v>
      </c>
      <c r="AV50545" s="92">
        <v>530</v>
      </c>
      <c r="AW50545" s="92">
        <v>-20</v>
      </c>
      <c r="AX50545" s="92">
        <v>-464</v>
      </c>
      <c r="AY50545" s="92">
        <v>-706</v>
      </c>
    </row>
    <row r="50546" spans="1:51">
      <c r="A50546" s="83" t="s">
        <v>114</v>
      </c>
      <c r="B50546" s="84">
        <v>44292.291666666664</v>
      </c>
      <c r="C50546" s="85">
        <v>44292</v>
      </c>
      <c r="D50546" s="83">
        <v>1</v>
      </c>
      <c r="E50546" s="84">
        <v>44292.041666666664</v>
      </c>
      <c r="F50546" s="86" t="s">
        <v>436</v>
      </c>
      <c r="G50546" s="87" t="s">
        <v>437</v>
      </c>
      <c r="H50546" s="92">
        <v>4582</v>
      </c>
      <c r="I50546" s="92">
        <v>4725</v>
      </c>
      <c r="J50546" s="92">
        <v>5697</v>
      </c>
      <c r="K50546" s="92">
        <v>972</v>
      </c>
      <c r="O50546" s="92">
        <v>4725</v>
      </c>
      <c r="P50546" s="92">
        <v>5697</v>
      </c>
      <c r="Q50546" s="92">
        <v>972</v>
      </c>
      <c r="R50546" s="92">
        <v>2601</v>
      </c>
      <c r="S50546" s="92">
        <v>1088</v>
      </c>
      <c r="V50546" s="92">
        <v>78</v>
      </c>
      <c r="W50546" s="92">
        <v>0</v>
      </c>
      <c r="X50546" s="92">
        <v>1829</v>
      </c>
      <c r="Y50546" s="92">
        <v>101</v>
      </c>
      <c r="AJ50546" s="92">
        <v>2601</v>
      </c>
      <c r="AK50546" s="92">
        <v>1088</v>
      </c>
      <c r="AN50546" s="92">
        <v>78</v>
      </c>
      <c r="AO50546" s="92">
        <v>0</v>
      </c>
      <c r="AP50546" s="92">
        <v>1829</v>
      </c>
      <c r="AQ50546" s="92">
        <v>101</v>
      </c>
      <c r="AS50546" s="92">
        <v>69</v>
      </c>
      <c r="AT50546" s="92">
        <v>1342</v>
      </c>
      <c r="AU50546" s="92">
        <v>151</v>
      </c>
      <c r="AV50546" s="92">
        <v>521</v>
      </c>
      <c r="AW50546" s="92">
        <v>63</v>
      </c>
      <c r="AX50546" s="92">
        <v>-416</v>
      </c>
      <c r="AY50546" s="92">
        <v>-758</v>
      </c>
    </row>
    <row r="50547" spans="1:51">
      <c r="A50547" s="83" t="s">
        <v>114</v>
      </c>
      <c r="B50547" s="84">
        <v>44292.333333333336</v>
      </c>
      <c r="C50547" s="85">
        <v>44292</v>
      </c>
      <c r="D50547" s="83">
        <v>2</v>
      </c>
      <c r="E50547" s="84">
        <v>44292.083333333336</v>
      </c>
      <c r="F50547" s="86" t="s">
        <v>436</v>
      </c>
      <c r="G50547" s="87" t="s">
        <v>437</v>
      </c>
      <c r="H50547" s="92">
        <v>4525</v>
      </c>
      <c r="I50547" s="92">
        <v>4576</v>
      </c>
      <c r="J50547" s="92">
        <v>6062</v>
      </c>
      <c r="K50547" s="92">
        <v>1486</v>
      </c>
      <c r="O50547" s="92">
        <v>4576</v>
      </c>
      <c r="P50547" s="92">
        <v>6062</v>
      </c>
      <c r="Q50547" s="92">
        <v>1486</v>
      </c>
      <c r="R50547" s="92">
        <v>2626</v>
      </c>
      <c r="S50547" s="92">
        <v>1211</v>
      </c>
      <c r="V50547" s="92">
        <v>75</v>
      </c>
      <c r="W50547" s="92">
        <v>0</v>
      </c>
      <c r="X50547" s="92">
        <v>2050</v>
      </c>
      <c r="Y50547" s="92">
        <v>100</v>
      </c>
      <c r="AJ50547" s="92">
        <v>2626</v>
      </c>
      <c r="AK50547" s="92">
        <v>1211</v>
      </c>
      <c r="AN50547" s="92">
        <v>75</v>
      </c>
      <c r="AO50547" s="92">
        <v>0</v>
      </c>
      <c r="AP50547" s="92">
        <v>2050</v>
      </c>
      <c r="AQ50547" s="92">
        <v>100</v>
      </c>
      <c r="AS50547" s="92">
        <v>82</v>
      </c>
      <c r="AT50547" s="92">
        <v>1551</v>
      </c>
      <c r="AU50547" s="92">
        <v>160</v>
      </c>
      <c r="AV50547" s="92">
        <v>561</v>
      </c>
      <c r="AW50547" s="92">
        <v>104</v>
      </c>
      <c r="AX50547" s="92">
        <v>-228</v>
      </c>
      <c r="AY50547" s="92">
        <v>-744</v>
      </c>
    </row>
    <row r="50548" spans="1:51">
      <c r="A50548" s="83" t="s">
        <v>114</v>
      </c>
      <c r="B50548" s="84">
        <v>44292.375</v>
      </c>
      <c r="C50548" s="85">
        <v>44292</v>
      </c>
      <c r="D50548" s="83">
        <v>3</v>
      </c>
      <c r="E50548" s="84">
        <v>44292.125</v>
      </c>
      <c r="F50548" s="86" t="s">
        <v>436</v>
      </c>
      <c r="G50548" s="87" t="s">
        <v>437</v>
      </c>
      <c r="H50548" s="92">
        <v>4556</v>
      </c>
      <c r="I50548" s="92">
        <v>4573</v>
      </c>
      <c r="J50548" s="92">
        <v>6003</v>
      </c>
      <c r="K50548" s="92">
        <v>1430</v>
      </c>
      <c r="O50548" s="92">
        <v>4573</v>
      </c>
      <c r="P50548" s="92">
        <v>6003</v>
      </c>
      <c r="Q50548" s="92">
        <v>1430</v>
      </c>
      <c r="R50548" s="92">
        <v>2712</v>
      </c>
      <c r="S50548" s="92">
        <v>1224</v>
      </c>
      <c r="V50548" s="92">
        <v>80</v>
      </c>
      <c r="W50548" s="92">
        <v>0</v>
      </c>
      <c r="X50548" s="92">
        <v>1891</v>
      </c>
      <c r="Y50548" s="92">
        <v>96</v>
      </c>
      <c r="AJ50548" s="92">
        <v>2712</v>
      </c>
      <c r="AK50548" s="92">
        <v>1224</v>
      </c>
      <c r="AN50548" s="92">
        <v>80</v>
      </c>
      <c r="AO50548" s="92">
        <v>0</v>
      </c>
      <c r="AP50548" s="92">
        <v>1891</v>
      </c>
      <c r="AQ50548" s="92">
        <v>96</v>
      </c>
      <c r="AS50548" s="92">
        <v>67</v>
      </c>
      <c r="AT50548" s="92">
        <v>1505</v>
      </c>
      <c r="AU50548" s="92">
        <v>160</v>
      </c>
      <c r="AV50548" s="92">
        <v>530</v>
      </c>
      <c r="AW50548" s="92">
        <v>62</v>
      </c>
      <c r="AX50548" s="92">
        <v>-228</v>
      </c>
      <c r="AY50548" s="92">
        <v>-666</v>
      </c>
    </row>
    <row r="50549" spans="1:51">
      <c r="A50549" s="83" t="s">
        <v>114</v>
      </c>
      <c r="B50549" s="84">
        <v>44292.416666666664</v>
      </c>
      <c r="C50549" s="85">
        <v>44292</v>
      </c>
      <c r="D50549" s="83">
        <v>4</v>
      </c>
      <c r="E50549" s="84">
        <v>44292.166666666664</v>
      </c>
      <c r="F50549" s="86" t="s">
        <v>436</v>
      </c>
      <c r="G50549" s="87" t="s">
        <v>437</v>
      </c>
      <c r="H50549" s="92">
        <v>4589</v>
      </c>
      <c r="I50549" s="92">
        <v>4633</v>
      </c>
      <c r="J50549" s="92">
        <v>5967</v>
      </c>
      <c r="K50549" s="92">
        <v>1334</v>
      </c>
      <c r="O50549" s="92">
        <v>4633</v>
      </c>
      <c r="P50549" s="92">
        <v>5967</v>
      </c>
      <c r="Q50549" s="92">
        <v>1334</v>
      </c>
      <c r="R50549" s="92">
        <v>2713</v>
      </c>
      <c r="S50549" s="92">
        <v>1215</v>
      </c>
      <c r="V50549" s="92">
        <v>79</v>
      </c>
      <c r="W50549" s="92">
        <v>0</v>
      </c>
      <c r="X50549" s="92">
        <v>1863</v>
      </c>
      <c r="Y50549" s="92">
        <v>97</v>
      </c>
      <c r="AJ50549" s="92">
        <v>2713</v>
      </c>
      <c r="AK50549" s="92">
        <v>1215</v>
      </c>
      <c r="AN50549" s="92">
        <v>79</v>
      </c>
      <c r="AO50549" s="92">
        <v>0</v>
      </c>
      <c r="AP50549" s="92">
        <v>1863</v>
      </c>
      <c r="AQ50549" s="92">
        <v>97</v>
      </c>
      <c r="AS50549" s="92">
        <v>44</v>
      </c>
      <c r="AT50549" s="92">
        <v>1591</v>
      </c>
      <c r="AU50549" s="92">
        <v>154</v>
      </c>
      <c r="AV50549" s="92">
        <v>505</v>
      </c>
      <c r="AW50549" s="92">
        <v>83</v>
      </c>
      <c r="AX50549" s="92">
        <v>-225</v>
      </c>
      <c r="AY50549" s="92">
        <v>-818</v>
      </c>
    </row>
    <row r="50550" spans="1:51">
      <c r="A50550" s="83" t="s">
        <v>114</v>
      </c>
      <c r="B50550" s="84">
        <v>44292.458333333336</v>
      </c>
      <c r="C50550" s="85">
        <v>44292</v>
      </c>
      <c r="D50550" s="83">
        <v>5</v>
      </c>
      <c r="E50550" s="84">
        <v>44292.208333333336</v>
      </c>
      <c r="F50550" s="86" t="s">
        <v>436</v>
      </c>
      <c r="G50550" s="87" t="s">
        <v>437</v>
      </c>
      <c r="H50550" s="92">
        <v>4646</v>
      </c>
      <c r="I50550" s="92">
        <v>4727</v>
      </c>
      <c r="J50550" s="92">
        <v>5597</v>
      </c>
      <c r="K50550" s="92">
        <v>870</v>
      </c>
      <c r="O50550" s="92">
        <v>4727</v>
      </c>
      <c r="P50550" s="92">
        <v>5597</v>
      </c>
      <c r="Q50550" s="92">
        <v>870</v>
      </c>
      <c r="R50550" s="92">
        <v>2734</v>
      </c>
      <c r="S50550" s="92">
        <v>1140</v>
      </c>
      <c r="V50550" s="92">
        <v>77</v>
      </c>
      <c r="W50550" s="92">
        <v>0</v>
      </c>
      <c r="X50550" s="92">
        <v>1546</v>
      </c>
      <c r="Y50550" s="92">
        <v>100</v>
      </c>
      <c r="AJ50550" s="92">
        <v>2734</v>
      </c>
      <c r="AK50550" s="92">
        <v>1140</v>
      </c>
      <c r="AN50550" s="92">
        <v>77</v>
      </c>
      <c r="AO50550" s="92">
        <v>0</v>
      </c>
      <c r="AP50550" s="92">
        <v>1546</v>
      </c>
      <c r="AQ50550" s="92">
        <v>100</v>
      </c>
      <c r="AS50550" s="92">
        <v>-1</v>
      </c>
      <c r="AT50550" s="92">
        <v>1530</v>
      </c>
      <c r="AU50550" s="92">
        <v>138</v>
      </c>
      <c r="AV50550" s="92">
        <v>434</v>
      </c>
      <c r="AW50550" s="92">
        <v>56</v>
      </c>
      <c r="AX50550" s="92">
        <v>-327</v>
      </c>
      <c r="AY50550" s="92">
        <v>-960</v>
      </c>
    </row>
    <row r="50551" spans="1:51">
      <c r="A50551" s="83" t="s">
        <v>114</v>
      </c>
      <c r="B50551" s="84">
        <v>44292.5</v>
      </c>
      <c r="C50551" s="85">
        <v>44292</v>
      </c>
      <c r="D50551" s="83">
        <v>6</v>
      </c>
      <c r="E50551" s="84">
        <v>44292.25</v>
      </c>
      <c r="F50551" s="86" t="s">
        <v>436</v>
      </c>
      <c r="G50551" s="87" t="s">
        <v>437</v>
      </c>
      <c r="H50551" s="92">
        <v>4851</v>
      </c>
      <c r="I50551" s="92">
        <v>4878</v>
      </c>
      <c r="J50551" s="92">
        <v>5716</v>
      </c>
      <c r="K50551" s="92">
        <v>838</v>
      </c>
      <c r="O50551" s="92">
        <v>4878</v>
      </c>
      <c r="P50551" s="92">
        <v>5716</v>
      </c>
      <c r="Q50551" s="92">
        <v>838</v>
      </c>
      <c r="R50551" s="92">
        <v>2751</v>
      </c>
      <c r="S50551" s="92">
        <v>1117</v>
      </c>
      <c r="V50551" s="92">
        <v>80</v>
      </c>
      <c r="W50551" s="92">
        <v>0</v>
      </c>
      <c r="X50551" s="92">
        <v>1671</v>
      </c>
      <c r="Y50551" s="92">
        <v>97</v>
      </c>
      <c r="AJ50551" s="92">
        <v>2751</v>
      </c>
      <c r="AK50551" s="92">
        <v>1117</v>
      </c>
      <c r="AN50551" s="92">
        <v>80</v>
      </c>
      <c r="AO50551" s="92">
        <v>0</v>
      </c>
      <c r="AP50551" s="92">
        <v>1671</v>
      </c>
      <c r="AQ50551" s="92">
        <v>97</v>
      </c>
      <c r="AS50551" s="92">
        <v>-5</v>
      </c>
      <c r="AT50551" s="92">
        <v>1488</v>
      </c>
      <c r="AU50551" s="92">
        <v>126</v>
      </c>
      <c r="AV50551" s="92">
        <v>404</v>
      </c>
      <c r="AW50551" s="92">
        <v>66</v>
      </c>
      <c r="AX50551" s="92">
        <v>-426</v>
      </c>
      <c r="AY50551" s="92">
        <v>-815</v>
      </c>
    </row>
    <row r="50552" spans="1:51">
      <c r="A50552" s="83" t="s">
        <v>114</v>
      </c>
      <c r="B50552" s="84">
        <v>44292.541666666664</v>
      </c>
      <c r="C50552" s="85">
        <v>44292</v>
      </c>
      <c r="D50552" s="83">
        <v>7</v>
      </c>
      <c r="E50552" s="84">
        <v>44292.291666666664</v>
      </c>
      <c r="F50552" s="86" t="s">
        <v>436</v>
      </c>
      <c r="G50552" s="87" t="s">
        <v>437</v>
      </c>
      <c r="H50552" s="92">
        <v>5142</v>
      </c>
      <c r="I50552" s="92">
        <v>5214</v>
      </c>
      <c r="J50552" s="92">
        <v>5585</v>
      </c>
      <c r="K50552" s="92">
        <v>371</v>
      </c>
      <c r="O50552" s="92">
        <v>5214</v>
      </c>
      <c r="P50552" s="92">
        <v>5585</v>
      </c>
      <c r="Q50552" s="92">
        <v>371</v>
      </c>
      <c r="R50552" s="92">
        <v>2821</v>
      </c>
      <c r="S50552" s="92">
        <v>1272</v>
      </c>
      <c r="V50552" s="92">
        <v>78</v>
      </c>
      <c r="W50552" s="92">
        <v>0</v>
      </c>
      <c r="X50552" s="92">
        <v>1318</v>
      </c>
      <c r="Y50552" s="92">
        <v>96</v>
      </c>
      <c r="AJ50552" s="92">
        <v>2821</v>
      </c>
      <c r="AK50552" s="92">
        <v>1272</v>
      </c>
      <c r="AN50552" s="92">
        <v>78</v>
      </c>
      <c r="AO50552" s="92">
        <v>0</v>
      </c>
      <c r="AP50552" s="92">
        <v>1318</v>
      </c>
      <c r="AQ50552" s="92">
        <v>96</v>
      </c>
      <c r="AS50552" s="92">
        <v>13</v>
      </c>
      <c r="AT50552" s="92">
        <v>1424</v>
      </c>
      <c r="AU50552" s="92">
        <v>120</v>
      </c>
      <c r="AV50552" s="92">
        <v>378</v>
      </c>
      <c r="AW50552" s="92">
        <v>-18</v>
      </c>
      <c r="AX50552" s="92">
        <v>-523</v>
      </c>
      <c r="AY50552" s="92">
        <v>-1023</v>
      </c>
    </row>
    <row r="50553" spans="1:51">
      <c r="A50553" s="83" t="s">
        <v>114</v>
      </c>
      <c r="B50553" s="84">
        <v>44292.583333333336</v>
      </c>
      <c r="C50553" s="85">
        <v>44292</v>
      </c>
      <c r="D50553" s="83">
        <v>8</v>
      </c>
      <c r="E50553" s="84">
        <v>44292.333333333336</v>
      </c>
      <c r="F50553" s="86" t="s">
        <v>436</v>
      </c>
      <c r="G50553" s="87" t="s">
        <v>437</v>
      </c>
      <c r="H50553" s="92">
        <v>5425</v>
      </c>
      <c r="I50553" s="92">
        <v>5410</v>
      </c>
      <c r="J50553" s="92">
        <v>5391</v>
      </c>
      <c r="K50553" s="92">
        <v>-19</v>
      </c>
      <c r="O50553" s="92">
        <v>5410</v>
      </c>
      <c r="P50553" s="92">
        <v>5391</v>
      </c>
      <c r="Q50553" s="92">
        <v>-19</v>
      </c>
      <c r="R50553" s="92">
        <v>2737</v>
      </c>
      <c r="S50553" s="92">
        <v>1265</v>
      </c>
      <c r="V50553" s="92">
        <v>81</v>
      </c>
      <c r="W50553" s="92">
        <v>130</v>
      </c>
      <c r="X50553" s="92">
        <v>1080</v>
      </c>
      <c r="Y50553" s="92">
        <v>98</v>
      </c>
      <c r="AJ50553" s="92">
        <v>2737</v>
      </c>
      <c r="AK50553" s="92">
        <v>1265</v>
      </c>
      <c r="AN50553" s="92">
        <v>81</v>
      </c>
      <c r="AO50553" s="92">
        <v>130</v>
      </c>
      <c r="AP50553" s="92">
        <v>1080</v>
      </c>
      <c r="AQ50553" s="92">
        <v>98</v>
      </c>
      <c r="AS50553" s="92">
        <v>-32</v>
      </c>
      <c r="AT50553" s="92">
        <v>1327</v>
      </c>
      <c r="AU50553" s="92">
        <v>96</v>
      </c>
      <c r="AV50553" s="92">
        <v>304</v>
      </c>
      <c r="AW50553" s="92">
        <v>-73</v>
      </c>
      <c r="AX50553" s="92">
        <v>-633</v>
      </c>
      <c r="AY50553" s="92">
        <v>-1008</v>
      </c>
    </row>
    <row r="50554" spans="1:51">
      <c r="A50554" s="83" t="s">
        <v>114</v>
      </c>
      <c r="B50554" s="84">
        <v>44292.625</v>
      </c>
      <c r="C50554" s="85">
        <v>44292</v>
      </c>
      <c r="D50554" s="83">
        <v>9</v>
      </c>
      <c r="E50554" s="84">
        <v>44292.375</v>
      </c>
      <c r="F50554" s="86" t="s">
        <v>436</v>
      </c>
      <c r="G50554" s="87" t="s">
        <v>437</v>
      </c>
      <c r="H50554" s="92">
        <v>5550</v>
      </c>
      <c r="I50554" s="92">
        <v>5611</v>
      </c>
      <c r="J50554" s="92">
        <v>6122</v>
      </c>
      <c r="K50554" s="92">
        <v>511</v>
      </c>
      <c r="O50554" s="92">
        <v>5611</v>
      </c>
      <c r="P50554" s="92">
        <v>6122</v>
      </c>
      <c r="Q50554" s="92">
        <v>511</v>
      </c>
      <c r="R50554" s="92">
        <v>2638</v>
      </c>
      <c r="S50554" s="92">
        <v>1318</v>
      </c>
      <c r="V50554" s="92">
        <v>84</v>
      </c>
      <c r="W50554" s="92">
        <v>893</v>
      </c>
      <c r="X50554" s="92">
        <v>1091</v>
      </c>
      <c r="Y50554" s="92">
        <v>98</v>
      </c>
      <c r="AJ50554" s="92">
        <v>2638</v>
      </c>
      <c r="AK50554" s="92">
        <v>1318</v>
      </c>
      <c r="AN50554" s="92">
        <v>84</v>
      </c>
      <c r="AO50554" s="92">
        <v>893</v>
      </c>
      <c r="AP50554" s="92">
        <v>1091</v>
      </c>
      <c r="AQ50554" s="92">
        <v>98</v>
      </c>
      <c r="AS50554" s="92">
        <v>-82</v>
      </c>
      <c r="AT50554" s="92">
        <v>1515</v>
      </c>
      <c r="AU50554" s="92">
        <v>94</v>
      </c>
      <c r="AV50554" s="92">
        <v>426</v>
      </c>
      <c r="AW50554" s="92">
        <v>48</v>
      </c>
      <c r="AX50554" s="92">
        <v>-634</v>
      </c>
      <c r="AY50554" s="92">
        <v>-856</v>
      </c>
    </row>
    <row r="50555" spans="1:51">
      <c r="A50555" s="83" t="s">
        <v>114</v>
      </c>
      <c r="B50555" s="84">
        <v>44292.666666666664</v>
      </c>
      <c r="C50555" s="85">
        <v>44292</v>
      </c>
      <c r="D50555" s="83">
        <v>10</v>
      </c>
      <c r="E50555" s="84">
        <v>44292.416666666664</v>
      </c>
      <c r="F50555" s="86" t="s">
        <v>436</v>
      </c>
      <c r="G50555" s="87" t="s">
        <v>437</v>
      </c>
      <c r="H50555" s="92">
        <v>5525</v>
      </c>
      <c r="I50555" s="92">
        <v>5698</v>
      </c>
      <c r="J50555" s="92">
        <v>6218</v>
      </c>
      <c r="K50555" s="92">
        <v>520</v>
      </c>
      <c r="O50555" s="92">
        <v>5698</v>
      </c>
      <c r="P50555" s="92">
        <v>6218</v>
      </c>
      <c r="Q50555" s="92">
        <v>520</v>
      </c>
      <c r="R50555" s="92">
        <v>2628</v>
      </c>
      <c r="S50555" s="92">
        <v>1226</v>
      </c>
      <c r="V50555" s="92">
        <v>83</v>
      </c>
      <c r="W50555" s="92">
        <v>1217</v>
      </c>
      <c r="X50555" s="92">
        <v>966</v>
      </c>
      <c r="Y50555" s="92">
        <v>98</v>
      </c>
      <c r="AJ50555" s="92">
        <v>2628</v>
      </c>
      <c r="AK50555" s="92">
        <v>1226</v>
      </c>
      <c r="AN50555" s="92">
        <v>83</v>
      </c>
      <c r="AO50555" s="92">
        <v>1217</v>
      </c>
      <c r="AP50555" s="92">
        <v>966</v>
      </c>
      <c r="AQ50555" s="92">
        <v>98</v>
      </c>
      <c r="AS50555" s="92">
        <v>-110</v>
      </c>
      <c r="AT50555" s="92">
        <v>1279</v>
      </c>
      <c r="AU50555" s="92">
        <v>87</v>
      </c>
      <c r="AV50555" s="92">
        <v>460</v>
      </c>
      <c r="AW50555" s="92">
        <v>51</v>
      </c>
      <c r="AX50555" s="92">
        <v>-602</v>
      </c>
      <c r="AY50555" s="92">
        <v>-645</v>
      </c>
    </row>
    <row r="50556" spans="1:51">
      <c r="A50556" s="83" t="s">
        <v>114</v>
      </c>
      <c r="B50556" s="84">
        <v>44292.708333333336</v>
      </c>
      <c r="C50556" s="85">
        <v>44292</v>
      </c>
      <c r="D50556" s="83">
        <v>11</v>
      </c>
      <c r="E50556" s="84">
        <v>44292.458333333336</v>
      </c>
      <c r="F50556" s="86" t="s">
        <v>436</v>
      </c>
      <c r="G50556" s="87" t="s">
        <v>437</v>
      </c>
      <c r="H50556" s="92">
        <v>5512</v>
      </c>
      <c r="I50556" s="92">
        <v>5643</v>
      </c>
      <c r="J50556" s="92">
        <v>5419</v>
      </c>
      <c r="K50556" s="92">
        <v>-224</v>
      </c>
      <c r="O50556" s="92">
        <v>5643</v>
      </c>
      <c r="P50556" s="92">
        <v>5419</v>
      </c>
      <c r="Q50556" s="92">
        <v>-224</v>
      </c>
      <c r="R50556" s="92">
        <v>2141</v>
      </c>
      <c r="S50556" s="92">
        <v>750</v>
      </c>
      <c r="V50556" s="92">
        <v>72</v>
      </c>
      <c r="W50556" s="92">
        <v>1245</v>
      </c>
      <c r="X50556" s="92">
        <v>1116</v>
      </c>
      <c r="Y50556" s="92">
        <v>95</v>
      </c>
      <c r="AJ50556" s="92">
        <v>2141</v>
      </c>
      <c r="AK50556" s="92">
        <v>750</v>
      </c>
      <c r="AN50556" s="92">
        <v>72</v>
      </c>
      <c r="AO50556" s="92">
        <v>1245</v>
      </c>
      <c r="AP50556" s="92">
        <v>1116</v>
      </c>
      <c r="AQ50556" s="92">
        <v>95</v>
      </c>
      <c r="AS50556" s="92">
        <v>-275</v>
      </c>
      <c r="AT50556" s="92">
        <v>966</v>
      </c>
      <c r="AU50556" s="92">
        <v>23</v>
      </c>
      <c r="AV50556" s="92">
        <v>249</v>
      </c>
      <c r="AW50556" s="92">
        <v>28</v>
      </c>
      <c r="AX50556" s="92">
        <v>-564</v>
      </c>
      <c r="AY50556" s="92">
        <v>-651</v>
      </c>
    </row>
    <row r="50557" spans="1:51">
      <c r="A50557" s="83" t="s">
        <v>114</v>
      </c>
      <c r="B50557" s="84">
        <v>44292.75</v>
      </c>
      <c r="C50557" s="85">
        <v>44292</v>
      </c>
      <c r="D50557" s="83">
        <v>12</v>
      </c>
      <c r="E50557" s="84">
        <v>44292.5</v>
      </c>
      <c r="F50557" s="86" t="s">
        <v>436</v>
      </c>
      <c r="G50557" s="87" t="s">
        <v>437</v>
      </c>
      <c r="H50557" s="92">
        <v>5495</v>
      </c>
      <c r="I50557" s="92">
        <v>5661</v>
      </c>
      <c r="J50557" s="92">
        <v>5425</v>
      </c>
      <c r="K50557" s="92">
        <v>-236</v>
      </c>
      <c r="O50557" s="92">
        <v>5661</v>
      </c>
      <c r="P50557" s="92">
        <v>5425</v>
      </c>
      <c r="Q50557" s="92">
        <v>-236</v>
      </c>
      <c r="R50557" s="92">
        <v>1710</v>
      </c>
      <c r="S50557" s="92">
        <v>745</v>
      </c>
      <c r="V50557" s="92">
        <v>72</v>
      </c>
      <c r="W50557" s="92">
        <v>1312</v>
      </c>
      <c r="X50557" s="92">
        <v>1487</v>
      </c>
      <c r="Y50557" s="92">
        <v>99</v>
      </c>
      <c r="AJ50557" s="92">
        <v>1710</v>
      </c>
      <c r="AK50557" s="92">
        <v>745</v>
      </c>
      <c r="AN50557" s="92">
        <v>72</v>
      </c>
      <c r="AO50557" s="92">
        <v>1312</v>
      </c>
      <c r="AP50557" s="92">
        <v>1487</v>
      </c>
      <c r="AQ50557" s="92">
        <v>99</v>
      </c>
      <c r="AS50557" s="92">
        <v>-348</v>
      </c>
      <c r="AT50557" s="92">
        <v>931</v>
      </c>
      <c r="AU50557" s="92">
        <v>18</v>
      </c>
      <c r="AV50557" s="92">
        <v>221</v>
      </c>
      <c r="AW50557" s="92">
        <v>14</v>
      </c>
      <c r="AX50557" s="92">
        <v>-419</v>
      </c>
      <c r="AY50557" s="92">
        <v>-653</v>
      </c>
    </row>
    <row r="50558" spans="1:51">
      <c r="A50558" s="83" t="s">
        <v>114</v>
      </c>
      <c r="B50558" s="84">
        <v>44292.791666666664</v>
      </c>
      <c r="C50558" s="85">
        <v>44292</v>
      </c>
      <c r="D50558" s="83">
        <v>13</v>
      </c>
      <c r="E50558" s="84">
        <v>44292.541666666664</v>
      </c>
      <c r="F50558" s="86" t="s">
        <v>436</v>
      </c>
      <c r="G50558" s="87" t="s">
        <v>437</v>
      </c>
      <c r="H50558" s="92">
        <v>5463</v>
      </c>
      <c r="I50558" s="92">
        <v>5610</v>
      </c>
      <c r="J50558" s="92">
        <v>5686</v>
      </c>
      <c r="K50558" s="92">
        <v>76</v>
      </c>
      <c r="O50558" s="92">
        <v>5610</v>
      </c>
      <c r="P50558" s="92">
        <v>5686</v>
      </c>
      <c r="Q50558" s="92">
        <v>76</v>
      </c>
      <c r="R50558" s="92">
        <v>1833</v>
      </c>
      <c r="S50558" s="92">
        <v>781</v>
      </c>
      <c r="V50558" s="92">
        <v>73</v>
      </c>
      <c r="W50558" s="92">
        <v>1341</v>
      </c>
      <c r="X50558" s="92">
        <v>1555</v>
      </c>
      <c r="Y50558" s="92">
        <v>103</v>
      </c>
      <c r="AJ50558" s="92">
        <v>1833</v>
      </c>
      <c r="AK50558" s="92">
        <v>781</v>
      </c>
      <c r="AN50558" s="92">
        <v>73</v>
      </c>
      <c r="AO50558" s="92">
        <v>1341</v>
      </c>
      <c r="AP50558" s="92">
        <v>1555</v>
      </c>
      <c r="AQ50558" s="92">
        <v>103</v>
      </c>
      <c r="AS50558" s="92">
        <v>-243</v>
      </c>
      <c r="AT50558" s="92">
        <v>979</v>
      </c>
      <c r="AU50558" s="92">
        <v>30</v>
      </c>
      <c r="AV50558" s="92">
        <v>299</v>
      </c>
      <c r="AW50558" s="92">
        <v>37</v>
      </c>
      <c r="AX50558" s="92">
        <v>-511</v>
      </c>
      <c r="AY50558" s="92">
        <v>-515</v>
      </c>
    </row>
    <row r="50559" spans="1:51">
      <c r="A50559" s="83" t="s">
        <v>114</v>
      </c>
      <c r="B50559" s="84">
        <v>44292.833333333336</v>
      </c>
      <c r="C50559" s="85">
        <v>44292</v>
      </c>
      <c r="D50559" s="83">
        <v>14</v>
      </c>
      <c r="E50559" s="84">
        <v>44292.583333333336</v>
      </c>
      <c r="F50559" s="86" t="s">
        <v>436</v>
      </c>
      <c r="G50559" s="87" t="s">
        <v>437</v>
      </c>
      <c r="H50559" s="92">
        <v>5414</v>
      </c>
      <c r="I50559" s="92">
        <v>5527</v>
      </c>
      <c r="J50559" s="92">
        <v>5509</v>
      </c>
      <c r="K50559" s="92">
        <v>-18</v>
      </c>
      <c r="O50559" s="92">
        <v>5527</v>
      </c>
      <c r="P50559" s="92">
        <v>5509</v>
      </c>
      <c r="Q50559" s="92">
        <v>-18</v>
      </c>
      <c r="R50559" s="92">
        <v>1693</v>
      </c>
      <c r="S50559" s="92">
        <v>771</v>
      </c>
      <c r="V50559" s="92">
        <v>74</v>
      </c>
      <c r="W50559" s="92">
        <v>1341</v>
      </c>
      <c r="X50559" s="92">
        <v>1527</v>
      </c>
      <c r="Y50559" s="92">
        <v>103</v>
      </c>
      <c r="AJ50559" s="92">
        <v>1693</v>
      </c>
      <c r="AK50559" s="92">
        <v>771</v>
      </c>
      <c r="AN50559" s="92">
        <v>74</v>
      </c>
      <c r="AO50559" s="92">
        <v>1341</v>
      </c>
      <c r="AP50559" s="92">
        <v>1527</v>
      </c>
      <c r="AQ50559" s="92">
        <v>103</v>
      </c>
      <c r="AS50559" s="92">
        <v>-249</v>
      </c>
      <c r="AT50559" s="92">
        <v>913</v>
      </c>
      <c r="AU50559" s="92">
        <v>29</v>
      </c>
      <c r="AV50559" s="92">
        <v>295</v>
      </c>
      <c r="AW50559" s="92">
        <v>2</v>
      </c>
      <c r="AX50559" s="92">
        <v>-495</v>
      </c>
      <c r="AY50559" s="92">
        <v>-513</v>
      </c>
    </row>
    <row r="50560" spans="1:51">
      <c r="A50560" s="83" t="s">
        <v>114</v>
      </c>
      <c r="B50560" s="84">
        <v>44292.875</v>
      </c>
      <c r="C50560" s="85">
        <v>44292</v>
      </c>
      <c r="D50560" s="83">
        <v>15</v>
      </c>
      <c r="E50560" s="84">
        <v>44292.625</v>
      </c>
      <c r="F50560" s="86" t="s">
        <v>436</v>
      </c>
      <c r="G50560" s="87" t="s">
        <v>437</v>
      </c>
      <c r="H50560" s="92">
        <v>5363</v>
      </c>
      <c r="I50560" s="92">
        <v>5486</v>
      </c>
      <c r="J50560" s="92">
        <v>5532</v>
      </c>
      <c r="K50560" s="92">
        <v>46</v>
      </c>
      <c r="O50560" s="92">
        <v>5486</v>
      </c>
      <c r="P50560" s="92">
        <v>5532</v>
      </c>
      <c r="Q50560" s="92">
        <v>46</v>
      </c>
      <c r="R50560" s="92">
        <v>1592</v>
      </c>
      <c r="S50560" s="92">
        <v>821</v>
      </c>
      <c r="V50560" s="92">
        <v>78</v>
      </c>
      <c r="W50560" s="92">
        <v>1346</v>
      </c>
      <c r="X50560" s="92">
        <v>1592</v>
      </c>
      <c r="Y50560" s="92">
        <v>103</v>
      </c>
      <c r="AJ50560" s="92">
        <v>1592</v>
      </c>
      <c r="AK50560" s="92">
        <v>821</v>
      </c>
      <c r="AN50560" s="92">
        <v>78</v>
      </c>
      <c r="AO50560" s="92">
        <v>1346</v>
      </c>
      <c r="AP50560" s="92">
        <v>1592</v>
      </c>
      <c r="AQ50560" s="92">
        <v>103</v>
      </c>
      <c r="AS50560" s="92">
        <v>-237</v>
      </c>
      <c r="AT50560" s="92">
        <v>973</v>
      </c>
      <c r="AU50560" s="92">
        <v>32</v>
      </c>
      <c r="AV50560" s="92">
        <v>299</v>
      </c>
      <c r="AW50560" s="92">
        <v>53</v>
      </c>
      <c r="AX50560" s="92">
        <v>-540</v>
      </c>
      <c r="AY50560" s="92">
        <v>-534</v>
      </c>
    </row>
    <row r="50561" spans="1:51">
      <c r="A50561" s="83" t="s">
        <v>114</v>
      </c>
      <c r="B50561" s="84">
        <v>44292.916666666664</v>
      </c>
      <c r="C50561" s="85">
        <v>44292</v>
      </c>
      <c r="D50561" s="83">
        <v>16</v>
      </c>
      <c r="E50561" s="84">
        <v>44292.666666666664</v>
      </c>
      <c r="F50561" s="86" t="s">
        <v>436</v>
      </c>
      <c r="G50561" s="87" t="s">
        <v>437</v>
      </c>
      <c r="H50561" s="92">
        <v>5329</v>
      </c>
      <c r="I50561" s="92">
        <v>5438</v>
      </c>
      <c r="J50561" s="92">
        <v>5779</v>
      </c>
      <c r="K50561" s="92">
        <v>341</v>
      </c>
      <c r="O50561" s="92">
        <v>5438</v>
      </c>
      <c r="P50561" s="92">
        <v>5779</v>
      </c>
      <c r="Q50561" s="92">
        <v>341</v>
      </c>
      <c r="R50561" s="92">
        <v>1747</v>
      </c>
      <c r="S50561" s="92">
        <v>816</v>
      </c>
      <c r="V50561" s="92">
        <v>85</v>
      </c>
      <c r="W50561" s="92">
        <v>1355</v>
      </c>
      <c r="X50561" s="92">
        <v>1673</v>
      </c>
      <c r="Y50561" s="92">
        <v>103</v>
      </c>
      <c r="AJ50561" s="92">
        <v>1747</v>
      </c>
      <c r="AK50561" s="92">
        <v>816</v>
      </c>
      <c r="AN50561" s="92">
        <v>85</v>
      </c>
      <c r="AO50561" s="92">
        <v>1355</v>
      </c>
      <c r="AP50561" s="92">
        <v>1673</v>
      </c>
      <c r="AQ50561" s="92">
        <v>103</v>
      </c>
      <c r="AS50561" s="92">
        <v>-203</v>
      </c>
      <c r="AT50561" s="92">
        <v>1084</v>
      </c>
      <c r="AU50561" s="92">
        <v>47</v>
      </c>
      <c r="AV50561" s="92">
        <v>339</v>
      </c>
      <c r="AW50561" s="92">
        <v>125</v>
      </c>
      <c r="AX50561" s="92">
        <v>-602</v>
      </c>
      <c r="AY50561" s="92">
        <v>-449</v>
      </c>
    </row>
    <row r="50562" spans="1:51">
      <c r="A50562" s="83" t="s">
        <v>114</v>
      </c>
      <c r="B50562" s="84">
        <v>44292.958333333336</v>
      </c>
      <c r="C50562" s="85">
        <v>44292</v>
      </c>
      <c r="D50562" s="83">
        <v>17</v>
      </c>
      <c r="E50562" s="84">
        <v>44292.708333333336</v>
      </c>
      <c r="F50562" s="86" t="s">
        <v>436</v>
      </c>
      <c r="G50562" s="87" t="s">
        <v>437</v>
      </c>
      <c r="H50562" s="92">
        <v>5330</v>
      </c>
      <c r="I50562" s="92">
        <v>5357</v>
      </c>
      <c r="J50562" s="92">
        <v>5850</v>
      </c>
      <c r="K50562" s="92">
        <v>493</v>
      </c>
      <c r="O50562" s="92">
        <v>5357</v>
      </c>
      <c r="P50562" s="92">
        <v>5850</v>
      </c>
      <c r="Q50562" s="92">
        <v>493</v>
      </c>
      <c r="R50562" s="92">
        <v>1893</v>
      </c>
      <c r="S50562" s="92">
        <v>740</v>
      </c>
      <c r="V50562" s="92">
        <v>87</v>
      </c>
      <c r="W50562" s="92">
        <v>1333</v>
      </c>
      <c r="X50562" s="92">
        <v>1695</v>
      </c>
      <c r="Y50562" s="92">
        <v>102</v>
      </c>
      <c r="AJ50562" s="92">
        <v>1893</v>
      </c>
      <c r="AK50562" s="92">
        <v>740</v>
      </c>
      <c r="AN50562" s="92">
        <v>87</v>
      </c>
      <c r="AO50562" s="92">
        <v>1333</v>
      </c>
      <c r="AP50562" s="92">
        <v>1695</v>
      </c>
      <c r="AQ50562" s="92">
        <v>102</v>
      </c>
      <c r="AS50562" s="92">
        <v>-193</v>
      </c>
      <c r="AT50562" s="92">
        <v>1121</v>
      </c>
      <c r="AU50562" s="92">
        <v>55</v>
      </c>
      <c r="AV50562" s="92">
        <v>374</v>
      </c>
      <c r="AW50562" s="92">
        <v>158</v>
      </c>
      <c r="AX50562" s="92">
        <v>-539</v>
      </c>
      <c r="AY50562" s="92">
        <v>-483</v>
      </c>
    </row>
    <row r="50563" spans="1:51">
      <c r="A50563" s="83" t="s">
        <v>114</v>
      </c>
      <c r="B50563" s="84">
        <v>44293</v>
      </c>
      <c r="C50563" s="85">
        <v>44292</v>
      </c>
      <c r="D50563" s="83">
        <v>18</v>
      </c>
      <c r="E50563" s="84">
        <v>44292.75</v>
      </c>
      <c r="F50563" s="86" t="s">
        <v>436</v>
      </c>
      <c r="G50563" s="87" t="s">
        <v>437</v>
      </c>
      <c r="H50563" s="92">
        <v>5356</v>
      </c>
      <c r="I50563" s="92">
        <v>5345</v>
      </c>
      <c r="J50563" s="92">
        <v>5869</v>
      </c>
      <c r="K50563" s="92">
        <v>524</v>
      </c>
      <c r="O50563" s="92">
        <v>5345</v>
      </c>
      <c r="P50563" s="92">
        <v>5869</v>
      </c>
      <c r="Q50563" s="92">
        <v>524</v>
      </c>
      <c r="R50563" s="92">
        <v>2115</v>
      </c>
      <c r="S50563" s="92">
        <v>845</v>
      </c>
      <c r="V50563" s="92">
        <v>87</v>
      </c>
      <c r="W50563" s="92">
        <v>1262</v>
      </c>
      <c r="X50563" s="92">
        <v>1457</v>
      </c>
      <c r="Y50563" s="92">
        <v>103</v>
      </c>
      <c r="AJ50563" s="92">
        <v>2115</v>
      </c>
      <c r="AK50563" s="92">
        <v>845</v>
      </c>
      <c r="AN50563" s="92">
        <v>87</v>
      </c>
      <c r="AO50563" s="92">
        <v>1262</v>
      </c>
      <c r="AP50563" s="92">
        <v>1457</v>
      </c>
      <c r="AQ50563" s="92">
        <v>103</v>
      </c>
      <c r="AS50563" s="92">
        <v>-185</v>
      </c>
      <c r="AT50563" s="92">
        <v>1199</v>
      </c>
      <c r="AU50563" s="92">
        <v>72</v>
      </c>
      <c r="AV50563" s="92">
        <v>392</v>
      </c>
      <c r="AW50563" s="92">
        <v>137</v>
      </c>
      <c r="AX50563" s="92">
        <v>-519</v>
      </c>
      <c r="AY50563" s="92">
        <v>-572</v>
      </c>
    </row>
    <row r="50564" spans="1:51">
      <c r="A50564" s="83" t="s">
        <v>114</v>
      </c>
      <c r="B50564" s="84">
        <v>44293.041666666664</v>
      </c>
      <c r="C50564" s="85">
        <v>44292</v>
      </c>
      <c r="D50564" s="83">
        <v>19</v>
      </c>
      <c r="E50564" s="84">
        <v>44292.791666666664</v>
      </c>
      <c r="F50564" s="86" t="s">
        <v>436</v>
      </c>
      <c r="G50564" s="87" t="s">
        <v>437</v>
      </c>
      <c r="H50564" s="92">
        <v>5396</v>
      </c>
      <c r="I50564" s="92">
        <v>5335</v>
      </c>
      <c r="J50564" s="92">
        <v>5800</v>
      </c>
      <c r="K50564" s="92">
        <v>465</v>
      </c>
      <c r="O50564" s="92">
        <v>5335</v>
      </c>
      <c r="P50564" s="92">
        <v>5800</v>
      </c>
      <c r="Q50564" s="92">
        <v>465</v>
      </c>
      <c r="R50564" s="92">
        <v>2390</v>
      </c>
      <c r="S50564" s="92">
        <v>1088</v>
      </c>
      <c r="V50564" s="92">
        <v>86</v>
      </c>
      <c r="W50564" s="92">
        <v>951</v>
      </c>
      <c r="X50564" s="92">
        <v>1182</v>
      </c>
      <c r="Y50564" s="92">
        <v>103</v>
      </c>
      <c r="AJ50564" s="92">
        <v>2390</v>
      </c>
      <c r="AK50564" s="92">
        <v>1088</v>
      </c>
      <c r="AN50564" s="92">
        <v>86</v>
      </c>
      <c r="AO50564" s="92">
        <v>951</v>
      </c>
      <c r="AP50564" s="92">
        <v>1182</v>
      </c>
      <c r="AQ50564" s="92">
        <v>103</v>
      </c>
      <c r="AS50564" s="92">
        <v>-92</v>
      </c>
      <c r="AT50564" s="92">
        <v>1173</v>
      </c>
      <c r="AU50564" s="92">
        <v>97</v>
      </c>
      <c r="AV50564" s="92">
        <v>429</v>
      </c>
      <c r="AW50564" s="92">
        <v>92</v>
      </c>
      <c r="AX50564" s="92">
        <v>-556</v>
      </c>
      <c r="AY50564" s="92">
        <v>-678</v>
      </c>
    </row>
    <row r="50565" spans="1:51">
      <c r="A50565" s="83" t="s">
        <v>114</v>
      </c>
      <c r="B50565" s="84">
        <v>44293.083333333336</v>
      </c>
      <c r="C50565" s="85">
        <v>44292</v>
      </c>
      <c r="D50565" s="83">
        <v>20</v>
      </c>
      <c r="E50565" s="84">
        <v>44292.833333333336</v>
      </c>
      <c r="F50565" s="86" t="s">
        <v>436</v>
      </c>
      <c r="G50565" s="87" t="s">
        <v>437</v>
      </c>
      <c r="H50565" s="92">
        <v>5501</v>
      </c>
      <c r="I50565" s="92">
        <v>5425</v>
      </c>
      <c r="J50565" s="92">
        <v>5541</v>
      </c>
      <c r="K50565" s="92">
        <v>116</v>
      </c>
      <c r="O50565" s="92">
        <v>5425</v>
      </c>
      <c r="P50565" s="92">
        <v>5541</v>
      </c>
      <c r="Q50565" s="92">
        <v>116</v>
      </c>
      <c r="R50565" s="92">
        <v>2779</v>
      </c>
      <c r="S50565" s="92">
        <v>1435</v>
      </c>
      <c r="V50565" s="92">
        <v>90</v>
      </c>
      <c r="W50565" s="92">
        <v>178</v>
      </c>
      <c r="X50565" s="92">
        <v>954</v>
      </c>
      <c r="Y50565" s="92">
        <v>105</v>
      </c>
      <c r="AJ50565" s="92">
        <v>2779</v>
      </c>
      <c r="AK50565" s="92">
        <v>1435</v>
      </c>
      <c r="AN50565" s="92">
        <v>90</v>
      </c>
      <c r="AO50565" s="92">
        <v>178</v>
      </c>
      <c r="AP50565" s="92">
        <v>954</v>
      </c>
      <c r="AQ50565" s="92">
        <v>105</v>
      </c>
      <c r="AS50565" s="92">
        <v>-6</v>
      </c>
      <c r="AT50565" s="92">
        <v>1102</v>
      </c>
      <c r="AU50565" s="92">
        <v>131</v>
      </c>
      <c r="AV50565" s="92">
        <v>381</v>
      </c>
      <c r="AW50565" s="92">
        <v>-32</v>
      </c>
      <c r="AX50565" s="92">
        <v>-618</v>
      </c>
      <c r="AY50565" s="92">
        <v>-842</v>
      </c>
    </row>
    <row r="50566" spans="1:51">
      <c r="A50566" s="83" t="s">
        <v>114</v>
      </c>
      <c r="B50566" s="84">
        <v>44293.125</v>
      </c>
      <c r="C50566" s="85">
        <v>44292</v>
      </c>
      <c r="D50566" s="83">
        <v>21</v>
      </c>
      <c r="E50566" s="84">
        <v>44292.875</v>
      </c>
      <c r="F50566" s="86" t="s">
        <v>436</v>
      </c>
      <c r="G50566" s="87" t="s">
        <v>437</v>
      </c>
      <c r="H50566" s="92">
        <v>5560</v>
      </c>
      <c r="I50566" s="92">
        <v>5458</v>
      </c>
      <c r="J50566" s="92">
        <v>5408</v>
      </c>
      <c r="K50566" s="92">
        <v>-50</v>
      </c>
      <c r="O50566" s="92">
        <v>5458</v>
      </c>
      <c r="P50566" s="92">
        <v>5408</v>
      </c>
      <c r="Q50566" s="92">
        <v>-50</v>
      </c>
      <c r="R50566" s="92">
        <v>2937</v>
      </c>
      <c r="S50566" s="92">
        <v>1535</v>
      </c>
      <c r="V50566" s="92">
        <v>86</v>
      </c>
      <c r="W50566" s="92">
        <v>0</v>
      </c>
      <c r="X50566" s="92">
        <v>746</v>
      </c>
      <c r="Y50566" s="92">
        <v>104</v>
      </c>
      <c r="AJ50566" s="92">
        <v>2937</v>
      </c>
      <c r="AK50566" s="92">
        <v>1535</v>
      </c>
      <c r="AN50566" s="92">
        <v>86</v>
      </c>
      <c r="AO50566" s="92">
        <v>0</v>
      </c>
      <c r="AP50566" s="92">
        <v>746</v>
      </c>
      <c r="AQ50566" s="92">
        <v>104</v>
      </c>
      <c r="AS50566" s="92">
        <v>13</v>
      </c>
      <c r="AT50566" s="92">
        <v>1117</v>
      </c>
      <c r="AU50566" s="92">
        <v>140</v>
      </c>
      <c r="AV50566" s="92">
        <v>399</v>
      </c>
      <c r="AW50566" s="92">
        <v>-73</v>
      </c>
      <c r="AX50566" s="92">
        <v>-614</v>
      </c>
      <c r="AY50566" s="92">
        <v>-1032</v>
      </c>
    </row>
    <row r="50567" spans="1:51">
      <c r="A50567" s="83" t="s">
        <v>114</v>
      </c>
      <c r="B50567" s="84">
        <v>44293.166666666664</v>
      </c>
      <c r="C50567" s="85">
        <v>44292</v>
      </c>
      <c r="D50567" s="83">
        <v>22</v>
      </c>
      <c r="E50567" s="84">
        <v>44292.916666666664</v>
      </c>
      <c r="F50567" s="86" t="s">
        <v>436</v>
      </c>
      <c r="G50567" s="87" t="s">
        <v>437</v>
      </c>
      <c r="H50567" s="92">
        <v>5447</v>
      </c>
      <c r="I50567" s="92">
        <v>5356</v>
      </c>
      <c r="J50567" s="92">
        <v>5253</v>
      </c>
      <c r="K50567" s="92">
        <v>-103</v>
      </c>
      <c r="O50567" s="92">
        <v>5356</v>
      </c>
      <c r="P50567" s="92">
        <v>5253</v>
      </c>
      <c r="Q50567" s="92">
        <v>-103</v>
      </c>
      <c r="R50567" s="92">
        <v>2818</v>
      </c>
      <c r="S50567" s="92">
        <v>1494</v>
      </c>
      <c r="V50567" s="92">
        <v>89</v>
      </c>
      <c r="W50567" s="92">
        <v>0</v>
      </c>
      <c r="X50567" s="92">
        <v>748</v>
      </c>
      <c r="Y50567" s="92">
        <v>104</v>
      </c>
      <c r="AJ50567" s="92">
        <v>2818</v>
      </c>
      <c r="AK50567" s="92">
        <v>1494</v>
      </c>
      <c r="AN50567" s="92">
        <v>89</v>
      </c>
      <c r="AO50567" s="92">
        <v>0</v>
      </c>
      <c r="AP50567" s="92">
        <v>748</v>
      </c>
      <c r="AQ50567" s="92">
        <v>104</v>
      </c>
      <c r="AS50567" s="92">
        <v>-7</v>
      </c>
      <c r="AT50567" s="92">
        <v>1163</v>
      </c>
      <c r="AU50567" s="92">
        <v>133</v>
      </c>
      <c r="AV50567" s="92">
        <v>385</v>
      </c>
      <c r="AW50567" s="92">
        <v>-17</v>
      </c>
      <c r="AX50567" s="92">
        <v>-622</v>
      </c>
      <c r="AY50567" s="92">
        <v>-1138</v>
      </c>
    </row>
    <row r="50568" spans="1:51">
      <c r="A50568" s="83" t="s">
        <v>114</v>
      </c>
      <c r="B50568" s="84">
        <v>44293.208333333336</v>
      </c>
      <c r="C50568" s="85">
        <v>44292</v>
      </c>
      <c r="D50568" s="83">
        <v>23</v>
      </c>
      <c r="E50568" s="84">
        <v>44292.958333333336</v>
      </c>
      <c r="F50568" s="86" t="s">
        <v>436</v>
      </c>
      <c r="G50568" s="87" t="s">
        <v>437</v>
      </c>
      <c r="H50568" s="92">
        <v>5180</v>
      </c>
      <c r="I50568" s="92">
        <v>5177</v>
      </c>
      <c r="J50568" s="92">
        <v>5324</v>
      </c>
      <c r="K50568" s="92">
        <v>147</v>
      </c>
      <c r="O50568" s="92">
        <v>5177</v>
      </c>
      <c r="P50568" s="92">
        <v>5324</v>
      </c>
      <c r="Q50568" s="92">
        <v>147</v>
      </c>
      <c r="R50568" s="92">
        <v>2816</v>
      </c>
      <c r="S50568" s="92">
        <v>1439</v>
      </c>
      <c r="V50568" s="92">
        <v>88</v>
      </c>
      <c r="W50568" s="92">
        <v>0</v>
      </c>
      <c r="X50568" s="92">
        <v>880</v>
      </c>
      <c r="Y50568" s="92">
        <v>101</v>
      </c>
      <c r="AJ50568" s="92">
        <v>2816</v>
      </c>
      <c r="AK50568" s="92">
        <v>1439</v>
      </c>
      <c r="AN50568" s="92">
        <v>88</v>
      </c>
      <c r="AO50568" s="92">
        <v>0</v>
      </c>
      <c r="AP50568" s="92">
        <v>880</v>
      </c>
      <c r="AQ50568" s="92">
        <v>101</v>
      </c>
      <c r="AS50568" s="92">
        <v>-1</v>
      </c>
      <c r="AT50568" s="92">
        <v>1153</v>
      </c>
      <c r="AU50568" s="92">
        <v>133</v>
      </c>
      <c r="AV50568" s="92">
        <v>404</v>
      </c>
      <c r="AW50568" s="92">
        <v>3</v>
      </c>
      <c r="AX50568" s="92">
        <v>-625</v>
      </c>
      <c r="AY50568" s="92">
        <v>-920</v>
      </c>
    </row>
    <row r="50569" spans="1:51">
      <c r="A50569" s="83" t="s">
        <v>114</v>
      </c>
      <c r="B50569" s="84">
        <v>44293.25</v>
      </c>
      <c r="C50569" s="85">
        <v>44292</v>
      </c>
      <c r="D50569" s="83">
        <v>24</v>
      </c>
      <c r="E50569" s="84">
        <v>44293</v>
      </c>
      <c r="F50569" s="86" t="s">
        <v>436</v>
      </c>
      <c r="G50569" s="87" t="s">
        <v>437</v>
      </c>
      <c r="H50569" s="92">
        <v>4940</v>
      </c>
      <c r="I50569" s="92">
        <v>4954</v>
      </c>
      <c r="J50569" s="92">
        <v>5423</v>
      </c>
      <c r="K50569" s="92">
        <v>469</v>
      </c>
      <c r="O50569" s="92">
        <v>4954</v>
      </c>
      <c r="P50569" s="92">
        <v>5423</v>
      </c>
      <c r="Q50569" s="92">
        <v>469</v>
      </c>
      <c r="R50569" s="92">
        <v>2854</v>
      </c>
      <c r="S50569" s="92">
        <v>1335</v>
      </c>
      <c r="V50569" s="92">
        <v>88</v>
      </c>
      <c r="W50569" s="92">
        <v>0</v>
      </c>
      <c r="X50569" s="92">
        <v>1044</v>
      </c>
      <c r="Y50569" s="92">
        <v>102</v>
      </c>
      <c r="AJ50569" s="92">
        <v>2854</v>
      </c>
      <c r="AK50569" s="92">
        <v>1335</v>
      </c>
      <c r="AN50569" s="92">
        <v>88</v>
      </c>
      <c r="AO50569" s="92">
        <v>0</v>
      </c>
      <c r="AP50569" s="92">
        <v>1044</v>
      </c>
      <c r="AQ50569" s="92">
        <v>102</v>
      </c>
      <c r="AS50569" s="92">
        <v>-9</v>
      </c>
      <c r="AT50569" s="92">
        <v>1312</v>
      </c>
      <c r="AU50569" s="92">
        <v>139</v>
      </c>
      <c r="AV50569" s="92">
        <v>438</v>
      </c>
      <c r="AW50569" s="92">
        <v>73</v>
      </c>
      <c r="AX50569" s="92">
        <v>-621</v>
      </c>
      <c r="AY50569" s="92">
        <v>-863</v>
      </c>
    </row>
    <row r="50570" spans="1:51">
      <c r="A50570" s="83" t="s">
        <v>114</v>
      </c>
      <c r="B50570" s="84">
        <v>44293.291666666664</v>
      </c>
      <c r="C50570" s="85">
        <v>44293</v>
      </c>
      <c r="D50570" s="83">
        <v>1</v>
      </c>
      <c r="E50570" s="84">
        <v>44293.041666666664</v>
      </c>
      <c r="F50570" s="86" t="s">
        <v>436</v>
      </c>
      <c r="G50570" s="87" t="s">
        <v>437</v>
      </c>
      <c r="H50570" s="92">
        <v>4792</v>
      </c>
      <c r="I50570" s="92">
        <v>4595</v>
      </c>
      <c r="J50570" s="92">
        <v>5252</v>
      </c>
      <c r="K50570" s="92">
        <v>657</v>
      </c>
      <c r="O50570" s="92">
        <v>4595</v>
      </c>
      <c r="P50570" s="92">
        <v>5252</v>
      </c>
      <c r="Q50570" s="92">
        <v>657</v>
      </c>
      <c r="R50570" s="92">
        <v>2901</v>
      </c>
      <c r="S50570" s="92">
        <v>1016</v>
      </c>
      <c r="V50570" s="92">
        <v>71</v>
      </c>
      <c r="W50570" s="92">
        <v>0</v>
      </c>
      <c r="X50570" s="92">
        <v>1162</v>
      </c>
      <c r="Y50570" s="92">
        <v>102</v>
      </c>
      <c r="AJ50570" s="92">
        <v>2901</v>
      </c>
      <c r="AK50570" s="92">
        <v>1016</v>
      </c>
      <c r="AN50570" s="92">
        <v>71</v>
      </c>
      <c r="AO50570" s="92">
        <v>0</v>
      </c>
      <c r="AP50570" s="92">
        <v>1162</v>
      </c>
      <c r="AQ50570" s="92">
        <v>102</v>
      </c>
      <c r="AS50570" s="92">
        <v>-37</v>
      </c>
      <c r="AT50570" s="92">
        <v>1341</v>
      </c>
      <c r="AU50570" s="92">
        <v>126</v>
      </c>
      <c r="AV50570" s="92">
        <v>386</v>
      </c>
      <c r="AW50570" s="92">
        <v>107</v>
      </c>
      <c r="AX50570" s="92">
        <v>-575</v>
      </c>
      <c r="AY50570" s="92">
        <v>-691</v>
      </c>
    </row>
    <row r="50571" spans="1:51">
      <c r="A50571" s="83" t="s">
        <v>114</v>
      </c>
      <c r="B50571" s="84">
        <v>44293.333333333336</v>
      </c>
      <c r="C50571" s="85">
        <v>44293</v>
      </c>
      <c r="D50571" s="83">
        <v>2</v>
      </c>
      <c r="E50571" s="84">
        <v>44293.083333333336</v>
      </c>
      <c r="F50571" s="86" t="s">
        <v>436</v>
      </c>
      <c r="G50571" s="87" t="s">
        <v>437</v>
      </c>
      <c r="H50571" s="92">
        <v>4692</v>
      </c>
      <c r="I50571" s="92">
        <v>4562</v>
      </c>
      <c r="J50571" s="92">
        <v>5352</v>
      </c>
      <c r="K50571" s="92">
        <v>790</v>
      </c>
      <c r="O50571" s="92">
        <v>4562</v>
      </c>
      <c r="P50571" s="92">
        <v>5352</v>
      </c>
      <c r="Q50571" s="92">
        <v>790</v>
      </c>
      <c r="R50571" s="92">
        <v>2992</v>
      </c>
      <c r="S50571" s="92">
        <v>1015</v>
      </c>
      <c r="V50571" s="92">
        <v>75</v>
      </c>
      <c r="W50571" s="92">
        <v>0</v>
      </c>
      <c r="X50571" s="92">
        <v>1167</v>
      </c>
      <c r="Y50571" s="92">
        <v>103</v>
      </c>
      <c r="AJ50571" s="92">
        <v>2992</v>
      </c>
      <c r="AK50571" s="92">
        <v>1015</v>
      </c>
      <c r="AN50571" s="92">
        <v>75</v>
      </c>
      <c r="AO50571" s="92">
        <v>0</v>
      </c>
      <c r="AP50571" s="92">
        <v>1167</v>
      </c>
      <c r="AQ50571" s="92">
        <v>103</v>
      </c>
      <c r="AS50571" s="92">
        <v>-39</v>
      </c>
      <c r="AT50571" s="92">
        <v>1411</v>
      </c>
      <c r="AU50571" s="92">
        <v>132</v>
      </c>
      <c r="AV50571" s="92">
        <v>414</v>
      </c>
      <c r="AW50571" s="92">
        <v>88</v>
      </c>
      <c r="AX50571" s="92">
        <v>-607</v>
      </c>
      <c r="AY50571" s="92">
        <v>-609</v>
      </c>
    </row>
    <row r="50572" spans="1:51">
      <c r="A50572" s="83" t="s">
        <v>114</v>
      </c>
      <c r="B50572" s="84">
        <v>44293.375</v>
      </c>
      <c r="C50572" s="85">
        <v>44293</v>
      </c>
      <c r="D50572" s="83">
        <v>3</v>
      </c>
      <c r="E50572" s="84">
        <v>44293.125</v>
      </c>
      <c r="F50572" s="86" t="s">
        <v>436</v>
      </c>
      <c r="G50572" s="87" t="s">
        <v>437</v>
      </c>
      <c r="H50572" s="92">
        <v>4488</v>
      </c>
      <c r="I50572" s="92">
        <v>4514</v>
      </c>
      <c r="J50572" s="92">
        <v>5334</v>
      </c>
      <c r="K50572" s="92">
        <v>820</v>
      </c>
      <c r="O50572" s="92">
        <v>4514</v>
      </c>
      <c r="P50572" s="92">
        <v>5334</v>
      </c>
      <c r="Q50572" s="92">
        <v>820</v>
      </c>
      <c r="R50572" s="92">
        <v>2941</v>
      </c>
      <c r="S50572" s="92">
        <v>1016</v>
      </c>
      <c r="V50572" s="92">
        <v>72</v>
      </c>
      <c r="W50572" s="92">
        <v>0</v>
      </c>
      <c r="X50572" s="92">
        <v>1203</v>
      </c>
      <c r="Y50572" s="92">
        <v>102</v>
      </c>
      <c r="AJ50572" s="92">
        <v>2941</v>
      </c>
      <c r="AK50572" s="92">
        <v>1016</v>
      </c>
      <c r="AN50572" s="92">
        <v>72</v>
      </c>
      <c r="AO50572" s="92">
        <v>0</v>
      </c>
      <c r="AP50572" s="92">
        <v>1203</v>
      </c>
      <c r="AQ50572" s="92">
        <v>102</v>
      </c>
      <c r="AS50572" s="92">
        <v>-5</v>
      </c>
      <c r="AT50572" s="92">
        <v>1418</v>
      </c>
      <c r="AU50572" s="92">
        <v>135</v>
      </c>
      <c r="AV50572" s="92">
        <v>422</v>
      </c>
      <c r="AW50572" s="92">
        <v>83</v>
      </c>
      <c r="AX50572" s="92">
        <v>-609</v>
      </c>
      <c r="AY50572" s="92">
        <v>-624</v>
      </c>
    </row>
    <row r="50573" spans="1:51">
      <c r="A50573" s="83" t="s">
        <v>114</v>
      </c>
      <c r="B50573" s="84">
        <v>44293.416666666664</v>
      </c>
      <c r="C50573" s="85">
        <v>44293</v>
      </c>
      <c r="D50573" s="83">
        <v>4</v>
      </c>
      <c r="E50573" s="84">
        <v>44293.166666666664</v>
      </c>
      <c r="F50573" s="86" t="s">
        <v>436</v>
      </c>
      <c r="G50573" s="87" t="s">
        <v>437</v>
      </c>
      <c r="H50573" s="92">
        <v>4368</v>
      </c>
      <c r="I50573" s="92">
        <v>4450</v>
      </c>
      <c r="J50573" s="92">
        <v>5259</v>
      </c>
      <c r="K50573" s="92">
        <v>809</v>
      </c>
      <c r="O50573" s="92">
        <v>4450</v>
      </c>
      <c r="P50573" s="92">
        <v>5259</v>
      </c>
      <c r="Q50573" s="92">
        <v>809</v>
      </c>
      <c r="R50573" s="92">
        <v>2840</v>
      </c>
      <c r="S50573" s="92">
        <v>963</v>
      </c>
      <c r="V50573" s="92">
        <v>73</v>
      </c>
      <c r="W50573" s="92">
        <v>0</v>
      </c>
      <c r="X50573" s="92">
        <v>1282</v>
      </c>
      <c r="Y50573" s="92">
        <v>101</v>
      </c>
      <c r="AJ50573" s="92">
        <v>2840</v>
      </c>
      <c r="AK50573" s="92">
        <v>963</v>
      </c>
      <c r="AN50573" s="92">
        <v>73</v>
      </c>
      <c r="AO50573" s="92">
        <v>0</v>
      </c>
      <c r="AP50573" s="92">
        <v>1282</v>
      </c>
      <c r="AQ50573" s="92">
        <v>101</v>
      </c>
      <c r="AS50573" s="92">
        <v>-23</v>
      </c>
      <c r="AT50573" s="92">
        <v>1458</v>
      </c>
      <c r="AU50573" s="92">
        <v>131</v>
      </c>
      <c r="AV50573" s="92">
        <v>411</v>
      </c>
      <c r="AW50573" s="92">
        <v>80</v>
      </c>
      <c r="AX50573" s="92">
        <v>-586</v>
      </c>
      <c r="AY50573" s="92">
        <v>-662</v>
      </c>
    </row>
    <row r="50574" spans="1:51">
      <c r="A50574" s="83" t="s">
        <v>114</v>
      </c>
      <c r="B50574" s="84">
        <v>44293.458333333336</v>
      </c>
      <c r="C50574" s="85">
        <v>44293</v>
      </c>
      <c r="D50574" s="83">
        <v>5</v>
      </c>
      <c r="E50574" s="84">
        <v>44293.208333333336</v>
      </c>
      <c r="F50574" s="86" t="s">
        <v>436</v>
      </c>
      <c r="G50574" s="87" t="s">
        <v>437</v>
      </c>
      <c r="H50574" s="92">
        <v>4452</v>
      </c>
      <c r="I50574" s="92">
        <v>4510</v>
      </c>
      <c r="J50574" s="92">
        <v>5212</v>
      </c>
      <c r="K50574" s="92">
        <v>702</v>
      </c>
      <c r="O50574" s="92">
        <v>4510</v>
      </c>
      <c r="P50574" s="92">
        <v>5212</v>
      </c>
      <c r="Q50574" s="92">
        <v>702</v>
      </c>
      <c r="R50574" s="92">
        <v>2685</v>
      </c>
      <c r="S50574" s="92">
        <v>1019</v>
      </c>
      <c r="V50574" s="92">
        <v>73</v>
      </c>
      <c r="W50574" s="92">
        <v>0</v>
      </c>
      <c r="X50574" s="92">
        <v>1334</v>
      </c>
      <c r="Y50574" s="92">
        <v>101</v>
      </c>
      <c r="AJ50574" s="92">
        <v>2685</v>
      </c>
      <c r="AK50574" s="92">
        <v>1019</v>
      </c>
      <c r="AN50574" s="92">
        <v>73</v>
      </c>
      <c r="AO50574" s="92">
        <v>0</v>
      </c>
      <c r="AP50574" s="92">
        <v>1334</v>
      </c>
      <c r="AQ50574" s="92">
        <v>101</v>
      </c>
      <c r="AS50574" s="92">
        <v>-25</v>
      </c>
      <c r="AT50574" s="92">
        <v>1303</v>
      </c>
      <c r="AU50574" s="92">
        <v>120</v>
      </c>
      <c r="AV50574" s="92">
        <v>356</v>
      </c>
      <c r="AW50574" s="92">
        <v>34</v>
      </c>
      <c r="AX50574" s="92">
        <v>-445</v>
      </c>
      <c r="AY50574" s="92">
        <v>-641</v>
      </c>
    </row>
    <row r="50575" spans="1:51">
      <c r="A50575" s="83" t="s">
        <v>114</v>
      </c>
      <c r="B50575" s="84">
        <v>44293.5</v>
      </c>
      <c r="C50575" s="85">
        <v>44293</v>
      </c>
      <c r="D50575" s="83">
        <v>6</v>
      </c>
      <c r="E50575" s="84">
        <v>44293.25</v>
      </c>
      <c r="F50575" s="86" t="s">
        <v>436</v>
      </c>
      <c r="G50575" s="87" t="s">
        <v>437</v>
      </c>
      <c r="H50575" s="92">
        <v>4627</v>
      </c>
      <c r="I50575" s="92">
        <v>4756</v>
      </c>
      <c r="J50575" s="92">
        <v>5136</v>
      </c>
      <c r="K50575" s="92">
        <v>380</v>
      </c>
      <c r="O50575" s="92">
        <v>4756</v>
      </c>
      <c r="P50575" s="92">
        <v>5136</v>
      </c>
      <c r="Q50575" s="92">
        <v>380</v>
      </c>
      <c r="R50575" s="92">
        <v>2719</v>
      </c>
      <c r="S50575" s="92">
        <v>1029</v>
      </c>
      <c r="V50575" s="92">
        <v>73</v>
      </c>
      <c r="W50575" s="92">
        <v>0</v>
      </c>
      <c r="X50575" s="92">
        <v>1218</v>
      </c>
      <c r="Y50575" s="92">
        <v>97</v>
      </c>
      <c r="AJ50575" s="92">
        <v>2719</v>
      </c>
      <c r="AK50575" s="92">
        <v>1029</v>
      </c>
      <c r="AN50575" s="92">
        <v>73</v>
      </c>
      <c r="AO50575" s="92">
        <v>0</v>
      </c>
      <c r="AP50575" s="92">
        <v>1218</v>
      </c>
      <c r="AQ50575" s="92">
        <v>97</v>
      </c>
      <c r="AS50575" s="92">
        <v>2</v>
      </c>
      <c r="AT50575" s="92">
        <v>1163</v>
      </c>
      <c r="AU50575" s="92">
        <v>116</v>
      </c>
      <c r="AV50575" s="92">
        <v>344</v>
      </c>
      <c r="AW50575" s="92">
        <v>10</v>
      </c>
      <c r="AX50575" s="92">
        <v>-565</v>
      </c>
      <c r="AY50575" s="92">
        <v>-690</v>
      </c>
    </row>
    <row r="50576" spans="1:51">
      <c r="A50576" s="83" t="s">
        <v>114</v>
      </c>
      <c r="B50576" s="84">
        <v>44293.541666666664</v>
      </c>
      <c r="C50576" s="85">
        <v>44293</v>
      </c>
      <c r="D50576" s="83">
        <v>7</v>
      </c>
      <c r="E50576" s="84">
        <v>44293.291666666664</v>
      </c>
      <c r="F50576" s="86" t="s">
        <v>436</v>
      </c>
      <c r="G50576" s="87" t="s">
        <v>437</v>
      </c>
      <c r="H50576" s="92">
        <v>4900</v>
      </c>
      <c r="I50576" s="92">
        <v>5151</v>
      </c>
      <c r="J50576" s="92">
        <v>5381</v>
      </c>
      <c r="K50576" s="92">
        <v>230</v>
      </c>
      <c r="O50576" s="92">
        <v>5151</v>
      </c>
      <c r="P50576" s="92">
        <v>5381</v>
      </c>
      <c r="Q50576" s="92">
        <v>230</v>
      </c>
      <c r="R50576" s="92">
        <v>2937</v>
      </c>
      <c r="S50576" s="92">
        <v>1048</v>
      </c>
      <c r="V50576" s="92">
        <v>74</v>
      </c>
      <c r="W50576" s="92">
        <v>0</v>
      </c>
      <c r="X50576" s="92">
        <v>1225</v>
      </c>
      <c r="Y50576" s="92">
        <v>97</v>
      </c>
      <c r="AJ50576" s="92">
        <v>2937</v>
      </c>
      <c r="AK50576" s="92">
        <v>1048</v>
      </c>
      <c r="AN50576" s="92">
        <v>74</v>
      </c>
      <c r="AO50576" s="92">
        <v>0</v>
      </c>
      <c r="AP50576" s="92">
        <v>1225</v>
      </c>
      <c r="AQ50576" s="92">
        <v>97</v>
      </c>
      <c r="AS50576" s="92">
        <v>50</v>
      </c>
      <c r="AT50576" s="92">
        <v>1037</v>
      </c>
      <c r="AU50576" s="92">
        <v>120</v>
      </c>
      <c r="AV50576" s="92">
        <v>362</v>
      </c>
      <c r="AW50576" s="92">
        <v>-53</v>
      </c>
      <c r="AX50576" s="92">
        <v>-605</v>
      </c>
      <c r="AY50576" s="92">
        <v>-681</v>
      </c>
    </row>
    <row r="50577" spans="1:51">
      <c r="A50577" s="83" t="s">
        <v>114</v>
      </c>
      <c r="B50577" s="84">
        <v>44293.583333333336</v>
      </c>
      <c r="C50577" s="85">
        <v>44293</v>
      </c>
      <c r="D50577" s="83">
        <v>8</v>
      </c>
      <c r="E50577" s="84">
        <v>44293.333333333336</v>
      </c>
      <c r="F50577" s="86" t="s">
        <v>436</v>
      </c>
      <c r="G50577" s="87" t="s">
        <v>437</v>
      </c>
      <c r="H50577" s="92">
        <v>5113</v>
      </c>
      <c r="I50577" s="92">
        <v>5374</v>
      </c>
      <c r="J50577" s="92">
        <v>5692</v>
      </c>
      <c r="K50577" s="92">
        <v>318</v>
      </c>
      <c r="O50577" s="92">
        <v>5374</v>
      </c>
      <c r="P50577" s="92">
        <v>5692</v>
      </c>
      <c r="Q50577" s="92">
        <v>318</v>
      </c>
      <c r="R50577" s="92">
        <v>3002</v>
      </c>
      <c r="S50577" s="92">
        <v>1054</v>
      </c>
      <c r="V50577" s="92">
        <v>72</v>
      </c>
      <c r="W50577" s="92">
        <v>169</v>
      </c>
      <c r="X50577" s="92">
        <v>1299</v>
      </c>
      <c r="Y50577" s="92">
        <v>96</v>
      </c>
      <c r="AJ50577" s="92">
        <v>3002</v>
      </c>
      <c r="AK50577" s="92">
        <v>1054</v>
      </c>
      <c r="AN50577" s="92">
        <v>72</v>
      </c>
      <c r="AO50577" s="92">
        <v>169</v>
      </c>
      <c r="AP50577" s="92">
        <v>1299</v>
      </c>
      <c r="AQ50577" s="92">
        <v>96</v>
      </c>
      <c r="AS50577" s="92">
        <v>51</v>
      </c>
      <c r="AT50577" s="92">
        <v>1085</v>
      </c>
      <c r="AU50577" s="92">
        <v>120</v>
      </c>
      <c r="AV50577" s="92">
        <v>387</v>
      </c>
      <c r="AW50577" s="92">
        <v>-48</v>
      </c>
      <c r="AX50577" s="92">
        <v>-623</v>
      </c>
      <c r="AY50577" s="92">
        <v>-654</v>
      </c>
    </row>
    <row r="50578" spans="1:51">
      <c r="A50578" s="83" t="s">
        <v>114</v>
      </c>
      <c r="B50578" s="84">
        <v>44293.625</v>
      </c>
      <c r="C50578" s="85">
        <v>44293</v>
      </c>
      <c r="D50578" s="83">
        <v>9</v>
      </c>
      <c r="E50578" s="84">
        <v>44293.375</v>
      </c>
      <c r="F50578" s="86" t="s">
        <v>436</v>
      </c>
      <c r="G50578" s="87" t="s">
        <v>437</v>
      </c>
      <c r="H50578" s="92">
        <v>5195</v>
      </c>
      <c r="I50578" s="92">
        <v>5381</v>
      </c>
      <c r="J50578" s="92">
        <v>6178</v>
      </c>
      <c r="K50578" s="92">
        <v>797</v>
      </c>
      <c r="O50578" s="92">
        <v>5381</v>
      </c>
      <c r="P50578" s="92">
        <v>6178</v>
      </c>
      <c r="Q50578" s="92">
        <v>797</v>
      </c>
      <c r="R50578" s="92">
        <v>2618</v>
      </c>
      <c r="S50578" s="92">
        <v>959</v>
      </c>
      <c r="V50578" s="92">
        <v>73</v>
      </c>
      <c r="W50578" s="92">
        <v>1024</v>
      </c>
      <c r="X50578" s="92">
        <v>1405</v>
      </c>
      <c r="Y50578" s="92">
        <v>99</v>
      </c>
      <c r="AJ50578" s="92">
        <v>2618</v>
      </c>
      <c r="AK50578" s="92">
        <v>959</v>
      </c>
      <c r="AN50578" s="92">
        <v>73</v>
      </c>
      <c r="AO50578" s="92">
        <v>1024</v>
      </c>
      <c r="AP50578" s="92">
        <v>1405</v>
      </c>
      <c r="AQ50578" s="92">
        <v>99</v>
      </c>
      <c r="AS50578" s="92">
        <v>-16</v>
      </c>
      <c r="AT50578" s="92">
        <v>1210</v>
      </c>
      <c r="AU50578" s="92">
        <v>116</v>
      </c>
      <c r="AV50578" s="92">
        <v>525</v>
      </c>
      <c r="AW50578" s="92">
        <v>34</v>
      </c>
      <c r="AX50578" s="92">
        <v>-567</v>
      </c>
      <c r="AY50578" s="92">
        <v>-505</v>
      </c>
    </row>
    <row r="50579" spans="1:51">
      <c r="A50579" s="83" t="s">
        <v>114</v>
      </c>
      <c r="B50579" s="84">
        <v>44293.666666666664</v>
      </c>
      <c r="C50579" s="85">
        <v>44293</v>
      </c>
      <c r="D50579" s="83">
        <v>10</v>
      </c>
      <c r="E50579" s="84">
        <v>44293.416666666664</v>
      </c>
      <c r="F50579" s="86" t="s">
        <v>436</v>
      </c>
      <c r="G50579" s="87" t="s">
        <v>437</v>
      </c>
      <c r="H50579" s="92">
        <v>5193</v>
      </c>
      <c r="I50579" s="92">
        <v>5177</v>
      </c>
      <c r="J50579" s="92">
        <v>5684</v>
      </c>
      <c r="K50579" s="92">
        <v>507</v>
      </c>
      <c r="O50579" s="92">
        <v>5177</v>
      </c>
      <c r="P50579" s="92">
        <v>5684</v>
      </c>
      <c r="Q50579" s="92">
        <v>507</v>
      </c>
      <c r="R50579" s="92">
        <v>1945</v>
      </c>
      <c r="S50579" s="92">
        <v>631</v>
      </c>
      <c r="V50579" s="92">
        <v>74</v>
      </c>
      <c r="W50579" s="92">
        <v>1407</v>
      </c>
      <c r="X50579" s="92">
        <v>1528</v>
      </c>
      <c r="Y50579" s="92">
        <v>99</v>
      </c>
      <c r="AJ50579" s="92">
        <v>1945</v>
      </c>
      <c r="AK50579" s="92">
        <v>631</v>
      </c>
      <c r="AN50579" s="92">
        <v>74</v>
      </c>
      <c r="AO50579" s="92">
        <v>1407</v>
      </c>
      <c r="AP50579" s="92">
        <v>1528</v>
      </c>
      <c r="AQ50579" s="92">
        <v>99</v>
      </c>
      <c r="AS50579" s="92">
        <v>-160</v>
      </c>
      <c r="AT50579" s="92">
        <v>1067</v>
      </c>
      <c r="AU50579" s="92">
        <v>75</v>
      </c>
      <c r="AV50579" s="92">
        <v>410</v>
      </c>
      <c r="AW50579" s="92">
        <v>58</v>
      </c>
      <c r="AX50579" s="92">
        <v>-448</v>
      </c>
      <c r="AY50579" s="92">
        <v>-495</v>
      </c>
    </row>
    <row r="50580" spans="1:51">
      <c r="A50580" s="83" t="s">
        <v>114</v>
      </c>
      <c r="B50580" s="84">
        <v>44293.708333333336</v>
      </c>
      <c r="C50580" s="85">
        <v>44293</v>
      </c>
      <c r="D50580" s="83">
        <v>11</v>
      </c>
      <c r="E50580" s="84">
        <v>44293.458333333336</v>
      </c>
      <c r="F50580" s="86" t="s">
        <v>436</v>
      </c>
      <c r="G50580" s="87" t="s">
        <v>437</v>
      </c>
      <c r="H50580" s="92">
        <v>5187</v>
      </c>
      <c r="I50580" s="92">
        <v>5167</v>
      </c>
      <c r="J50580" s="92">
        <v>5330</v>
      </c>
      <c r="K50580" s="92">
        <v>163</v>
      </c>
      <c r="O50580" s="92">
        <v>5167</v>
      </c>
      <c r="P50580" s="92">
        <v>5330</v>
      </c>
      <c r="Q50580" s="92">
        <v>163</v>
      </c>
      <c r="R50580" s="92">
        <v>1677</v>
      </c>
      <c r="S50580" s="92">
        <v>597</v>
      </c>
      <c r="V50580" s="92">
        <v>74</v>
      </c>
      <c r="W50580" s="92">
        <v>1452</v>
      </c>
      <c r="X50580" s="92">
        <v>1430</v>
      </c>
      <c r="Y50580" s="92">
        <v>100</v>
      </c>
      <c r="AJ50580" s="92">
        <v>1677</v>
      </c>
      <c r="AK50580" s="92">
        <v>597</v>
      </c>
      <c r="AN50580" s="92">
        <v>74</v>
      </c>
      <c r="AO50580" s="92">
        <v>1452</v>
      </c>
      <c r="AP50580" s="92">
        <v>1430</v>
      </c>
      <c r="AQ50580" s="92">
        <v>100</v>
      </c>
      <c r="AS50580" s="92">
        <v>-201</v>
      </c>
      <c r="AT50580" s="92">
        <v>900</v>
      </c>
      <c r="AU50580" s="92">
        <v>49</v>
      </c>
      <c r="AV50580" s="92">
        <v>289</v>
      </c>
      <c r="AW50580" s="92">
        <v>60</v>
      </c>
      <c r="AX50580" s="92">
        <v>-338</v>
      </c>
      <c r="AY50580" s="92">
        <v>-596</v>
      </c>
    </row>
    <row r="50581" spans="1:51">
      <c r="A50581" s="83" t="s">
        <v>114</v>
      </c>
      <c r="B50581" s="84">
        <v>44293.75</v>
      </c>
      <c r="C50581" s="85">
        <v>44293</v>
      </c>
      <c r="D50581" s="83">
        <v>12</v>
      </c>
      <c r="E50581" s="84">
        <v>44293.5</v>
      </c>
      <c r="F50581" s="86" t="s">
        <v>436</v>
      </c>
      <c r="G50581" s="87" t="s">
        <v>437</v>
      </c>
      <c r="H50581" s="92">
        <v>5133</v>
      </c>
      <c r="I50581" s="92">
        <v>5152</v>
      </c>
      <c r="J50581" s="92">
        <v>5151</v>
      </c>
      <c r="K50581" s="92">
        <v>-1</v>
      </c>
      <c r="O50581" s="92">
        <v>5152</v>
      </c>
      <c r="P50581" s="92">
        <v>5151</v>
      </c>
      <c r="Q50581" s="92">
        <v>-1</v>
      </c>
      <c r="R50581" s="92">
        <v>1613</v>
      </c>
      <c r="S50581" s="92">
        <v>607</v>
      </c>
      <c r="V50581" s="92">
        <v>72</v>
      </c>
      <c r="W50581" s="92">
        <v>1471</v>
      </c>
      <c r="X50581" s="92">
        <v>1289</v>
      </c>
      <c r="Y50581" s="92">
        <v>99</v>
      </c>
      <c r="AJ50581" s="92">
        <v>1613</v>
      </c>
      <c r="AK50581" s="92">
        <v>607</v>
      </c>
      <c r="AN50581" s="92">
        <v>72</v>
      </c>
      <c r="AO50581" s="92">
        <v>1471</v>
      </c>
      <c r="AP50581" s="92">
        <v>1289</v>
      </c>
      <c r="AQ50581" s="92">
        <v>99</v>
      </c>
      <c r="AS50581" s="92">
        <v>-218</v>
      </c>
      <c r="AT50581" s="92">
        <v>983</v>
      </c>
      <c r="AU50581" s="92">
        <v>36</v>
      </c>
      <c r="AV50581" s="92">
        <v>243</v>
      </c>
      <c r="AW50581" s="92">
        <v>84</v>
      </c>
      <c r="AX50581" s="92">
        <v>-445</v>
      </c>
      <c r="AY50581" s="92">
        <v>-684</v>
      </c>
    </row>
    <row r="50582" spans="1:51">
      <c r="A50582" s="83" t="s">
        <v>114</v>
      </c>
      <c r="B50582" s="84">
        <v>44293.791666666664</v>
      </c>
      <c r="C50582" s="85">
        <v>44293</v>
      </c>
      <c r="D50582" s="83">
        <v>13</v>
      </c>
      <c r="E50582" s="84">
        <v>44293.541666666664</v>
      </c>
      <c r="F50582" s="86" t="s">
        <v>436</v>
      </c>
      <c r="G50582" s="87" t="s">
        <v>437</v>
      </c>
      <c r="H50582" s="92">
        <v>5165</v>
      </c>
      <c r="I50582" s="92">
        <v>5068</v>
      </c>
      <c r="J50582" s="92">
        <v>5039</v>
      </c>
      <c r="K50582" s="92">
        <v>-29</v>
      </c>
      <c r="O50582" s="92">
        <v>5068</v>
      </c>
      <c r="P50582" s="92">
        <v>5039</v>
      </c>
      <c r="Q50582" s="92">
        <v>-29</v>
      </c>
      <c r="R50582" s="92">
        <v>1450</v>
      </c>
      <c r="S50582" s="92">
        <v>574</v>
      </c>
      <c r="V50582" s="92">
        <v>73</v>
      </c>
      <c r="W50582" s="92">
        <v>1447</v>
      </c>
      <c r="X50582" s="92">
        <v>1396</v>
      </c>
      <c r="Y50582" s="92">
        <v>99</v>
      </c>
      <c r="AJ50582" s="92">
        <v>1450</v>
      </c>
      <c r="AK50582" s="92">
        <v>574</v>
      </c>
      <c r="AN50582" s="92">
        <v>73</v>
      </c>
      <c r="AO50582" s="92">
        <v>1447</v>
      </c>
      <c r="AP50582" s="92">
        <v>1396</v>
      </c>
      <c r="AQ50582" s="92">
        <v>99</v>
      </c>
      <c r="AS50582" s="92">
        <v>-229</v>
      </c>
      <c r="AT50582" s="92">
        <v>955</v>
      </c>
      <c r="AU50582" s="92">
        <v>34</v>
      </c>
      <c r="AV50582" s="92">
        <v>224</v>
      </c>
      <c r="AW50582" s="92">
        <v>62</v>
      </c>
      <c r="AX50582" s="92">
        <v>-485</v>
      </c>
      <c r="AY50582" s="92">
        <v>-590</v>
      </c>
    </row>
    <row r="50583" spans="1:51">
      <c r="A50583" s="83" t="s">
        <v>114</v>
      </c>
      <c r="B50583" s="84">
        <v>44293.833333333336</v>
      </c>
      <c r="C50583" s="85">
        <v>44293</v>
      </c>
      <c r="D50583" s="83">
        <v>14</v>
      </c>
      <c r="E50583" s="84">
        <v>44293.583333333336</v>
      </c>
      <c r="F50583" s="86" t="s">
        <v>436</v>
      </c>
      <c r="G50583" s="87" t="s">
        <v>437</v>
      </c>
      <c r="H50583" s="92">
        <v>5140</v>
      </c>
      <c r="I50583" s="92">
        <v>5044</v>
      </c>
      <c r="J50583" s="92">
        <v>5179</v>
      </c>
      <c r="K50583" s="92">
        <v>135</v>
      </c>
      <c r="O50583" s="92">
        <v>5044</v>
      </c>
      <c r="P50583" s="92">
        <v>5179</v>
      </c>
      <c r="Q50583" s="92">
        <v>135</v>
      </c>
      <c r="R50583" s="92">
        <v>1491</v>
      </c>
      <c r="S50583" s="92">
        <v>601</v>
      </c>
      <c r="V50583" s="92">
        <v>72</v>
      </c>
      <c r="W50583" s="92">
        <v>1397</v>
      </c>
      <c r="X50583" s="92">
        <v>1520</v>
      </c>
      <c r="Y50583" s="92">
        <v>98</v>
      </c>
      <c r="AJ50583" s="92">
        <v>1491</v>
      </c>
      <c r="AK50583" s="92">
        <v>601</v>
      </c>
      <c r="AN50583" s="92">
        <v>72</v>
      </c>
      <c r="AO50583" s="92">
        <v>1397</v>
      </c>
      <c r="AP50583" s="92">
        <v>1520</v>
      </c>
      <c r="AQ50583" s="92">
        <v>98</v>
      </c>
      <c r="AS50583" s="92">
        <v>-197</v>
      </c>
      <c r="AT50583" s="92">
        <v>960</v>
      </c>
      <c r="AU50583" s="92">
        <v>37</v>
      </c>
      <c r="AV50583" s="92">
        <v>229</v>
      </c>
      <c r="AW50583" s="92">
        <v>62</v>
      </c>
      <c r="AX50583" s="92">
        <v>-535</v>
      </c>
      <c r="AY50583" s="92">
        <v>-421</v>
      </c>
    </row>
    <row r="50584" spans="1:51">
      <c r="A50584" s="83" t="s">
        <v>114</v>
      </c>
      <c r="B50584" s="84">
        <v>44293.875</v>
      </c>
      <c r="C50584" s="85">
        <v>44293</v>
      </c>
      <c r="D50584" s="83">
        <v>15</v>
      </c>
      <c r="E50584" s="84">
        <v>44293.625</v>
      </c>
      <c r="F50584" s="86" t="s">
        <v>436</v>
      </c>
      <c r="G50584" s="87" t="s">
        <v>437</v>
      </c>
      <c r="H50584" s="92">
        <v>5151</v>
      </c>
      <c r="I50584" s="92">
        <v>4996</v>
      </c>
      <c r="J50584" s="92">
        <v>5169</v>
      </c>
      <c r="K50584" s="92">
        <v>173</v>
      </c>
      <c r="O50584" s="92">
        <v>4996</v>
      </c>
      <c r="P50584" s="92">
        <v>5169</v>
      </c>
      <c r="Q50584" s="92">
        <v>173</v>
      </c>
      <c r="R50584" s="92">
        <v>1411</v>
      </c>
      <c r="S50584" s="92">
        <v>586</v>
      </c>
      <c r="V50584" s="92">
        <v>73</v>
      </c>
      <c r="W50584" s="92">
        <v>1407</v>
      </c>
      <c r="X50584" s="92">
        <v>1595</v>
      </c>
      <c r="Y50584" s="92">
        <v>97</v>
      </c>
      <c r="AJ50584" s="92">
        <v>1411</v>
      </c>
      <c r="AK50584" s="92">
        <v>586</v>
      </c>
      <c r="AN50584" s="92">
        <v>73</v>
      </c>
      <c r="AO50584" s="92">
        <v>1407</v>
      </c>
      <c r="AP50584" s="92">
        <v>1595</v>
      </c>
      <c r="AQ50584" s="92">
        <v>97</v>
      </c>
      <c r="AS50584" s="92">
        <v>-234</v>
      </c>
      <c r="AT50584" s="92">
        <v>1023</v>
      </c>
      <c r="AU50584" s="92">
        <v>32</v>
      </c>
      <c r="AV50584" s="92">
        <v>215</v>
      </c>
      <c r="AW50584" s="92">
        <v>106</v>
      </c>
      <c r="AX50584" s="92">
        <v>-482</v>
      </c>
      <c r="AY50584" s="92">
        <v>-487</v>
      </c>
    </row>
    <row r="50585" spans="1:51">
      <c r="A50585" s="83" t="s">
        <v>114</v>
      </c>
      <c r="B50585" s="84">
        <v>44293.916666666664</v>
      </c>
      <c r="C50585" s="85">
        <v>44293</v>
      </c>
      <c r="D50585" s="83">
        <v>16</v>
      </c>
      <c r="E50585" s="84">
        <v>44293.666666666664</v>
      </c>
      <c r="F50585" s="86" t="s">
        <v>436</v>
      </c>
      <c r="G50585" s="87" t="s">
        <v>437</v>
      </c>
      <c r="H50585" s="92">
        <v>5167</v>
      </c>
      <c r="I50585" s="92">
        <v>4950</v>
      </c>
      <c r="J50585" s="92">
        <v>5199</v>
      </c>
      <c r="K50585" s="92">
        <v>249</v>
      </c>
      <c r="O50585" s="92">
        <v>4950</v>
      </c>
      <c r="P50585" s="92">
        <v>5199</v>
      </c>
      <c r="Q50585" s="92">
        <v>249</v>
      </c>
      <c r="R50585" s="92">
        <v>1540</v>
      </c>
      <c r="S50585" s="92">
        <v>592</v>
      </c>
      <c r="V50585" s="92">
        <v>70</v>
      </c>
      <c r="W50585" s="92">
        <v>1334</v>
      </c>
      <c r="X50585" s="92">
        <v>1567</v>
      </c>
      <c r="Y50585" s="92">
        <v>96</v>
      </c>
      <c r="AJ50585" s="92">
        <v>1540</v>
      </c>
      <c r="AK50585" s="92">
        <v>592</v>
      </c>
      <c r="AN50585" s="92">
        <v>70</v>
      </c>
      <c r="AO50585" s="92">
        <v>1334</v>
      </c>
      <c r="AP50585" s="92">
        <v>1567</v>
      </c>
      <c r="AQ50585" s="92">
        <v>96</v>
      </c>
      <c r="AS50585" s="92">
        <v>-175</v>
      </c>
      <c r="AT50585" s="92">
        <v>954</v>
      </c>
      <c r="AU50585" s="92">
        <v>42</v>
      </c>
      <c r="AV50585" s="92">
        <v>268</v>
      </c>
      <c r="AW50585" s="92">
        <v>59</v>
      </c>
      <c r="AX50585" s="92">
        <v>-506</v>
      </c>
      <c r="AY50585" s="92">
        <v>-393</v>
      </c>
    </row>
    <row r="50586" spans="1:51">
      <c r="A50586" s="83" t="s">
        <v>114</v>
      </c>
      <c r="B50586" s="84">
        <v>44293.958333333336</v>
      </c>
      <c r="C50586" s="85">
        <v>44293</v>
      </c>
      <c r="D50586" s="83">
        <v>17</v>
      </c>
      <c r="E50586" s="84">
        <v>44293.708333333336</v>
      </c>
      <c r="F50586" s="86" t="s">
        <v>436</v>
      </c>
      <c r="G50586" s="87" t="s">
        <v>437</v>
      </c>
      <c r="H50586" s="92">
        <v>5282</v>
      </c>
      <c r="I50586" s="92">
        <v>5051</v>
      </c>
      <c r="J50586" s="92">
        <v>5557</v>
      </c>
      <c r="K50586" s="92">
        <v>506</v>
      </c>
      <c r="O50586" s="92">
        <v>5051</v>
      </c>
      <c r="P50586" s="92">
        <v>5557</v>
      </c>
      <c r="Q50586" s="92">
        <v>506</v>
      </c>
      <c r="R50586" s="92">
        <v>1971</v>
      </c>
      <c r="S50586" s="92">
        <v>579</v>
      </c>
      <c r="V50586" s="92">
        <v>73</v>
      </c>
      <c r="W50586" s="92">
        <v>1301</v>
      </c>
      <c r="X50586" s="92">
        <v>1536</v>
      </c>
      <c r="Y50586" s="92">
        <v>97</v>
      </c>
      <c r="AJ50586" s="92">
        <v>1971</v>
      </c>
      <c r="AK50586" s="92">
        <v>579</v>
      </c>
      <c r="AN50586" s="92">
        <v>73</v>
      </c>
      <c r="AO50586" s="92">
        <v>1301</v>
      </c>
      <c r="AP50586" s="92">
        <v>1536</v>
      </c>
      <c r="AQ50586" s="92">
        <v>97</v>
      </c>
      <c r="AS50586" s="92">
        <v>-92</v>
      </c>
      <c r="AT50586" s="92">
        <v>1016</v>
      </c>
      <c r="AU50586" s="92">
        <v>70</v>
      </c>
      <c r="AV50586" s="92">
        <v>368</v>
      </c>
      <c r="AW50586" s="92">
        <v>63</v>
      </c>
      <c r="AX50586" s="92">
        <v>-608</v>
      </c>
      <c r="AY50586" s="92">
        <v>-311</v>
      </c>
    </row>
    <row r="50587" spans="1:51">
      <c r="A50587" s="83" t="s">
        <v>114</v>
      </c>
      <c r="B50587" s="84">
        <v>44294</v>
      </c>
      <c r="C50587" s="85">
        <v>44293</v>
      </c>
      <c r="D50587" s="83">
        <v>18</v>
      </c>
      <c r="E50587" s="84">
        <v>44293.75</v>
      </c>
      <c r="F50587" s="86" t="s">
        <v>436</v>
      </c>
      <c r="G50587" s="87" t="s">
        <v>437</v>
      </c>
      <c r="H50587" s="92">
        <v>5245</v>
      </c>
      <c r="I50587" s="92">
        <v>5125</v>
      </c>
      <c r="J50587" s="92">
        <v>5639</v>
      </c>
      <c r="K50587" s="92">
        <v>514</v>
      </c>
      <c r="O50587" s="92">
        <v>5125</v>
      </c>
      <c r="P50587" s="92">
        <v>5639</v>
      </c>
      <c r="Q50587" s="92">
        <v>514</v>
      </c>
      <c r="R50587" s="92">
        <v>2131</v>
      </c>
      <c r="S50587" s="92">
        <v>666</v>
      </c>
      <c r="V50587" s="92">
        <v>71</v>
      </c>
      <c r="W50587" s="92">
        <v>1174</v>
      </c>
      <c r="X50587" s="92">
        <v>1499</v>
      </c>
      <c r="Y50587" s="92">
        <v>98</v>
      </c>
      <c r="AJ50587" s="92">
        <v>2131</v>
      </c>
      <c r="AK50587" s="92">
        <v>666</v>
      </c>
      <c r="AN50587" s="92">
        <v>71</v>
      </c>
      <c r="AO50587" s="92">
        <v>1174</v>
      </c>
      <c r="AP50587" s="92">
        <v>1499</v>
      </c>
      <c r="AQ50587" s="92">
        <v>98</v>
      </c>
      <c r="AS50587" s="92">
        <v>-63</v>
      </c>
      <c r="AT50587" s="92">
        <v>1030</v>
      </c>
      <c r="AU50587" s="92">
        <v>79</v>
      </c>
      <c r="AV50587" s="92">
        <v>400</v>
      </c>
      <c r="AW50587" s="92">
        <v>53</v>
      </c>
      <c r="AX50587" s="92">
        <v>-621</v>
      </c>
      <c r="AY50587" s="92">
        <v>-364</v>
      </c>
    </row>
    <row r="50588" spans="1:51">
      <c r="A50588" s="83" t="s">
        <v>114</v>
      </c>
      <c r="B50588" s="84">
        <v>44294.041666666664</v>
      </c>
      <c r="C50588" s="85">
        <v>44293</v>
      </c>
      <c r="D50588" s="83">
        <v>19</v>
      </c>
      <c r="E50588" s="84">
        <v>44293.791666666664</v>
      </c>
      <c r="F50588" s="86" t="s">
        <v>436</v>
      </c>
      <c r="G50588" s="87" t="s">
        <v>437</v>
      </c>
      <c r="H50588" s="92">
        <v>5194</v>
      </c>
      <c r="I50588" s="92">
        <v>5101</v>
      </c>
      <c r="J50588" s="92">
        <v>5750</v>
      </c>
      <c r="K50588" s="92">
        <v>649</v>
      </c>
      <c r="O50588" s="92">
        <v>5101</v>
      </c>
      <c r="P50588" s="92">
        <v>5750</v>
      </c>
      <c r="Q50588" s="92">
        <v>649</v>
      </c>
      <c r="R50588" s="92">
        <v>2399</v>
      </c>
      <c r="S50588" s="92">
        <v>896</v>
      </c>
      <c r="V50588" s="92">
        <v>71</v>
      </c>
      <c r="W50588" s="92">
        <v>902</v>
      </c>
      <c r="X50588" s="92">
        <v>1384</v>
      </c>
      <c r="Y50588" s="92">
        <v>98</v>
      </c>
      <c r="AJ50588" s="92">
        <v>2399</v>
      </c>
      <c r="AK50588" s="92">
        <v>896</v>
      </c>
      <c r="AN50588" s="92">
        <v>71</v>
      </c>
      <c r="AO50588" s="92">
        <v>902</v>
      </c>
      <c r="AP50588" s="92">
        <v>1384</v>
      </c>
      <c r="AQ50588" s="92">
        <v>98</v>
      </c>
      <c r="AS50588" s="92">
        <v>20</v>
      </c>
      <c r="AT50588" s="92">
        <v>1115</v>
      </c>
      <c r="AU50588" s="92">
        <v>102</v>
      </c>
      <c r="AV50588" s="92">
        <v>467</v>
      </c>
      <c r="AW50588" s="92">
        <v>23</v>
      </c>
      <c r="AX50588" s="92">
        <v>-625</v>
      </c>
      <c r="AY50588" s="92">
        <v>-453</v>
      </c>
    </row>
    <row r="50589" spans="1:51">
      <c r="A50589" s="83" t="s">
        <v>114</v>
      </c>
      <c r="B50589" s="84">
        <v>44294.083333333336</v>
      </c>
      <c r="C50589" s="85">
        <v>44293</v>
      </c>
      <c r="D50589" s="83">
        <v>20</v>
      </c>
      <c r="E50589" s="84">
        <v>44293.833333333336</v>
      </c>
      <c r="F50589" s="86" t="s">
        <v>436</v>
      </c>
      <c r="G50589" s="87" t="s">
        <v>437</v>
      </c>
      <c r="H50589" s="92">
        <v>5285</v>
      </c>
      <c r="I50589" s="92">
        <v>5183</v>
      </c>
      <c r="J50589" s="92">
        <v>5742</v>
      </c>
      <c r="K50589" s="92">
        <v>559</v>
      </c>
      <c r="O50589" s="92">
        <v>5183</v>
      </c>
      <c r="P50589" s="92">
        <v>5742</v>
      </c>
      <c r="Q50589" s="92">
        <v>559</v>
      </c>
      <c r="R50589" s="92">
        <v>3005</v>
      </c>
      <c r="S50589" s="92">
        <v>1208</v>
      </c>
      <c r="V50589" s="92">
        <v>73</v>
      </c>
      <c r="W50589" s="92">
        <v>161</v>
      </c>
      <c r="X50589" s="92">
        <v>1194</v>
      </c>
      <c r="Y50589" s="92">
        <v>101</v>
      </c>
      <c r="AJ50589" s="92">
        <v>3005</v>
      </c>
      <c r="AK50589" s="92">
        <v>1208</v>
      </c>
      <c r="AN50589" s="92">
        <v>73</v>
      </c>
      <c r="AO50589" s="92">
        <v>161</v>
      </c>
      <c r="AP50589" s="92">
        <v>1194</v>
      </c>
      <c r="AQ50589" s="92">
        <v>101</v>
      </c>
      <c r="AS50589" s="92">
        <v>167</v>
      </c>
      <c r="AT50589" s="92">
        <v>963</v>
      </c>
      <c r="AU50589" s="92">
        <v>151</v>
      </c>
      <c r="AV50589" s="92">
        <v>536</v>
      </c>
      <c r="AW50589" s="92">
        <v>-98</v>
      </c>
      <c r="AX50589" s="92">
        <v>-691</v>
      </c>
      <c r="AY50589" s="92">
        <v>-469</v>
      </c>
    </row>
    <row r="50590" spans="1:51">
      <c r="A50590" s="83" t="s">
        <v>114</v>
      </c>
      <c r="B50590" s="84">
        <v>44294.125</v>
      </c>
      <c r="C50590" s="85">
        <v>44293</v>
      </c>
      <c r="D50590" s="83">
        <v>21</v>
      </c>
      <c r="E50590" s="84">
        <v>44293.875</v>
      </c>
      <c r="F50590" s="86" t="s">
        <v>436</v>
      </c>
      <c r="G50590" s="87" t="s">
        <v>437</v>
      </c>
      <c r="H50590" s="92">
        <v>5410</v>
      </c>
      <c r="I50590" s="92">
        <v>5330</v>
      </c>
      <c r="J50590" s="92">
        <v>5571</v>
      </c>
      <c r="K50590" s="92">
        <v>241</v>
      </c>
      <c r="O50590" s="92">
        <v>5330</v>
      </c>
      <c r="P50590" s="92">
        <v>5571</v>
      </c>
      <c r="Q50590" s="92">
        <v>241</v>
      </c>
      <c r="R50590" s="92">
        <v>3053</v>
      </c>
      <c r="S50590" s="92">
        <v>1251</v>
      </c>
      <c r="V50590" s="92">
        <v>72</v>
      </c>
      <c r="W50590" s="92">
        <v>0</v>
      </c>
      <c r="X50590" s="92">
        <v>1095</v>
      </c>
      <c r="Y50590" s="92">
        <v>100</v>
      </c>
      <c r="AJ50590" s="92">
        <v>3053</v>
      </c>
      <c r="AK50590" s="92">
        <v>1251</v>
      </c>
      <c r="AN50590" s="92">
        <v>72</v>
      </c>
      <c r="AO50590" s="92">
        <v>0</v>
      </c>
      <c r="AP50590" s="92">
        <v>1095</v>
      </c>
      <c r="AQ50590" s="92">
        <v>100</v>
      </c>
      <c r="AS50590" s="92">
        <v>142</v>
      </c>
      <c r="AT50590" s="92">
        <v>979</v>
      </c>
      <c r="AU50590" s="92">
        <v>153</v>
      </c>
      <c r="AV50590" s="92">
        <v>499</v>
      </c>
      <c r="AW50590" s="92">
        <v>-97</v>
      </c>
      <c r="AX50590" s="92">
        <v>-825</v>
      </c>
      <c r="AY50590" s="92">
        <v>-610</v>
      </c>
    </row>
    <row r="50591" spans="1:51">
      <c r="A50591" s="83" t="s">
        <v>114</v>
      </c>
      <c r="B50591" s="84">
        <v>44294.166666666664</v>
      </c>
      <c r="C50591" s="85">
        <v>44293</v>
      </c>
      <c r="D50591" s="83">
        <v>22</v>
      </c>
      <c r="E50591" s="84">
        <v>44293.916666666664</v>
      </c>
      <c r="F50591" s="86" t="s">
        <v>436</v>
      </c>
      <c r="G50591" s="87" t="s">
        <v>437</v>
      </c>
      <c r="H50591" s="92">
        <v>5198</v>
      </c>
      <c r="I50591" s="92">
        <v>5235</v>
      </c>
      <c r="J50591" s="92">
        <v>5378</v>
      </c>
      <c r="K50591" s="92">
        <v>143</v>
      </c>
      <c r="O50591" s="92">
        <v>5235</v>
      </c>
      <c r="P50591" s="92">
        <v>5378</v>
      </c>
      <c r="Q50591" s="92">
        <v>143</v>
      </c>
      <c r="R50591" s="92">
        <v>3055</v>
      </c>
      <c r="S50591" s="92">
        <v>1168</v>
      </c>
      <c r="V50591" s="92">
        <v>71</v>
      </c>
      <c r="W50591" s="92">
        <v>0</v>
      </c>
      <c r="X50591" s="92">
        <v>982</v>
      </c>
      <c r="Y50591" s="92">
        <v>102</v>
      </c>
      <c r="AJ50591" s="92">
        <v>3055</v>
      </c>
      <c r="AK50591" s="92">
        <v>1168</v>
      </c>
      <c r="AN50591" s="92">
        <v>71</v>
      </c>
      <c r="AO50591" s="92">
        <v>0</v>
      </c>
      <c r="AP50591" s="92">
        <v>982</v>
      </c>
      <c r="AQ50591" s="92">
        <v>102</v>
      </c>
      <c r="AS50591" s="92">
        <v>114</v>
      </c>
      <c r="AT50591" s="92">
        <v>994</v>
      </c>
      <c r="AU50591" s="92">
        <v>152</v>
      </c>
      <c r="AV50591" s="92">
        <v>486</v>
      </c>
      <c r="AW50591" s="92">
        <v>-74</v>
      </c>
      <c r="AX50591" s="92">
        <v>-968</v>
      </c>
      <c r="AY50591" s="92">
        <v>-561</v>
      </c>
    </row>
    <row r="50592" spans="1:51">
      <c r="A50592" s="83" t="s">
        <v>114</v>
      </c>
      <c r="B50592" s="84">
        <v>44294.208333333336</v>
      </c>
      <c r="C50592" s="85">
        <v>44293</v>
      </c>
      <c r="D50592" s="83">
        <v>23</v>
      </c>
      <c r="E50592" s="84">
        <v>44293.958333333336</v>
      </c>
      <c r="F50592" s="86" t="s">
        <v>436</v>
      </c>
      <c r="G50592" s="87" t="s">
        <v>437</v>
      </c>
      <c r="H50592" s="92">
        <v>5002</v>
      </c>
      <c r="I50592" s="92">
        <v>4969</v>
      </c>
      <c r="J50592" s="92">
        <v>5311</v>
      </c>
      <c r="K50592" s="92">
        <v>342</v>
      </c>
      <c r="O50592" s="92">
        <v>4969</v>
      </c>
      <c r="P50592" s="92">
        <v>5311</v>
      </c>
      <c r="Q50592" s="92">
        <v>342</v>
      </c>
      <c r="R50592" s="92">
        <v>3003</v>
      </c>
      <c r="S50592" s="92">
        <v>1054</v>
      </c>
      <c r="V50592" s="92">
        <v>70</v>
      </c>
      <c r="W50592" s="92">
        <v>0</v>
      </c>
      <c r="X50592" s="92">
        <v>1084</v>
      </c>
      <c r="Y50592" s="92">
        <v>100</v>
      </c>
      <c r="AJ50592" s="92">
        <v>3003</v>
      </c>
      <c r="AK50592" s="92">
        <v>1054</v>
      </c>
      <c r="AN50592" s="92">
        <v>70</v>
      </c>
      <c r="AO50592" s="92">
        <v>0</v>
      </c>
      <c r="AP50592" s="92">
        <v>1084</v>
      </c>
      <c r="AQ50592" s="92">
        <v>100</v>
      </c>
      <c r="AS50592" s="92">
        <v>104</v>
      </c>
      <c r="AT50592" s="92">
        <v>1082</v>
      </c>
      <c r="AU50592" s="92">
        <v>146</v>
      </c>
      <c r="AV50592" s="92">
        <v>486</v>
      </c>
      <c r="AW50592" s="92">
        <v>-71</v>
      </c>
      <c r="AX50592" s="92">
        <v>-974</v>
      </c>
      <c r="AY50592" s="92">
        <v>-431</v>
      </c>
    </row>
    <row r="50593" spans="1:51">
      <c r="A50593" s="83" t="s">
        <v>114</v>
      </c>
      <c r="B50593" s="84">
        <v>44294.25</v>
      </c>
      <c r="C50593" s="85">
        <v>44293</v>
      </c>
      <c r="D50593" s="83">
        <v>24</v>
      </c>
      <c r="E50593" s="84">
        <v>44294</v>
      </c>
      <c r="F50593" s="86" t="s">
        <v>436</v>
      </c>
      <c r="G50593" s="87" t="s">
        <v>437</v>
      </c>
      <c r="H50593" s="92">
        <v>4729</v>
      </c>
      <c r="I50593" s="92">
        <v>4694</v>
      </c>
      <c r="J50593" s="92">
        <v>5316</v>
      </c>
      <c r="K50593" s="92">
        <v>622</v>
      </c>
      <c r="O50593" s="92">
        <v>4694</v>
      </c>
      <c r="P50593" s="92">
        <v>5316</v>
      </c>
      <c r="Q50593" s="92">
        <v>622</v>
      </c>
      <c r="R50593" s="92">
        <v>2959</v>
      </c>
      <c r="S50593" s="92">
        <v>988</v>
      </c>
      <c r="V50593" s="92">
        <v>70</v>
      </c>
      <c r="W50593" s="92">
        <v>0</v>
      </c>
      <c r="X50593" s="92">
        <v>1198</v>
      </c>
      <c r="Y50593" s="92">
        <v>101</v>
      </c>
      <c r="AJ50593" s="92">
        <v>2959</v>
      </c>
      <c r="AK50593" s="92">
        <v>988</v>
      </c>
      <c r="AN50593" s="92">
        <v>70</v>
      </c>
      <c r="AO50593" s="92">
        <v>0</v>
      </c>
      <c r="AP50593" s="92">
        <v>1198</v>
      </c>
      <c r="AQ50593" s="92">
        <v>101</v>
      </c>
      <c r="AS50593" s="92">
        <v>83</v>
      </c>
      <c r="AT50593" s="92">
        <v>1287</v>
      </c>
      <c r="AU50593" s="92">
        <v>142</v>
      </c>
      <c r="AV50593" s="92">
        <v>482</v>
      </c>
      <c r="AW50593" s="92">
        <v>-5</v>
      </c>
      <c r="AX50593" s="92">
        <v>-853</v>
      </c>
      <c r="AY50593" s="92">
        <v>-514</v>
      </c>
    </row>
    <row r="50594" spans="1:51">
      <c r="A50594" s="83" t="s">
        <v>114</v>
      </c>
      <c r="B50594" s="84">
        <v>44294.291666666664</v>
      </c>
      <c r="C50594" s="85">
        <v>44294</v>
      </c>
      <c r="D50594" s="83">
        <v>1</v>
      </c>
      <c r="E50594" s="84">
        <v>44294.041666666664</v>
      </c>
      <c r="F50594" s="86" t="s">
        <v>436</v>
      </c>
      <c r="G50594" s="87" t="s">
        <v>437</v>
      </c>
      <c r="H50594" s="92">
        <v>4568</v>
      </c>
      <c r="I50594" s="92">
        <v>4620</v>
      </c>
      <c r="J50594" s="92">
        <v>5405</v>
      </c>
      <c r="K50594" s="92">
        <v>785</v>
      </c>
      <c r="O50594" s="92">
        <v>4620</v>
      </c>
      <c r="P50594" s="92">
        <v>5405</v>
      </c>
      <c r="Q50594" s="92">
        <v>785</v>
      </c>
      <c r="R50594" s="92">
        <v>2818</v>
      </c>
      <c r="S50594" s="92">
        <v>1164</v>
      </c>
      <c r="V50594" s="92">
        <v>85</v>
      </c>
      <c r="W50594" s="92">
        <v>0</v>
      </c>
      <c r="X50594" s="92">
        <v>1233</v>
      </c>
      <c r="Y50594" s="92">
        <v>105</v>
      </c>
      <c r="AJ50594" s="92">
        <v>2818</v>
      </c>
      <c r="AK50594" s="92">
        <v>1164</v>
      </c>
      <c r="AN50594" s="92">
        <v>85</v>
      </c>
      <c r="AO50594" s="92">
        <v>0</v>
      </c>
      <c r="AP50594" s="92">
        <v>1233</v>
      </c>
      <c r="AQ50594" s="92">
        <v>105</v>
      </c>
      <c r="AS50594" s="92">
        <v>77</v>
      </c>
      <c r="AT50594" s="92">
        <v>1315</v>
      </c>
      <c r="AU50594" s="92">
        <v>137</v>
      </c>
      <c r="AV50594" s="92">
        <v>466</v>
      </c>
      <c r="AW50594" s="92">
        <v>26</v>
      </c>
      <c r="AX50594" s="92">
        <v>-791</v>
      </c>
      <c r="AY50594" s="92">
        <v>-445</v>
      </c>
    </row>
    <row r="50595" spans="1:51">
      <c r="A50595" s="83" t="s">
        <v>114</v>
      </c>
      <c r="B50595" s="84">
        <v>44294.333333333336</v>
      </c>
      <c r="C50595" s="85">
        <v>44294</v>
      </c>
      <c r="D50595" s="83">
        <v>2</v>
      </c>
      <c r="E50595" s="84">
        <v>44294.083333333336</v>
      </c>
      <c r="F50595" s="86" t="s">
        <v>436</v>
      </c>
      <c r="G50595" s="87" t="s">
        <v>437</v>
      </c>
      <c r="H50595" s="92">
        <v>4460</v>
      </c>
      <c r="I50595" s="92">
        <v>4540</v>
      </c>
      <c r="J50595" s="92">
        <v>5309</v>
      </c>
      <c r="K50595" s="92">
        <v>769</v>
      </c>
      <c r="O50595" s="92">
        <v>4540</v>
      </c>
      <c r="P50595" s="92">
        <v>5309</v>
      </c>
      <c r="Q50595" s="92">
        <v>769</v>
      </c>
      <c r="R50595" s="92">
        <v>2764</v>
      </c>
      <c r="S50595" s="92">
        <v>1189</v>
      </c>
      <c r="V50595" s="92">
        <v>84</v>
      </c>
      <c r="W50595" s="92">
        <v>0</v>
      </c>
      <c r="X50595" s="92">
        <v>1167</v>
      </c>
      <c r="Y50595" s="92">
        <v>105</v>
      </c>
      <c r="AJ50595" s="92">
        <v>2764</v>
      </c>
      <c r="AK50595" s="92">
        <v>1189</v>
      </c>
      <c r="AN50595" s="92">
        <v>84</v>
      </c>
      <c r="AO50595" s="92">
        <v>0</v>
      </c>
      <c r="AP50595" s="92">
        <v>1167</v>
      </c>
      <c r="AQ50595" s="92">
        <v>105</v>
      </c>
      <c r="AS50595" s="92">
        <v>69</v>
      </c>
      <c r="AT50595" s="92">
        <v>1355</v>
      </c>
      <c r="AU50595" s="92">
        <v>141</v>
      </c>
      <c r="AV50595" s="92">
        <v>457</v>
      </c>
      <c r="AW50595" s="92">
        <v>88</v>
      </c>
      <c r="AX50595" s="92">
        <v>-838</v>
      </c>
      <c r="AY50595" s="92">
        <v>-503</v>
      </c>
    </row>
    <row r="50596" spans="1:51">
      <c r="A50596" s="83" t="s">
        <v>114</v>
      </c>
      <c r="B50596" s="84">
        <v>44294.375</v>
      </c>
      <c r="C50596" s="85">
        <v>44294</v>
      </c>
      <c r="D50596" s="83">
        <v>3</v>
      </c>
      <c r="E50596" s="84">
        <v>44294.125</v>
      </c>
      <c r="F50596" s="86" t="s">
        <v>436</v>
      </c>
      <c r="G50596" s="87" t="s">
        <v>437</v>
      </c>
      <c r="H50596" s="92">
        <v>4571</v>
      </c>
      <c r="I50596" s="92">
        <v>4491</v>
      </c>
      <c r="J50596" s="92">
        <v>5238</v>
      </c>
      <c r="K50596" s="92">
        <v>747</v>
      </c>
      <c r="O50596" s="92">
        <v>4491</v>
      </c>
      <c r="P50596" s="92">
        <v>5238</v>
      </c>
      <c r="Q50596" s="92">
        <v>747</v>
      </c>
      <c r="R50596" s="92">
        <v>2692</v>
      </c>
      <c r="S50596" s="92">
        <v>1118</v>
      </c>
      <c r="V50596" s="92">
        <v>84</v>
      </c>
      <c r="W50596" s="92">
        <v>0</v>
      </c>
      <c r="X50596" s="92">
        <v>1241</v>
      </c>
      <c r="Y50596" s="92">
        <v>103</v>
      </c>
      <c r="AJ50596" s="92">
        <v>2692</v>
      </c>
      <c r="AK50596" s="92">
        <v>1118</v>
      </c>
      <c r="AN50596" s="92">
        <v>84</v>
      </c>
      <c r="AO50596" s="92">
        <v>0</v>
      </c>
      <c r="AP50596" s="92">
        <v>1241</v>
      </c>
      <c r="AQ50596" s="92">
        <v>103</v>
      </c>
      <c r="AS50596" s="92">
        <v>52</v>
      </c>
      <c r="AT50596" s="92">
        <v>1401</v>
      </c>
      <c r="AU50596" s="92">
        <v>134</v>
      </c>
      <c r="AV50596" s="92">
        <v>427</v>
      </c>
      <c r="AW50596" s="92">
        <v>110</v>
      </c>
      <c r="AX50596" s="92">
        <v>-914</v>
      </c>
      <c r="AY50596" s="92">
        <v>-463</v>
      </c>
    </row>
    <row r="50597" spans="1:51">
      <c r="A50597" s="83" t="s">
        <v>114</v>
      </c>
      <c r="B50597" s="84">
        <v>44294.416666666664</v>
      </c>
      <c r="C50597" s="85">
        <v>44294</v>
      </c>
      <c r="D50597" s="83">
        <v>4</v>
      </c>
      <c r="E50597" s="84">
        <v>44294.166666666664</v>
      </c>
      <c r="F50597" s="86" t="s">
        <v>436</v>
      </c>
      <c r="G50597" s="87" t="s">
        <v>437</v>
      </c>
      <c r="H50597" s="92">
        <v>4555</v>
      </c>
      <c r="I50597" s="92">
        <v>4499</v>
      </c>
      <c r="J50597" s="92">
        <v>5415</v>
      </c>
      <c r="K50597" s="92">
        <v>916</v>
      </c>
      <c r="O50597" s="92">
        <v>4499</v>
      </c>
      <c r="P50597" s="92">
        <v>5415</v>
      </c>
      <c r="Q50597" s="92">
        <v>916</v>
      </c>
      <c r="R50597" s="92">
        <v>2647</v>
      </c>
      <c r="S50597" s="92">
        <v>1121</v>
      </c>
      <c r="V50597" s="92">
        <v>83</v>
      </c>
      <c r="W50597" s="92">
        <v>0</v>
      </c>
      <c r="X50597" s="92">
        <v>1461</v>
      </c>
      <c r="Y50597" s="92">
        <v>103</v>
      </c>
      <c r="AJ50597" s="92">
        <v>2647</v>
      </c>
      <c r="AK50597" s="92">
        <v>1121</v>
      </c>
      <c r="AN50597" s="92">
        <v>83</v>
      </c>
      <c r="AO50597" s="92">
        <v>0</v>
      </c>
      <c r="AP50597" s="92">
        <v>1461</v>
      </c>
      <c r="AQ50597" s="92">
        <v>103</v>
      </c>
      <c r="AS50597" s="92">
        <v>45</v>
      </c>
      <c r="AT50597" s="92">
        <v>1342</v>
      </c>
      <c r="AU50597" s="92">
        <v>132</v>
      </c>
      <c r="AV50597" s="92">
        <v>417</v>
      </c>
      <c r="AW50597" s="92">
        <v>138</v>
      </c>
      <c r="AX50597" s="92">
        <v>-710</v>
      </c>
      <c r="AY50597" s="92">
        <v>-448</v>
      </c>
    </row>
    <row r="50598" spans="1:51">
      <c r="A50598" s="83" t="s">
        <v>114</v>
      </c>
      <c r="B50598" s="84">
        <v>44294.458333333336</v>
      </c>
      <c r="C50598" s="85">
        <v>44294</v>
      </c>
      <c r="D50598" s="83">
        <v>5</v>
      </c>
      <c r="E50598" s="84">
        <v>44294.208333333336</v>
      </c>
      <c r="F50598" s="86" t="s">
        <v>436</v>
      </c>
      <c r="G50598" s="87" t="s">
        <v>437</v>
      </c>
      <c r="H50598" s="92">
        <v>4623</v>
      </c>
      <c r="I50598" s="92">
        <v>4517</v>
      </c>
      <c r="J50598" s="92">
        <v>5218</v>
      </c>
      <c r="K50598" s="92">
        <v>701</v>
      </c>
      <c r="O50598" s="92">
        <v>4517</v>
      </c>
      <c r="P50598" s="92">
        <v>5218</v>
      </c>
      <c r="Q50598" s="92">
        <v>701</v>
      </c>
      <c r="R50598" s="92">
        <v>2400</v>
      </c>
      <c r="S50598" s="92">
        <v>1053</v>
      </c>
      <c r="V50598" s="92">
        <v>82</v>
      </c>
      <c r="W50598" s="92">
        <v>0</v>
      </c>
      <c r="X50598" s="92">
        <v>1579</v>
      </c>
      <c r="Y50598" s="92">
        <v>104</v>
      </c>
      <c r="AJ50598" s="92">
        <v>2400</v>
      </c>
      <c r="AK50598" s="92">
        <v>1053</v>
      </c>
      <c r="AN50598" s="92">
        <v>82</v>
      </c>
      <c r="AO50598" s="92">
        <v>0</v>
      </c>
      <c r="AP50598" s="92">
        <v>1579</v>
      </c>
      <c r="AQ50598" s="92">
        <v>104</v>
      </c>
      <c r="AS50598" s="92">
        <v>21</v>
      </c>
      <c r="AT50598" s="92">
        <v>1118</v>
      </c>
      <c r="AU50598" s="92">
        <v>116</v>
      </c>
      <c r="AV50598" s="92">
        <v>364</v>
      </c>
      <c r="AW50598" s="92">
        <v>94</v>
      </c>
      <c r="AX50598" s="92">
        <v>-599</v>
      </c>
      <c r="AY50598" s="92">
        <v>-413</v>
      </c>
    </row>
    <row r="50599" spans="1:51">
      <c r="A50599" s="83" t="s">
        <v>114</v>
      </c>
      <c r="B50599" s="84">
        <v>44294.5</v>
      </c>
      <c r="C50599" s="85">
        <v>44294</v>
      </c>
      <c r="D50599" s="83">
        <v>6</v>
      </c>
      <c r="E50599" s="84">
        <v>44294.25</v>
      </c>
      <c r="F50599" s="86" t="s">
        <v>436</v>
      </c>
      <c r="G50599" s="87" t="s">
        <v>437</v>
      </c>
      <c r="H50599" s="92">
        <v>4829</v>
      </c>
      <c r="I50599" s="92">
        <v>4746</v>
      </c>
      <c r="J50599" s="92">
        <v>5565</v>
      </c>
      <c r="K50599" s="92">
        <v>819</v>
      </c>
      <c r="O50599" s="92">
        <v>4746</v>
      </c>
      <c r="P50599" s="92">
        <v>5565</v>
      </c>
      <c r="Q50599" s="92">
        <v>819</v>
      </c>
      <c r="R50599" s="92">
        <v>2412</v>
      </c>
      <c r="S50599" s="92">
        <v>1081</v>
      </c>
      <c r="V50599" s="92">
        <v>86</v>
      </c>
      <c r="W50599" s="92">
        <v>0</v>
      </c>
      <c r="X50599" s="92">
        <v>1884</v>
      </c>
      <c r="Y50599" s="92">
        <v>102</v>
      </c>
      <c r="AJ50599" s="92">
        <v>2412</v>
      </c>
      <c r="AK50599" s="92">
        <v>1081</v>
      </c>
      <c r="AN50599" s="92">
        <v>86</v>
      </c>
      <c r="AO50599" s="92">
        <v>0</v>
      </c>
      <c r="AP50599" s="92">
        <v>1884</v>
      </c>
      <c r="AQ50599" s="92">
        <v>102</v>
      </c>
      <c r="AS50599" s="92">
        <v>51</v>
      </c>
      <c r="AT50599" s="92">
        <v>1066</v>
      </c>
      <c r="AU50599" s="92">
        <v>114</v>
      </c>
      <c r="AV50599" s="92">
        <v>359</v>
      </c>
      <c r="AW50599" s="92">
        <v>57</v>
      </c>
      <c r="AX50599" s="92">
        <v>-518</v>
      </c>
      <c r="AY50599" s="92">
        <v>-310</v>
      </c>
    </row>
    <row r="50600" spans="1:51">
      <c r="A50600" s="83" t="s">
        <v>114</v>
      </c>
      <c r="B50600" s="84">
        <v>44294.541666666664</v>
      </c>
      <c r="C50600" s="85">
        <v>44294</v>
      </c>
      <c r="D50600" s="83">
        <v>7</v>
      </c>
      <c r="E50600" s="84">
        <v>44294.291666666664</v>
      </c>
      <c r="F50600" s="86" t="s">
        <v>436</v>
      </c>
      <c r="G50600" s="87" t="s">
        <v>437</v>
      </c>
      <c r="H50600" s="92">
        <v>5104</v>
      </c>
      <c r="I50600" s="92">
        <v>5102</v>
      </c>
      <c r="J50600" s="92">
        <v>6033</v>
      </c>
      <c r="K50600" s="92">
        <v>931</v>
      </c>
      <c r="O50600" s="92">
        <v>5102</v>
      </c>
      <c r="P50600" s="92">
        <v>6033</v>
      </c>
      <c r="Q50600" s="92">
        <v>931</v>
      </c>
      <c r="R50600" s="92">
        <v>2523</v>
      </c>
      <c r="S50600" s="92">
        <v>1153</v>
      </c>
      <c r="V50600" s="92">
        <v>84</v>
      </c>
      <c r="W50600" s="92">
        <v>0</v>
      </c>
      <c r="X50600" s="92">
        <v>2171</v>
      </c>
      <c r="Y50600" s="92">
        <v>102</v>
      </c>
      <c r="AJ50600" s="92">
        <v>2523</v>
      </c>
      <c r="AK50600" s="92">
        <v>1153</v>
      </c>
      <c r="AN50600" s="92">
        <v>84</v>
      </c>
      <c r="AO50600" s="92">
        <v>0</v>
      </c>
      <c r="AP50600" s="92">
        <v>2171</v>
      </c>
      <c r="AQ50600" s="92">
        <v>102</v>
      </c>
      <c r="AS50600" s="92">
        <v>83</v>
      </c>
      <c r="AT50600" s="92">
        <v>1065</v>
      </c>
      <c r="AU50600" s="92">
        <v>122</v>
      </c>
      <c r="AV50600" s="92">
        <v>372</v>
      </c>
      <c r="AW50600" s="92">
        <v>44</v>
      </c>
      <c r="AX50600" s="92">
        <v>-384</v>
      </c>
      <c r="AY50600" s="92">
        <v>-371</v>
      </c>
    </row>
    <row r="50601" spans="1:51">
      <c r="A50601" s="83" t="s">
        <v>114</v>
      </c>
      <c r="B50601" s="84">
        <v>44294.583333333336</v>
      </c>
      <c r="C50601" s="85">
        <v>44294</v>
      </c>
      <c r="D50601" s="83">
        <v>8</v>
      </c>
      <c r="E50601" s="84">
        <v>44294.333333333336</v>
      </c>
      <c r="F50601" s="86" t="s">
        <v>436</v>
      </c>
      <c r="G50601" s="87" t="s">
        <v>437</v>
      </c>
      <c r="H50601" s="92">
        <v>5302</v>
      </c>
      <c r="I50601" s="92">
        <v>5309</v>
      </c>
      <c r="J50601" s="92">
        <v>6128</v>
      </c>
      <c r="K50601" s="92">
        <v>819</v>
      </c>
      <c r="O50601" s="92">
        <v>5309</v>
      </c>
      <c r="P50601" s="92">
        <v>6128</v>
      </c>
      <c r="Q50601" s="92">
        <v>819</v>
      </c>
      <c r="R50601" s="92">
        <v>2628</v>
      </c>
      <c r="S50601" s="92">
        <v>1185</v>
      </c>
      <c r="V50601" s="92">
        <v>82</v>
      </c>
      <c r="W50601" s="92">
        <v>139</v>
      </c>
      <c r="X50601" s="92">
        <v>1992</v>
      </c>
      <c r="Y50601" s="92">
        <v>102</v>
      </c>
      <c r="AJ50601" s="92">
        <v>2628</v>
      </c>
      <c r="AK50601" s="92">
        <v>1185</v>
      </c>
      <c r="AN50601" s="92">
        <v>82</v>
      </c>
      <c r="AO50601" s="92">
        <v>139</v>
      </c>
      <c r="AP50601" s="92">
        <v>1992</v>
      </c>
      <c r="AQ50601" s="92">
        <v>102</v>
      </c>
      <c r="AS50601" s="92">
        <v>95</v>
      </c>
      <c r="AT50601" s="92">
        <v>1044</v>
      </c>
      <c r="AU50601" s="92">
        <v>132</v>
      </c>
      <c r="AV50601" s="92">
        <v>405</v>
      </c>
      <c r="AW50601" s="92">
        <v>-42</v>
      </c>
      <c r="AX50601" s="92">
        <v>-513</v>
      </c>
      <c r="AY50601" s="92">
        <v>-302</v>
      </c>
    </row>
    <row r="50602" spans="1:51">
      <c r="A50602" s="83" t="s">
        <v>114</v>
      </c>
      <c r="B50602" s="84">
        <v>44294.625</v>
      </c>
      <c r="C50602" s="85">
        <v>44294</v>
      </c>
      <c r="D50602" s="83">
        <v>9</v>
      </c>
      <c r="E50602" s="84">
        <v>44294.375</v>
      </c>
      <c r="F50602" s="86" t="s">
        <v>436</v>
      </c>
      <c r="G50602" s="87" t="s">
        <v>437</v>
      </c>
      <c r="H50602" s="92">
        <v>5371</v>
      </c>
      <c r="I50602" s="92">
        <v>5316</v>
      </c>
      <c r="J50602" s="92">
        <v>6243</v>
      </c>
      <c r="K50602" s="92">
        <v>927</v>
      </c>
      <c r="O50602" s="92">
        <v>5316</v>
      </c>
      <c r="P50602" s="92">
        <v>6243</v>
      </c>
      <c r="Q50602" s="92">
        <v>927</v>
      </c>
      <c r="R50602" s="92">
        <v>2383</v>
      </c>
      <c r="S50602" s="92">
        <v>976</v>
      </c>
      <c r="V50602" s="92">
        <v>80</v>
      </c>
      <c r="W50602" s="92">
        <v>800</v>
      </c>
      <c r="X50602" s="92">
        <v>1905</v>
      </c>
      <c r="Y50602" s="92">
        <v>99</v>
      </c>
      <c r="AJ50602" s="92">
        <v>2383</v>
      </c>
      <c r="AK50602" s="92">
        <v>976</v>
      </c>
      <c r="AN50602" s="92">
        <v>80</v>
      </c>
      <c r="AO50602" s="92">
        <v>800</v>
      </c>
      <c r="AP50602" s="92">
        <v>1905</v>
      </c>
      <c r="AQ50602" s="92">
        <v>99</v>
      </c>
      <c r="AS50602" s="92">
        <v>-8</v>
      </c>
      <c r="AT50602" s="92">
        <v>1156</v>
      </c>
      <c r="AU50602" s="92">
        <v>110</v>
      </c>
      <c r="AV50602" s="92">
        <v>441</v>
      </c>
      <c r="AW50602" s="92">
        <v>64</v>
      </c>
      <c r="AX50602" s="92">
        <v>-559</v>
      </c>
      <c r="AY50602" s="92">
        <v>-277</v>
      </c>
    </row>
    <row r="50603" spans="1:51">
      <c r="A50603" s="83" t="s">
        <v>114</v>
      </c>
      <c r="B50603" s="84">
        <v>44294.666666666664</v>
      </c>
      <c r="C50603" s="85">
        <v>44294</v>
      </c>
      <c r="D50603" s="83">
        <v>10</v>
      </c>
      <c r="E50603" s="84">
        <v>44294.416666666664</v>
      </c>
      <c r="F50603" s="86" t="s">
        <v>436</v>
      </c>
      <c r="G50603" s="87" t="s">
        <v>437</v>
      </c>
      <c r="H50603" s="92">
        <v>5387</v>
      </c>
      <c r="I50603" s="92">
        <v>5270</v>
      </c>
      <c r="J50603" s="92">
        <v>5928</v>
      </c>
      <c r="K50603" s="92">
        <v>658</v>
      </c>
      <c r="O50603" s="92">
        <v>5270</v>
      </c>
      <c r="P50603" s="92">
        <v>5928</v>
      </c>
      <c r="Q50603" s="92">
        <v>658</v>
      </c>
      <c r="R50603" s="92">
        <v>1964</v>
      </c>
      <c r="S50603" s="92">
        <v>656</v>
      </c>
      <c r="V50603" s="92">
        <v>80</v>
      </c>
      <c r="W50603" s="92">
        <v>1121</v>
      </c>
      <c r="X50603" s="92">
        <v>2007</v>
      </c>
      <c r="Y50603" s="92">
        <v>100</v>
      </c>
      <c r="AJ50603" s="92">
        <v>1964</v>
      </c>
      <c r="AK50603" s="92">
        <v>656</v>
      </c>
      <c r="AN50603" s="92">
        <v>80</v>
      </c>
      <c r="AO50603" s="92">
        <v>1121</v>
      </c>
      <c r="AP50603" s="92">
        <v>2007</v>
      </c>
      <c r="AQ50603" s="92">
        <v>100</v>
      </c>
      <c r="AS50603" s="92">
        <v>-109</v>
      </c>
      <c r="AT50603" s="92">
        <v>1096</v>
      </c>
      <c r="AU50603" s="92">
        <v>81</v>
      </c>
      <c r="AV50603" s="92">
        <v>365</v>
      </c>
      <c r="AW50603" s="92">
        <v>106</v>
      </c>
      <c r="AX50603" s="92">
        <v>-584</v>
      </c>
      <c r="AY50603" s="92">
        <v>-297</v>
      </c>
    </row>
    <row r="50604" spans="1:51">
      <c r="A50604" s="83" t="s">
        <v>114</v>
      </c>
      <c r="B50604" s="84">
        <v>44294.708333333336</v>
      </c>
      <c r="C50604" s="85">
        <v>44294</v>
      </c>
      <c r="D50604" s="83">
        <v>11</v>
      </c>
      <c r="E50604" s="84">
        <v>44294.458333333336</v>
      </c>
      <c r="F50604" s="86" t="s">
        <v>436</v>
      </c>
      <c r="G50604" s="87" t="s">
        <v>437</v>
      </c>
      <c r="H50604" s="92">
        <v>5396</v>
      </c>
      <c r="I50604" s="92">
        <v>5256</v>
      </c>
      <c r="J50604" s="92">
        <v>5617</v>
      </c>
      <c r="K50604" s="92">
        <v>361</v>
      </c>
      <c r="O50604" s="92">
        <v>5256</v>
      </c>
      <c r="P50604" s="92">
        <v>5617</v>
      </c>
      <c r="Q50604" s="92">
        <v>361</v>
      </c>
      <c r="R50604" s="92">
        <v>1267</v>
      </c>
      <c r="S50604" s="92">
        <v>649</v>
      </c>
      <c r="V50604" s="92">
        <v>79</v>
      </c>
      <c r="W50604" s="92">
        <v>1298</v>
      </c>
      <c r="X50604" s="92">
        <v>2225</v>
      </c>
      <c r="Y50604" s="92">
        <v>99</v>
      </c>
      <c r="AJ50604" s="92">
        <v>1267</v>
      </c>
      <c r="AK50604" s="92">
        <v>649</v>
      </c>
      <c r="AN50604" s="92">
        <v>79</v>
      </c>
      <c r="AO50604" s="92">
        <v>1298</v>
      </c>
      <c r="AP50604" s="92">
        <v>2225</v>
      </c>
      <c r="AQ50604" s="92">
        <v>99</v>
      </c>
      <c r="AS50604" s="92">
        <v>-216</v>
      </c>
      <c r="AT50604" s="92">
        <v>856</v>
      </c>
      <c r="AU50604" s="92">
        <v>38</v>
      </c>
      <c r="AV50604" s="92">
        <v>263</v>
      </c>
      <c r="AW50604" s="92">
        <v>54</v>
      </c>
      <c r="AX50604" s="92">
        <v>-339</v>
      </c>
      <c r="AY50604" s="92">
        <v>-295</v>
      </c>
    </row>
    <row r="50605" spans="1:51">
      <c r="A50605" s="83" t="s">
        <v>114</v>
      </c>
      <c r="B50605" s="84">
        <v>44294.75</v>
      </c>
      <c r="C50605" s="85">
        <v>44294</v>
      </c>
      <c r="D50605" s="83">
        <v>12</v>
      </c>
      <c r="E50605" s="84">
        <v>44294.5</v>
      </c>
      <c r="F50605" s="86" t="s">
        <v>436</v>
      </c>
      <c r="G50605" s="87" t="s">
        <v>437</v>
      </c>
      <c r="H50605" s="92">
        <v>5376</v>
      </c>
      <c r="I50605" s="92">
        <v>5209</v>
      </c>
      <c r="J50605" s="92">
        <v>5111</v>
      </c>
      <c r="K50605" s="92">
        <v>-98</v>
      </c>
      <c r="O50605" s="92">
        <v>5209</v>
      </c>
      <c r="P50605" s="92">
        <v>5111</v>
      </c>
      <c r="Q50605" s="92">
        <v>-98</v>
      </c>
      <c r="R50605" s="92">
        <v>888</v>
      </c>
      <c r="S50605" s="92">
        <v>625</v>
      </c>
      <c r="V50605" s="92">
        <v>78</v>
      </c>
      <c r="W50605" s="92">
        <v>1288</v>
      </c>
      <c r="X50605" s="92">
        <v>2135</v>
      </c>
      <c r="Y50605" s="92">
        <v>97</v>
      </c>
      <c r="AJ50605" s="92">
        <v>888</v>
      </c>
      <c r="AK50605" s="92">
        <v>625</v>
      </c>
      <c r="AN50605" s="92">
        <v>78</v>
      </c>
      <c r="AO50605" s="92">
        <v>1288</v>
      </c>
      <c r="AP50605" s="92">
        <v>2135</v>
      </c>
      <c r="AQ50605" s="92">
        <v>97</v>
      </c>
      <c r="AS50605" s="92">
        <v>-308</v>
      </c>
      <c r="AT50605" s="92">
        <v>647</v>
      </c>
      <c r="AU50605" s="92">
        <v>14</v>
      </c>
      <c r="AV50605" s="92">
        <v>148</v>
      </c>
      <c r="AW50605" s="92">
        <v>-16</v>
      </c>
      <c r="AX50605" s="92">
        <v>-193</v>
      </c>
      <c r="AY50605" s="92">
        <v>-390</v>
      </c>
    </row>
    <row r="50606" spans="1:51">
      <c r="A50606" s="83" t="s">
        <v>114</v>
      </c>
      <c r="B50606" s="84">
        <v>44294.791666666664</v>
      </c>
      <c r="C50606" s="85">
        <v>44294</v>
      </c>
      <c r="D50606" s="83">
        <v>13</v>
      </c>
      <c r="E50606" s="84">
        <v>44294.541666666664</v>
      </c>
      <c r="F50606" s="86" t="s">
        <v>436</v>
      </c>
      <c r="G50606" s="87" t="s">
        <v>437</v>
      </c>
      <c r="H50606" s="92">
        <v>5355</v>
      </c>
      <c r="I50606" s="92">
        <v>5185</v>
      </c>
      <c r="J50606" s="92">
        <v>5016</v>
      </c>
      <c r="K50606" s="92">
        <v>-169</v>
      </c>
      <c r="O50606" s="92">
        <v>5185</v>
      </c>
      <c r="P50606" s="92">
        <v>5016</v>
      </c>
      <c r="Q50606" s="92">
        <v>-169</v>
      </c>
      <c r="R50606" s="92">
        <v>773</v>
      </c>
      <c r="S50606" s="92">
        <v>622</v>
      </c>
      <c r="V50606" s="92">
        <v>76</v>
      </c>
      <c r="W50606" s="92">
        <v>1315</v>
      </c>
      <c r="X50606" s="92">
        <v>2137</v>
      </c>
      <c r="Y50606" s="92">
        <v>93</v>
      </c>
      <c r="AJ50606" s="92">
        <v>773</v>
      </c>
      <c r="AK50606" s="92">
        <v>622</v>
      </c>
      <c r="AN50606" s="92">
        <v>76</v>
      </c>
      <c r="AO50606" s="92">
        <v>1315</v>
      </c>
      <c r="AP50606" s="92">
        <v>2137</v>
      </c>
      <c r="AQ50606" s="92">
        <v>93</v>
      </c>
      <c r="AS50606" s="92">
        <v>-318</v>
      </c>
      <c r="AT50606" s="92">
        <v>605</v>
      </c>
      <c r="AU50606" s="92">
        <v>16</v>
      </c>
      <c r="AV50606" s="92">
        <v>145</v>
      </c>
      <c r="AW50606" s="92">
        <v>-14</v>
      </c>
      <c r="AX50606" s="92">
        <v>-121</v>
      </c>
      <c r="AY50606" s="92">
        <v>-482</v>
      </c>
    </row>
    <row r="50607" spans="1:51">
      <c r="A50607" s="83" t="s">
        <v>114</v>
      </c>
      <c r="B50607" s="84">
        <v>44294.833333333336</v>
      </c>
      <c r="C50607" s="85">
        <v>44294</v>
      </c>
      <c r="D50607" s="83">
        <v>14</v>
      </c>
      <c r="E50607" s="84">
        <v>44294.583333333336</v>
      </c>
      <c r="F50607" s="86" t="s">
        <v>436</v>
      </c>
      <c r="G50607" s="87" t="s">
        <v>437</v>
      </c>
      <c r="H50607" s="92">
        <v>5339</v>
      </c>
      <c r="I50607" s="92">
        <v>5186</v>
      </c>
      <c r="J50607" s="92">
        <v>5038</v>
      </c>
      <c r="K50607" s="92">
        <v>-148</v>
      </c>
      <c r="O50607" s="92">
        <v>5186</v>
      </c>
      <c r="P50607" s="92">
        <v>5038</v>
      </c>
      <c r="Q50607" s="92">
        <v>-148</v>
      </c>
      <c r="R50607" s="92">
        <v>715</v>
      </c>
      <c r="S50607" s="92">
        <v>635</v>
      </c>
      <c r="V50607" s="92">
        <v>78</v>
      </c>
      <c r="W50607" s="92">
        <v>1301</v>
      </c>
      <c r="X50607" s="92">
        <v>2214</v>
      </c>
      <c r="Y50607" s="92">
        <v>95</v>
      </c>
      <c r="AJ50607" s="92">
        <v>715</v>
      </c>
      <c r="AK50607" s="92">
        <v>635</v>
      </c>
      <c r="AN50607" s="92">
        <v>78</v>
      </c>
      <c r="AO50607" s="92">
        <v>1301</v>
      </c>
      <c r="AP50607" s="92">
        <v>2214</v>
      </c>
      <c r="AQ50607" s="92">
        <v>95</v>
      </c>
      <c r="AS50607" s="92">
        <v>-307</v>
      </c>
      <c r="AT50607" s="92">
        <v>618</v>
      </c>
      <c r="AU50607" s="92">
        <v>17</v>
      </c>
      <c r="AV50607" s="92">
        <v>149</v>
      </c>
      <c r="AW50607" s="92">
        <v>17</v>
      </c>
      <c r="AX50607" s="92">
        <v>-107</v>
      </c>
      <c r="AY50607" s="92">
        <v>-535</v>
      </c>
    </row>
    <row r="50608" spans="1:51">
      <c r="A50608" s="83" t="s">
        <v>114</v>
      </c>
      <c r="B50608" s="84">
        <v>44294.875</v>
      </c>
      <c r="C50608" s="85">
        <v>44294</v>
      </c>
      <c r="D50608" s="83">
        <v>15</v>
      </c>
      <c r="E50608" s="84">
        <v>44294.625</v>
      </c>
      <c r="F50608" s="86" t="s">
        <v>436</v>
      </c>
      <c r="G50608" s="87" t="s">
        <v>437</v>
      </c>
      <c r="H50608" s="92">
        <v>5329</v>
      </c>
      <c r="I50608" s="92">
        <v>5174</v>
      </c>
      <c r="J50608" s="92">
        <v>5082</v>
      </c>
      <c r="K50608" s="92">
        <v>-92</v>
      </c>
      <c r="O50608" s="92">
        <v>5174</v>
      </c>
      <c r="P50608" s="92">
        <v>5082</v>
      </c>
      <c r="Q50608" s="92">
        <v>-92</v>
      </c>
      <c r="R50608" s="92">
        <v>719</v>
      </c>
      <c r="S50608" s="92">
        <v>664</v>
      </c>
      <c r="V50608" s="92">
        <v>79</v>
      </c>
      <c r="W50608" s="92">
        <v>1298</v>
      </c>
      <c r="X50608" s="92">
        <v>2227</v>
      </c>
      <c r="Y50608" s="92">
        <v>95</v>
      </c>
      <c r="AJ50608" s="92">
        <v>719</v>
      </c>
      <c r="AK50608" s="92">
        <v>664</v>
      </c>
      <c r="AN50608" s="92">
        <v>79</v>
      </c>
      <c r="AO50608" s="92">
        <v>1298</v>
      </c>
      <c r="AP50608" s="92">
        <v>2227</v>
      </c>
      <c r="AQ50608" s="92">
        <v>95</v>
      </c>
      <c r="AS50608" s="92">
        <v>-305</v>
      </c>
      <c r="AT50608" s="92">
        <v>639</v>
      </c>
      <c r="AU50608" s="92">
        <v>10</v>
      </c>
      <c r="AV50608" s="92">
        <v>143</v>
      </c>
      <c r="AW50608" s="92">
        <v>54</v>
      </c>
      <c r="AX50608" s="92">
        <v>-101</v>
      </c>
      <c r="AY50608" s="92">
        <v>-532</v>
      </c>
    </row>
    <row r="50609" spans="1:51">
      <c r="A50609" s="83" t="s">
        <v>114</v>
      </c>
      <c r="B50609" s="84">
        <v>44294.916666666664</v>
      </c>
      <c r="C50609" s="85">
        <v>44294</v>
      </c>
      <c r="D50609" s="83">
        <v>16</v>
      </c>
      <c r="E50609" s="84">
        <v>44294.666666666664</v>
      </c>
      <c r="F50609" s="86" t="s">
        <v>436</v>
      </c>
      <c r="G50609" s="87" t="s">
        <v>437</v>
      </c>
      <c r="H50609" s="92">
        <v>5315</v>
      </c>
      <c r="I50609" s="92">
        <v>5179</v>
      </c>
      <c r="J50609" s="92">
        <v>5132</v>
      </c>
      <c r="K50609" s="92">
        <v>-47</v>
      </c>
      <c r="O50609" s="92">
        <v>5179</v>
      </c>
      <c r="P50609" s="92">
        <v>5132</v>
      </c>
      <c r="Q50609" s="92">
        <v>-47</v>
      </c>
      <c r="R50609" s="92">
        <v>755</v>
      </c>
      <c r="S50609" s="92">
        <v>624</v>
      </c>
      <c r="V50609" s="92">
        <v>77</v>
      </c>
      <c r="W50609" s="92">
        <v>1265</v>
      </c>
      <c r="X50609" s="92">
        <v>2316</v>
      </c>
      <c r="Y50609" s="92">
        <v>95</v>
      </c>
      <c r="AJ50609" s="92">
        <v>755</v>
      </c>
      <c r="AK50609" s="92">
        <v>624</v>
      </c>
      <c r="AN50609" s="92">
        <v>77</v>
      </c>
      <c r="AO50609" s="92">
        <v>1265</v>
      </c>
      <c r="AP50609" s="92">
        <v>2316</v>
      </c>
      <c r="AQ50609" s="92">
        <v>95</v>
      </c>
      <c r="AS50609" s="92">
        <v>-295</v>
      </c>
      <c r="AT50609" s="92">
        <v>598</v>
      </c>
      <c r="AU50609" s="92">
        <v>9</v>
      </c>
      <c r="AV50609" s="92">
        <v>146</v>
      </c>
      <c r="AW50609" s="92">
        <v>66</v>
      </c>
      <c r="AX50609" s="92">
        <v>-99</v>
      </c>
      <c r="AY50609" s="92">
        <v>-472</v>
      </c>
    </row>
    <row r="50610" spans="1:51">
      <c r="A50610" s="83" t="s">
        <v>114</v>
      </c>
      <c r="B50610" s="84">
        <v>44294.958333333336</v>
      </c>
      <c r="C50610" s="85">
        <v>44294</v>
      </c>
      <c r="D50610" s="83">
        <v>17</v>
      </c>
      <c r="E50610" s="84">
        <v>44294.708333333336</v>
      </c>
      <c r="F50610" s="86" t="s">
        <v>436</v>
      </c>
      <c r="G50610" s="87" t="s">
        <v>437</v>
      </c>
      <c r="H50610" s="92">
        <v>5300</v>
      </c>
      <c r="I50610" s="92">
        <v>5220</v>
      </c>
      <c r="J50610" s="92">
        <v>5182</v>
      </c>
      <c r="K50610" s="92">
        <v>-38</v>
      </c>
      <c r="O50610" s="92">
        <v>5220</v>
      </c>
      <c r="P50610" s="92">
        <v>5182</v>
      </c>
      <c r="Q50610" s="92">
        <v>-38</v>
      </c>
      <c r="R50610" s="92">
        <v>782</v>
      </c>
      <c r="S50610" s="92">
        <v>613</v>
      </c>
      <c r="V50610" s="92">
        <v>77</v>
      </c>
      <c r="W50610" s="92">
        <v>1260</v>
      </c>
      <c r="X50610" s="92">
        <v>2355</v>
      </c>
      <c r="Y50610" s="92">
        <v>95</v>
      </c>
      <c r="AJ50610" s="92">
        <v>782</v>
      </c>
      <c r="AK50610" s="92">
        <v>613</v>
      </c>
      <c r="AN50610" s="92">
        <v>77</v>
      </c>
      <c r="AO50610" s="92">
        <v>1260</v>
      </c>
      <c r="AP50610" s="92">
        <v>2355</v>
      </c>
      <c r="AQ50610" s="92">
        <v>95</v>
      </c>
      <c r="AS50610" s="92">
        <v>-277</v>
      </c>
      <c r="AT50610" s="92">
        <v>533</v>
      </c>
      <c r="AU50610" s="92">
        <v>10</v>
      </c>
      <c r="AV50610" s="92">
        <v>166</v>
      </c>
      <c r="AW50610" s="92">
        <v>71</v>
      </c>
      <c r="AX50610" s="92">
        <v>-99</v>
      </c>
      <c r="AY50610" s="92">
        <v>-442</v>
      </c>
    </row>
    <row r="50611" spans="1:51">
      <c r="A50611" s="83" t="s">
        <v>114</v>
      </c>
      <c r="B50611" s="84">
        <v>44295</v>
      </c>
      <c r="C50611" s="85">
        <v>44294</v>
      </c>
      <c r="D50611" s="83">
        <v>18</v>
      </c>
      <c r="E50611" s="84">
        <v>44294.75</v>
      </c>
      <c r="F50611" s="86" t="s">
        <v>436</v>
      </c>
      <c r="G50611" s="87" t="s">
        <v>437</v>
      </c>
      <c r="H50611" s="92">
        <v>5269</v>
      </c>
      <c r="I50611" s="92">
        <v>5285</v>
      </c>
      <c r="J50611" s="92">
        <v>5632</v>
      </c>
      <c r="K50611" s="92">
        <v>347</v>
      </c>
      <c r="O50611" s="92">
        <v>5285</v>
      </c>
      <c r="P50611" s="92">
        <v>5632</v>
      </c>
      <c r="Q50611" s="92">
        <v>347</v>
      </c>
      <c r="R50611" s="92">
        <v>866</v>
      </c>
      <c r="S50611" s="92">
        <v>843</v>
      </c>
      <c r="V50611" s="92">
        <v>77</v>
      </c>
      <c r="W50611" s="92">
        <v>1227</v>
      </c>
      <c r="X50611" s="92">
        <v>2523</v>
      </c>
      <c r="Y50611" s="92">
        <v>96</v>
      </c>
      <c r="AJ50611" s="92">
        <v>866</v>
      </c>
      <c r="AK50611" s="92">
        <v>843</v>
      </c>
      <c r="AN50611" s="92">
        <v>77</v>
      </c>
      <c r="AO50611" s="92">
        <v>1227</v>
      </c>
      <c r="AP50611" s="92">
        <v>2523</v>
      </c>
      <c r="AQ50611" s="92">
        <v>96</v>
      </c>
      <c r="AS50611" s="92">
        <v>-227</v>
      </c>
      <c r="AT50611" s="92">
        <v>656</v>
      </c>
      <c r="AU50611" s="92">
        <v>41</v>
      </c>
      <c r="AV50611" s="92">
        <v>284</v>
      </c>
      <c r="AW50611" s="92">
        <v>63</v>
      </c>
      <c r="AX50611" s="92">
        <v>-97</v>
      </c>
      <c r="AY50611" s="92">
        <v>-373</v>
      </c>
    </row>
    <row r="50612" spans="1:51">
      <c r="A50612" s="83" t="s">
        <v>114</v>
      </c>
      <c r="B50612" s="84">
        <v>44295.041666666664</v>
      </c>
      <c r="C50612" s="85">
        <v>44294</v>
      </c>
      <c r="D50612" s="83">
        <v>19</v>
      </c>
      <c r="E50612" s="84">
        <v>44294.791666666664</v>
      </c>
      <c r="F50612" s="86" t="s">
        <v>436</v>
      </c>
      <c r="G50612" s="87" t="s">
        <v>437</v>
      </c>
      <c r="H50612" s="92">
        <v>5247</v>
      </c>
      <c r="I50612" s="92">
        <v>5322</v>
      </c>
      <c r="J50612" s="92">
        <v>5782</v>
      </c>
      <c r="K50612" s="92">
        <v>460</v>
      </c>
      <c r="O50612" s="92">
        <v>5322</v>
      </c>
      <c r="P50612" s="92">
        <v>5782</v>
      </c>
      <c r="Q50612" s="92">
        <v>460</v>
      </c>
      <c r="R50612" s="92">
        <v>1177</v>
      </c>
      <c r="S50612" s="92">
        <v>998</v>
      </c>
      <c r="V50612" s="92">
        <v>77</v>
      </c>
      <c r="W50612" s="92">
        <v>905</v>
      </c>
      <c r="X50612" s="92">
        <v>2526</v>
      </c>
      <c r="Y50612" s="92">
        <v>99</v>
      </c>
      <c r="AJ50612" s="92">
        <v>1177</v>
      </c>
      <c r="AK50612" s="92">
        <v>998</v>
      </c>
      <c r="AN50612" s="92">
        <v>77</v>
      </c>
      <c r="AO50612" s="92">
        <v>905</v>
      </c>
      <c r="AP50612" s="92">
        <v>2526</v>
      </c>
      <c r="AQ50612" s="92">
        <v>99</v>
      </c>
      <c r="AS50612" s="92">
        <v>-151</v>
      </c>
      <c r="AT50612" s="92">
        <v>594</v>
      </c>
      <c r="AU50612" s="92">
        <v>59</v>
      </c>
      <c r="AV50612" s="92">
        <v>289</v>
      </c>
      <c r="AW50612" s="92">
        <v>18</v>
      </c>
      <c r="AX50612" s="92">
        <v>-124</v>
      </c>
      <c r="AY50612" s="92">
        <v>-225</v>
      </c>
    </row>
    <row r="50613" spans="1:51">
      <c r="A50613" s="83" t="s">
        <v>114</v>
      </c>
      <c r="B50613" s="84">
        <v>44295.083333333336</v>
      </c>
      <c r="C50613" s="85">
        <v>44294</v>
      </c>
      <c r="D50613" s="83">
        <v>20</v>
      </c>
      <c r="E50613" s="84">
        <v>44294.833333333336</v>
      </c>
      <c r="F50613" s="86" t="s">
        <v>436</v>
      </c>
      <c r="G50613" s="87" t="s">
        <v>437</v>
      </c>
      <c r="H50613" s="92">
        <v>5330</v>
      </c>
      <c r="I50613" s="92">
        <v>5351</v>
      </c>
      <c r="J50613" s="92">
        <v>6070</v>
      </c>
      <c r="K50613" s="92">
        <v>719</v>
      </c>
      <c r="O50613" s="92">
        <v>5351</v>
      </c>
      <c r="P50613" s="92">
        <v>6070</v>
      </c>
      <c r="Q50613" s="92">
        <v>719</v>
      </c>
      <c r="R50613" s="92">
        <v>1961</v>
      </c>
      <c r="S50613" s="92">
        <v>1273</v>
      </c>
      <c r="V50613" s="92">
        <v>76</v>
      </c>
      <c r="W50613" s="92">
        <v>167</v>
      </c>
      <c r="X50613" s="92">
        <v>2497</v>
      </c>
      <c r="Y50613" s="92">
        <v>96</v>
      </c>
      <c r="AJ50613" s="92">
        <v>1961</v>
      </c>
      <c r="AK50613" s="92">
        <v>1273</v>
      </c>
      <c r="AN50613" s="92">
        <v>76</v>
      </c>
      <c r="AO50613" s="92">
        <v>167</v>
      </c>
      <c r="AP50613" s="92">
        <v>2497</v>
      </c>
      <c r="AQ50613" s="92">
        <v>96</v>
      </c>
      <c r="AS50613" s="92">
        <v>-11</v>
      </c>
      <c r="AT50613" s="92">
        <v>610</v>
      </c>
      <c r="AU50613" s="92">
        <v>104</v>
      </c>
      <c r="AV50613" s="92">
        <v>303</v>
      </c>
      <c r="AW50613" s="92">
        <v>-31</v>
      </c>
      <c r="AX50613" s="92">
        <v>-125</v>
      </c>
      <c r="AY50613" s="92">
        <v>-131</v>
      </c>
    </row>
    <row r="50614" spans="1:51">
      <c r="A50614" s="83" t="s">
        <v>114</v>
      </c>
      <c r="B50614" s="84">
        <v>44295.125</v>
      </c>
      <c r="C50614" s="85">
        <v>44294</v>
      </c>
      <c r="D50614" s="83">
        <v>21</v>
      </c>
      <c r="E50614" s="84">
        <v>44294.875</v>
      </c>
      <c r="F50614" s="86" t="s">
        <v>436</v>
      </c>
      <c r="G50614" s="87" t="s">
        <v>437</v>
      </c>
      <c r="H50614" s="92">
        <v>5403</v>
      </c>
      <c r="I50614" s="92">
        <v>5464</v>
      </c>
      <c r="J50614" s="92">
        <v>6590</v>
      </c>
      <c r="K50614" s="92">
        <v>1126</v>
      </c>
      <c r="O50614" s="92">
        <v>5464</v>
      </c>
      <c r="P50614" s="92">
        <v>6590</v>
      </c>
      <c r="Q50614" s="92">
        <v>1126</v>
      </c>
      <c r="R50614" s="92">
        <v>2418</v>
      </c>
      <c r="S50614" s="92">
        <v>1388</v>
      </c>
      <c r="V50614" s="92">
        <v>78</v>
      </c>
      <c r="W50614" s="92">
        <v>0</v>
      </c>
      <c r="X50614" s="92">
        <v>2604</v>
      </c>
      <c r="Y50614" s="92">
        <v>102</v>
      </c>
      <c r="AJ50614" s="92">
        <v>2418</v>
      </c>
      <c r="AK50614" s="92">
        <v>1388</v>
      </c>
      <c r="AN50614" s="92">
        <v>78</v>
      </c>
      <c r="AO50614" s="92">
        <v>0</v>
      </c>
      <c r="AP50614" s="92">
        <v>2604</v>
      </c>
      <c r="AQ50614" s="92">
        <v>102</v>
      </c>
      <c r="AS50614" s="92">
        <v>71</v>
      </c>
      <c r="AT50614" s="92">
        <v>808</v>
      </c>
      <c r="AU50614" s="92">
        <v>134</v>
      </c>
      <c r="AV50614" s="92">
        <v>389</v>
      </c>
      <c r="AW50614" s="92">
        <v>-29</v>
      </c>
      <c r="AX50614" s="92">
        <v>-99</v>
      </c>
      <c r="AY50614" s="92">
        <v>-148</v>
      </c>
    </row>
    <row r="50615" spans="1:51">
      <c r="A50615" s="83" t="s">
        <v>114</v>
      </c>
      <c r="B50615" s="84">
        <v>44295.166666666664</v>
      </c>
      <c r="C50615" s="85">
        <v>44294</v>
      </c>
      <c r="D50615" s="83">
        <v>22</v>
      </c>
      <c r="E50615" s="84">
        <v>44294.916666666664</v>
      </c>
      <c r="F50615" s="86" t="s">
        <v>436</v>
      </c>
      <c r="G50615" s="87" t="s">
        <v>437</v>
      </c>
      <c r="H50615" s="92">
        <v>5322</v>
      </c>
      <c r="I50615" s="92">
        <v>5410</v>
      </c>
      <c r="J50615" s="92">
        <v>6877</v>
      </c>
      <c r="K50615" s="92">
        <v>1467</v>
      </c>
      <c r="O50615" s="92">
        <v>5410</v>
      </c>
      <c r="P50615" s="92">
        <v>6877</v>
      </c>
      <c r="Q50615" s="92">
        <v>1467</v>
      </c>
      <c r="R50615" s="92">
        <v>2600</v>
      </c>
      <c r="S50615" s="92">
        <v>1374</v>
      </c>
      <c r="V50615" s="92">
        <v>77</v>
      </c>
      <c r="W50615" s="92">
        <v>0</v>
      </c>
      <c r="X50615" s="92">
        <v>2722</v>
      </c>
      <c r="Y50615" s="92">
        <v>104</v>
      </c>
      <c r="AJ50615" s="92">
        <v>2600</v>
      </c>
      <c r="AK50615" s="92">
        <v>1374</v>
      </c>
      <c r="AN50615" s="92">
        <v>77</v>
      </c>
      <c r="AO50615" s="92">
        <v>0</v>
      </c>
      <c r="AP50615" s="92">
        <v>2722</v>
      </c>
      <c r="AQ50615" s="92">
        <v>104</v>
      </c>
      <c r="AS50615" s="92">
        <v>82</v>
      </c>
      <c r="AT50615" s="92">
        <v>1113</v>
      </c>
      <c r="AU50615" s="92">
        <v>142</v>
      </c>
      <c r="AV50615" s="92">
        <v>420</v>
      </c>
      <c r="AW50615" s="92">
        <v>35</v>
      </c>
      <c r="AX50615" s="92">
        <v>-100</v>
      </c>
      <c r="AY50615" s="92">
        <v>-225</v>
      </c>
    </row>
    <row r="50616" spans="1:51">
      <c r="A50616" s="83" t="s">
        <v>114</v>
      </c>
      <c r="B50616" s="84">
        <v>44295.208333333336</v>
      </c>
      <c r="C50616" s="85">
        <v>44294</v>
      </c>
      <c r="D50616" s="83">
        <v>23</v>
      </c>
      <c r="E50616" s="84">
        <v>44294.958333333336</v>
      </c>
      <c r="F50616" s="86" t="s">
        <v>436</v>
      </c>
      <c r="G50616" s="87" t="s">
        <v>437</v>
      </c>
      <c r="H50616" s="92">
        <v>5083</v>
      </c>
      <c r="I50616" s="92">
        <v>5172</v>
      </c>
      <c r="J50616" s="92">
        <v>6629</v>
      </c>
      <c r="K50616" s="92">
        <v>1457</v>
      </c>
      <c r="O50616" s="92">
        <v>5172</v>
      </c>
      <c r="P50616" s="92">
        <v>6629</v>
      </c>
      <c r="Q50616" s="92">
        <v>1457</v>
      </c>
      <c r="R50616" s="92">
        <v>2670</v>
      </c>
      <c r="S50616" s="92">
        <v>1320</v>
      </c>
      <c r="V50616" s="92">
        <v>79</v>
      </c>
      <c r="W50616" s="92">
        <v>0</v>
      </c>
      <c r="X50616" s="92">
        <v>2460</v>
      </c>
      <c r="Y50616" s="92">
        <v>100</v>
      </c>
      <c r="AJ50616" s="92">
        <v>2670</v>
      </c>
      <c r="AK50616" s="92">
        <v>1320</v>
      </c>
      <c r="AN50616" s="92">
        <v>79</v>
      </c>
      <c r="AO50616" s="92">
        <v>0</v>
      </c>
      <c r="AP50616" s="92">
        <v>2460</v>
      </c>
      <c r="AQ50616" s="92">
        <v>100</v>
      </c>
      <c r="AS50616" s="92">
        <v>99</v>
      </c>
      <c r="AT50616" s="92">
        <v>1077</v>
      </c>
      <c r="AU50616" s="92">
        <v>142</v>
      </c>
      <c r="AV50616" s="92">
        <v>443</v>
      </c>
      <c r="AW50616" s="92">
        <v>6</v>
      </c>
      <c r="AX50616" s="92">
        <v>-99</v>
      </c>
      <c r="AY50616" s="92">
        <v>-211</v>
      </c>
    </row>
    <row r="50617" spans="1:51">
      <c r="A50617" s="83" t="s">
        <v>114</v>
      </c>
      <c r="B50617" s="84">
        <v>44295.25</v>
      </c>
      <c r="C50617" s="85">
        <v>44294</v>
      </c>
      <c r="D50617" s="83">
        <v>24</v>
      </c>
      <c r="E50617" s="84">
        <v>44295</v>
      </c>
      <c r="F50617" s="86" t="s">
        <v>436</v>
      </c>
      <c r="G50617" s="87" t="s">
        <v>437</v>
      </c>
      <c r="H50617" s="92">
        <v>4863</v>
      </c>
      <c r="I50617" s="92">
        <v>4929</v>
      </c>
      <c r="J50617" s="92">
        <v>6256</v>
      </c>
      <c r="K50617" s="92">
        <v>1327</v>
      </c>
      <c r="O50617" s="92">
        <v>4929</v>
      </c>
      <c r="P50617" s="92">
        <v>6256</v>
      </c>
      <c r="Q50617" s="92">
        <v>1327</v>
      </c>
      <c r="R50617" s="92">
        <v>2721</v>
      </c>
      <c r="S50617" s="92">
        <v>1215</v>
      </c>
      <c r="V50617" s="92">
        <v>79</v>
      </c>
      <c r="W50617" s="92">
        <v>0</v>
      </c>
      <c r="X50617" s="92">
        <v>2139</v>
      </c>
      <c r="Y50617" s="92">
        <v>102</v>
      </c>
      <c r="AJ50617" s="92">
        <v>2721</v>
      </c>
      <c r="AK50617" s="92">
        <v>1215</v>
      </c>
      <c r="AN50617" s="92">
        <v>79</v>
      </c>
      <c r="AO50617" s="92">
        <v>0</v>
      </c>
      <c r="AP50617" s="92">
        <v>2139</v>
      </c>
      <c r="AQ50617" s="92">
        <v>102</v>
      </c>
      <c r="AS50617" s="92">
        <v>74</v>
      </c>
      <c r="AT50617" s="92">
        <v>1214</v>
      </c>
      <c r="AU50617" s="92">
        <v>132</v>
      </c>
      <c r="AV50617" s="92">
        <v>410</v>
      </c>
      <c r="AW50617" s="92">
        <v>55</v>
      </c>
      <c r="AX50617" s="92">
        <v>-219</v>
      </c>
      <c r="AY50617" s="92">
        <v>-339</v>
      </c>
    </row>
    <row r="50618" spans="1:51">
      <c r="A50618" s="83" t="s">
        <v>114</v>
      </c>
      <c r="B50618" s="84">
        <v>44295.291666666664</v>
      </c>
      <c r="C50618" s="85">
        <v>44295</v>
      </c>
      <c r="D50618" s="83">
        <v>1</v>
      </c>
      <c r="E50618" s="84">
        <v>44295.041666666664</v>
      </c>
      <c r="F50618" s="86" t="s">
        <v>436</v>
      </c>
      <c r="G50618" s="87" t="s">
        <v>437</v>
      </c>
      <c r="H50618" s="92">
        <v>4719</v>
      </c>
      <c r="I50618" s="92">
        <v>4610</v>
      </c>
      <c r="J50618" s="92">
        <v>5961</v>
      </c>
      <c r="K50618" s="92">
        <v>1351</v>
      </c>
      <c r="O50618" s="92">
        <v>4610</v>
      </c>
      <c r="P50618" s="92">
        <v>5961</v>
      </c>
      <c r="Q50618" s="92">
        <v>1351</v>
      </c>
      <c r="R50618" s="92">
        <v>2670</v>
      </c>
      <c r="S50618" s="92">
        <v>1047</v>
      </c>
      <c r="V50618" s="92">
        <v>64</v>
      </c>
      <c r="W50618" s="92">
        <v>0</v>
      </c>
      <c r="X50618" s="92">
        <v>2077</v>
      </c>
      <c r="Y50618" s="92">
        <v>103</v>
      </c>
      <c r="AJ50618" s="92">
        <v>2670</v>
      </c>
      <c r="AK50618" s="92">
        <v>1047</v>
      </c>
      <c r="AN50618" s="92">
        <v>64</v>
      </c>
      <c r="AO50618" s="92">
        <v>0</v>
      </c>
      <c r="AP50618" s="92">
        <v>2077</v>
      </c>
      <c r="AQ50618" s="92">
        <v>103</v>
      </c>
      <c r="AS50618" s="92">
        <v>65</v>
      </c>
      <c r="AT50618" s="92">
        <v>1383</v>
      </c>
      <c r="AU50618" s="92">
        <v>126</v>
      </c>
      <c r="AV50618" s="92">
        <v>383</v>
      </c>
      <c r="AW50618" s="92">
        <v>111</v>
      </c>
      <c r="AX50618" s="92">
        <v>-359</v>
      </c>
      <c r="AY50618" s="92">
        <v>-358</v>
      </c>
    </row>
    <row r="50619" spans="1:51">
      <c r="A50619" s="83" t="s">
        <v>114</v>
      </c>
      <c r="B50619" s="84">
        <v>44295.333333333336</v>
      </c>
      <c r="C50619" s="85">
        <v>44295</v>
      </c>
      <c r="D50619" s="83">
        <v>2</v>
      </c>
      <c r="E50619" s="84">
        <v>44295.083333333336</v>
      </c>
      <c r="F50619" s="86" t="s">
        <v>436</v>
      </c>
      <c r="G50619" s="87" t="s">
        <v>437</v>
      </c>
      <c r="H50619" s="92">
        <v>4646</v>
      </c>
      <c r="I50619" s="92">
        <v>4500</v>
      </c>
      <c r="J50619" s="92">
        <v>5269</v>
      </c>
      <c r="K50619" s="92">
        <v>769</v>
      </c>
      <c r="O50619" s="92">
        <v>4500</v>
      </c>
      <c r="P50619" s="92">
        <v>5269</v>
      </c>
      <c r="Q50619" s="92">
        <v>769</v>
      </c>
      <c r="R50619" s="92">
        <v>2612</v>
      </c>
      <c r="S50619" s="92">
        <v>1069</v>
      </c>
      <c r="V50619" s="92">
        <v>66</v>
      </c>
      <c r="W50619" s="92">
        <v>0</v>
      </c>
      <c r="X50619" s="92">
        <v>1419</v>
      </c>
      <c r="Y50619" s="92">
        <v>103</v>
      </c>
      <c r="AJ50619" s="92">
        <v>2612</v>
      </c>
      <c r="AK50619" s="92">
        <v>1069</v>
      </c>
      <c r="AN50619" s="92">
        <v>66</v>
      </c>
      <c r="AO50619" s="92">
        <v>0</v>
      </c>
      <c r="AP50619" s="92">
        <v>1419</v>
      </c>
      <c r="AQ50619" s="92">
        <v>103</v>
      </c>
      <c r="AS50619" s="92">
        <v>26</v>
      </c>
      <c r="AT50619" s="92">
        <v>1238</v>
      </c>
      <c r="AU50619" s="92">
        <v>110</v>
      </c>
      <c r="AV50619" s="92">
        <v>337</v>
      </c>
      <c r="AW50619" s="92">
        <v>35</v>
      </c>
      <c r="AX50619" s="92">
        <v>-378</v>
      </c>
      <c r="AY50619" s="92">
        <v>-599</v>
      </c>
    </row>
    <row r="50620" spans="1:51">
      <c r="A50620" s="83" t="s">
        <v>114</v>
      </c>
      <c r="B50620" s="84">
        <v>44295.375</v>
      </c>
      <c r="C50620" s="85">
        <v>44295</v>
      </c>
      <c r="D50620" s="83">
        <v>3</v>
      </c>
      <c r="E50620" s="84">
        <v>44295.125</v>
      </c>
      <c r="F50620" s="86" t="s">
        <v>436</v>
      </c>
      <c r="G50620" s="87" t="s">
        <v>437</v>
      </c>
      <c r="H50620" s="92">
        <v>4632</v>
      </c>
      <c r="I50620" s="92">
        <v>4459</v>
      </c>
      <c r="J50620" s="92">
        <v>5042</v>
      </c>
      <c r="K50620" s="92">
        <v>583</v>
      </c>
      <c r="O50620" s="92">
        <v>4459</v>
      </c>
      <c r="P50620" s="92">
        <v>5042</v>
      </c>
      <c r="Q50620" s="92">
        <v>583</v>
      </c>
      <c r="R50620" s="92">
        <v>2586</v>
      </c>
      <c r="S50620" s="92">
        <v>998</v>
      </c>
      <c r="V50620" s="92">
        <v>65</v>
      </c>
      <c r="W50620" s="92">
        <v>0</v>
      </c>
      <c r="X50620" s="92">
        <v>1291</v>
      </c>
      <c r="Y50620" s="92">
        <v>102</v>
      </c>
      <c r="AJ50620" s="92">
        <v>2586</v>
      </c>
      <c r="AK50620" s="92">
        <v>998</v>
      </c>
      <c r="AN50620" s="92">
        <v>65</v>
      </c>
      <c r="AO50620" s="92">
        <v>0</v>
      </c>
      <c r="AP50620" s="92">
        <v>1291</v>
      </c>
      <c r="AQ50620" s="92">
        <v>102</v>
      </c>
      <c r="AS50620" s="92">
        <v>-14</v>
      </c>
      <c r="AT50620" s="92">
        <v>1262</v>
      </c>
      <c r="AU50620" s="92">
        <v>106</v>
      </c>
      <c r="AV50620" s="92">
        <v>307</v>
      </c>
      <c r="AW50620" s="92">
        <v>30</v>
      </c>
      <c r="AX50620" s="92">
        <v>-417</v>
      </c>
      <c r="AY50620" s="92">
        <v>-691</v>
      </c>
    </row>
    <row r="50621" spans="1:51">
      <c r="A50621" s="83" t="s">
        <v>114</v>
      </c>
      <c r="B50621" s="84">
        <v>44295.416666666664</v>
      </c>
      <c r="C50621" s="85">
        <v>44295</v>
      </c>
      <c r="D50621" s="83">
        <v>4</v>
      </c>
      <c r="E50621" s="84">
        <v>44295.166666666664</v>
      </c>
      <c r="F50621" s="86" t="s">
        <v>436</v>
      </c>
      <c r="G50621" s="87" t="s">
        <v>437</v>
      </c>
      <c r="H50621" s="92">
        <v>4634</v>
      </c>
      <c r="I50621" s="92">
        <v>4481</v>
      </c>
      <c r="J50621" s="92">
        <v>5218</v>
      </c>
      <c r="K50621" s="92">
        <v>737</v>
      </c>
      <c r="O50621" s="92">
        <v>4481</v>
      </c>
      <c r="P50621" s="92">
        <v>5218</v>
      </c>
      <c r="Q50621" s="92">
        <v>737</v>
      </c>
      <c r="R50621" s="92">
        <v>2518</v>
      </c>
      <c r="S50621" s="92">
        <v>1030</v>
      </c>
      <c r="V50621" s="92">
        <v>64</v>
      </c>
      <c r="W50621" s="92">
        <v>0</v>
      </c>
      <c r="X50621" s="92">
        <v>1506</v>
      </c>
      <c r="Y50621" s="92">
        <v>100</v>
      </c>
      <c r="AJ50621" s="92">
        <v>2518</v>
      </c>
      <c r="AK50621" s="92">
        <v>1030</v>
      </c>
      <c r="AN50621" s="92">
        <v>64</v>
      </c>
      <c r="AO50621" s="92">
        <v>0</v>
      </c>
      <c r="AP50621" s="92">
        <v>1506</v>
      </c>
      <c r="AQ50621" s="92">
        <v>100</v>
      </c>
      <c r="AS50621" s="92">
        <v>-2</v>
      </c>
      <c r="AT50621" s="92">
        <v>1307</v>
      </c>
      <c r="AU50621" s="92">
        <v>112</v>
      </c>
      <c r="AV50621" s="92">
        <v>322</v>
      </c>
      <c r="AW50621" s="92">
        <v>58</v>
      </c>
      <c r="AX50621" s="92">
        <v>-534</v>
      </c>
      <c r="AY50621" s="92">
        <v>-526</v>
      </c>
    </row>
    <row r="50622" spans="1:51">
      <c r="A50622" s="83" t="s">
        <v>114</v>
      </c>
      <c r="B50622" s="84">
        <v>44295.458333333336</v>
      </c>
      <c r="C50622" s="85">
        <v>44295</v>
      </c>
      <c r="D50622" s="83">
        <v>5</v>
      </c>
      <c r="E50622" s="84">
        <v>44295.208333333336</v>
      </c>
      <c r="F50622" s="86" t="s">
        <v>436</v>
      </c>
      <c r="G50622" s="87" t="s">
        <v>437</v>
      </c>
      <c r="H50622" s="92">
        <v>4700</v>
      </c>
      <c r="I50622" s="92">
        <v>4518</v>
      </c>
      <c r="J50622" s="92">
        <v>5074</v>
      </c>
      <c r="K50622" s="92">
        <v>556</v>
      </c>
      <c r="O50622" s="92">
        <v>4518</v>
      </c>
      <c r="P50622" s="92">
        <v>5074</v>
      </c>
      <c r="Q50622" s="92">
        <v>556</v>
      </c>
      <c r="R50622" s="92">
        <v>2488</v>
      </c>
      <c r="S50622" s="92">
        <v>1062</v>
      </c>
      <c r="V50622" s="92">
        <v>66</v>
      </c>
      <c r="W50622" s="92">
        <v>0</v>
      </c>
      <c r="X50622" s="92">
        <v>1358</v>
      </c>
      <c r="Y50622" s="92">
        <v>100</v>
      </c>
      <c r="AJ50622" s="92">
        <v>2488</v>
      </c>
      <c r="AK50622" s="92">
        <v>1062</v>
      </c>
      <c r="AN50622" s="92">
        <v>66</v>
      </c>
      <c r="AO50622" s="92">
        <v>0</v>
      </c>
      <c r="AP50622" s="92">
        <v>1358</v>
      </c>
      <c r="AQ50622" s="92">
        <v>100</v>
      </c>
      <c r="AS50622" s="92">
        <v>-26</v>
      </c>
      <c r="AT50622" s="92">
        <v>1344</v>
      </c>
      <c r="AU50622" s="92">
        <v>100</v>
      </c>
      <c r="AV50622" s="92">
        <v>279</v>
      </c>
      <c r="AW50622" s="92">
        <v>43</v>
      </c>
      <c r="AX50622" s="92">
        <v>-601</v>
      </c>
      <c r="AY50622" s="92">
        <v>-583</v>
      </c>
    </row>
    <row r="50623" spans="1:51">
      <c r="A50623" s="83" t="s">
        <v>114</v>
      </c>
      <c r="B50623" s="84">
        <v>44295.5</v>
      </c>
      <c r="C50623" s="85">
        <v>44295</v>
      </c>
      <c r="D50623" s="83">
        <v>6</v>
      </c>
      <c r="E50623" s="84">
        <v>44295.25</v>
      </c>
      <c r="F50623" s="86" t="s">
        <v>436</v>
      </c>
      <c r="G50623" s="87" t="s">
        <v>437</v>
      </c>
      <c r="H50623" s="92">
        <v>4903</v>
      </c>
      <c r="I50623" s="92">
        <v>4732</v>
      </c>
      <c r="J50623" s="92">
        <v>5110</v>
      </c>
      <c r="K50623" s="92">
        <v>378</v>
      </c>
      <c r="O50623" s="92">
        <v>4732</v>
      </c>
      <c r="P50623" s="92">
        <v>5110</v>
      </c>
      <c r="Q50623" s="92">
        <v>378</v>
      </c>
      <c r="R50623" s="92">
        <v>2530</v>
      </c>
      <c r="S50623" s="92">
        <v>1076</v>
      </c>
      <c r="V50623" s="92">
        <v>64</v>
      </c>
      <c r="W50623" s="92">
        <v>0</v>
      </c>
      <c r="X50623" s="92">
        <v>1339</v>
      </c>
      <c r="Y50623" s="92">
        <v>101</v>
      </c>
      <c r="AJ50623" s="92">
        <v>2530</v>
      </c>
      <c r="AK50623" s="92">
        <v>1076</v>
      </c>
      <c r="AN50623" s="92">
        <v>64</v>
      </c>
      <c r="AO50623" s="92">
        <v>0</v>
      </c>
      <c r="AP50623" s="92">
        <v>1339</v>
      </c>
      <c r="AQ50623" s="92">
        <v>101</v>
      </c>
      <c r="AS50623" s="92">
        <v>-40</v>
      </c>
      <c r="AT50623" s="92">
        <v>1286</v>
      </c>
      <c r="AU50623" s="92">
        <v>93</v>
      </c>
      <c r="AV50623" s="92">
        <v>249</v>
      </c>
      <c r="AW50623" s="92">
        <v>9</v>
      </c>
      <c r="AX50623" s="92">
        <v>-579</v>
      </c>
      <c r="AY50623" s="92">
        <v>-640</v>
      </c>
    </row>
    <row r="50624" spans="1:51">
      <c r="A50624" s="83" t="s">
        <v>114</v>
      </c>
      <c r="B50624" s="84">
        <v>44295.541666666664</v>
      </c>
      <c r="C50624" s="85">
        <v>44295</v>
      </c>
      <c r="D50624" s="83">
        <v>7</v>
      </c>
      <c r="E50624" s="84">
        <v>44295.291666666664</v>
      </c>
      <c r="F50624" s="86" t="s">
        <v>436</v>
      </c>
      <c r="G50624" s="87" t="s">
        <v>437</v>
      </c>
      <c r="H50624" s="92">
        <v>5179</v>
      </c>
      <c r="I50624" s="92">
        <v>5031</v>
      </c>
      <c r="J50624" s="92">
        <v>4963</v>
      </c>
      <c r="K50624" s="92">
        <v>-68</v>
      </c>
      <c r="O50624" s="92">
        <v>5031</v>
      </c>
      <c r="P50624" s="92">
        <v>4963</v>
      </c>
      <c r="Q50624" s="92">
        <v>-68</v>
      </c>
      <c r="R50624" s="92">
        <v>2608</v>
      </c>
      <c r="S50624" s="92">
        <v>1084</v>
      </c>
      <c r="V50624" s="92">
        <v>65</v>
      </c>
      <c r="W50624" s="92">
        <v>0</v>
      </c>
      <c r="X50624" s="92">
        <v>1107</v>
      </c>
      <c r="Y50624" s="92">
        <v>99</v>
      </c>
      <c r="AJ50624" s="92">
        <v>2608</v>
      </c>
      <c r="AK50624" s="92">
        <v>1084</v>
      </c>
      <c r="AN50624" s="92">
        <v>65</v>
      </c>
      <c r="AO50624" s="92">
        <v>0</v>
      </c>
      <c r="AP50624" s="92">
        <v>1107</v>
      </c>
      <c r="AQ50624" s="92">
        <v>99</v>
      </c>
      <c r="AS50624" s="92">
        <v>-59</v>
      </c>
      <c r="AT50624" s="92">
        <v>1163</v>
      </c>
      <c r="AU50624" s="92">
        <v>82</v>
      </c>
      <c r="AV50624" s="92">
        <v>206</v>
      </c>
      <c r="AW50624" s="92">
        <v>-55</v>
      </c>
      <c r="AX50624" s="92">
        <v>-615</v>
      </c>
      <c r="AY50624" s="92">
        <v>-790</v>
      </c>
    </row>
    <row r="50625" spans="1:51">
      <c r="A50625" s="83" t="s">
        <v>114</v>
      </c>
      <c r="B50625" s="84">
        <v>44295.583333333336</v>
      </c>
      <c r="C50625" s="85">
        <v>44295</v>
      </c>
      <c r="D50625" s="83">
        <v>8</v>
      </c>
      <c r="E50625" s="84">
        <v>44295.333333333336</v>
      </c>
      <c r="F50625" s="86" t="s">
        <v>436</v>
      </c>
      <c r="G50625" s="87" t="s">
        <v>437</v>
      </c>
      <c r="H50625" s="92">
        <v>5383</v>
      </c>
      <c r="I50625" s="92">
        <v>5221</v>
      </c>
      <c r="J50625" s="92">
        <v>5178</v>
      </c>
      <c r="K50625" s="92">
        <v>-43</v>
      </c>
      <c r="O50625" s="92">
        <v>5221</v>
      </c>
      <c r="P50625" s="92">
        <v>5178</v>
      </c>
      <c r="Q50625" s="92">
        <v>-43</v>
      </c>
      <c r="R50625" s="92">
        <v>2570</v>
      </c>
      <c r="S50625" s="92">
        <v>1101</v>
      </c>
      <c r="V50625" s="92">
        <v>65</v>
      </c>
      <c r="W50625" s="92">
        <v>192</v>
      </c>
      <c r="X50625" s="92">
        <v>1149</v>
      </c>
      <c r="Y50625" s="92">
        <v>101</v>
      </c>
      <c r="AJ50625" s="92">
        <v>2570</v>
      </c>
      <c r="AK50625" s="92">
        <v>1101</v>
      </c>
      <c r="AN50625" s="92">
        <v>65</v>
      </c>
      <c r="AO50625" s="92">
        <v>192</v>
      </c>
      <c r="AP50625" s="92">
        <v>1149</v>
      </c>
      <c r="AQ50625" s="92">
        <v>101</v>
      </c>
      <c r="AS50625" s="92">
        <v>-51</v>
      </c>
      <c r="AT50625" s="92">
        <v>1047</v>
      </c>
      <c r="AU50625" s="92">
        <v>76</v>
      </c>
      <c r="AV50625" s="92">
        <v>196</v>
      </c>
      <c r="AW50625" s="92">
        <v>-49</v>
      </c>
      <c r="AX50625" s="92">
        <v>-475</v>
      </c>
      <c r="AY50625" s="92">
        <v>-787</v>
      </c>
    </row>
    <row r="50626" spans="1:51">
      <c r="A50626" s="83" t="s">
        <v>114</v>
      </c>
      <c r="B50626" s="84">
        <v>44295.625</v>
      </c>
      <c r="C50626" s="85">
        <v>44295</v>
      </c>
      <c r="D50626" s="83">
        <v>9</v>
      </c>
      <c r="E50626" s="84">
        <v>44295.375</v>
      </c>
      <c r="F50626" s="86" t="s">
        <v>436</v>
      </c>
      <c r="G50626" s="87" t="s">
        <v>437</v>
      </c>
      <c r="H50626" s="92">
        <v>5442</v>
      </c>
      <c r="I50626" s="92">
        <v>5254</v>
      </c>
      <c r="J50626" s="92">
        <v>5823</v>
      </c>
      <c r="K50626" s="92">
        <v>569</v>
      </c>
      <c r="O50626" s="92">
        <v>5254</v>
      </c>
      <c r="P50626" s="92">
        <v>5823</v>
      </c>
      <c r="Q50626" s="92">
        <v>569</v>
      </c>
      <c r="R50626" s="92">
        <v>2482</v>
      </c>
      <c r="S50626" s="92">
        <v>963</v>
      </c>
      <c r="V50626" s="92">
        <v>66</v>
      </c>
      <c r="W50626" s="92">
        <v>1026</v>
      </c>
      <c r="X50626" s="92">
        <v>1184</v>
      </c>
      <c r="Y50626" s="92">
        <v>102</v>
      </c>
      <c r="AJ50626" s="92">
        <v>2482</v>
      </c>
      <c r="AK50626" s="92">
        <v>963</v>
      </c>
      <c r="AN50626" s="92">
        <v>66</v>
      </c>
      <c r="AO50626" s="92">
        <v>1026</v>
      </c>
      <c r="AP50626" s="92">
        <v>1184</v>
      </c>
      <c r="AQ50626" s="92">
        <v>102</v>
      </c>
      <c r="AS50626" s="92">
        <v>-69</v>
      </c>
      <c r="AT50626" s="92">
        <v>1242</v>
      </c>
      <c r="AU50626" s="92">
        <v>92</v>
      </c>
      <c r="AV50626" s="92">
        <v>374</v>
      </c>
      <c r="AW50626" s="92">
        <v>69</v>
      </c>
      <c r="AX50626" s="92">
        <v>-504</v>
      </c>
      <c r="AY50626" s="92">
        <v>-635</v>
      </c>
    </row>
    <row r="50627" spans="1:51">
      <c r="A50627" s="83" t="s">
        <v>114</v>
      </c>
      <c r="B50627" s="84">
        <v>44295.666666666664</v>
      </c>
      <c r="C50627" s="85">
        <v>44295</v>
      </c>
      <c r="D50627" s="83">
        <v>10</v>
      </c>
      <c r="E50627" s="84">
        <v>44295.416666666664</v>
      </c>
      <c r="F50627" s="86" t="s">
        <v>436</v>
      </c>
      <c r="G50627" s="87" t="s">
        <v>437</v>
      </c>
      <c r="H50627" s="92">
        <v>5430</v>
      </c>
      <c r="I50627" s="92">
        <v>5183</v>
      </c>
      <c r="J50627" s="92">
        <v>5028</v>
      </c>
      <c r="K50627" s="92">
        <v>-155</v>
      </c>
      <c r="O50627" s="92">
        <v>5183</v>
      </c>
      <c r="P50627" s="92">
        <v>5028</v>
      </c>
      <c r="Q50627" s="92">
        <v>-155</v>
      </c>
      <c r="R50627" s="92">
        <v>1850</v>
      </c>
      <c r="S50627" s="92">
        <v>541</v>
      </c>
      <c r="V50627" s="92">
        <v>65</v>
      </c>
      <c r="W50627" s="92">
        <v>1325</v>
      </c>
      <c r="X50627" s="92">
        <v>1144</v>
      </c>
      <c r="Y50627" s="92">
        <v>103</v>
      </c>
      <c r="AJ50627" s="92">
        <v>1850</v>
      </c>
      <c r="AK50627" s="92">
        <v>541</v>
      </c>
      <c r="AN50627" s="92">
        <v>65</v>
      </c>
      <c r="AO50627" s="92">
        <v>1325</v>
      </c>
      <c r="AP50627" s="92">
        <v>1144</v>
      </c>
      <c r="AQ50627" s="92">
        <v>103</v>
      </c>
      <c r="AS50627" s="92">
        <v>-227</v>
      </c>
      <c r="AT50627" s="92">
        <v>991</v>
      </c>
      <c r="AU50627" s="92">
        <v>45</v>
      </c>
      <c r="AV50627" s="92">
        <v>268</v>
      </c>
      <c r="AW50627" s="92">
        <v>52</v>
      </c>
      <c r="AX50627" s="92">
        <v>-546</v>
      </c>
      <c r="AY50627" s="92">
        <v>-738</v>
      </c>
    </row>
    <row r="50628" spans="1:51">
      <c r="A50628" s="83" t="s">
        <v>114</v>
      </c>
      <c r="B50628" s="84">
        <v>44295.708333333336</v>
      </c>
      <c r="C50628" s="85">
        <v>44295</v>
      </c>
      <c r="D50628" s="83">
        <v>11</v>
      </c>
      <c r="E50628" s="84">
        <v>44295.458333333336</v>
      </c>
      <c r="F50628" s="86" t="s">
        <v>436</v>
      </c>
      <c r="G50628" s="87" t="s">
        <v>437</v>
      </c>
      <c r="H50628" s="92">
        <v>5399</v>
      </c>
      <c r="I50628" s="92">
        <v>5164</v>
      </c>
      <c r="J50628" s="92">
        <v>4442</v>
      </c>
      <c r="K50628" s="92">
        <v>-722</v>
      </c>
      <c r="O50628" s="92">
        <v>5164</v>
      </c>
      <c r="P50628" s="92">
        <v>4442</v>
      </c>
      <c r="Q50628" s="92">
        <v>-722</v>
      </c>
      <c r="R50628" s="92">
        <v>1397</v>
      </c>
      <c r="S50628" s="92">
        <v>529</v>
      </c>
      <c r="V50628" s="92">
        <v>65</v>
      </c>
      <c r="W50628" s="92">
        <v>1378</v>
      </c>
      <c r="X50628" s="92">
        <v>970</v>
      </c>
      <c r="Y50628" s="92">
        <v>103</v>
      </c>
      <c r="AJ50628" s="92">
        <v>1397</v>
      </c>
      <c r="AK50628" s="92">
        <v>529</v>
      </c>
      <c r="AN50628" s="92">
        <v>65</v>
      </c>
      <c r="AO50628" s="92">
        <v>1378</v>
      </c>
      <c r="AP50628" s="92">
        <v>970</v>
      </c>
      <c r="AQ50628" s="92">
        <v>103</v>
      </c>
      <c r="AS50628" s="92">
        <v>-380</v>
      </c>
      <c r="AT50628" s="92">
        <v>776</v>
      </c>
      <c r="AU50628" s="92">
        <v>20</v>
      </c>
      <c r="AV50628" s="92">
        <v>168</v>
      </c>
      <c r="AW50628" s="92">
        <v>0</v>
      </c>
      <c r="AX50628" s="92">
        <v>-493</v>
      </c>
      <c r="AY50628" s="92">
        <v>-813</v>
      </c>
    </row>
    <row r="50629" spans="1:51">
      <c r="A50629" s="83" t="s">
        <v>114</v>
      </c>
      <c r="B50629" s="84">
        <v>44295.75</v>
      </c>
      <c r="C50629" s="85">
        <v>44295</v>
      </c>
      <c r="D50629" s="83">
        <v>12</v>
      </c>
      <c r="E50629" s="84">
        <v>44295.5</v>
      </c>
      <c r="F50629" s="86" t="s">
        <v>436</v>
      </c>
      <c r="G50629" s="87" t="s">
        <v>437</v>
      </c>
      <c r="H50629" s="92">
        <v>5348</v>
      </c>
      <c r="I50629" s="92">
        <v>4994</v>
      </c>
      <c r="J50629" s="92">
        <v>4450</v>
      </c>
      <c r="K50629" s="92">
        <v>-544</v>
      </c>
      <c r="O50629" s="92">
        <v>4994</v>
      </c>
      <c r="P50629" s="92">
        <v>4450</v>
      </c>
      <c r="Q50629" s="92">
        <v>-544</v>
      </c>
      <c r="R50629" s="92">
        <v>1331</v>
      </c>
      <c r="S50629" s="92">
        <v>609</v>
      </c>
      <c r="V50629" s="92">
        <v>66</v>
      </c>
      <c r="W50629" s="92">
        <v>1427</v>
      </c>
      <c r="X50629" s="92">
        <v>915</v>
      </c>
      <c r="Y50629" s="92">
        <v>102</v>
      </c>
      <c r="AJ50629" s="92">
        <v>1331</v>
      </c>
      <c r="AK50629" s="92">
        <v>609</v>
      </c>
      <c r="AN50629" s="92">
        <v>66</v>
      </c>
      <c r="AO50629" s="92">
        <v>1427</v>
      </c>
      <c r="AP50629" s="92">
        <v>915</v>
      </c>
      <c r="AQ50629" s="92">
        <v>102</v>
      </c>
      <c r="AS50629" s="92">
        <v>-330</v>
      </c>
      <c r="AT50629" s="92">
        <v>760</v>
      </c>
      <c r="AU50629" s="92">
        <v>29</v>
      </c>
      <c r="AV50629" s="92">
        <v>207</v>
      </c>
      <c r="AW50629" s="92">
        <v>0</v>
      </c>
      <c r="AX50629" s="92">
        <v>-473</v>
      </c>
      <c r="AY50629" s="92">
        <v>-737</v>
      </c>
    </row>
    <row r="50630" spans="1:51">
      <c r="A50630" s="83" t="s">
        <v>114</v>
      </c>
      <c r="B50630" s="84">
        <v>44295.791666666664</v>
      </c>
      <c r="C50630" s="85">
        <v>44295</v>
      </c>
      <c r="D50630" s="83">
        <v>13</v>
      </c>
      <c r="E50630" s="84">
        <v>44295.541666666664</v>
      </c>
      <c r="F50630" s="86" t="s">
        <v>436</v>
      </c>
      <c r="G50630" s="87" t="s">
        <v>437</v>
      </c>
      <c r="H50630" s="92">
        <v>5284</v>
      </c>
      <c r="I50630" s="92">
        <v>4974</v>
      </c>
      <c r="J50630" s="92">
        <v>4932</v>
      </c>
      <c r="K50630" s="92">
        <v>-42</v>
      </c>
      <c r="O50630" s="92">
        <v>4974</v>
      </c>
      <c r="P50630" s="92">
        <v>4932</v>
      </c>
      <c r="Q50630" s="92">
        <v>-42</v>
      </c>
      <c r="R50630" s="92">
        <v>1651</v>
      </c>
      <c r="S50630" s="92">
        <v>570</v>
      </c>
      <c r="V50630" s="92">
        <v>67</v>
      </c>
      <c r="W50630" s="92">
        <v>1435</v>
      </c>
      <c r="X50630" s="92">
        <v>1106</v>
      </c>
      <c r="Y50630" s="92">
        <v>103</v>
      </c>
      <c r="AJ50630" s="92">
        <v>1651</v>
      </c>
      <c r="AK50630" s="92">
        <v>570</v>
      </c>
      <c r="AN50630" s="92">
        <v>67</v>
      </c>
      <c r="AO50630" s="92">
        <v>1435</v>
      </c>
      <c r="AP50630" s="92">
        <v>1106</v>
      </c>
      <c r="AQ50630" s="92">
        <v>103</v>
      </c>
      <c r="AS50630" s="92">
        <v>-222</v>
      </c>
      <c r="AT50630" s="92">
        <v>864</v>
      </c>
      <c r="AU50630" s="92">
        <v>45</v>
      </c>
      <c r="AV50630" s="92">
        <v>289</v>
      </c>
      <c r="AW50630" s="92">
        <v>44</v>
      </c>
      <c r="AX50630" s="92">
        <v>-478</v>
      </c>
      <c r="AY50630" s="92">
        <v>-584</v>
      </c>
    </row>
    <row r="50631" spans="1:51">
      <c r="A50631" s="83" t="s">
        <v>114</v>
      </c>
      <c r="B50631" s="84">
        <v>44295.833333333336</v>
      </c>
      <c r="C50631" s="85">
        <v>44295</v>
      </c>
      <c r="D50631" s="83">
        <v>14</v>
      </c>
      <c r="E50631" s="84">
        <v>44295.583333333336</v>
      </c>
      <c r="F50631" s="86" t="s">
        <v>436</v>
      </c>
      <c r="G50631" s="87" t="s">
        <v>437</v>
      </c>
      <c r="H50631" s="92">
        <v>5232</v>
      </c>
      <c r="I50631" s="92">
        <v>4902</v>
      </c>
      <c r="J50631" s="92">
        <v>5059</v>
      </c>
      <c r="K50631" s="92">
        <v>157</v>
      </c>
      <c r="O50631" s="92">
        <v>4902</v>
      </c>
      <c r="P50631" s="92">
        <v>5059</v>
      </c>
      <c r="Q50631" s="92">
        <v>157</v>
      </c>
      <c r="R50631" s="92">
        <v>1768</v>
      </c>
      <c r="S50631" s="92">
        <v>574</v>
      </c>
      <c r="V50631" s="92">
        <v>66</v>
      </c>
      <c r="W50631" s="92">
        <v>1438</v>
      </c>
      <c r="X50631" s="92">
        <v>1112</v>
      </c>
      <c r="Y50631" s="92">
        <v>101</v>
      </c>
      <c r="AJ50631" s="92">
        <v>1768</v>
      </c>
      <c r="AK50631" s="92">
        <v>574</v>
      </c>
      <c r="AN50631" s="92">
        <v>66</v>
      </c>
      <c r="AO50631" s="92">
        <v>1438</v>
      </c>
      <c r="AP50631" s="92">
        <v>1112</v>
      </c>
      <c r="AQ50631" s="92">
        <v>101</v>
      </c>
      <c r="AS50631" s="92">
        <v>-181</v>
      </c>
      <c r="AT50631" s="92">
        <v>894</v>
      </c>
      <c r="AU50631" s="92">
        <v>57</v>
      </c>
      <c r="AV50631" s="92">
        <v>334</v>
      </c>
      <c r="AW50631" s="92">
        <v>50</v>
      </c>
      <c r="AX50631" s="92">
        <v>-420</v>
      </c>
      <c r="AY50631" s="92">
        <v>-577</v>
      </c>
    </row>
    <row r="50632" spans="1:51">
      <c r="A50632" s="83" t="s">
        <v>114</v>
      </c>
      <c r="B50632" s="84">
        <v>44295.875</v>
      </c>
      <c r="C50632" s="85">
        <v>44295</v>
      </c>
      <c r="D50632" s="83">
        <v>15</v>
      </c>
      <c r="E50632" s="84">
        <v>44295.625</v>
      </c>
      <c r="F50632" s="86" t="s">
        <v>436</v>
      </c>
      <c r="G50632" s="87" t="s">
        <v>437</v>
      </c>
      <c r="H50632" s="92">
        <v>5190</v>
      </c>
      <c r="I50632" s="92">
        <v>4834</v>
      </c>
      <c r="J50632" s="92">
        <v>4941</v>
      </c>
      <c r="K50632" s="92">
        <v>107</v>
      </c>
      <c r="O50632" s="92">
        <v>4834</v>
      </c>
      <c r="P50632" s="92">
        <v>4941</v>
      </c>
      <c r="Q50632" s="92">
        <v>107</v>
      </c>
      <c r="R50632" s="92">
        <v>1524</v>
      </c>
      <c r="S50632" s="92">
        <v>530</v>
      </c>
      <c r="V50632" s="92">
        <v>65</v>
      </c>
      <c r="W50632" s="92">
        <v>1438</v>
      </c>
      <c r="X50632" s="92">
        <v>1283</v>
      </c>
      <c r="Y50632" s="92">
        <v>101</v>
      </c>
      <c r="AJ50632" s="92">
        <v>1524</v>
      </c>
      <c r="AK50632" s="92">
        <v>530</v>
      </c>
      <c r="AN50632" s="92">
        <v>65</v>
      </c>
      <c r="AO50632" s="92">
        <v>1438</v>
      </c>
      <c r="AP50632" s="92">
        <v>1283</v>
      </c>
      <c r="AQ50632" s="92">
        <v>101</v>
      </c>
      <c r="AS50632" s="92">
        <v>-172</v>
      </c>
      <c r="AT50632" s="92">
        <v>795</v>
      </c>
      <c r="AU50632" s="92">
        <v>59</v>
      </c>
      <c r="AV50632" s="92">
        <v>347</v>
      </c>
      <c r="AW50632" s="92">
        <v>62</v>
      </c>
      <c r="AX50632" s="92">
        <v>-425</v>
      </c>
      <c r="AY50632" s="92">
        <v>-559</v>
      </c>
    </row>
    <row r="50633" spans="1:51">
      <c r="A50633" s="83" t="s">
        <v>114</v>
      </c>
      <c r="B50633" s="84">
        <v>44295.916666666664</v>
      </c>
      <c r="C50633" s="85">
        <v>44295</v>
      </c>
      <c r="D50633" s="83">
        <v>16</v>
      </c>
      <c r="E50633" s="84">
        <v>44295.666666666664</v>
      </c>
      <c r="F50633" s="86" t="s">
        <v>436</v>
      </c>
      <c r="G50633" s="87" t="s">
        <v>437</v>
      </c>
      <c r="H50633" s="92">
        <v>5155</v>
      </c>
      <c r="I50633" s="92">
        <v>4841</v>
      </c>
      <c r="J50633" s="92">
        <v>4814</v>
      </c>
      <c r="K50633" s="92">
        <v>-27</v>
      </c>
      <c r="O50633" s="92">
        <v>4841</v>
      </c>
      <c r="P50633" s="92">
        <v>4814</v>
      </c>
      <c r="Q50633" s="92">
        <v>-27</v>
      </c>
      <c r="R50633" s="92">
        <v>1271</v>
      </c>
      <c r="S50633" s="92">
        <v>528</v>
      </c>
      <c r="V50633" s="92">
        <v>64</v>
      </c>
      <c r="W50633" s="92">
        <v>1436</v>
      </c>
      <c r="X50633" s="92">
        <v>1413</v>
      </c>
      <c r="Y50633" s="92">
        <v>102</v>
      </c>
      <c r="AJ50633" s="92">
        <v>1271</v>
      </c>
      <c r="AK50633" s="92">
        <v>528</v>
      </c>
      <c r="AN50633" s="92">
        <v>64</v>
      </c>
      <c r="AO50633" s="92">
        <v>1436</v>
      </c>
      <c r="AP50633" s="92">
        <v>1413</v>
      </c>
      <c r="AQ50633" s="92">
        <v>102</v>
      </c>
      <c r="AS50633" s="92">
        <v>-188</v>
      </c>
      <c r="AT50633" s="92">
        <v>741</v>
      </c>
      <c r="AU50633" s="92">
        <v>54</v>
      </c>
      <c r="AV50633" s="92">
        <v>328</v>
      </c>
      <c r="AW50633" s="92">
        <v>44</v>
      </c>
      <c r="AX50633" s="92">
        <v>-414</v>
      </c>
      <c r="AY50633" s="92">
        <v>-592</v>
      </c>
    </row>
    <row r="50634" spans="1:51">
      <c r="A50634" s="83" t="s">
        <v>114</v>
      </c>
      <c r="B50634" s="84">
        <v>44295.958333333336</v>
      </c>
      <c r="C50634" s="85">
        <v>44295</v>
      </c>
      <c r="D50634" s="83">
        <v>17</v>
      </c>
      <c r="E50634" s="84">
        <v>44295.708333333336</v>
      </c>
      <c r="F50634" s="86" t="s">
        <v>436</v>
      </c>
      <c r="G50634" s="87" t="s">
        <v>437</v>
      </c>
      <c r="H50634" s="92">
        <v>5135</v>
      </c>
      <c r="I50634" s="92">
        <v>4838</v>
      </c>
      <c r="J50634" s="92">
        <v>4565</v>
      </c>
      <c r="K50634" s="92">
        <v>-273</v>
      </c>
      <c r="O50634" s="92">
        <v>4838</v>
      </c>
      <c r="P50634" s="92">
        <v>4565</v>
      </c>
      <c r="Q50634" s="92">
        <v>-273</v>
      </c>
      <c r="R50634" s="92">
        <v>983</v>
      </c>
      <c r="S50634" s="92">
        <v>519</v>
      </c>
      <c r="V50634" s="92">
        <v>65</v>
      </c>
      <c r="W50634" s="92">
        <v>1409</v>
      </c>
      <c r="X50634" s="92">
        <v>1490</v>
      </c>
      <c r="Y50634" s="92">
        <v>99</v>
      </c>
      <c r="AJ50634" s="92">
        <v>983</v>
      </c>
      <c r="AK50634" s="92">
        <v>519</v>
      </c>
      <c r="AN50634" s="92">
        <v>65</v>
      </c>
      <c r="AO50634" s="92">
        <v>1409</v>
      </c>
      <c r="AP50634" s="92">
        <v>1490</v>
      </c>
      <c r="AQ50634" s="92">
        <v>99</v>
      </c>
      <c r="AS50634" s="92">
        <v>-231</v>
      </c>
      <c r="AT50634" s="92">
        <v>526</v>
      </c>
      <c r="AU50634" s="92">
        <v>45</v>
      </c>
      <c r="AV50634" s="92">
        <v>278</v>
      </c>
      <c r="AW50634" s="92">
        <v>-18</v>
      </c>
      <c r="AX50634" s="92">
        <v>-294</v>
      </c>
      <c r="AY50634" s="92">
        <v>-579</v>
      </c>
    </row>
    <row r="50635" spans="1:51">
      <c r="A50635" s="83" t="s">
        <v>114</v>
      </c>
      <c r="B50635" s="84">
        <v>44296</v>
      </c>
      <c r="C50635" s="85">
        <v>44295</v>
      </c>
      <c r="D50635" s="83">
        <v>18</v>
      </c>
      <c r="E50635" s="84">
        <v>44295.75</v>
      </c>
      <c r="F50635" s="86" t="s">
        <v>436</v>
      </c>
      <c r="G50635" s="87" t="s">
        <v>437</v>
      </c>
      <c r="H50635" s="92">
        <v>5129</v>
      </c>
      <c r="I50635" s="92">
        <v>4905</v>
      </c>
      <c r="J50635" s="92">
        <v>4531</v>
      </c>
      <c r="K50635" s="92">
        <v>-374</v>
      </c>
      <c r="O50635" s="92">
        <v>4905</v>
      </c>
      <c r="P50635" s="92">
        <v>4531</v>
      </c>
      <c r="Q50635" s="92">
        <v>-374</v>
      </c>
      <c r="R50635" s="92">
        <v>897</v>
      </c>
      <c r="S50635" s="92">
        <v>642</v>
      </c>
      <c r="V50635" s="92">
        <v>66</v>
      </c>
      <c r="W50635" s="92">
        <v>1359</v>
      </c>
      <c r="X50635" s="92">
        <v>1466</v>
      </c>
      <c r="Y50635" s="92">
        <v>101</v>
      </c>
      <c r="AJ50635" s="92">
        <v>897</v>
      </c>
      <c r="AK50635" s="92">
        <v>642</v>
      </c>
      <c r="AN50635" s="92">
        <v>66</v>
      </c>
      <c r="AO50635" s="92">
        <v>1359</v>
      </c>
      <c r="AP50635" s="92">
        <v>1466</v>
      </c>
      <c r="AQ50635" s="92">
        <v>101</v>
      </c>
      <c r="AS50635" s="92">
        <v>-238</v>
      </c>
      <c r="AT50635" s="92">
        <v>461</v>
      </c>
      <c r="AU50635" s="92">
        <v>46</v>
      </c>
      <c r="AV50635" s="92">
        <v>263</v>
      </c>
      <c r="AW50635" s="92">
        <v>-18</v>
      </c>
      <c r="AX50635" s="92">
        <v>-190</v>
      </c>
      <c r="AY50635" s="92">
        <v>-698</v>
      </c>
    </row>
    <row r="50636" spans="1:51">
      <c r="A50636" s="83" t="s">
        <v>114</v>
      </c>
      <c r="B50636" s="84">
        <v>44296.041666666664</v>
      </c>
      <c r="C50636" s="85">
        <v>44295</v>
      </c>
      <c r="D50636" s="83">
        <v>19</v>
      </c>
      <c r="E50636" s="84">
        <v>44295.791666666664</v>
      </c>
      <c r="F50636" s="86" t="s">
        <v>436</v>
      </c>
      <c r="G50636" s="87" t="s">
        <v>437</v>
      </c>
      <c r="H50636" s="92">
        <v>5136</v>
      </c>
      <c r="I50636" s="92">
        <v>4882</v>
      </c>
      <c r="J50636" s="92">
        <v>4612</v>
      </c>
      <c r="K50636" s="92">
        <v>-270</v>
      </c>
      <c r="O50636" s="92">
        <v>4882</v>
      </c>
      <c r="P50636" s="92">
        <v>4612</v>
      </c>
      <c r="Q50636" s="92">
        <v>-270</v>
      </c>
      <c r="R50636" s="92">
        <v>1097</v>
      </c>
      <c r="S50636" s="92">
        <v>929</v>
      </c>
      <c r="V50636" s="92">
        <v>66</v>
      </c>
      <c r="W50636" s="92">
        <v>1037</v>
      </c>
      <c r="X50636" s="92">
        <v>1381</v>
      </c>
      <c r="Y50636" s="92">
        <v>102</v>
      </c>
      <c r="AJ50636" s="92">
        <v>1097</v>
      </c>
      <c r="AK50636" s="92">
        <v>929</v>
      </c>
      <c r="AN50636" s="92">
        <v>66</v>
      </c>
      <c r="AO50636" s="92">
        <v>1037</v>
      </c>
      <c r="AP50636" s="92">
        <v>1381</v>
      </c>
      <c r="AQ50636" s="92">
        <v>102</v>
      </c>
      <c r="AS50636" s="92">
        <v>-146</v>
      </c>
      <c r="AT50636" s="92">
        <v>537</v>
      </c>
      <c r="AU50636" s="92">
        <v>79</v>
      </c>
      <c r="AV50636" s="92">
        <v>329</v>
      </c>
      <c r="AW50636" s="92">
        <v>-49</v>
      </c>
      <c r="AX50636" s="92">
        <v>-431</v>
      </c>
      <c r="AY50636" s="92">
        <v>-589</v>
      </c>
    </row>
    <row r="50637" spans="1:51">
      <c r="A50637" s="83" t="s">
        <v>114</v>
      </c>
      <c r="B50637" s="84">
        <v>44296.083333333336</v>
      </c>
      <c r="C50637" s="85">
        <v>44295</v>
      </c>
      <c r="D50637" s="83">
        <v>20</v>
      </c>
      <c r="E50637" s="84">
        <v>44295.833333333336</v>
      </c>
      <c r="F50637" s="86" t="s">
        <v>436</v>
      </c>
      <c r="G50637" s="87" t="s">
        <v>437</v>
      </c>
      <c r="H50637" s="92">
        <v>5228</v>
      </c>
      <c r="I50637" s="92">
        <v>4922</v>
      </c>
      <c r="J50637" s="92">
        <v>4477</v>
      </c>
      <c r="K50637" s="92">
        <v>-445</v>
      </c>
      <c r="O50637" s="92">
        <v>4922</v>
      </c>
      <c r="P50637" s="92">
        <v>4477</v>
      </c>
      <c r="Q50637" s="92">
        <v>-445</v>
      </c>
      <c r="R50637" s="92">
        <v>1926</v>
      </c>
      <c r="S50637" s="92">
        <v>1106</v>
      </c>
      <c r="V50637" s="92">
        <v>65</v>
      </c>
      <c r="W50637" s="92">
        <v>214</v>
      </c>
      <c r="X50637" s="92">
        <v>1063</v>
      </c>
      <c r="Y50637" s="92">
        <v>103</v>
      </c>
      <c r="AJ50637" s="92">
        <v>1926</v>
      </c>
      <c r="AK50637" s="92">
        <v>1106</v>
      </c>
      <c r="AN50637" s="92">
        <v>65</v>
      </c>
      <c r="AO50637" s="92">
        <v>214</v>
      </c>
      <c r="AP50637" s="92">
        <v>1063</v>
      </c>
      <c r="AQ50637" s="92">
        <v>103</v>
      </c>
      <c r="AS50637" s="92">
        <v>-15</v>
      </c>
      <c r="AT50637" s="92">
        <v>617</v>
      </c>
      <c r="AU50637" s="92">
        <v>116</v>
      </c>
      <c r="AV50637" s="92">
        <v>321</v>
      </c>
      <c r="AW50637" s="92">
        <v>-116</v>
      </c>
      <c r="AX50637" s="92">
        <v>-763</v>
      </c>
      <c r="AY50637" s="92">
        <v>-605</v>
      </c>
    </row>
    <row r="50638" spans="1:51">
      <c r="A50638" s="83" t="s">
        <v>114</v>
      </c>
      <c r="B50638" s="84">
        <v>44296.125</v>
      </c>
      <c r="C50638" s="85">
        <v>44295</v>
      </c>
      <c r="D50638" s="83">
        <v>21</v>
      </c>
      <c r="E50638" s="84">
        <v>44295.875</v>
      </c>
      <c r="F50638" s="86" t="s">
        <v>436</v>
      </c>
      <c r="G50638" s="87" t="s">
        <v>437</v>
      </c>
      <c r="H50638" s="92">
        <v>5311</v>
      </c>
      <c r="I50638" s="92">
        <v>5038</v>
      </c>
      <c r="J50638" s="92">
        <v>4624</v>
      </c>
      <c r="K50638" s="92">
        <v>-414</v>
      </c>
      <c r="O50638" s="92">
        <v>5038</v>
      </c>
      <c r="P50638" s="92">
        <v>4624</v>
      </c>
      <c r="Q50638" s="92">
        <v>-414</v>
      </c>
      <c r="R50638" s="92">
        <v>2367</v>
      </c>
      <c r="S50638" s="92">
        <v>1231</v>
      </c>
      <c r="V50638" s="92">
        <v>65</v>
      </c>
      <c r="W50638" s="92">
        <v>0</v>
      </c>
      <c r="X50638" s="92">
        <v>856</v>
      </c>
      <c r="Y50638" s="92">
        <v>105</v>
      </c>
      <c r="AJ50638" s="92">
        <v>2367</v>
      </c>
      <c r="AK50638" s="92">
        <v>1231</v>
      </c>
      <c r="AN50638" s="92">
        <v>65</v>
      </c>
      <c r="AO50638" s="92">
        <v>0</v>
      </c>
      <c r="AP50638" s="92">
        <v>856</v>
      </c>
      <c r="AQ50638" s="92">
        <v>105</v>
      </c>
      <c r="AS50638" s="92">
        <v>9</v>
      </c>
      <c r="AT50638" s="92">
        <v>746</v>
      </c>
      <c r="AU50638" s="92">
        <v>137</v>
      </c>
      <c r="AV50638" s="92">
        <v>362</v>
      </c>
      <c r="AW50638" s="92">
        <v>-82</v>
      </c>
      <c r="AX50638" s="92">
        <v>-784</v>
      </c>
      <c r="AY50638" s="92">
        <v>-802</v>
      </c>
    </row>
    <row r="50639" spans="1:51">
      <c r="A50639" s="83" t="s">
        <v>114</v>
      </c>
      <c r="B50639" s="84">
        <v>44296.166666666664</v>
      </c>
      <c r="C50639" s="85">
        <v>44295</v>
      </c>
      <c r="D50639" s="83">
        <v>22</v>
      </c>
      <c r="E50639" s="84">
        <v>44295.916666666664</v>
      </c>
      <c r="F50639" s="86" t="s">
        <v>436</v>
      </c>
      <c r="G50639" s="87" t="s">
        <v>437</v>
      </c>
      <c r="H50639" s="92">
        <v>5267</v>
      </c>
      <c r="I50639" s="92">
        <v>5021</v>
      </c>
      <c r="J50639" s="92">
        <v>4662</v>
      </c>
      <c r="K50639" s="92">
        <v>-359</v>
      </c>
      <c r="O50639" s="92">
        <v>5021</v>
      </c>
      <c r="P50639" s="92">
        <v>4662</v>
      </c>
      <c r="Q50639" s="92">
        <v>-359</v>
      </c>
      <c r="R50639" s="92">
        <v>2396</v>
      </c>
      <c r="S50639" s="92">
        <v>1221</v>
      </c>
      <c r="V50639" s="92">
        <v>64</v>
      </c>
      <c r="W50639" s="92">
        <v>0</v>
      </c>
      <c r="X50639" s="92">
        <v>877</v>
      </c>
      <c r="Y50639" s="92">
        <v>104</v>
      </c>
      <c r="AJ50639" s="92">
        <v>2396</v>
      </c>
      <c r="AK50639" s="92">
        <v>1221</v>
      </c>
      <c r="AN50639" s="92">
        <v>64</v>
      </c>
      <c r="AO50639" s="92">
        <v>0</v>
      </c>
      <c r="AP50639" s="92">
        <v>877</v>
      </c>
      <c r="AQ50639" s="92">
        <v>104</v>
      </c>
      <c r="AS50639" s="92">
        <v>1</v>
      </c>
      <c r="AT50639" s="92">
        <v>697</v>
      </c>
      <c r="AU50639" s="92">
        <v>134</v>
      </c>
      <c r="AV50639" s="92">
        <v>354</v>
      </c>
      <c r="AW50639" s="92">
        <v>-81</v>
      </c>
      <c r="AX50639" s="92">
        <v>-783</v>
      </c>
      <c r="AY50639" s="92">
        <v>-681</v>
      </c>
    </row>
    <row r="50640" spans="1:51">
      <c r="A50640" s="83" t="s">
        <v>114</v>
      </c>
      <c r="B50640" s="84">
        <v>44296.208333333336</v>
      </c>
      <c r="C50640" s="85">
        <v>44295</v>
      </c>
      <c r="D50640" s="83">
        <v>23</v>
      </c>
      <c r="E50640" s="84">
        <v>44295.958333333336</v>
      </c>
      <c r="F50640" s="86" t="s">
        <v>436</v>
      </c>
      <c r="G50640" s="87" t="s">
        <v>437</v>
      </c>
      <c r="H50640" s="92">
        <v>5079</v>
      </c>
      <c r="I50640" s="92">
        <v>4793</v>
      </c>
      <c r="J50640" s="92">
        <v>4653</v>
      </c>
      <c r="K50640" s="92">
        <v>-140</v>
      </c>
      <c r="O50640" s="92">
        <v>4793</v>
      </c>
      <c r="P50640" s="92">
        <v>4653</v>
      </c>
      <c r="Q50640" s="92">
        <v>-140</v>
      </c>
      <c r="R50640" s="92">
        <v>2410</v>
      </c>
      <c r="S50640" s="92">
        <v>1170</v>
      </c>
      <c r="V50640" s="92">
        <v>65</v>
      </c>
      <c r="W50640" s="92">
        <v>0</v>
      </c>
      <c r="X50640" s="92">
        <v>903</v>
      </c>
      <c r="Y50640" s="92">
        <v>105</v>
      </c>
      <c r="AJ50640" s="92">
        <v>2410</v>
      </c>
      <c r="AK50640" s="92">
        <v>1170</v>
      </c>
      <c r="AN50640" s="92">
        <v>65</v>
      </c>
      <c r="AO50640" s="92">
        <v>0</v>
      </c>
      <c r="AP50640" s="92">
        <v>903</v>
      </c>
      <c r="AQ50640" s="92">
        <v>105</v>
      </c>
      <c r="AS50640" s="92">
        <v>12</v>
      </c>
      <c r="AT50640" s="92">
        <v>733</v>
      </c>
      <c r="AU50640" s="92">
        <v>139</v>
      </c>
      <c r="AV50640" s="92">
        <v>369</v>
      </c>
      <c r="AW50640" s="92">
        <v>-55</v>
      </c>
      <c r="AX50640" s="92">
        <v>-786</v>
      </c>
      <c r="AY50640" s="92">
        <v>-552</v>
      </c>
    </row>
    <row r="50641" spans="1:51">
      <c r="A50641" s="83" t="s">
        <v>114</v>
      </c>
      <c r="B50641" s="84">
        <v>44296.25</v>
      </c>
      <c r="C50641" s="85">
        <v>44295</v>
      </c>
      <c r="D50641" s="83">
        <v>24</v>
      </c>
      <c r="E50641" s="84">
        <v>44296</v>
      </c>
      <c r="F50641" s="86" t="s">
        <v>436</v>
      </c>
      <c r="G50641" s="87" t="s">
        <v>437</v>
      </c>
      <c r="H50641" s="92">
        <v>4888</v>
      </c>
      <c r="I50641" s="92">
        <v>4523</v>
      </c>
      <c r="J50641" s="92">
        <v>4711</v>
      </c>
      <c r="K50641" s="92">
        <v>188</v>
      </c>
      <c r="O50641" s="92">
        <v>4523</v>
      </c>
      <c r="P50641" s="92">
        <v>4711</v>
      </c>
      <c r="Q50641" s="92">
        <v>188</v>
      </c>
      <c r="R50641" s="92">
        <v>2396</v>
      </c>
      <c r="S50641" s="92">
        <v>1116</v>
      </c>
      <c r="V50641" s="92">
        <v>65</v>
      </c>
      <c r="W50641" s="92">
        <v>0</v>
      </c>
      <c r="X50641" s="92">
        <v>1030</v>
      </c>
      <c r="Y50641" s="92">
        <v>104</v>
      </c>
      <c r="AJ50641" s="92">
        <v>2396</v>
      </c>
      <c r="AK50641" s="92">
        <v>1116</v>
      </c>
      <c r="AN50641" s="92">
        <v>65</v>
      </c>
      <c r="AO50641" s="92">
        <v>0</v>
      </c>
      <c r="AP50641" s="92">
        <v>1030</v>
      </c>
      <c r="AQ50641" s="92">
        <v>104</v>
      </c>
      <c r="AS50641" s="92">
        <v>41</v>
      </c>
      <c r="AT50641" s="92">
        <v>844</v>
      </c>
      <c r="AU50641" s="92">
        <v>146</v>
      </c>
      <c r="AV50641" s="92">
        <v>410</v>
      </c>
      <c r="AW50641" s="92">
        <v>16</v>
      </c>
      <c r="AX50641" s="92">
        <v>-731</v>
      </c>
      <c r="AY50641" s="92">
        <v>-538</v>
      </c>
    </row>
    <row r="50642" spans="1:51">
      <c r="A50642" s="83" t="s">
        <v>114</v>
      </c>
      <c r="B50642" s="84">
        <v>44296.291666666664</v>
      </c>
      <c r="C50642" s="85">
        <v>44296</v>
      </c>
      <c r="D50642" s="83">
        <v>1</v>
      </c>
      <c r="E50642" s="84">
        <v>44296.041666666664</v>
      </c>
      <c r="F50642" s="86" t="s">
        <v>436</v>
      </c>
      <c r="G50642" s="87" t="s">
        <v>437</v>
      </c>
      <c r="H50642" s="92">
        <v>4742</v>
      </c>
      <c r="I50642" s="92">
        <v>4435</v>
      </c>
      <c r="J50642" s="92">
        <v>4854</v>
      </c>
      <c r="K50642" s="92">
        <v>419</v>
      </c>
      <c r="O50642" s="92">
        <v>4435</v>
      </c>
      <c r="P50642" s="92">
        <v>4854</v>
      </c>
      <c r="Q50642" s="92">
        <v>419</v>
      </c>
      <c r="R50642" s="92">
        <v>2389</v>
      </c>
      <c r="S50642" s="92">
        <v>1097</v>
      </c>
      <c r="V50642" s="92">
        <v>63</v>
      </c>
      <c r="W50642" s="92">
        <v>0</v>
      </c>
      <c r="X50642" s="92">
        <v>1200</v>
      </c>
      <c r="Y50642" s="92">
        <v>105</v>
      </c>
      <c r="AJ50642" s="92">
        <v>2389</v>
      </c>
      <c r="AK50642" s="92">
        <v>1097</v>
      </c>
      <c r="AN50642" s="92">
        <v>63</v>
      </c>
      <c r="AO50642" s="92">
        <v>0</v>
      </c>
      <c r="AP50642" s="92">
        <v>1200</v>
      </c>
      <c r="AQ50642" s="92">
        <v>105</v>
      </c>
      <c r="AS50642" s="92">
        <v>51</v>
      </c>
      <c r="AT50642" s="92">
        <v>971</v>
      </c>
      <c r="AU50642" s="92">
        <v>158</v>
      </c>
      <c r="AV50642" s="92">
        <v>429</v>
      </c>
      <c r="AW50642" s="92">
        <v>-13</v>
      </c>
      <c r="AX50642" s="92">
        <v>-668</v>
      </c>
      <c r="AY50642" s="92">
        <v>-509</v>
      </c>
    </row>
    <row r="50643" spans="1:51">
      <c r="A50643" s="83" t="s">
        <v>114</v>
      </c>
      <c r="B50643" s="84">
        <v>44296.333333333336</v>
      </c>
      <c r="C50643" s="85">
        <v>44296</v>
      </c>
      <c r="D50643" s="83">
        <v>2</v>
      </c>
      <c r="E50643" s="84">
        <v>44296.083333333336</v>
      </c>
      <c r="F50643" s="86" t="s">
        <v>436</v>
      </c>
      <c r="G50643" s="87" t="s">
        <v>437</v>
      </c>
      <c r="H50643" s="92">
        <v>4648</v>
      </c>
      <c r="I50643" s="92">
        <v>4320</v>
      </c>
      <c r="J50643" s="92">
        <v>4927</v>
      </c>
      <c r="K50643" s="92">
        <v>607</v>
      </c>
      <c r="O50643" s="92">
        <v>4320</v>
      </c>
      <c r="P50643" s="92">
        <v>4927</v>
      </c>
      <c r="Q50643" s="92">
        <v>607</v>
      </c>
      <c r="R50643" s="92">
        <v>2396</v>
      </c>
      <c r="S50643" s="92">
        <v>1077</v>
      </c>
      <c r="V50643" s="92">
        <v>67</v>
      </c>
      <c r="W50643" s="92">
        <v>0</v>
      </c>
      <c r="X50643" s="92">
        <v>1284</v>
      </c>
      <c r="Y50643" s="92">
        <v>103</v>
      </c>
      <c r="AJ50643" s="92">
        <v>2396</v>
      </c>
      <c r="AK50643" s="92">
        <v>1077</v>
      </c>
      <c r="AN50643" s="92">
        <v>67</v>
      </c>
      <c r="AO50643" s="92">
        <v>0</v>
      </c>
      <c r="AP50643" s="92">
        <v>1284</v>
      </c>
      <c r="AQ50643" s="92">
        <v>103</v>
      </c>
      <c r="AS50643" s="92">
        <v>69</v>
      </c>
      <c r="AT50643" s="92">
        <v>1055</v>
      </c>
      <c r="AU50643" s="92">
        <v>162</v>
      </c>
      <c r="AV50643" s="92">
        <v>436</v>
      </c>
      <c r="AW50643" s="92">
        <v>4</v>
      </c>
      <c r="AX50643" s="92">
        <v>-656</v>
      </c>
      <c r="AY50643" s="92">
        <v>-463</v>
      </c>
    </row>
    <row r="50644" spans="1:51">
      <c r="A50644" s="83" t="s">
        <v>114</v>
      </c>
      <c r="B50644" s="84">
        <v>44296.375</v>
      </c>
      <c r="C50644" s="85">
        <v>44296</v>
      </c>
      <c r="D50644" s="83">
        <v>3</v>
      </c>
      <c r="E50644" s="84">
        <v>44296.125</v>
      </c>
      <c r="F50644" s="86" t="s">
        <v>436</v>
      </c>
      <c r="G50644" s="87" t="s">
        <v>437</v>
      </c>
      <c r="H50644" s="92">
        <v>4447</v>
      </c>
      <c r="I50644" s="92">
        <v>4289</v>
      </c>
      <c r="J50644" s="92">
        <v>4748</v>
      </c>
      <c r="K50644" s="92">
        <v>459</v>
      </c>
      <c r="O50644" s="92">
        <v>4289</v>
      </c>
      <c r="P50644" s="92">
        <v>4748</v>
      </c>
      <c r="Q50644" s="92">
        <v>459</v>
      </c>
      <c r="R50644" s="92">
        <v>2346</v>
      </c>
      <c r="S50644" s="92">
        <v>986</v>
      </c>
      <c r="V50644" s="92">
        <v>64</v>
      </c>
      <c r="W50644" s="92">
        <v>0</v>
      </c>
      <c r="X50644" s="92">
        <v>1247</v>
      </c>
      <c r="Y50644" s="92">
        <v>105</v>
      </c>
      <c r="AJ50644" s="92">
        <v>2346</v>
      </c>
      <c r="AK50644" s="92">
        <v>986</v>
      </c>
      <c r="AN50644" s="92">
        <v>64</v>
      </c>
      <c r="AO50644" s="92">
        <v>0</v>
      </c>
      <c r="AP50644" s="92">
        <v>1247</v>
      </c>
      <c r="AQ50644" s="92">
        <v>105</v>
      </c>
      <c r="AS50644" s="92">
        <v>24</v>
      </c>
      <c r="AT50644" s="92">
        <v>951</v>
      </c>
      <c r="AU50644" s="92">
        <v>136</v>
      </c>
      <c r="AV50644" s="92">
        <v>342</v>
      </c>
      <c r="AW50644" s="92">
        <v>-18</v>
      </c>
      <c r="AX50644" s="92">
        <v>-525</v>
      </c>
      <c r="AY50644" s="92">
        <v>-451</v>
      </c>
    </row>
    <row r="50645" spans="1:51">
      <c r="A50645" s="83" t="s">
        <v>114</v>
      </c>
      <c r="B50645" s="84">
        <v>44296.416666666664</v>
      </c>
      <c r="C50645" s="85">
        <v>44296</v>
      </c>
      <c r="D50645" s="83">
        <v>4</v>
      </c>
      <c r="E50645" s="84">
        <v>44296.166666666664</v>
      </c>
      <c r="F50645" s="86" t="s">
        <v>436</v>
      </c>
      <c r="G50645" s="87" t="s">
        <v>437</v>
      </c>
      <c r="H50645" s="92">
        <v>4437</v>
      </c>
      <c r="I50645" s="92">
        <v>4301</v>
      </c>
      <c r="J50645" s="92">
        <v>4738</v>
      </c>
      <c r="K50645" s="92">
        <v>437</v>
      </c>
      <c r="O50645" s="92">
        <v>4301</v>
      </c>
      <c r="P50645" s="92">
        <v>4738</v>
      </c>
      <c r="Q50645" s="92">
        <v>437</v>
      </c>
      <c r="R50645" s="92">
        <v>2274</v>
      </c>
      <c r="S50645" s="92">
        <v>928</v>
      </c>
      <c r="V50645" s="92">
        <v>68</v>
      </c>
      <c r="W50645" s="92">
        <v>0</v>
      </c>
      <c r="X50645" s="92">
        <v>1362</v>
      </c>
      <c r="Y50645" s="92">
        <v>106</v>
      </c>
      <c r="AJ50645" s="92">
        <v>2274</v>
      </c>
      <c r="AK50645" s="92">
        <v>928</v>
      </c>
      <c r="AN50645" s="92">
        <v>68</v>
      </c>
      <c r="AO50645" s="92">
        <v>0</v>
      </c>
      <c r="AP50645" s="92">
        <v>1362</v>
      </c>
      <c r="AQ50645" s="92">
        <v>106</v>
      </c>
      <c r="AS50645" s="92">
        <v>13</v>
      </c>
      <c r="AT50645" s="92">
        <v>924</v>
      </c>
      <c r="AU50645" s="92">
        <v>130</v>
      </c>
      <c r="AV50645" s="92">
        <v>313</v>
      </c>
      <c r="AW50645" s="92">
        <v>8</v>
      </c>
      <c r="AX50645" s="92">
        <v>-475</v>
      </c>
      <c r="AY50645" s="92">
        <v>-476</v>
      </c>
    </row>
    <row r="50646" spans="1:51">
      <c r="A50646" s="83" t="s">
        <v>114</v>
      </c>
      <c r="B50646" s="84">
        <v>44296.458333333336</v>
      </c>
      <c r="C50646" s="85">
        <v>44296</v>
      </c>
      <c r="D50646" s="83">
        <v>5</v>
      </c>
      <c r="E50646" s="84">
        <v>44296.208333333336</v>
      </c>
      <c r="F50646" s="86" t="s">
        <v>436</v>
      </c>
      <c r="G50646" s="87" t="s">
        <v>437</v>
      </c>
      <c r="H50646" s="92">
        <v>4456</v>
      </c>
      <c r="I50646" s="92">
        <v>4293</v>
      </c>
      <c r="J50646" s="92">
        <v>5067</v>
      </c>
      <c r="K50646" s="92">
        <v>774</v>
      </c>
      <c r="O50646" s="92">
        <v>4293</v>
      </c>
      <c r="P50646" s="92">
        <v>5067</v>
      </c>
      <c r="Q50646" s="92">
        <v>774</v>
      </c>
      <c r="R50646" s="92">
        <v>2363</v>
      </c>
      <c r="S50646" s="92">
        <v>1102</v>
      </c>
      <c r="V50646" s="92">
        <v>65</v>
      </c>
      <c r="W50646" s="92">
        <v>0</v>
      </c>
      <c r="X50646" s="92">
        <v>1433</v>
      </c>
      <c r="Y50646" s="92">
        <v>104</v>
      </c>
      <c r="AJ50646" s="92">
        <v>2363</v>
      </c>
      <c r="AK50646" s="92">
        <v>1102</v>
      </c>
      <c r="AN50646" s="92">
        <v>65</v>
      </c>
      <c r="AO50646" s="92">
        <v>0</v>
      </c>
      <c r="AP50646" s="92">
        <v>1433</v>
      </c>
      <c r="AQ50646" s="92">
        <v>104</v>
      </c>
      <c r="AS50646" s="92">
        <v>35</v>
      </c>
      <c r="AT50646" s="92">
        <v>1034</v>
      </c>
      <c r="AU50646" s="92">
        <v>146</v>
      </c>
      <c r="AV50646" s="92">
        <v>356</v>
      </c>
      <c r="AW50646" s="92">
        <v>43</v>
      </c>
      <c r="AX50646" s="92">
        <v>-480</v>
      </c>
      <c r="AY50646" s="92">
        <v>-360</v>
      </c>
    </row>
    <row r="50647" spans="1:51">
      <c r="A50647" s="83" t="s">
        <v>114</v>
      </c>
      <c r="B50647" s="84">
        <v>44296.5</v>
      </c>
      <c r="C50647" s="85">
        <v>44296</v>
      </c>
      <c r="D50647" s="83">
        <v>6</v>
      </c>
      <c r="E50647" s="84">
        <v>44296.25</v>
      </c>
      <c r="F50647" s="86" t="s">
        <v>436</v>
      </c>
      <c r="G50647" s="87" t="s">
        <v>437</v>
      </c>
      <c r="H50647" s="92">
        <v>4534</v>
      </c>
      <c r="I50647" s="92">
        <v>4387</v>
      </c>
      <c r="J50647" s="92">
        <v>5220</v>
      </c>
      <c r="K50647" s="92">
        <v>833</v>
      </c>
      <c r="O50647" s="92">
        <v>4387</v>
      </c>
      <c r="P50647" s="92">
        <v>5220</v>
      </c>
      <c r="Q50647" s="92">
        <v>833</v>
      </c>
      <c r="R50647" s="92">
        <v>2400</v>
      </c>
      <c r="S50647" s="92">
        <v>1123</v>
      </c>
      <c r="V50647" s="92">
        <v>68</v>
      </c>
      <c r="W50647" s="92">
        <v>0</v>
      </c>
      <c r="X50647" s="92">
        <v>1526</v>
      </c>
      <c r="Y50647" s="92">
        <v>103</v>
      </c>
      <c r="AJ50647" s="92">
        <v>2400</v>
      </c>
      <c r="AK50647" s="92">
        <v>1123</v>
      </c>
      <c r="AN50647" s="92">
        <v>68</v>
      </c>
      <c r="AO50647" s="92">
        <v>0</v>
      </c>
      <c r="AP50647" s="92">
        <v>1526</v>
      </c>
      <c r="AQ50647" s="92">
        <v>103</v>
      </c>
      <c r="AS50647" s="92">
        <v>34</v>
      </c>
      <c r="AT50647" s="92">
        <v>1064</v>
      </c>
      <c r="AU50647" s="92">
        <v>146</v>
      </c>
      <c r="AV50647" s="92">
        <v>356</v>
      </c>
      <c r="AW50647" s="92">
        <v>44</v>
      </c>
      <c r="AX50647" s="92">
        <v>-425</v>
      </c>
      <c r="AY50647" s="92">
        <v>-386</v>
      </c>
    </row>
    <row r="50648" spans="1:51">
      <c r="A50648" s="83" t="s">
        <v>114</v>
      </c>
      <c r="B50648" s="84">
        <v>44296.541666666664</v>
      </c>
      <c r="C50648" s="85">
        <v>44296</v>
      </c>
      <c r="D50648" s="83">
        <v>7</v>
      </c>
      <c r="E50648" s="84">
        <v>44296.291666666664</v>
      </c>
      <c r="F50648" s="86" t="s">
        <v>436</v>
      </c>
      <c r="G50648" s="87" t="s">
        <v>437</v>
      </c>
      <c r="H50648" s="92">
        <v>4681</v>
      </c>
      <c r="I50648" s="92">
        <v>4498</v>
      </c>
      <c r="J50648" s="92">
        <v>5541</v>
      </c>
      <c r="K50648" s="92">
        <v>1043</v>
      </c>
      <c r="O50648" s="92">
        <v>4498</v>
      </c>
      <c r="P50648" s="92">
        <v>5541</v>
      </c>
      <c r="Q50648" s="92">
        <v>1043</v>
      </c>
      <c r="R50648" s="92">
        <v>2397</v>
      </c>
      <c r="S50648" s="92">
        <v>1094</v>
      </c>
      <c r="V50648" s="92">
        <v>63</v>
      </c>
      <c r="W50648" s="92">
        <v>0</v>
      </c>
      <c r="X50648" s="92">
        <v>1882</v>
      </c>
      <c r="Y50648" s="92">
        <v>105</v>
      </c>
      <c r="AJ50648" s="92">
        <v>2397</v>
      </c>
      <c r="AK50648" s="92">
        <v>1094</v>
      </c>
      <c r="AN50648" s="92">
        <v>63</v>
      </c>
      <c r="AO50648" s="92">
        <v>0</v>
      </c>
      <c r="AP50648" s="92">
        <v>1882</v>
      </c>
      <c r="AQ50648" s="92">
        <v>105</v>
      </c>
      <c r="AS50648" s="92">
        <v>43</v>
      </c>
      <c r="AT50648" s="92">
        <v>1126</v>
      </c>
      <c r="AU50648" s="92">
        <v>146</v>
      </c>
      <c r="AV50648" s="92">
        <v>351</v>
      </c>
      <c r="AW50648" s="92">
        <v>51</v>
      </c>
      <c r="AX50648" s="92">
        <v>-335</v>
      </c>
      <c r="AY50648" s="92">
        <v>-339</v>
      </c>
    </row>
    <row r="50649" spans="1:51">
      <c r="A50649" s="83" t="s">
        <v>114</v>
      </c>
      <c r="B50649" s="84">
        <v>44296.583333333336</v>
      </c>
      <c r="C50649" s="85">
        <v>44296</v>
      </c>
      <c r="D50649" s="83">
        <v>8</v>
      </c>
      <c r="E50649" s="84">
        <v>44296.333333333336</v>
      </c>
      <c r="F50649" s="86" t="s">
        <v>436</v>
      </c>
      <c r="G50649" s="87" t="s">
        <v>437</v>
      </c>
      <c r="H50649" s="92">
        <v>4770</v>
      </c>
      <c r="I50649" s="92">
        <v>4632</v>
      </c>
      <c r="J50649" s="92">
        <v>5654</v>
      </c>
      <c r="K50649" s="92">
        <v>1022</v>
      </c>
      <c r="O50649" s="92">
        <v>4632</v>
      </c>
      <c r="P50649" s="92">
        <v>5654</v>
      </c>
      <c r="Q50649" s="92">
        <v>1022</v>
      </c>
      <c r="R50649" s="92">
        <v>2390</v>
      </c>
      <c r="S50649" s="92">
        <v>1072</v>
      </c>
      <c r="V50649" s="92">
        <v>67</v>
      </c>
      <c r="W50649" s="92">
        <v>211</v>
      </c>
      <c r="X50649" s="92">
        <v>1811</v>
      </c>
      <c r="Y50649" s="92">
        <v>103</v>
      </c>
      <c r="AJ50649" s="92">
        <v>2390</v>
      </c>
      <c r="AK50649" s="92">
        <v>1072</v>
      </c>
      <c r="AN50649" s="92">
        <v>67</v>
      </c>
      <c r="AO50649" s="92">
        <v>211</v>
      </c>
      <c r="AP50649" s="92">
        <v>1811</v>
      </c>
      <c r="AQ50649" s="92">
        <v>103</v>
      </c>
      <c r="AS50649" s="92">
        <v>26</v>
      </c>
      <c r="AT50649" s="92">
        <v>1139</v>
      </c>
      <c r="AU50649" s="92">
        <v>140</v>
      </c>
      <c r="AV50649" s="92">
        <v>366</v>
      </c>
      <c r="AW50649" s="92">
        <v>5</v>
      </c>
      <c r="AX50649" s="92">
        <v>-300</v>
      </c>
      <c r="AY50649" s="92">
        <v>-354</v>
      </c>
    </row>
    <row r="50650" spans="1:51">
      <c r="A50650" s="83" t="s">
        <v>114</v>
      </c>
      <c r="B50650" s="84">
        <v>44296.625</v>
      </c>
      <c r="C50650" s="85">
        <v>44296</v>
      </c>
      <c r="D50650" s="83">
        <v>9</v>
      </c>
      <c r="E50650" s="84">
        <v>44296.375</v>
      </c>
      <c r="F50650" s="86" t="s">
        <v>436</v>
      </c>
      <c r="G50650" s="87" t="s">
        <v>437</v>
      </c>
      <c r="H50650" s="92">
        <v>4794</v>
      </c>
      <c r="I50650" s="92">
        <v>4727</v>
      </c>
      <c r="J50650" s="92">
        <v>5827</v>
      </c>
      <c r="K50650" s="92">
        <v>1100</v>
      </c>
      <c r="O50650" s="92">
        <v>4727</v>
      </c>
      <c r="P50650" s="92">
        <v>5827</v>
      </c>
      <c r="Q50650" s="92">
        <v>1100</v>
      </c>
      <c r="R50650" s="92">
        <v>1945</v>
      </c>
      <c r="S50650" s="92">
        <v>871</v>
      </c>
      <c r="V50650" s="92">
        <v>69</v>
      </c>
      <c r="W50650" s="92">
        <v>1079</v>
      </c>
      <c r="X50650" s="92">
        <v>1760</v>
      </c>
      <c r="Y50650" s="92">
        <v>103</v>
      </c>
      <c r="AJ50650" s="92">
        <v>1945</v>
      </c>
      <c r="AK50650" s="92">
        <v>871</v>
      </c>
      <c r="AN50650" s="92">
        <v>69</v>
      </c>
      <c r="AO50650" s="92">
        <v>1079</v>
      </c>
      <c r="AP50650" s="92">
        <v>1760</v>
      </c>
      <c r="AQ50650" s="92">
        <v>103</v>
      </c>
      <c r="AS50650" s="92">
        <v>-56</v>
      </c>
      <c r="AT50650" s="92">
        <v>1203</v>
      </c>
      <c r="AU50650" s="92">
        <v>109</v>
      </c>
      <c r="AV50650" s="92">
        <v>410</v>
      </c>
      <c r="AW50650" s="92">
        <v>74</v>
      </c>
      <c r="AX50650" s="92">
        <v>-273</v>
      </c>
      <c r="AY50650" s="92">
        <v>-367</v>
      </c>
    </row>
    <row r="50651" spans="1:51">
      <c r="A50651" s="83" t="s">
        <v>114</v>
      </c>
      <c r="B50651" s="84">
        <v>44296.666666666664</v>
      </c>
      <c r="C50651" s="85">
        <v>44296</v>
      </c>
      <c r="D50651" s="83">
        <v>10</v>
      </c>
      <c r="E50651" s="84">
        <v>44296.416666666664</v>
      </c>
      <c r="F50651" s="86" t="s">
        <v>436</v>
      </c>
      <c r="G50651" s="87" t="s">
        <v>437</v>
      </c>
      <c r="H50651" s="92">
        <v>4772</v>
      </c>
      <c r="I50651" s="92">
        <v>4805</v>
      </c>
      <c r="J50651" s="92">
        <v>5253</v>
      </c>
      <c r="K50651" s="92">
        <v>448</v>
      </c>
      <c r="O50651" s="92">
        <v>4805</v>
      </c>
      <c r="P50651" s="92">
        <v>5253</v>
      </c>
      <c r="Q50651" s="92">
        <v>448</v>
      </c>
      <c r="R50651" s="92">
        <v>1256</v>
      </c>
      <c r="S50651" s="92">
        <v>666</v>
      </c>
      <c r="V50651" s="92">
        <v>66</v>
      </c>
      <c r="W50651" s="92">
        <v>1426</v>
      </c>
      <c r="X50651" s="92">
        <v>1738</v>
      </c>
      <c r="Y50651" s="92">
        <v>101</v>
      </c>
      <c r="AJ50651" s="92">
        <v>1256</v>
      </c>
      <c r="AK50651" s="92">
        <v>666</v>
      </c>
      <c r="AN50651" s="92">
        <v>66</v>
      </c>
      <c r="AO50651" s="92">
        <v>1426</v>
      </c>
      <c r="AP50651" s="92">
        <v>1738</v>
      </c>
      <c r="AQ50651" s="92">
        <v>101</v>
      </c>
      <c r="AS50651" s="92">
        <v>-188</v>
      </c>
      <c r="AT50651" s="92">
        <v>829</v>
      </c>
      <c r="AU50651" s="92">
        <v>50</v>
      </c>
      <c r="AV50651" s="92">
        <v>263</v>
      </c>
      <c r="AW50651" s="92">
        <v>51</v>
      </c>
      <c r="AX50651" s="92">
        <v>-135</v>
      </c>
      <c r="AY50651" s="92">
        <v>-422</v>
      </c>
    </row>
    <row r="50652" spans="1:51">
      <c r="A50652" s="83" t="s">
        <v>114</v>
      </c>
      <c r="B50652" s="84">
        <v>44296.708333333336</v>
      </c>
      <c r="C50652" s="85">
        <v>44296</v>
      </c>
      <c r="D50652" s="83">
        <v>11</v>
      </c>
      <c r="E50652" s="84">
        <v>44296.458333333336</v>
      </c>
      <c r="F50652" s="86" t="s">
        <v>436</v>
      </c>
      <c r="G50652" s="87" t="s">
        <v>437</v>
      </c>
      <c r="H50652" s="92">
        <v>4933</v>
      </c>
      <c r="I50652" s="92">
        <v>4756</v>
      </c>
      <c r="J50652" s="92">
        <v>5054</v>
      </c>
      <c r="K50652" s="92">
        <v>298</v>
      </c>
      <c r="O50652" s="92">
        <v>4756</v>
      </c>
      <c r="P50652" s="92">
        <v>5054</v>
      </c>
      <c r="Q50652" s="92">
        <v>298</v>
      </c>
      <c r="R50652" s="92">
        <v>783</v>
      </c>
      <c r="S50652" s="92">
        <v>602</v>
      </c>
      <c r="V50652" s="92">
        <v>63</v>
      </c>
      <c r="W50652" s="92">
        <v>1437</v>
      </c>
      <c r="X50652" s="92">
        <v>2071</v>
      </c>
      <c r="Y50652" s="92">
        <v>98</v>
      </c>
      <c r="AJ50652" s="92">
        <v>783</v>
      </c>
      <c r="AK50652" s="92">
        <v>602</v>
      </c>
      <c r="AN50652" s="92">
        <v>63</v>
      </c>
      <c r="AO50652" s="92">
        <v>1437</v>
      </c>
      <c r="AP50652" s="92">
        <v>2071</v>
      </c>
      <c r="AQ50652" s="92">
        <v>98</v>
      </c>
      <c r="AS50652" s="92">
        <v>-275</v>
      </c>
      <c r="AT50652" s="92">
        <v>794</v>
      </c>
      <c r="AU50652" s="92">
        <v>24</v>
      </c>
      <c r="AV50652" s="92">
        <v>159</v>
      </c>
      <c r="AW50652" s="92">
        <v>94</v>
      </c>
      <c r="AX50652" s="92">
        <v>-101</v>
      </c>
      <c r="AY50652" s="92">
        <v>-397</v>
      </c>
    </row>
    <row r="50653" spans="1:51">
      <c r="A50653" s="83" t="s">
        <v>114</v>
      </c>
      <c r="B50653" s="84">
        <v>44296.75</v>
      </c>
      <c r="C50653" s="85">
        <v>44296</v>
      </c>
      <c r="D50653" s="83">
        <v>12</v>
      </c>
      <c r="E50653" s="84">
        <v>44296.5</v>
      </c>
      <c r="F50653" s="86" t="s">
        <v>436</v>
      </c>
      <c r="G50653" s="87" t="s">
        <v>437</v>
      </c>
      <c r="H50653" s="92">
        <v>4794</v>
      </c>
      <c r="I50653" s="92">
        <v>4719</v>
      </c>
      <c r="J50653" s="92">
        <v>5158</v>
      </c>
      <c r="K50653" s="92">
        <v>439</v>
      </c>
      <c r="O50653" s="92">
        <v>4719</v>
      </c>
      <c r="P50653" s="92">
        <v>5158</v>
      </c>
      <c r="Q50653" s="92">
        <v>439</v>
      </c>
      <c r="R50653" s="92">
        <v>610</v>
      </c>
      <c r="S50653" s="92">
        <v>611</v>
      </c>
      <c r="V50653" s="92">
        <v>65</v>
      </c>
      <c r="W50653" s="92">
        <v>1453</v>
      </c>
      <c r="X50653" s="92">
        <v>2322</v>
      </c>
      <c r="Y50653" s="92">
        <v>97</v>
      </c>
      <c r="AJ50653" s="92">
        <v>610</v>
      </c>
      <c r="AK50653" s="92">
        <v>611</v>
      </c>
      <c r="AN50653" s="92">
        <v>65</v>
      </c>
      <c r="AO50653" s="92">
        <v>1453</v>
      </c>
      <c r="AP50653" s="92">
        <v>2322</v>
      </c>
      <c r="AQ50653" s="92">
        <v>97</v>
      </c>
      <c r="AS50653" s="92">
        <v>-283</v>
      </c>
      <c r="AT50653" s="92">
        <v>816</v>
      </c>
      <c r="AU50653" s="92">
        <v>35</v>
      </c>
      <c r="AV50653" s="92">
        <v>186</v>
      </c>
      <c r="AW50653" s="92">
        <v>126</v>
      </c>
      <c r="AX50653" s="92">
        <v>-102</v>
      </c>
      <c r="AY50653" s="92">
        <v>-339</v>
      </c>
    </row>
    <row r="50654" spans="1:51">
      <c r="A50654" s="83" t="s">
        <v>114</v>
      </c>
      <c r="B50654" s="84">
        <v>44296.791666666664</v>
      </c>
      <c r="C50654" s="85">
        <v>44296</v>
      </c>
      <c r="D50654" s="83">
        <v>13</v>
      </c>
      <c r="E50654" s="84">
        <v>44296.541666666664</v>
      </c>
      <c r="F50654" s="86" t="s">
        <v>436</v>
      </c>
      <c r="G50654" s="87" t="s">
        <v>437</v>
      </c>
      <c r="H50654" s="92">
        <v>4747</v>
      </c>
      <c r="I50654" s="92">
        <v>4684</v>
      </c>
      <c r="J50654" s="92">
        <v>5344</v>
      </c>
      <c r="K50654" s="92">
        <v>660</v>
      </c>
      <c r="O50654" s="92">
        <v>4684</v>
      </c>
      <c r="P50654" s="92">
        <v>5344</v>
      </c>
      <c r="Q50654" s="92">
        <v>660</v>
      </c>
      <c r="R50654" s="92">
        <v>584</v>
      </c>
      <c r="S50654" s="92">
        <v>600</v>
      </c>
      <c r="V50654" s="92">
        <v>64</v>
      </c>
      <c r="W50654" s="92">
        <v>1459</v>
      </c>
      <c r="X50654" s="92">
        <v>2542</v>
      </c>
      <c r="Y50654" s="92">
        <v>95</v>
      </c>
      <c r="AJ50654" s="92">
        <v>584</v>
      </c>
      <c r="AK50654" s="92">
        <v>600</v>
      </c>
      <c r="AN50654" s="92">
        <v>64</v>
      </c>
      <c r="AO50654" s="92">
        <v>1459</v>
      </c>
      <c r="AP50654" s="92">
        <v>2542</v>
      </c>
      <c r="AQ50654" s="92">
        <v>95</v>
      </c>
      <c r="AS50654" s="92">
        <v>-243</v>
      </c>
      <c r="AT50654" s="92">
        <v>844</v>
      </c>
      <c r="AU50654" s="92">
        <v>49</v>
      </c>
      <c r="AV50654" s="92">
        <v>246</v>
      </c>
      <c r="AW50654" s="92">
        <v>132</v>
      </c>
      <c r="AX50654" s="92">
        <v>-99</v>
      </c>
      <c r="AY50654" s="92">
        <v>-269</v>
      </c>
    </row>
    <row r="50655" spans="1:51">
      <c r="A50655" s="83" t="s">
        <v>114</v>
      </c>
      <c r="B50655" s="84">
        <v>44296.833333333336</v>
      </c>
      <c r="C50655" s="85">
        <v>44296</v>
      </c>
      <c r="D50655" s="83">
        <v>14</v>
      </c>
      <c r="E50655" s="84">
        <v>44296.583333333336</v>
      </c>
      <c r="F50655" s="86" t="s">
        <v>436</v>
      </c>
      <c r="G50655" s="87" t="s">
        <v>437</v>
      </c>
      <c r="H50655" s="92">
        <v>4739</v>
      </c>
      <c r="I50655" s="92">
        <v>4680</v>
      </c>
      <c r="J50655" s="92">
        <v>5376</v>
      </c>
      <c r="K50655" s="92">
        <v>696</v>
      </c>
      <c r="O50655" s="92">
        <v>4680</v>
      </c>
      <c r="P50655" s="92">
        <v>5376</v>
      </c>
      <c r="Q50655" s="92">
        <v>696</v>
      </c>
      <c r="R50655" s="92">
        <v>600</v>
      </c>
      <c r="S50655" s="92">
        <v>680</v>
      </c>
      <c r="V50655" s="92">
        <v>63</v>
      </c>
      <c r="W50655" s="92">
        <v>1451</v>
      </c>
      <c r="X50655" s="92">
        <v>2486</v>
      </c>
      <c r="Y50655" s="92">
        <v>96</v>
      </c>
      <c r="AJ50655" s="92">
        <v>600</v>
      </c>
      <c r="AK50655" s="92">
        <v>680</v>
      </c>
      <c r="AN50655" s="92">
        <v>63</v>
      </c>
      <c r="AO50655" s="92">
        <v>1451</v>
      </c>
      <c r="AP50655" s="92">
        <v>2486</v>
      </c>
      <c r="AQ50655" s="92">
        <v>96</v>
      </c>
      <c r="AS50655" s="92">
        <v>-212</v>
      </c>
      <c r="AT50655" s="92">
        <v>832</v>
      </c>
      <c r="AU50655" s="92">
        <v>54</v>
      </c>
      <c r="AV50655" s="92">
        <v>270</v>
      </c>
      <c r="AW50655" s="92">
        <v>87</v>
      </c>
      <c r="AX50655" s="92">
        <v>-102</v>
      </c>
      <c r="AY50655" s="92">
        <v>-233</v>
      </c>
    </row>
    <row r="50656" spans="1:51">
      <c r="A50656" s="83" t="s">
        <v>114</v>
      </c>
      <c r="B50656" s="84">
        <v>44296.875</v>
      </c>
      <c r="C50656" s="85">
        <v>44296</v>
      </c>
      <c r="D50656" s="83">
        <v>15</v>
      </c>
      <c r="E50656" s="84">
        <v>44296.625</v>
      </c>
      <c r="F50656" s="86" t="s">
        <v>436</v>
      </c>
      <c r="G50656" s="87" t="s">
        <v>437</v>
      </c>
      <c r="H50656" s="92">
        <v>4802</v>
      </c>
      <c r="I50656" s="92">
        <v>4650</v>
      </c>
      <c r="J50656" s="92">
        <v>5271</v>
      </c>
      <c r="K50656" s="92">
        <v>621</v>
      </c>
      <c r="O50656" s="92">
        <v>4650</v>
      </c>
      <c r="P50656" s="92">
        <v>5271</v>
      </c>
      <c r="Q50656" s="92">
        <v>621</v>
      </c>
      <c r="R50656" s="92">
        <v>600</v>
      </c>
      <c r="S50656" s="92">
        <v>642</v>
      </c>
      <c r="V50656" s="92">
        <v>69</v>
      </c>
      <c r="W50656" s="92">
        <v>1461</v>
      </c>
      <c r="X50656" s="92">
        <v>2405</v>
      </c>
      <c r="Y50656" s="92">
        <v>94</v>
      </c>
      <c r="AJ50656" s="92">
        <v>600</v>
      </c>
      <c r="AK50656" s="92">
        <v>642</v>
      </c>
      <c r="AN50656" s="92">
        <v>69</v>
      </c>
      <c r="AO50656" s="92">
        <v>1461</v>
      </c>
      <c r="AP50656" s="92">
        <v>2405</v>
      </c>
      <c r="AQ50656" s="92">
        <v>94</v>
      </c>
      <c r="AS50656" s="92">
        <v>-215</v>
      </c>
      <c r="AT50656" s="92">
        <v>800</v>
      </c>
      <c r="AU50656" s="92">
        <v>53</v>
      </c>
      <c r="AV50656" s="92">
        <v>267</v>
      </c>
      <c r="AW50656" s="92">
        <v>119</v>
      </c>
      <c r="AX50656" s="92">
        <v>-99</v>
      </c>
      <c r="AY50656" s="92">
        <v>-304</v>
      </c>
    </row>
    <row r="50657" spans="1:51">
      <c r="A50657" s="83" t="s">
        <v>114</v>
      </c>
      <c r="B50657" s="84">
        <v>44296.916666666664</v>
      </c>
      <c r="C50657" s="85">
        <v>44296</v>
      </c>
      <c r="D50657" s="83">
        <v>16</v>
      </c>
      <c r="E50657" s="84">
        <v>44296.666666666664</v>
      </c>
      <c r="F50657" s="86" t="s">
        <v>436</v>
      </c>
      <c r="G50657" s="87" t="s">
        <v>437</v>
      </c>
      <c r="H50657" s="92">
        <v>4725</v>
      </c>
      <c r="I50657" s="92">
        <v>4692</v>
      </c>
      <c r="J50657" s="92">
        <v>5230</v>
      </c>
      <c r="K50657" s="92">
        <v>538</v>
      </c>
      <c r="O50657" s="92">
        <v>4692</v>
      </c>
      <c r="P50657" s="92">
        <v>5230</v>
      </c>
      <c r="Q50657" s="92">
        <v>538</v>
      </c>
      <c r="R50657" s="92">
        <v>595</v>
      </c>
      <c r="S50657" s="92">
        <v>664</v>
      </c>
      <c r="V50657" s="92">
        <v>62</v>
      </c>
      <c r="W50657" s="92">
        <v>1449</v>
      </c>
      <c r="X50657" s="92">
        <v>2368</v>
      </c>
      <c r="Y50657" s="92">
        <v>92</v>
      </c>
      <c r="AJ50657" s="92">
        <v>595</v>
      </c>
      <c r="AK50657" s="92">
        <v>664</v>
      </c>
      <c r="AN50657" s="92">
        <v>62</v>
      </c>
      <c r="AO50657" s="92">
        <v>1449</v>
      </c>
      <c r="AP50657" s="92">
        <v>2368</v>
      </c>
      <c r="AQ50657" s="92">
        <v>92</v>
      </c>
      <c r="AS50657" s="92">
        <v>-203</v>
      </c>
      <c r="AT50657" s="92">
        <v>681</v>
      </c>
      <c r="AU50657" s="92">
        <v>58</v>
      </c>
      <c r="AV50657" s="92">
        <v>285</v>
      </c>
      <c r="AW50657" s="92">
        <v>85</v>
      </c>
      <c r="AX50657" s="92">
        <v>-101</v>
      </c>
      <c r="AY50657" s="92">
        <v>-267</v>
      </c>
    </row>
    <row r="50658" spans="1:51">
      <c r="A50658" s="83" t="s">
        <v>114</v>
      </c>
      <c r="B50658" s="84">
        <v>44296.958333333336</v>
      </c>
      <c r="C50658" s="85">
        <v>44296</v>
      </c>
      <c r="D50658" s="83">
        <v>17</v>
      </c>
      <c r="E50658" s="84">
        <v>44296.708333333336</v>
      </c>
      <c r="F50658" s="86" t="s">
        <v>436</v>
      </c>
      <c r="G50658" s="87" t="s">
        <v>437</v>
      </c>
      <c r="H50658" s="92">
        <v>4796</v>
      </c>
      <c r="I50658" s="92">
        <v>4772</v>
      </c>
      <c r="J50658" s="92">
        <v>5207</v>
      </c>
      <c r="K50658" s="92">
        <v>435</v>
      </c>
      <c r="O50658" s="92">
        <v>4772</v>
      </c>
      <c r="P50658" s="92">
        <v>5207</v>
      </c>
      <c r="Q50658" s="92">
        <v>435</v>
      </c>
      <c r="R50658" s="92">
        <v>620</v>
      </c>
      <c r="S50658" s="92">
        <v>641</v>
      </c>
      <c r="V50658" s="92">
        <v>64</v>
      </c>
      <c r="W50658" s="92">
        <v>1449</v>
      </c>
      <c r="X50658" s="92">
        <v>2339</v>
      </c>
      <c r="Y50658" s="92">
        <v>94</v>
      </c>
      <c r="AJ50658" s="92">
        <v>620</v>
      </c>
      <c r="AK50658" s="92">
        <v>641</v>
      </c>
      <c r="AN50658" s="92">
        <v>64</v>
      </c>
      <c r="AO50658" s="92">
        <v>1449</v>
      </c>
      <c r="AP50658" s="92">
        <v>2339</v>
      </c>
      <c r="AQ50658" s="92">
        <v>94</v>
      </c>
      <c r="AS50658" s="92">
        <v>-181</v>
      </c>
      <c r="AT50658" s="92">
        <v>599</v>
      </c>
      <c r="AU50658" s="92">
        <v>59</v>
      </c>
      <c r="AV50658" s="92">
        <v>295</v>
      </c>
      <c r="AW50658" s="92">
        <v>60</v>
      </c>
      <c r="AX50658" s="92">
        <v>-100</v>
      </c>
      <c r="AY50658" s="92">
        <v>-297</v>
      </c>
    </row>
    <row r="50659" spans="1:51">
      <c r="A50659" s="83" t="s">
        <v>114</v>
      </c>
      <c r="B50659" s="84">
        <v>44297</v>
      </c>
      <c r="C50659" s="85">
        <v>44296</v>
      </c>
      <c r="D50659" s="83">
        <v>18</v>
      </c>
      <c r="E50659" s="84">
        <v>44296.75</v>
      </c>
      <c r="F50659" s="86" t="s">
        <v>436</v>
      </c>
      <c r="G50659" s="87" t="s">
        <v>437</v>
      </c>
      <c r="H50659" s="92">
        <v>4860</v>
      </c>
      <c r="I50659" s="92">
        <v>4879</v>
      </c>
      <c r="J50659" s="92">
        <v>5187</v>
      </c>
      <c r="K50659" s="92">
        <v>308</v>
      </c>
      <c r="O50659" s="92">
        <v>4879</v>
      </c>
      <c r="P50659" s="92">
        <v>5187</v>
      </c>
      <c r="Q50659" s="92">
        <v>308</v>
      </c>
      <c r="R50659" s="92">
        <v>683</v>
      </c>
      <c r="S50659" s="92">
        <v>644</v>
      </c>
      <c r="V50659" s="92">
        <v>65</v>
      </c>
      <c r="W50659" s="92">
        <v>1412</v>
      </c>
      <c r="X50659" s="92">
        <v>2289</v>
      </c>
      <c r="Y50659" s="92">
        <v>94</v>
      </c>
      <c r="AJ50659" s="92">
        <v>683</v>
      </c>
      <c r="AK50659" s="92">
        <v>644</v>
      </c>
      <c r="AN50659" s="92">
        <v>65</v>
      </c>
      <c r="AO50659" s="92">
        <v>1412</v>
      </c>
      <c r="AP50659" s="92">
        <v>2289</v>
      </c>
      <c r="AQ50659" s="92">
        <v>94</v>
      </c>
      <c r="AS50659" s="92">
        <v>-172</v>
      </c>
      <c r="AT50659" s="92">
        <v>525</v>
      </c>
      <c r="AU50659" s="92">
        <v>53</v>
      </c>
      <c r="AV50659" s="92">
        <v>273</v>
      </c>
      <c r="AW50659" s="92">
        <v>41</v>
      </c>
      <c r="AX50659" s="92">
        <v>-100</v>
      </c>
      <c r="AY50659" s="92">
        <v>-312</v>
      </c>
    </row>
    <row r="50660" spans="1:51">
      <c r="A50660" s="83" t="s">
        <v>114</v>
      </c>
      <c r="B50660" s="84">
        <v>44297.041666666664</v>
      </c>
      <c r="C50660" s="85">
        <v>44296</v>
      </c>
      <c r="D50660" s="83">
        <v>19</v>
      </c>
      <c r="E50660" s="84">
        <v>44296.791666666664</v>
      </c>
      <c r="F50660" s="86" t="s">
        <v>436</v>
      </c>
      <c r="G50660" s="87" t="s">
        <v>437</v>
      </c>
      <c r="H50660" s="92">
        <v>4861</v>
      </c>
      <c r="I50660" s="92">
        <v>4884</v>
      </c>
      <c r="J50660" s="92">
        <v>5298</v>
      </c>
      <c r="K50660" s="92">
        <v>414</v>
      </c>
      <c r="O50660" s="92">
        <v>4884</v>
      </c>
      <c r="P50660" s="92">
        <v>5298</v>
      </c>
      <c r="Q50660" s="92">
        <v>414</v>
      </c>
      <c r="R50660" s="92">
        <v>1106</v>
      </c>
      <c r="S50660" s="92">
        <v>732</v>
      </c>
      <c r="V50660" s="92">
        <v>65</v>
      </c>
      <c r="W50660" s="92">
        <v>1036</v>
      </c>
      <c r="X50660" s="92">
        <v>2263</v>
      </c>
      <c r="Y50660" s="92">
        <v>96</v>
      </c>
      <c r="AJ50660" s="92">
        <v>1106</v>
      </c>
      <c r="AK50660" s="92">
        <v>732</v>
      </c>
      <c r="AN50660" s="92">
        <v>65</v>
      </c>
      <c r="AO50660" s="92">
        <v>1036</v>
      </c>
      <c r="AP50660" s="92">
        <v>2263</v>
      </c>
      <c r="AQ50660" s="92">
        <v>96</v>
      </c>
      <c r="AS50660" s="92">
        <v>-90</v>
      </c>
      <c r="AT50660" s="92">
        <v>475</v>
      </c>
      <c r="AU50660" s="92">
        <v>81</v>
      </c>
      <c r="AV50660" s="92">
        <v>305</v>
      </c>
      <c r="AW50660" s="92">
        <v>39</v>
      </c>
      <c r="AX50660" s="92">
        <v>-101</v>
      </c>
      <c r="AY50660" s="92">
        <v>-295</v>
      </c>
    </row>
    <row r="50661" spans="1:51">
      <c r="A50661" s="83" t="s">
        <v>114</v>
      </c>
      <c r="B50661" s="84">
        <v>44297.083333333336</v>
      </c>
      <c r="C50661" s="85">
        <v>44296</v>
      </c>
      <c r="D50661" s="83">
        <v>20</v>
      </c>
      <c r="E50661" s="84">
        <v>44296.833333333336</v>
      </c>
      <c r="F50661" s="86" t="s">
        <v>436</v>
      </c>
      <c r="G50661" s="87" t="s">
        <v>437</v>
      </c>
      <c r="H50661" s="92">
        <v>4895</v>
      </c>
      <c r="I50661" s="92">
        <v>4930</v>
      </c>
      <c r="J50661" s="92">
        <v>5675</v>
      </c>
      <c r="K50661" s="92">
        <v>745</v>
      </c>
      <c r="O50661" s="92">
        <v>4930</v>
      </c>
      <c r="P50661" s="92">
        <v>5675</v>
      </c>
      <c r="Q50661" s="92">
        <v>745</v>
      </c>
      <c r="R50661" s="92">
        <v>1834</v>
      </c>
      <c r="S50661" s="92">
        <v>920</v>
      </c>
      <c r="V50661" s="92">
        <v>63</v>
      </c>
      <c r="W50661" s="92">
        <v>216</v>
      </c>
      <c r="X50661" s="92">
        <v>2549</v>
      </c>
      <c r="Y50661" s="92">
        <v>93</v>
      </c>
      <c r="AJ50661" s="92">
        <v>1834</v>
      </c>
      <c r="AK50661" s="92">
        <v>920</v>
      </c>
      <c r="AN50661" s="92">
        <v>63</v>
      </c>
      <c r="AO50661" s="92">
        <v>216</v>
      </c>
      <c r="AP50661" s="92">
        <v>2549</v>
      </c>
      <c r="AQ50661" s="92">
        <v>93</v>
      </c>
      <c r="AS50661" s="92">
        <v>-5</v>
      </c>
      <c r="AT50661" s="92">
        <v>684</v>
      </c>
      <c r="AU50661" s="92">
        <v>124</v>
      </c>
      <c r="AV50661" s="92">
        <v>280</v>
      </c>
      <c r="AW50661" s="92">
        <v>28</v>
      </c>
      <c r="AX50661" s="92">
        <v>-52</v>
      </c>
      <c r="AY50661" s="92">
        <v>-314</v>
      </c>
    </row>
    <row r="50662" spans="1:51">
      <c r="A50662" s="83" t="s">
        <v>114</v>
      </c>
      <c r="B50662" s="84">
        <v>44297.125</v>
      </c>
      <c r="C50662" s="85">
        <v>44296</v>
      </c>
      <c r="D50662" s="83">
        <v>21</v>
      </c>
      <c r="E50662" s="84">
        <v>44296.875</v>
      </c>
      <c r="F50662" s="86" t="s">
        <v>436</v>
      </c>
      <c r="G50662" s="87" t="s">
        <v>437</v>
      </c>
      <c r="H50662" s="92">
        <v>5036</v>
      </c>
      <c r="I50662" s="92">
        <v>5022</v>
      </c>
      <c r="J50662" s="92">
        <v>5995</v>
      </c>
      <c r="K50662" s="92">
        <v>973</v>
      </c>
      <c r="O50662" s="92">
        <v>5022</v>
      </c>
      <c r="P50662" s="92">
        <v>5995</v>
      </c>
      <c r="Q50662" s="92">
        <v>973</v>
      </c>
      <c r="R50662" s="92">
        <v>2249</v>
      </c>
      <c r="S50662" s="92">
        <v>1036</v>
      </c>
      <c r="V50662" s="92">
        <v>69</v>
      </c>
      <c r="W50662" s="92">
        <v>0</v>
      </c>
      <c r="X50662" s="92">
        <v>2542</v>
      </c>
      <c r="Y50662" s="92">
        <v>99</v>
      </c>
      <c r="AJ50662" s="92">
        <v>2249</v>
      </c>
      <c r="AK50662" s="92">
        <v>1036</v>
      </c>
      <c r="AN50662" s="92">
        <v>69</v>
      </c>
      <c r="AO50662" s="92">
        <v>0</v>
      </c>
      <c r="AP50662" s="92">
        <v>2542</v>
      </c>
      <c r="AQ50662" s="92">
        <v>99</v>
      </c>
      <c r="AS50662" s="92">
        <v>38</v>
      </c>
      <c r="AT50662" s="92">
        <v>901</v>
      </c>
      <c r="AU50662" s="92">
        <v>145</v>
      </c>
      <c r="AV50662" s="92">
        <v>306</v>
      </c>
      <c r="AW50662" s="92">
        <v>-7</v>
      </c>
      <c r="AX50662" s="92">
        <v>-66</v>
      </c>
      <c r="AY50662" s="92">
        <v>-344</v>
      </c>
    </row>
    <row r="50663" spans="1:51">
      <c r="A50663" s="83" t="s">
        <v>114</v>
      </c>
      <c r="B50663" s="84">
        <v>44297.166666666664</v>
      </c>
      <c r="C50663" s="85">
        <v>44296</v>
      </c>
      <c r="D50663" s="83">
        <v>22</v>
      </c>
      <c r="E50663" s="84">
        <v>44296.916666666664</v>
      </c>
      <c r="F50663" s="86" t="s">
        <v>436</v>
      </c>
      <c r="G50663" s="87" t="s">
        <v>437</v>
      </c>
      <c r="H50663" s="92">
        <v>5000</v>
      </c>
      <c r="I50663" s="92">
        <v>4844</v>
      </c>
      <c r="J50663" s="92">
        <v>5833</v>
      </c>
      <c r="K50663" s="92">
        <v>989</v>
      </c>
      <c r="O50663" s="92">
        <v>4844</v>
      </c>
      <c r="P50663" s="92">
        <v>5833</v>
      </c>
      <c r="Q50663" s="92">
        <v>989</v>
      </c>
      <c r="R50663" s="92">
        <v>1966</v>
      </c>
      <c r="S50663" s="92">
        <v>1128</v>
      </c>
      <c r="V50663" s="92">
        <v>73</v>
      </c>
      <c r="W50663" s="92">
        <v>0</v>
      </c>
      <c r="X50663" s="92">
        <v>2565</v>
      </c>
      <c r="Y50663" s="92">
        <v>101</v>
      </c>
      <c r="AJ50663" s="92">
        <v>1966</v>
      </c>
      <c r="AK50663" s="92">
        <v>1128</v>
      </c>
      <c r="AN50663" s="92">
        <v>73</v>
      </c>
      <c r="AO50663" s="92">
        <v>0</v>
      </c>
      <c r="AP50663" s="92">
        <v>2565</v>
      </c>
      <c r="AQ50663" s="92">
        <v>101</v>
      </c>
      <c r="AS50663" s="92">
        <v>-30</v>
      </c>
      <c r="AT50663" s="92">
        <v>1074</v>
      </c>
      <c r="AU50663" s="92">
        <v>147</v>
      </c>
      <c r="AV50663" s="92">
        <v>286</v>
      </c>
      <c r="AW50663" s="92">
        <v>36</v>
      </c>
      <c r="AX50663" s="92">
        <v>-61</v>
      </c>
      <c r="AY50663" s="92">
        <v>-463</v>
      </c>
    </row>
    <row r="50664" spans="1:51">
      <c r="A50664" s="83" t="s">
        <v>114</v>
      </c>
      <c r="B50664" s="84">
        <v>44297.208333333336</v>
      </c>
      <c r="C50664" s="85">
        <v>44296</v>
      </c>
      <c r="D50664" s="83">
        <v>23</v>
      </c>
      <c r="E50664" s="84">
        <v>44296.958333333336</v>
      </c>
      <c r="F50664" s="86" t="s">
        <v>436</v>
      </c>
      <c r="G50664" s="87" t="s">
        <v>437</v>
      </c>
      <c r="H50664" s="92">
        <v>4824</v>
      </c>
      <c r="I50664" s="92">
        <v>4724</v>
      </c>
      <c r="J50664" s="92">
        <v>5677</v>
      </c>
      <c r="K50664" s="92">
        <v>953</v>
      </c>
      <c r="O50664" s="92">
        <v>4724</v>
      </c>
      <c r="P50664" s="92">
        <v>5677</v>
      </c>
      <c r="Q50664" s="92">
        <v>953</v>
      </c>
      <c r="R50664" s="92">
        <v>1936</v>
      </c>
      <c r="S50664" s="92">
        <v>1071</v>
      </c>
      <c r="V50664" s="92">
        <v>71</v>
      </c>
      <c r="W50664" s="92">
        <v>0</v>
      </c>
      <c r="X50664" s="92">
        <v>2498</v>
      </c>
      <c r="Y50664" s="92">
        <v>101</v>
      </c>
      <c r="AJ50664" s="92">
        <v>1936</v>
      </c>
      <c r="AK50664" s="92">
        <v>1071</v>
      </c>
      <c r="AN50664" s="92">
        <v>71</v>
      </c>
      <c r="AO50664" s="92">
        <v>0</v>
      </c>
      <c r="AP50664" s="92">
        <v>2498</v>
      </c>
      <c r="AQ50664" s="92">
        <v>101</v>
      </c>
      <c r="AS50664" s="92">
        <v>-86</v>
      </c>
      <c r="AT50664" s="92">
        <v>1096</v>
      </c>
      <c r="AU50664" s="92">
        <v>136</v>
      </c>
      <c r="AV50664" s="92">
        <v>235</v>
      </c>
      <c r="AW50664" s="92">
        <v>22</v>
      </c>
      <c r="AX50664" s="92">
        <v>-80</v>
      </c>
      <c r="AY50664" s="92">
        <v>-370</v>
      </c>
    </row>
    <row r="50665" spans="1:51">
      <c r="A50665" s="83" t="s">
        <v>114</v>
      </c>
      <c r="B50665" s="84">
        <v>44297.25</v>
      </c>
      <c r="C50665" s="85">
        <v>44296</v>
      </c>
      <c r="D50665" s="83">
        <v>24</v>
      </c>
      <c r="E50665" s="84">
        <v>44297</v>
      </c>
      <c r="F50665" s="86" t="s">
        <v>436</v>
      </c>
      <c r="G50665" s="87" t="s">
        <v>437</v>
      </c>
      <c r="H50665" s="92">
        <v>4657</v>
      </c>
      <c r="I50665" s="92">
        <v>4497</v>
      </c>
      <c r="J50665" s="92">
        <v>5555</v>
      </c>
      <c r="K50665" s="92">
        <v>1058</v>
      </c>
      <c r="O50665" s="92">
        <v>4497</v>
      </c>
      <c r="P50665" s="92">
        <v>5555</v>
      </c>
      <c r="Q50665" s="92">
        <v>1058</v>
      </c>
      <c r="R50665" s="92">
        <v>1921</v>
      </c>
      <c r="S50665" s="92">
        <v>1036</v>
      </c>
      <c r="V50665" s="92">
        <v>70</v>
      </c>
      <c r="W50665" s="92">
        <v>0</v>
      </c>
      <c r="X50665" s="92">
        <v>2428</v>
      </c>
      <c r="Y50665" s="92">
        <v>100</v>
      </c>
      <c r="AJ50665" s="92">
        <v>1921</v>
      </c>
      <c r="AK50665" s="92">
        <v>1036</v>
      </c>
      <c r="AN50665" s="92">
        <v>70</v>
      </c>
      <c r="AO50665" s="92">
        <v>0</v>
      </c>
      <c r="AP50665" s="92">
        <v>2428</v>
      </c>
      <c r="AQ50665" s="92">
        <v>100</v>
      </c>
      <c r="AS50665" s="92">
        <v>-125</v>
      </c>
      <c r="AT50665" s="92">
        <v>1293</v>
      </c>
      <c r="AU50665" s="92">
        <v>137</v>
      </c>
      <c r="AV50665" s="92">
        <v>236</v>
      </c>
      <c r="AW50665" s="92">
        <v>87</v>
      </c>
      <c r="AX50665" s="92">
        <v>-108</v>
      </c>
      <c r="AY50665" s="92">
        <v>-462</v>
      </c>
    </row>
    <row r="50666" spans="1:51">
      <c r="A50666" s="83" t="s">
        <v>114</v>
      </c>
      <c r="B50666" s="84">
        <v>44297.291666666664</v>
      </c>
      <c r="C50666" s="85">
        <v>44297</v>
      </c>
      <c r="D50666" s="83">
        <v>1</v>
      </c>
      <c r="E50666" s="84">
        <v>44297.041666666664</v>
      </c>
      <c r="F50666" s="86" t="s">
        <v>436</v>
      </c>
      <c r="G50666" s="87" t="s">
        <v>437</v>
      </c>
      <c r="H50666" s="92">
        <v>4406</v>
      </c>
      <c r="I50666" s="92">
        <v>4487</v>
      </c>
      <c r="J50666" s="92">
        <v>5543</v>
      </c>
      <c r="K50666" s="92">
        <v>1056</v>
      </c>
      <c r="O50666" s="92">
        <v>4487</v>
      </c>
      <c r="P50666" s="92">
        <v>5543</v>
      </c>
      <c r="Q50666" s="92">
        <v>1056</v>
      </c>
      <c r="R50666" s="92">
        <v>1918</v>
      </c>
      <c r="S50666" s="92">
        <v>1182</v>
      </c>
      <c r="V50666" s="92">
        <v>84</v>
      </c>
      <c r="W50666" s="92">
        <v>0</v>
      </c>
      <c r="X50666" s="92">
        <v>2260</v>
      </c>
      <c r="Y50666" s="92">
        <v>99</v>
      </c>
      <c r="AJ50666" s="92">
        <v>1918</v>
      </c>
      <c r="AK50666" s="92">
        <v>1182</v>
      </c>
      <c r="AN50666" s="92">
        <v>84</v>
      </c>
      <c r="AO50666" s="92">
        <v>0</v>
      </c>
      <c r="AP50666" s="92">
        <v>2260</v>
      </c>
      <c r="AQ50666" s="92">
        <v>99</v>
      </c>
      <c r="AS50666" s="92">
        <v>-111</v>
      </c>
      <c r="AT50666" s="92">
        <v>1310</v>
      </c>
      <c r="AU50666" s="92">
        <v>147</v>
      </c>
      <c r="AV50666" s="92">
        <v>263</v>
      </c>
      <c r="AW50666" s="92">
        <v>15</v>
      </c>
      <c r="AX50666" s="92">
        <v>-90</v>
      </c>
      <c r="AY50666" s="92">
        <v>-478</v>
      </c>
    </row>
    <row r="50667" spans="1:51">
      <c r="A50667" s="83" t="s">
        <v>114</v>
      </c>
      <c r="B50667" s="84">
        <v>44297.333333333336</v>
      </c>
      <c r="C50667" s="85">
        <v>44297</v>
      </c>
      <c r="D50667" s="83">
        <v>2</v>
      </c>
      <c r="E50667" s="84">
        <v>44297.083333333336</v>
      </c>
      <c r="F50667" s="86" t="s">
        <v>436</v>
      </c>
      <c r="G50667" s="87" t="s">
        <v>437</v>
      </c>
      <c r="H50667" s="92">
        <v>4298</v>
      </c>
      <c r="I50667" s="92">
        <v>4403</v>
      </c>
      <c r="J50667" s="92">
        <v>5598</v>
      </c>
      <c r="K50667" s="92">
        <v>1195</v>
      </c>
      <c r="O50667" s="92">
        <v>4403</v>
      </c>
      <c r="P50667" s="92">
        <v>5598</v>
      </c>
      <c r="Q50667" s="92">
        <v>1195</v>
      </c>
      <c r="R50667" s="92">
        <v>1904</v>
      </c>
      <c r="S50667" s="92">
        <v>1205</v>
      </c>
      <c r="V50667" s="92">
        <v>81</v>
      </c>
      <c r="W50667" s="92">
        <v>0</v>
      </c>
      <c r="X50667" s="92">
        <v>2308</v>
      </c>
      <c r="Y50667" s="92">
        <v>100</v>
      </c>
      <c r="AJ50667" s="92">
        <v>1904</v>
      </c>
      <c r="AK50667" s="92">
        <v>1205</v>
      </c>
      <c r="AN50667" s="92">
        <v>81</v>
      </c>
      <c r="AO50667" s="92">
        <v>0</v>
      </c>
      <c r="AP50667" s="92">
        <v>2308</v>
      </c>
      <c r="AQ50667" s="92">
        <v>100</v>
      </c>
      <c r="AS50667" s="92">
        <v>-81</v>
      </c>
      <c r="AT50667" s="92">
        <v>1417</v>
      </c>
      <c r="AU50667" s="92">
        <v>161</v>
      </c>
      <c r="AV50667" s="92">
        <v>323</v>
      </c>
      <c r="AW50667" s="92">
        <v>67</v>
      </c>
      <c r="AX50667" s="92">
        <v>-133</v>
      </c>
      <c r="AY50667" s="92">
        <v>-559</v>
      </c>
    </row>
    <row r="50668" spans="1:51">
      <c r="A50668" s="83" t="s">
        <v>114</v>
      </c>
      <c r="B50668" s="84">
        <v>44297.375</v>
      </c>
      <c r="C50668" s="85">
        <v>44297</v>
      </c>
      <c r="D50668" s="83">
        <v>3</v>
      </c>
      <c r="E50668" s="84">
        <v>44297.125</v>
      </c>
      <c r="F50668" s="86" t="s">
        <v>436</v>
      </c>
      <c r="G50668" s="87" t="s">
        <v>437</v>
      </c>
      <c r="H50668" s="92">
        <v>4333</v>
      </c>
      <c r="I50668" s="92">
        <v>4324</v>
      </c>
      <c r="J50668" s="92">
        <v>5522</v>
      </c>
      <c r="K50668" s="92">
        <v>1198</v>
      </c>
      <c r="O50668" s="92">
        <v>4324</v>
      </c>
      <c r="P50668" s="92">
        <v>5522</v>
      </c>
      <c r="Q50668" s="92">
        <v>1198</v>
      </c>
      <c r="R50668" s="92">
        <v>1943</v>
      </c>
      <c r="S50668" s="92">
        <v>1168</v>
      </c>
      <c r="V50668" s="92">
        <v>84</v>
      </c>
      <c r="W50668" s="92">
        <v>0</v>
      </c>
      <c r="X50668" s="92">
        <v>2228</v>
      </c>
      <c r="Y50668" s="92">
        <v>99</v>
      </c>
      <c r="AJ50668" s="92">
        <v>1943</v>
      </c>
      <c r="AK50668" s="92">
        <v>1168</v>
      </c>
      <c r="AN50668" s="92">
        <v>84</v>
      </c>
      <c r="AO50668" s="92">
        <v>0</v>
      </c>
      <c r="AP50668" s="92">
        <v>2228</v>
      </c>
      <c r="AQ50668" s="92">
        <v>99</v>
      </c>
      <c r="AS50668" s="92">
        <v>-64</v>
      </c>
      <c r="AT50668" s="92">
        <v>1407</v>
      </c>
      <c r="AU50668" s="92">
        <v>160</v>
      </c>
      <c r="AV50668" s="92">
        <v>332</v>
      </c>
      <c r="AW50668" s="92">
        <v>73</v>
      </c>
      <c r="AX50668" s="92">
        <v>-182</v>
      </c>
      <c r="AY50668" s="92">
        <v>-528</v>
      </c>
    </row>
    <row r="50669" spans="1:51">
      <c r="A50669" s="83" t="s">
        <v>114</v>
      </c>
      <c r="B50669" s="84">
        <v>44297.416666666664</v>
      </c>
      <c r="C50669" s="85">
        <v>44297</v>
      </c>
      <c r="D50669" s="83">
        <v>4</v>
      </c>
      <c r="E50669" s="84">
        <v>44297.166666666664</v>
      </c>
      <c r="F50669" s="86" t="s">
        <v>436</v>
      </c>
      <c r="G50669" s="87" t="s">
        <v>437</v>
      </c>
      <c r="H50669" s="92">
        <v>4333</v>
      </c>
      <c r="I50669" s="92">
        <v>4313</v>
      </c>
      <c r="J50669" s="92">
        <v>5211</v>
      </c>
      <c r="K50669" s="92">
        <v>898</v>
      </c>
      <c r="O50669" s="92">
        <v>4313</v>
      </c>
      <c r="P50669" s="92">
        <v>5211</v>
      </c>
      <c r="Q50669" s="92">
        <v>898</v>
      </c>
      <c r="R50669" s="92">
        <v>2026</v>
      </c>
      <c r="S50669" s="92">
        <v>1106</v>
      </c>
      <c r="V50669" s="92">
        <v>80</v>
      </c>
      <c r="W50669" s="92">
        <v>0</v>
      </c>
      <c r="X50669" s="92">
        <v>1899</v>
      </c>
      <c r="Y50669" s="92">
        <v>100</v>
      </c>
      <c r="AJ50669" s="92">
        <v>2026</v>
      </c>
      <c r="AK50669" s="92">
        <v>1106</v>
      </c>
      <c r="AN50669" s="92">
        <v>80</v>
      </c>
      <c r="AO50669" s="92">
        <v>0</v>
      </c>
      <c r="AP50669" s="92">
        <v>1899</v>
      </c>
      <c r="AQ50669" s="92">
        <v>100</v>
      </c>
      <c r="AS50669" s="92">
        <v>-69</v>
      </c>
      <c r="AT50669" s="92">
        <v>1320</v>
      </c>
      <c r="AU50669" s="92">
        <v>147</v>
      </c>
      <c r="AV50669" s="92">
        <v>301</v>
      </c>
      <c r="AW50669" s="92">
        <v>58</v>
      </c>
      <c r="AX50669" s="92">
        <v>-244</v>
      </c>
      <c r="AY50669" s="92">
        <v>-615</v>
      </c>
    </row>
    <row r="50670" spans="1:51">
      <c r="A50670" s="83" t="s">
        <v>114</v>
      </c>
      <c r="B50670" s="84">
        <v>44297.458333333336</v>
      </c>
      <c r="C50670" s="85">
        <v>44297</v>
      </c>
      <c r="D50670" s="83">
        <v>5</v>
      </c>
      <c r="E50670" s="84">
        <v>44297.208333333336</v>
      </c>
      <c r="F50670" s="86" t="s">
        <v>436</v>
      </c>
      <c r="G50670" s="87" t="s">
        <v>437</v>
      </c>
      <c r="H50670" s="92">
        <v>4328</v>
      </c>
      <c r="I50670" s="92">
        <v>4306</v>
      </c>
      <c r="J50670" s="92">
        <v>5258</v>
      </c>
      <c r="K50670" s="92">
        <v>952</v>
      </c>
      <c r="O50670" s="92">
        <v>4306</v>
      </c>
      <c r="P50670" s="92">
        <v>5258</v>
      </c>
      <c r="Q50670" s="92">
        <v>952</v>
      </c>
      <c r="R50670" s="92">
        <v>2146</v>
      </c>
      <c r="S50670" s="92">
        <v>1113</v>
      </c>
      <c r="V50670" s="92">
        <v>83</v>
      </c>
      <c r="W50670" s="92">
        <v>0</v>
      </c>
      <c r="X50670" s="92">
        <v>1817</v>
      </c>
      <c r="Y50670" s="92">
        <v>99</v>
      </c>
      <c r="AJ50670" s="92">
        <v>2146</v>
      </c>
      <c r="AK50670" s="92">
        <v>1113</v>
      </c>
      <c r="AN50670" s="92">
        <v>83</v>
      </c>
      <c r="AO50670" s="92">
        <v>0</v>
      </c>
      <c r="AP50670" s="92">
        <v>1817</v>
      </c>
      <c r="AQ50670" s="92">
        <v>99</v>
      </c>
      <c r="AS50670" s="92">
        <v>-41</v>
      </c>
      <c r="AT50670" s="92">
        <v>1377</v>
      </c>
      <c r="AU50670" s="92">
        <v>154</v>
      </c>
      <c r="AV50670" s="92">
        <v>331</v>
      </c>
      <c r="AW50670" s="92">
        <v>60</v>
      </c>
      <c r="AX50670" s="92">
        <v>-355</v>
      </c>
      <c r="AY50670" s="92">
        <v>-574</v>
      </c>
    </row>
    <row r="50671" spans="1:51">
      <c r="A50671" s="83" t="s">
        <v>114</v>
      </c>
      <c r="B50671" s="84">
        <v>44297.5</v>
      </c>
      <c r="C50671" s="85">
        <v>44297</v>
      </c>
      <c r="D50671" s="83">
        <v>6</v>
      </c>
      <c r="E50671" s="84">
        <v>44297.25</v>
      </c>
      <c r="F50671" s="86" t="s">
        <v>436</v>
      </c>
      <c r="G50671" s="87" t="s">
        <v>437</v>
      </c>
      <c r="H50671" s="92">
        <v>4399</v>
      </c>
      <c r="I50671" s="92">
        <v>4385</v>
      </c>
      <c r="J50671" s="92">
        <v>5267</v>
      </c>
      <c r="K50671" s="92">
        <v>882</v>
      </c>
      <c r="O50671" s="92">
        <v>4385</v>
      </c>
      <c r="P50671" s="92">
        <v>5267</v>
      </c>
      <c r="Q50671" s="92">
        <v>882</v>
      </c>
      <c r="R50671" s="92">
        <v>2323</v>
      </c>
      <c r="S50671" s="92">
        <v>1122</v>
      </c>
      <c r="V50671" s="92">
        <v>88</v>
      </c>
      <c r="W50671" s="92">
        <v>0</v>
      </c>
      <c r="X50671" s="92">
        <v>1633</v>
      </c>
      <c r="Y50671" s="92">
        <v>101</v>
      </c>
      <c r="AJ50671" s="92">
        <v>2323</v>
      </c>
      <c r="AK50671" s="92">
        <v>1122</v>
      </c>
      <c r="AN50671" s="92">
        <v>88</v>
      </c>
      <c r="AO50671" s="92">
        <v>0</v>
      </c>
      <c r="AP50671" s="92">
        <v>1633</v>
      </c>
      <c r="AQ50671" s="92">
        <v>101</v>
      </c>
      <c r="AS50671" s="92">
        <v>-54</v>
      </c>
      <c r="AT50671" s="92">
        <v>1374</v>
      </c>
      <c r="AU50671" s="92">
        <v>145</v>
      </c>
      <c r="AV50671" s="92">
        <v>292</v>
      </c>
      <c r="AW50671" s="92">
        <v>53</v>
      </c>
      <c r="AX50671" s="92">
        <v>-373</v>
      </c>
      <c r="AY50671" s="92">
        <v>-555</v>
      </c>
    </row>
    <row r="50672" spans="1:51">
      <c r="A50672" s="83" t="s">
        <v>114</v>
      </c>
      <c r="B50672" s="84">
        <v>44297.541666666664</v>
      </c>
      <c r="C50672" s="85">
        <v>44297</v>
      </c>
      <c r="D50672" s="83">
        <v>7</v>
      </c>
      <c r="E50672" s="84">
        <v>44297.291666666664</v>
      </c>
      <c r="F50672" s="86" t="s">
        <v>436</v>
      </c>
      <c r="G50672" s="87" t="s">
        <v>437</v>
      </c>
      <c r="H50672" s="92">
        <v>4538</v>
      </c>
      <c r="I50672" s="92">
        <v>4444</v>
      </c>
      <c r="J50672" s="92">
        <v>5186</v>
      </c>
      <c r="K50672" s="92">
        <v>742</v>
      </c>
      <c r="O50672" s="92">
        <v>4444</v>
      </c>
      <c r="P50672" s="92">
        <v>5186</v>
      </c>
      <c r="Q50672" s="92">
        <v>742</v>
      </c>
      <c r="R50672" s="92">
        <v>2330</v>
      </c>
      <c r="S50672" s="92">
        <v>1211</v>
      </c>
      <c r="V50672" s="92">
        <v>84</v>
      </c>
      <c r="W50672" s="92">
        <v>0</v>
      </c>
      <c r="X50672" s="92">
        <v>1459</v>
      </c>
      <c r="Y50672" s="92">
        <v>102</v>
      </c>
      <c r="AJ50672" s="92">
        <v>2330</v>
      </c>
      <c r="AK50672" s="92">
        <v>1211</v>
      </c>
      <c r="AN50672" s="92">
        <v>84</v>
      </c>
      <c r="AO50672" s="92">
        <v>0</v>
      </c>
      <c r="AP50672" s="92">
        <v>1459</v>
      </c>
      <c r="AQ50672" s="92">
        <v>102</v>
      </c>
      <c r="AS50672" s="92">
        <v>-56</v>
      </c>
      <c r="AT50672" s="92">
        <v>1340</v>
      </c>
      <c r="AU50672" s="92">
        <v>145</v>
      </c>
      <c r="AV50672" s="92">
        <v>290</v>
      </c>
      <c r="AW50672" s="92">
        <v>50</v>
      </c>
      <c r="AX50672" s="92">
        <v>-397</v>
      </c>
      <c r="AY50672" s="92">
        <v>-630</v>
      </c>
    </row>
    <row r="50673" spans="1:51">
      <c r="A50673" s="83" t="s">
        <v>114</v>
      </c>
      <c r="B50673" s="84">
        <v>44297.583333333336</v>
      </c>
      <c r="C50673" s="85">
        <v>44297</v>
      </c>
      <c r="D50673" s="83">
        <v>8</v>
      </c>
      <c r="E50673" s="84">
        <v>44297.333333333336</v>
      </c>
      <c r="F50673" s="86" t="s">
        <v>436</v>
      </c>
      <c r="G50673" s="87" t="s">
        <v>437</v>
      </c>
      <c r="H50673" s="92">
        <v>4643</v>
      </c>
      <c r="I50673" s="92">
        <v>4563</v>
      </c>
      <c r="J50673" s="92">
        <v>5025</v>
      </c>
      <c r="K50673" s="92">
        <v>462</v>
      </c>
      <c r="O50673" s="92">
        <v>4563</v>
      </c>
      <c r="P50673" s="92">
        <v>5025</v>
      </c>
      <c r="Q50673" s="92">
        <v>462</v>
      </c>
      <c r="R50673" s="92">
        <v>2268</v>
      </c>
      <c r="S50673" s="92">
        <v>1196</v>
      </c>
      <c r="V50673" s="92">
        <v>88</v>
      </c>
      <c r="W50673" s="92">
        <v>214</v>
      </c>
      <c r="X50673" s="92">
        <v>1159</v>
      </c>
      <c r="Y50673" s="92">
        <v>100</v>
      </c>
      <c r="AJ50673" s="92">
        <v>2268</v>
      </c>
      <c r="AK50673" s="92">
        <v>1196</v>
      </c>
      <c r="AN50673" s="92">
        <v>88</v>
      </c>
      <c r="AO50673" s="92">
        <v>214</v>
      </c>
      <c r="AP50673" s="92">
        <v>1159</v>
      </c>
      <c r="AQ50673" s="92">
        <v>100</v>
      </c>
      <c r="AS50673" s="92">
        <v>-78</v>
      </c>
      <c r="AT50673" s="92">
        <v>1371</v>
      </c>
      <c r="AU50673" s="92">
        <v>134</v>
      </c>
      <c r="AV50673" s="92">
        <v>302</v>
      </c>
      <c r="AW50673" s="92">
        <v>42</v>
      </c>
      <c r="AX50673" s="92">
        <v>-540</v>
      </c>
      <c r="AY50673" s="92">
        <v>-769</v>
      </c>
    </row>
    <row r="50674" spans="1:51">
      <c r="A50674" s="83" t="s">
        <v>114</v>
      </c>
      <c r="B50674" s="84">
        <v>44297.625</v>
      </c>
      <c r="C50674" s="85">
        <v>44297</v>
      </c>
      <c r="D50674" s="83">
        <v>9</v>
      </c>
      <c r="E50674" s="84">
        <v>44297.375</v>
      </c>
      <c r="F50674" s="86" t="s">
        <v>436</v>
      </c>
      <c r="G50674" s="87" t="s">
        <v>437</v>
      </c>
      <c r="H50674" s="92">
        <v>4704</v>
      </c>
      <c r="I50674" s="92">
        <v>4620</v>
      </c>
      <c r="J50674" s="92">
        <v>5418</v>
      </c>
      <c r="K50674" s="92">
        <v>798</v>
      </c>
      <c r="O50674" s="92">
        <v>4620</v>
      </c>
      <c r="P50674" s="92">
        <v>5418</v>
      </c>
      <c r="Q50674" s="92">
        <v>798</v>
      </c>
      <c r="R50674" s="92">
        <v>2017</v>
      </c>
      <c r="S50674" s="92">
        <v>1035</v>
      </c>
      <c r="V50674" s="92">
        <v>93</v>
      </c>
      <c r="W50674" s="92">
        <v>1067</v>
      </c>
      <c r="X50674" s="92">
        <v>1106</v>
      </c>
      <c r="Y50674" s="92">
        <v>100</v>
      </c>
      <c r="AJ50674" s="92">
        <v>2017</v>
      </c>
      <c r="AK50674" s="92">
        <v>1035</v>
      </c>
      <c r="AN50674" s="92">
        <v>93</v>
      </c>
      <c r="AO50674" s="92">
        <v>1067</v>
      </c>
      <c r="AP50674" s="92">
        <v>1106</v>
      </c>
      <c r="AQ50674" s="92">
        <v>100</v>
      </c>
      <c r="AS50674" s="92">
        <v>-84</v>
      </c>
      <c r="AT50674" s="92">
        <v>1495</v>
      </c>
      <c r="AU50674" s="92">
        <v>116</v>
      </c>
      <c r="AV50674" s="92">
        <v>423</v>
      </c>
      <c r="AW50674" s="92">
        <v>102</v>
      </c>
      <c r="AX50674" s="92">
        <v>-567</v>
      </c>
      <c r="AY50674" s="92">
        <v>-687</v>
      </c>
    </row>
    <row r="50675" spans="1:51">
      <c r="A50675" s="83" t="s">
        <v>114</v>
      </c>
      <c r="B50675" s="84">
        <v>44297.666666666664</v>
      </c>
      <c r="C50675" s="85">
        <v>44297</v>
      </c>
      <c r="D50675" s="83">
        <v>10</v>
      </c>
      <c r="E50675" s="84">
        <v>44297.416666666664</v>
      </c>
      <c r="F50675" s="86" t="s">
        <v>436</v>
      </c>
      <c r="G50675" s="87" t="s">
        <v>437</v>
      </c>
      <c r="H50675" s="92">
        <v>4720</v>
      </c>
      <c r="I50675" s="92">
        <v>4671</v>
      </c>
      <c r="J50675" s="92">
        <v>5503</v>
      </c>
      <c r="K50675" s="92">
        <v>832</v>
      </c>
      <c r="O50675" s="92">
        <v>4671</v>
      </c>
      <c r="P50675" s="92">
        <v>5503</v>
      </c>
      <c r="Q50675" s="92">
        <v>832</v>
      </c>
      <c r="R50675" s="92">
        <v>1904</v>
      </c>
      <c r="S50675" s="92">
        <v>657</v>
      </c>
      <c r="V50675" s="92">
        <v>90</v>
      </c>
      <c r="W50675" s="92">
        <v>1422</v>
      </c>
      <c r="X50675" s="92">
        <v>1329</v>
      </c>
      <c r="Y50675" s="92">
        <v>101</v>
      </c>
      <c r="AJ50675" s="92">
        <v>1904</v>
      </c>
      <c r="AK50675" s="92">
        <v>657</v>
      </c>
      <c r="AN50675" s="92">
        <v>90</v>
      </c>
      <c r="AO50675" s="92">
        <v>1422</v>
      </c>
      <c r="AP50675" s="92">
        <v>1329</v>
      </c>
      <c r="AQ50675" s="92">
        <v>101</v>
      </c>
      <c r="AS50675" s="92">
        <v>-118</v>
      </c>
      <c r="AT50675" s="92">
        <v>1464</v>
      </c>
      <c r="AU50675" s="92">
        <v>89</v>
      </c>
      <c r="AV50675" s="92">
        <v>418</v>
      </c>
      <c r="AW50675" s="92">
        <v>132</v>
      </c>
      <c r="AX50675" s="92">
        <v>-562</v>
      </c>
      <c r="AY50675" s="92">
        <v>-591</v>
      </c>
    </row>
    <row r="50676" spans="1:51">
      <c r="A50676" s="83" t="s">
        <v>114</v>
      </c>
      <c r="B50676" s="84">
        <v>44297.708333333336</v>
      </c>
      <c r="C50676" s="85">
        <v>44297</v>
      </c>
      <c r="D50676" s="83">
        <v>11</v>
      </c>
      <c r="E50676" s="84">
        <v>44297.458333333336</v>
      </c>
      <c r="F50676" s="86" t="s">
        <v>436</v>
      </c>
      <c r="G50676" s="87" t="s">
        <v>437</v>
      </c>
      <c r="H50676" s="92">
        <v>4916</v>
      </c>
      <c r="I50676" s="92">
        <v>4642</v>
      </c>
      <c r="J50676" s="92">
        <v>5488</v>
      </c>
      <c r="K50676" s="92">
        <v>846</v>
      </c>
      <c r="O50676" s="92">
        <v>4642</v>
      </c>
      <c r="P50676" s="92">
        <v>5488</v>
      </c>
      <c r="Q50676" s="92">
        <v>846</v>
      </c>
      <c r="R50676" s="92">
        <v>1698</v>
      </c>
      <c r="S50676" s="92">
        <v>640</v>
      </c>
      <c r="V50676" s="92">
        <v>93</v>
      </c>
      <c r="W50676" s="92">
        <v>1449</v>
      </c>
      <c r="X50676" s="92">
        <v>1505</v>
      </c>
      <c r="Y50676" s="92">
        <v>103</v>
      </c>
      <c r="AJ50676" s="92">
        <v>1698</v>
      </c>
      <c r="AK50676" s="92">
        <v>640</v>
      </c>
      <c r="AN50676" s="92">
        <v>93</v>
      </c>
      <c r="AO50676" s="92">
        <v>1449</v>
      </c>
      <c r="AP50676" s="92">
        <v>1505</v>
      </c>
      <c r="AQ50676" s="92">
        <v>103</v>
      </c>
      <c r="AS50676" s="92">
        <v>-147</v>
      </c>
      <c r="AT50676" s="92">
        <v>1474</v>
      </c>
      <c r="AU50676" s="92">
        <v>70</v>
      </c>
      <c r="AV50676" s="92">
        <v>378</v>
      </c>
      <c r="AW50676" s="92">
        <v>141</v>
      </c>
      <c r="AX50676" s="92">
        <v>-437</v>
      </c>
      <c r="AY50676" s="92">
        <v>-633</v>
      </c>
    </row>
    <row r="50677" spans="1:51">
      <c r="A50677" s="83" t="s">
        <v>114</v>
      </c>
      <c r="B50677" s="84">
        <v>44297.75</v>
      </c>
      <c r="C50677" s="85">
        <v>44297</v>
      </c>
      <c r="D50677" s="83">
        <v>12</v>
      </c>
      <c r="E50677" s="84">
        <v>44297.5</v>
      </c>
      <c r="F50677" s="86" t="s">
        <v>436</v>
      </c>
      <c r="G50677" s="87" t="s">
        <v>437</v>
      </c>
      <c r="H50677" s="92">
        <v>4726</v>
      </c>
      <c r="I50677" s="92">
        <v>4713</v>
      </c>
      <c r="J50677" s="92">
        <v>5759</v>
      </c>
      <c r="K50677" s="92">
        <v>1046</v>
      </c>
      <c r="O50677" s="92">
        <v>4713</v>
      </c>
      <c r="P50677" s="92">
        <v>5759</v>
      </c>
      <c r="Q50677" s="92">
        <v>1046</v>
      </c>
      <c r="R50677" s="92">
        <v>1660</v>
      </c>
      <c r="S50677" s="92">
        <v>710</v>
      </c>
      <c r="V50677" s="92">
        <v>94</v>
      </c>
      <c r="W50677" s="92">
        <v>1450</v>
      </c>
      <c r="X50677" s="92">
        <v>1745</v>
      </c>
      <c r="Y50677" s="92">
        <v>100</v>
      </c>
      <c r="AJ50677" s="92">
        <v>1660</v>
      </c>
      <c r="AK50677" s="92">
        <v>710</v>
      </c>
      <c r="AN50677" s="92">
        <v>94</v>
      </c>
      <c r="AO50677" s="92">
        <v>1450</v>
      </c>
      <c r="AP50677" s="92">
        <v>1745</v>
      </c>
      <c r="AQ50677" s="92">
        <v>100</v>
      </c>
      <c r="AS50677" s="92">
        <v>-181</v>
      </c>
      <c r="AT50677" s="92">
        <v>1478</v>
      </c>
      <c r="AU50677" s="92">
        <v>73</v>
      </c>
      <c r="AV50677" s="92">
        <v>365</v>
      </c>
      <c r="AW50677" s="92">
        <v>157</v>
      </c>
      <c r="AX50677" s="92">
        <v>-223</v>
      </c>
      <c r="AY50677" s="92">
        <v>-623</v>
      </c>
    </row>
    <row r="50678" spans="1:51">
      <c r="A50678" s="83" t="s">
        <v>114</v>
      </c>
      <c r="B50678" s="84">
        <v>44297.791666666664</v>
      </c>
      <c r="C50678" s="85">
        <v>44297</v>
      </c>
      <c r="D50678" s="83">
        <v>13</v>
      </c>
      <c r="E50678" s="84">
        <v>44297.541666666664</v>
      </c>
      <c r="F50678" s="86" t="s">
        <v>436</v>
      </c>
      <c r="G50678" s="87" t="s">
        <v>437</v>
      </c>
      <c r="H50678" s="92">
        <v>4678</v>
      </c>
      <c r="I50678" s="92">
        <v>4709</v>
      </c>
      <c r="J50678" s="92">
        <v>5665</v>
      </c>
      <c r="K50678" s="92">
        <v>956</v>
      </c>
      <c r="O50678" s="92">
        <v>4709</v>
      </c>
      <c r="P50678" s="92">
        <v>5665</v>
      </c>
      <c r="Q50678" s="92">
        <v>956</v>
      </c>
      <c r="R50678" s="92">
        <v>1639</v>
      </c>
      <c r="S50678" s="92">
        <v>691</v>
      </c>
      <c r="V50678" s="92">
        <v>91</v>
      </c>
      <c r="W50678" s="92">
        <v>1446</v>
      </c>
      <c r="X50678" s="92">
        <v>1697</v>
      </c>
      <c r="Y50678" s="92">
        <v>101</v>
      </c>
      <c r="AJ50678" s="92">
        <v>1639</v>
      </c>
      <c r="AK50678" s="92">
        <v>691</v>
      </c>
      <c r="AN50678" s="92">
        <v>91</v>
      </c>
      <c r="AO50678" s="92">
        <v>1446</v>
      </c>
      <c r="AP50678" s="92">
        <v>1697</v>
      </c>
      <c r="AQ50678" s="92">
        <v>101</v>
      </c>
      <c r="AS50678" s="92">
        <v>-185</v>
      </c>
      <c r="AT50678" s="92">
        <v>1435</v>
      </c>
      <c r="AU50678" s="92">
        <v>65</v>
      </c>
      <c r="AV50678" s="92">
        <v>346</v>
      </c>
      <c r="AW50678" s="92">
        <v>159</v>
      </c>
      <c r="AX50678" s="92">
        <v>-199</v>
      </c>
      <c r="AY50678" s="92">
        <v>-665</v>
      </c>
    </row>
    <row r="50679" spans="1:51">
      <c r="A50679" s="83" t="s">
        <v>114</v>
      </c>
      <c r="B50679" s="84">
        <v>44297.833333333336</v>
      </c>
      <c r="C50679" s="85">
        <v>44297</v>
      </c>
      <c r="D50679" s="83">
        <v>14</v>
      </c>
      <c r="E50679" s="84">
        <v>44297.583333333336</v>
      </c>
      <c r="F50679" s="86" t="s">
        <v>436</v>
      </c>
      <c r="G50679" s="87" t="s">
        <v>437</v>
      </c>
      <c r="H50679" s="92">
        <v>4637</v>
      </c>
      <c r="I50679" s="92">
        <v>4702</v>
      </c>
      <c r="J50679" s="92">
        <v>5344</v>
      </c>
      <c r="K50679" s="92">
        <v>642</v>
      </c>
      <c r="O50679" s="92">
        <v>4702</v>
      </c>
      <c r="P50679" s="92">
        <v>5344</v>
      </c>
      <c r="Q50679" s="92">
        <v>642</v>
      </c>
      <c r="R50679" s="92">
        <v>1455</v>
      </c>
      <c r="S50679" s="92">
        <v>672</v>
      </c>
      <c r="V50679" s="92">
        <v>90</v>
      </c>
      <c r="W50679" s="92">
        <v>1471</v>
      </c>
      <c r="X50679" s="92">
        <v>1556</v>
      </c>
      <c r="Y50679" s="92">
        <v>100</v>
      </c>
      <c r="AJ50679" s="92">
        <v>1455</v>
      </c>
      <c r="AK50679" s="92">
        <v>672</v>
      </c>
      <c r="AN50679" s="92">
        <v>90</v>
      </c>
      <c r="AO50679" s="92">
        <v>1471</v>
      </c>
      <c r="AP50679" s="92">
        <v>1556</v>
      </c>
      <c r="AQ50679" s="92">
        <v>100</v>
      </c>
      <c r="AS50679" s="92">
        <v>-202</v>
      </c>
      <c r="AT50679" s="92">
        <v>1383</v>
      </c>
      <c r="AU50679" s="92">
        <v>63</v>
      </c>
      <c r="AV50679" s="92">
        <v>331</v>
      </c>
      <c r="AW50679" s="92">
        <v>149</v>
      </c>
      <c r="AX50679" s="92">
        <v>-337</v>
      </c>
      <c r="AY50679" s="92">
        <v>-745</v>
      </c>
    </row>
    <row r="50680" spans="1:51">
      <c r="A50680" s="83" t="s">
        <v>114</v>
      </c>
      <c r="B50680" s="84">
        <v>44297.875</v>
      </c>
      <c r="C50680" s="85">
        <v>44297</v>
      </c>
      <c r="D50680" s="83">
        <v>15</v>
      </c>
      <c r="E50680" s="84">
        <v>44297.625</v>
      </c>
      <c r="F50680" s="86" t="s">
        <v>436</v>
      </c>
      <c r="G50680" s="87" t="s">
        <v>437</v>
      </c>
      <c r="H50680" s="92">
        <v>4677</v>
      </c>
      <c r="I50680" s="92">
        <v>4681</v>
      </c>
      <c r="J50680" s="92">
        <v>5156</v>
      </c>
      <c r="K50680" s="92">
        <v>475</v>
      </c>
      <c r="O50680" s="92">
        <v>4681</v>
      </c>
      <c r="P50680" s="92">
        <v>5156</v>
      </c>
      <c r="Q50680" s="92">
        <v>475</v>
      </c>
      <c r="R50680" s="92">
        <v>1344</v>
      </c>
      <c r="S50680" s="92">
        <v>656</v>
      </c>
      <c r="V50680" s="92">
        <v>89</v>
      </c>
      <c r="W50680" s="92">
        <v>1463</v>
      </c>
      <c r="X50680" s="92">
        <v>1505</v>
      </c>
      <c r="Y50680" s="92">
        <v>99</v>
      </c>
      <c r="AJ50680" s="92">
        <v>1344</v>
      </c>
      <c r="AK50680" s="92">
        <v>656</v>
      </c>
      <c r="AN50680" s="92">
        <v>89</v>
      </c>
      <c r="AO50680" s="92">
        <v>1463</v>
      </c>
      <c r="AP50680" s="92">
        <v>1505</v>
      </c>
      <c r="AQ50680" s="92">
        <v>99</v>
      </c>
      <c r="AS50680" s="92">
        <v>-188</v>
      </c>
      <c r="AT50680" s="92">
        <v>1240</v>
      </c>
      <c r="AU50680" s="92">
        <v>63</v>
      </c>
      <c r="AV50680" s="92">
        <v>344</v>
      </c>
      <c r="AW50680" s="92">
        <v>128</v>
      </c>
      <c r="AX50680" s="92">
        <v>-403</v>
      </c>
      <c r="AY50680" s="92">
        <v>-709</v>
      </c>
    </row>
    <row r="50681" spans="1:51">
      <c r="A50681" s="83" t="s">
        <v>114</v>
      </c>
      <c r="B50681" s="84">
        <v>44297.916666666664</v>
      </c>
      <c r="C50681" s="85">
        <v>44297</v>
      </c>
      <c r="D50681" s="83">
        <v>16</v>
      </c>
      <c r="E50681" s="84">
        <v>44297.666666666664</v>
      </c>
      <c r="F50681" s="86" t="s">
        <v>436</v>
      </c>
      <c r="G50681" s="87" t="s">
        <v>437</v>
      </c>
      <c r="H50681" s="92">
        <v>4562</v>
      </c>
      <c r="I50681" s="92">
        <v>4687</v>
      </c>
      <c r="J50681" s="92">
        <v>4981</v>
      </c>
      <c r="K50681" s="92">
        <v>294</v>
      </c>
      <c r="O50681" s="92">
        <v>4687</v>
      </c>
      <c r="P50681" s="92">
        <v>4981</v>
      </c>
      <c r="Q50681" s="92">
        <v>294</v>
      </c>
      <c r="R50681" s="92">
        <v>1244</v>
      </c>
      <c r="S50681" s="92">
        <v>673</v>
      </c>
      <c r="V50681" s="92">
        <v>84</v>
      </c>
      <c r="W50681" s="92">
        <v>1460</v>
      </c>
      <c r="X50681" s="92">
        <v>1420</v>
      </c>
      <c r="Y50681" s="92">
        <v>100</v>
      </c>
      <c r="AJ50681" s="92">
        <v>1244</v>
      </c>
      <c r="AK50681" s="92">
        <v>673</v>
      </c>
      <c r="AN50681" s="92">
        <v>84</v>
      </c>
      <c r="AO50681" s="92">
        <v>1460</v>
      </c>
      <c r="AP50681" s="92">
        <v>1420</v>
      </c>
      <c r="AQ50681" s="92">
        <v>100</v>
      </c>
      <c r="AS50681" s="92">
        <v>-157</v>
      </c>
      <c r="AT50681" s="92">
        <v>1072</v>
      </c>
      <c r="AU50681" s="92">
        <v>72</v>
      </c>
      <c r="AV50681" s="92">
        <v>383</v>
      </c>
      <c r="AW50681" s="92">
        <v>97</v>
      </c>
      <c r="AX50681" s="92">
        <v>-455</v>
      </c>
      <c r="AY50681" s="92">
        <v>-718</v>
      </c>
    </row>
    <row r="50682" spans="1:51">
      <c r="A50682" s="83" t="s">
        <v>114</v>
      </c>
      <c r="B50682" s="84">
        <v>44297.958333333336</v>
      </c>
      <c r="C50682" s="85">
        <v>44297</v>
      </c>
      <c r="D50682" s="83">
        <v>17</v>
      </c>
      <c r="E50682" s="84">
        <v>44297.708333333336</v>
      </c>
      <c r="F50682" s="86" t="s">
        <v>436</v>
      </c>
      <c r="G50682" s="87" t="s">
        <v>437</v>
      </c>
      <c r="H50682" s="92">
        <v>4631</v>
      </c>
      <c r="I50682" s="92">
        <v>4761</v>
      </c>
      <c r="J50682" s="92">
        <v>4910</v>
      </c>
      <c r="K50682" s="92">
        <v>149</v>
      </c>
      <c r="O50682" s="92">
        <v>4761</v>
      </c>
      <c r="P50682" s="92">
        <v>4910</v>
      </c>
      <c r="Q50682" s="92">
        <v>149</v>
      </c>
      <c r="R50682" s="92">
        <v>1370</v>
      </c>
      <c r="S50682" s="92">
        <v>651</v>
      </c>
      <c r="V50682" s="92">
        <v>86</v>
      </c>
      <c r="W50682" s="92">
        <v>1434</v>
      </c>
      <c r="X50682" s="92">
        <v>1270</v>
      </c>
      <c r="Y50682" s="92">
        <v>99</v>
      </c>
      <c r="AJ50682" s="92">
        <v>1370</v>
      </c>
      <c r="AK50682" s="92">
        <v>651</v>
      </c>
      <c r="AN50682" s="92">
        <v>86</v>
      </c>
      <c r="AO50682" s="92">
        <v>1434</v>
      </c>
      <c r="AP50682" s="92">
        <v>1270</v>
      </c>
      <c r="AQ50682" s="92">
        <v>99</v>
      </c>
      <c r="AS50682" s="92">
        <v>-138</v>
      </c>
      <c r="AT50682" s="92">
        <v>973</v>
      </c>
      <c r="AU50682" s="92">
        <v>73</v>
      </c>
      <c r="AV50682" s="92">
        <v>384</v>
      </c>
      <c r="AW50682" s="92">
        <v>126</v>
      </c>
      <c r="AX50682" s="92">
        <v>-466</v>
      </c>
      <c r="AY50682" s="92">
        <v>-803</v>
      </c>
    </row>
    <row r="50683" spans="1:51">
      <c r="A50683" s="83" t="s">
        <v>114</v>
      </c>
      <c r="B50683" s="84">
        <v>44298</v>
      </c>
      <c r="C50683" s="85">
        <v>44297</v>
      </c>
      <c r="D50683" s="83">
        <v>18</v>
      </c>
      <c r="E50683" s="84">
        <v>44297.75</v>
      </c>
      <c r="F50683" s="86" t="s">
        <v>436</v>
      </c>
      <c r="G50683" s="87" t="s">
        <v>437</v>
      </c>
      <c r="H50683" s="92">
        <v>4741</v>
      </c>
      <c r="I50683" s="92">
        <v>4877</v>
      </c>
      <c r="J50683" s="92">
        <v>4928</v>
      </c>
      <c r="K50683" s="92">
        <v>51</v>
      </c>
      <c r="O50683" s="92">
        <v>4877</v>
      </c>
      <c r="P50683" s="92">
        <v>4928</v>
      </c>
      <c r="Q50683" s="92">
        <v>51</v>
      </c>
      <c r="R50683" s="92">
        <v>1407</v>
      </c>
      <c r="S50683" s="92">
        <v>776</v>
      </c>
      <c r="V50683" s="92">
        <v>94</v>
      </c>
      <c r="W50683" s="92">
        <v>1355</v>
      </c>
      <c r="X50683" s="92">
        <v>1195</v>
      </c>
      <c r="Y50683" s="92">
        <v>101</v>
      </c>
      <c r="AJ50683" s="92">
        <v>1407</v>
      </c>
      <c r="AK50683" s="92">
        <v>776</v>
      </c>
      <c r="AN50683" s="92">
        <v>94</v>
      </c>
      <c r="AO50683" s="92">
        <v>1355</v>
      </c>
      <c r="AP50683" s="92">
        <v>1195</v>
      </c>
      <c r="AQ50683" s="92">
        <v>101</v>
      </c>
      <c r="AS50683" s="92">
        <v>-153</v>
      </c>
      <c r="AT50683" s="92">
        <v>1055</v>
      </c>
      <c r="AU50683" s="92">
        <v>76</v>
      </c>
      <c r="AV50683" s="92">
        <v>355</v>
      </c>
      <c r="AW50683" s="92">
        <v>167</v>
      </c>
      <c r="AX50683" s="92">
        <v>-494</v>
      </c>
      <c r="AY50683" s="92">
        <v>-955</v>
      </c>
    </row>
    <row r="50684" spans="1:51">
      <c r="A50684" s="83" t="s">
        <v>114</v>
      </c>
      <c r="B50684" s="84">
        <v>44298.041666666664</v>
      </c>
      <c r="C50684" s="85">
        <v>44297</v>
      </c>
      <c r="D50684" s="83">
        <v>19</v>
      </c>
      <c r="E50684" s="84">
        <v>44297.791666666664</v>
      </c>
      <c r="F50684" s="86" t="s">
        <v>436</v>
      </c>
      <c r="G50684" s="87" t="s">
        <v>437</v>
      </c>
      <c r="H50684" s="92">
        <v>4824</v>
      </c>
      <c r="I50684" s="92">
        <v>4914</v>
      </c>
      <c r="J50684" s="92">
        <v>5363</v>
      </c>
      <c r="K50684" s="92">
        <v>449</v>
      </c>
      <c r="O50684" s="92">
        <v>4914</v>
      </c>
      <c r="P50684" s="92">
        <v>5363</v>
      </c>
      <c r="Q50684" s="92">
        <v>449</v>
      </c>
      <c r="R50684" s="92">
        <v>1945</v>
      </c>
      <c r="S50684" s="92">
        <v>1118</v>
      </c>
      <c r="V50684" s="92">
        <v>89</v>
      </c>
      <c r="W50684" s="92">
        <v>927</v>
      </c>
      <c r="X50684" s="92">
        <v>1183</v>
      </c>
      <c r="Y50684" s="92">
        <v>101</v>
      </c>
      <c r="AJ50684" s="92">
        <v>1945</v>
      </c>
      <c r="AK50684" s="92">
        <v>1118</v>
      </c>
      <c r="AN50684" s="92">
        <v>89</v>
      </c>
      <c r="AO50684" s="92">
        <v>927</v>
      </c>
      <c r="AP50684" s="92">
        <v>1183</v>
      </c>
      <c r="AQ50684" s="92">
        <v>101</v>
      </c>
      <c r="AS50684" s="92">
        <v>23</v>
      </c>
      <c r="AT50684" s="92">
        <v>1065</v>
      </c>
      <c r="AU50684" s="92">
        <v>125</v>
      </c>
      <c r="AV50684" s="92">
        <v>486</v>
      </c>
      <c r="AW50684" s="92">
        <v>132</v>
      </c>
      <c r="AX50684" s="92">
        <v>-586</v>
      </c>
      <c r="AY50684" s="92">
        <v>-796</v>
      </c>
    </row>
    <row r="50685" spans="1:51">
      <c r="A50685" s="83" t="s">
        <v>114</v>
      </c>
      <c r="B50685" s="84">
        <v>44298.083333333336</v>
      </c>
      <c r="C50685" s="85">
        <v>44297</v>
      </c>
      <c r="D50685" s="83">
        <v>20</v>
      </c>
      <c r="E50685" s="84">
        <v>44297.833333333336</v>
      </c>
      <c r="F50685" s="86" t="s">
        <v>436</v>
      </c>
      <c r="G50685" s="87" t="s">
        <v>437</v>
      </c>
      <c r="H50685" s="92">
        <v>4930</v>
      </c>
      <c r="I50685" s="92">
        <v>5007</v>
      </c>
      <c r="J50685" s="92">
        <v>5050</v>
      </c>
      <c r="K50685" s="92">
        <v>43</v>
      </c>
      <c r="O50685" s="92">
        <v>5007</v>
      </c>
      <c r="P50685" s="92">
        <v>5050</v>
      </c>
      <c r="Q50685" s="92">
        <v>43</v>
      </c>
      <c r="R50685" s="92">
        <v>2278</v>
      </c>
      <c r="S50685" s="92">
        <v>1226</v>
      </c>
      <c r="V50685" s="92">
        <v>87</v>
      </c>
      <c r="W50685" s="92">
        <v>164</v>
      </c>
      <c r="X50685" s="92">
        <v>1193</v>
      </c>
      <c r="Y50685" s="92">
        <v>102</v>
      </c>
      <c r="AJ50685" s="92">
        <v>2278</v>
      </c>
      <c r="AK50685" s="92">
        <v>1226</v>
      </c>
      <c r="AN50685" s="92">
        <v>87</v>
      </c>
      <c r="AO50685" s="92">
        <v>164</v>
      </c>
      <c r="AP50685" s="92">
        <v>1193</v>
      </c>
      <c r="AQ50685" s="92">
        <v>102</v>
      </c>
      <c r="AS50685" s="92">
        <v>31</v>
      </c>
      <c r="AT50685" s="92">
        <v>1115</v>
      </c>
      <c r="AU50685" s="92">
        <v>130</v>
      </c>
      <c r="AV50685" s="92">
        <v>355</v>
      </c>
      <c r="AW50685" s="92">
        <v>110</v>
      </c>
      <c r="AX50685" s="92">
        <v>-771</v>
      </c>
      <c r="AY50685" s="92">
        <v>-927</v>
      </c>
    </row>
    <row r="50686" spans="1:51">
      <c r="A50686" s="83" t="s">
        <v>114</v>
      </c>
      <c r="B50686" s="84">
        <v>44298.125</v>
      </c>
      <c r="C50686" s="85">
        <v>44297</v>
      </c>
      <c r="D50686" s="83">
        <v>21</v>
      </c>
      <c r="E50686" s="84">
        <v>44297.875</v>
      </c>
      <c r="F50686" s="86" t="s">
        <v>436</v>
      </c>
      <c r="G50686" s="87" t="s">
        <v>437</v>
      </c>
      <c r="H50686" s="92">
        <v>5103</v>
      </c>
      <c r="I50686" s="92">
        <v>5161</v>
      </c>
      <c r="J50686" s="92">
        <v>5097</v>
      </c>
      <c r="K50686" s="92">
        <v>-64</v>
      </c>
      <c r="O50686" s="92">
        <v>5161</v>
      </c>
      <c r="P50686" s="92">
        <v>5097</v>
      </c>
      <c r="Q50686" s="92">
        <v>-64</v>
      </c>
      <c r="R50686" s="92">
        <v>2378</v>
      </c>
      <c r="S50686" s="92">
        <v>1294</v>
      </c>
      <c r="V50686" s="92">
        <v>88</v>
      </c>
      <c r="W50686" s="92">
        <v>0</v>
      </c>
      <c r="X50686" s="92">
        <v>1234</v>
      </c>
      <c r="Y50686" s="92">
        <v>103</v>
      </c>
      <c r="AJ50686" s="92">
        <v>2378</v>
      </c>
      <c r="AK50686" s="92">
        <v>1294</v>
      </c>
      <c r="AN50686" s="92">
        <v>88</v>
      </c>
      <c r="AO50686" s="92">
        <v>0</v>
      </c>
      <c r="AP50686" s="92">
        <v>1234</v>
      </c>
      <c r="AQ50686" s="92">
        <v>103</v>
      </c>
      <c r="AS50686" s="92">
        <v>26</v>
      </c>
      <c r="AT50686" s="92">
        <v>1140</v>
      </c>
      <c r="AU50686" s="92">
        <v>121</v>
      </c>
      <c r="AV50686" s="92">
        <v>308</v>
      </c>
      <c r="AW50686" s="92">
        <v>83</v>
      </c>
      <c r="AX50686" s="92">
        <v>-809</v>
      </c>
      <c r="AY50686" s="92">
        <v>-933</v>
      </c>
    </row>
    <row r="50687" spans="1:51">
      <c r="A50687" s="83" t="s">
        <v>114</v>
      </c>
      <c r="B50687" s="84">
        <v>44298.166666666664</v>
      </c>
      <c r="C50687" s="85">
        <v>44297</v>
      </c>
      <c r="D50687" s="83">
        <v>22</v>
      </c>
      <c r="E50687" s="84">
        <v>44297.916666666664</v>
      </c>
      <c r="F50687" s="86" t="s">
        <v>436</v>
      </c>
      <c r="G50687" s="87" t="s">
        <v>437</v>
      </c>
      <c r="H50687" s="92">
        <v>5072</v>
      </c>
      <c r="I50687" s="92">
        <v>5068</v>
      </c>
      <c r="J50687" s="92">
        <v>5297</v>
      </c>
      <c r="K50687" s="92">
        <v>229</v>
      </c>
      <c r="O50687" s="92">
        <v>5068</v>
      </c>
      <c r="P50687" s="92">
        <v>5297</v>
      </c>
      <c r="Q50687" s="92">
        <v>229</v>
      </c>
      <c r="R50687" s="92">
        <v>2399</v>
      </c>
      <c r="S50687" s="92">
        <v>1374</v>
      </c>
      <c r="V50687" s="92">
        <v>88</v>
      </c>
      <c r="W50687" s="92">
        <v>0</v>
      </c>
      <c r="X50687" s="92">
        <v>1332</v>
      </c>
      <c r="Y50687" s="92">
        <v>104</v>
      </c>
      <c r="AJ50687" s="92">
        <v>2399</v>
      </c>
      <c r="AK50687" s="92">
        <v>1374</v>
      </c>
      <c r="AN50687" s="92">
        <v>88</v>
      </c>
      <c r="AO50687" s="92">
        <v>0</v>
      </c>
      <c r="AP50687" s="92">
        <v>1332</v>
      </c>
      <c r="AQ50687" s="92">
        <v>104</v>
      </c>
      <c r="AS50687" s="92">
        <v>37</v>
      </c>
      <c r="AT50687" s="92">
        <v>1314</v>
      </c>
      <c r="AU50687" s="92">
        <v>121</v>
      </c>
      <c r="AV50687" s="92">
        <v>300</v>
      </c>
      <c r="AW50687" s="92">
        <v>137</v>
      </c>
      <c r="AX50687" s="92">
        <v>-803</v>
      </c>
      <c r="AY50687" s="92">
        <v>-877</v>
      </c>
    </row>
    <row r="50688" spans="1:51">
      <c r="A50688" s="83" t="s">
        <v>114</v>
      </c>
      <c r="B50688" s="84">
        <v>44298.208333333336</v>
      </c>
      <c r="C50688" s="85">
        <v>44297</v>
      </c>
      <c r="D50688" s="83">
        <v>23</v>
      </c>
      <c r="E50688" s="84">
        <v>44297.958333333336</v>
      </c>
      <c r="F50688" s="86" t="s">
        <v>436</v>
      </c>
      <c r="G50688" s="87" t="s">
        <v>437</v>
      </c>
      <c r="H50688" s="92">
        <v>4871</v>
      </c>
      <c r="I50688" s="92">
        <v>4864</v>
      </c>
      <c r="J50688" s="92">
        <v>5066</v>
      </c>
      <c r="K50688" s="92">
        <v>202</v>
      </c>
      <c r="O50688" s="92">
        <v>4864</v>
      </c>
      <c r="P50688" s="92">
        <v>5066</v>
      </c>
      <c r="Q50688" s="92">
        <v>202</v>
      </c>
      <c r="R50688" s="92">
        <v>2400</v>
      </c>
      <c r="S50688" s="92">
        <v>1338</v>
      </c>
      <c r="V50688" s="92">
        <v>89</v>
      </c>
      <c r="W50688" s="92">
        <v>0</v>
      </c>
      <c r="X50688" s="92">
        <v>1135</v>
      </c>
      <c r="Y50688" s="92">
        <v>104</v>
      </c>
      <c r="AJ50688" s="92">
        <v>2400</v>
      </c>
      <c r="AK50688" s="92">
        <v>1338</v>
      </c>
      <c r="AN50688" s="92">
        <v>89</v>
      </c>
      <c r="AO50688" s="92">
        <v>0</v>
      </c>
      <c r="AP50688" s="92">
        <v>1135</v>
      </c>
      <c r="AQ50688" s="92">
        <v>104</v>
      </c>
      <c r="AS50688" s="92">
        <v>43</v>
      </c>
      <c r="AT50688" s="92">
        <v>1249</v>
      </c>
      <c r="AU50688" s="92">
        <v>113</v>
      </c>
      <c r="AV50688" s="92">
        <v>286</v>
      </c>
      <c r="AW50688" s="92">
        <v>134</v>
      </c>
      <c r="AX50688" s="92">
        <v>-808</v>
      </c>
      <c r="AY50688" s="92">
        <v>-815</v>
      </c>
    </row>
    <row r="50689" spans="1:51">
      <c r="A50689" s="83" t="s">
        <v>114</v>
      </c>
      <c r="B50689" s="84">
        <v>44298.25</v>
      </c>
      <c r="C50689" s="85">
        <v>44297</v>
      </c>
      <c r="D50689" s="83">
        <v>24</v>
      </c>
      <c r="E50689" s="84">
        <v>44298</v>
      </c>
      <c r="F50689" s="86" t="s">
        <v>436</v>
      </c>
      <c r="G50689" s="87" t="s">
        <v>437</v>
      </c>
      <c r="H50689" s="92">
        <v>4676</v>
      </c>
      <c r="I50689" s="92">
        <v>4694</v>
      </c>
      <c r="J50689" s="92">
        <v>4884</v>
      </c>
      <c r="K50689" s="92">
        <v>190</v>
      </c>
      <c r="O50689" s="92">
        <v>4694</v>
      </c>
      <c r="P50689" s="92">
        <v>4884</v>
      </c>
      <c r="Q50689" s="92">
        <v>190</v>
      </c>
      <c r="R50689" s="92">
        <v>2460</v>
      </c>
      <c r="S50689" s="92">
        <v>1284</v>
      </c>
      <c r="V50689" s="92">
        <v>89</v>
      </c>
      <c r="W50689" s="92">
        <v>0</v>
      </c>
      <c r="X50689" s="92">
        <v>947</v>
      </c>
      <c r="Y50689" s="92">
        <v>104</v>
      </c>
      <c r="AJ50689" s="92">
        <v>2460</v>
      </c>
      <c r="AK50689" s="92">
        <v>1284</v>
      </c>
      <c r="AN50689" s="92">
        <v>89</v>
      </c>
      <c r="AO50689" s="92">
        <v>0</v>
      </c>
      <c r="AP50689" s="92">
        <v>947</v>
      </c>
      <c r="AQ50689" s="92">
        <v>104</v>
      </c>
      <c r="AS50689" s="92">
        <v>-10</v>
      </c>
      <c r="AT50689" s="92">
        <v>1339</v>
      </c>
      <c r="AU50689" s="92">
        <v>107</v>
      </c>
      <c r="AV50689" s="92">
        <v>279</v>
      </c>
      <c r="AW50689" s="92">
        <v>152</v>
      </c>
      <c r="AX50689" s="92">
        <v>-810</v>
      </c>
      <c r="AY50689" s="92">
        <v>-867</v>
      </c>
    </row>
    <row r="50690" spans="1:51">
      <c r="A50690" s="83" t="s">
        <v>114</v>
      </c>
      <c r="B50690" s="84">
        <v>44298.291666666664</v>
      </c>
      <c r="C50690" s="85">
        <v>44298</v>
      </c>
      <c r="D50690" s="83">
        <v>1</v>
      </c>
      <c r="E50690" s="84">
        <v>44298.041666666664</v>
      </c>
      <c r="F50690" s="86" t="s">
        <v>436</v>
      </c>
      <c r="G50690" s="87" t="s">
        <v>437</v>
      </c>
      <c r="H50690" s="92">
        <v>4479</v>
      </c>
      <c r="I50690" s="92">
        <v>4556</v>
      </c>
      <c r="J50690" s="92">
        <v>4718</v>
      </c>
      <c r="K50690" s="92">
        <v>162</v>
      </c>
      <c r="O50690" s="92">
        <v>4556</v>
      </c>
      <c r="P50690" s="92">
        <v>4718</v>
      </c>
      <c r="Q50690" s="92">
        <v>162</v>
      </c>
      <c r="R50690" s="92">
        <v>2496</v>
      </c>
      <c r="S50690" s="92">
        <v>1207</v>
      </c>
      <c r="V50690" s="92">
        <v>89</v>
      </c>
      <c r="W50690" s="92">
        <v>0</v>
      </c>
      <c r="X50690" s="92">
        <v>822</v>
      </c>
      <c r="Y50690" s="92">
        <v>104</v>
      </c>
      <c r="AJ50690" s="92">
        <v>2496</v>
      </c>
      <c r="AK50690" s="92">
        <v>1207</v>
      </c>
      <c r="AN50690" s="92">
        <v>89</v>
      </c>
      <c r="AO50690" s="92">
        <v>0</v>
      </c>
      <c r="AP50690" s="92">
        <v>822</v>
      </c>
      <c r="AQ50690" s="92">
        <v>104</v>
      </c>
      <c r="AS50690" s="92">
        <v>-50</v>
      </c>
      <c r="AT50690" s="92">
        <v>1350</v>
      </c>
      <c r="AU50690" s="92">
        <v>140</v>
      </c>
      <c r="AV50690" s="92">
        <v>274</v>
      </c>
      <c r="AW50690" s="92">
        <v>187</v>
      </c>
      <c r="AX50690" s="92">
        <v>-808</v>
      </c>
      <c r="AY50690" s="92">
        <v>-931</v>
      </c>
    </row>
    <row r="50691" spans="1:51">
      <c r="A50691" s="83" t="s">
        <v>114</v>
      </c>
      <c r="B50691" s="84">
        <v>44298.333333333336</v>
      </c>
      <c r="C50691" s="85">
        <v>44298</v>
      </c>
      <c r="D50691" s="83">
        <v>2</v>
      </c>
      <c r="E50691" s="84">
        <v>44298.083333333336</v>
      </c>
      <c r="F50691" s="86" t="s">
        <v>436</v>
      </c>
      <c r="G50691" s="87" t="s">
        <v>437</v>
      </c>
      <c r="H50691" s="92">
        <v>4379</v>
      </c>
      <c r="I50691" s="92">
        <v>4483</v>
      </c>
      <c r="J50691" s="92">
        <v>4552</v>
      </c>
      <c r="K50691" s="92">
        <v>69</v>
      </c>
      <c r="O50691" s="92">
        <v>4483</v>
      </c>
      <c r="P50691" s="92">
        <v>4552</v>
      </c>
      <c r="Q50691" s="92">
        <v>69</v>
      </c>
      <c r="R50691" s="92">
        <v>2435</v>
      </c>
      <c r="S50691" s="92">
        <v>1195</v>
      </c>
      <c r="V50691" s="92">
        <v>90</v>
      </c>
      <c r="W50691" s="92">
        <v>0</v>
      </c>
      <c r="X50691" s="92">
        <v>726</v>
      </c>
      <c r="Y50691" s="92">
        <v>106</v>
      </c>
      <c r="AJ50691" s="92">
        <v>2435</v>
      </c>
      <c r="AK50691" s="92">
        <v>1195</v>
      </c>
      <c r="AN50691" s="92">
        <v>90</v>
      </c>
      <c r="AO50691" s="92">
        <v>0</v>
      </c>
      <c r="AP50691" s="92">
        <v>726</v>
      </c>
      <c r="AQ50691" s="92">
        <v>106</v>
      </c>
      <c r="AS50691" s="92">
        <v>-105</v>
      </c>
      <c r="AT50691" s="92">
        <v>1426</v>
      </c>
      <c r="AU50691" s="92">
        <v>152</v>
      </c>
      <c r="AV50691" s="92">
        <v>244</v>
      </c>
      <c r="AW50691" s="92">
        <v>199</v>
      </c>
      <c r="AX50691" s="92">
        <v>-771</v>
      </c>
      <c r="AY50691" s="92">
        <v>-1076</v>
      </c>
    </row>
    <row r="50692" spans="1:51">
      <c r="A50692" s="83" t="s">
        <v>114</v>
      </c>
      <c r="B50692" s="84">
        <v>44298.375</v>
      </c>
      <c r="C50692" s="85">
        <v>44298</v>
      </c>
      <c r="D50692" s="83">
        <v>3</v>
      </c>
      <c r="E50692" s="84">
        <v>44298.125</v>
      </c>
      <c r="F50692" s="86" t="s">
        <v>436</v>
      </c>
      <c r="G50692" s="87" t="s">
        <v>437</v>
      </c>
      <c r="H50692" s="92">
        <v>4453</v>
      </c>
      <c r="I50692" s="92">
        <v>4472</v>
      </c>
      <c r="J50692" s="92">
        <v>4437</v>
      </c>
      <c r="K50692" s="92">
        <v>-35</v>
      </c>
      <c r="O50692" s="92">
        <v>4472</v>
      </c>
      <c r="P50692" s="92">
        <v>4437</v>
      </c>
      <c r="Q50692" s="92">
        <v>-35</v>
      </c>
      <c r="R50692" s="92">
        <v>2370</v>
      </c>
      <c r="S50692" s="92">
        <v>1193</v>
      </c>
      <c r="V50692" s="92">
        <v>92</v>
      </c>
      <c r="W50692" s="92">
        <v>0</v>
      </c>
      <c r="X50692" s="92">
        <v>679</v>
      </c>
      <c r="Y50692" s="92">
        <v>103</v>
      </c>
      <c r="AJ50692" s="92">
        <v>2370</v>
      </c>
      <c r="AK50692" s="92">
        <v>1193</v>
      </c>
      <c r="AN50692" s="92">
        <v>92</v>
      </c>
      <c r="AO50692" s="92">
        <v>0</v>
      </c>
      <c r="AP50692" s="92">
        <v>679</v>
      </c>
      <c r="AQ50692" s="92">
        <v>103</v>
      </c>
      <c r="AS50692" s="92">
        <v>-112</v>
      </c>
      <c r="AT50692" s="92">
        <v>1456</v>
      </c>
      <c r="AU50692" s="92">
        <v>76</v>
      </c>
      <c r="AV50692" s="92">
        <v>250</v>
      </c>
      <c r="AW50692" s="92">
        <v>201</v>
      </c>
      <c r="AX50692" s="92">
        <v>-866</v>
      </c>
      <c r="AY50692" s="92">
        <v>-1040</v>
      </c>
    </row>
    <row r="50693" spans="1:51">
      <c r="A50693" s="83" t="s">
        <v>114</v>
      </c>
      <c r="B50693" s="84">
        <v>44298.416666666664</v>
      </c>
      <c r="C50693" s="85">
        <v>44298</v>
      </c>
      <c r="D50693" s="83">
        <v>4</v>
      </c>
      <c r="E50693" s="84">
        <v>44298.166666666664</v>
      </c>
      <c r="F50693" s="86" t="s">
        <v>436</v>
      </c>
      <c r="G50693" s="87" t="s">
        <v>437</v>
      </c>
      <c r="H50693" s="92">
        <v>4470</v>
      </c>
      <c r="I50693" s="92">
        <v>4496</v>
      </c>
      <c r="J50693" s="92">
        <v>4378</v>
      </c>
      <c r="K50693" s="92">
        <v>-118</v>
      </c>
      <c r="O50693" s="92">
        <v>4496</v>
      </c>
      <c r="P50693" s="92">
        <v>4378</v>
      </c>
      <c r="Q50693" s="92">
        <v>-118</v>
      </c>
      <c r="R50693" s="92">
        <v>2459</v>
      </c>
      <c r="S50693" s="92">
        <v>1148</v>
      </c>
      <c r="V50693" s="92">
        <v>90</v>
      </c>
      <c r="W50693" s="92">
        <v>0</v>
      </c>
      <c r="X50693" s="92">
        <v>577</v>
      </c>
      <c r="Y50693" s="92">
        <v>104</v>
      </c>
      <c r="AJ50693" s="92">
        <v>2459</v>
      </c>
      <c r="AK50693" s="92">
        <v>1148</v>
      </c>
      <c r="AN50693" s="92">
        <v>90</v>
      </c>
      <c r="AO50693" s="92">
        <v>0</v>
      </c>
      <c r="AP50693" s="92">
        <v>577</v>
      </c>
      <c r="AQ50693" s="92">
        <v>104</v>
      </c>
      <c r="AS50693" s="92">
        <v>-106</v>
      </c>
      <c r="AT50693" s="92">
        <v>1477</v>
      </c>
      <c r="AU50693" s="92">
        <v>72</v>
      </c>
      <c r="AV50693" s="92">
        <v>255</v>
      </c>
      <c r="AW50693" s="92">
        <v>185</v>
      </c>
      <c r="AX50693" s="92">
        <v>-957</v>
      </c>
      <c r="AY50693" s="92">
        <v>-1044</v>
      </c>
    </row>
    <row r="50694" spans="1:51">
      <c r="A50694" s="83" t="s">
        <v>114</v>
      </c>
      <c r="B50694" s="84">
        <v>44298.458333333336</v>
      </c>
      <c r="C50694" s="85">
        <v>44298</v>
      </c>
      <c r="D50694" s="83">
        <v>5</v>
      </c>
      <c r="E50694" s="84">
        <v>44298.208333333336</v>
      </c>
      <c r="F50694" s="86" t="s">
        <v>436</v>
      </c>
      <c r="G50694" s="87" t="s">
        <v>437</v>
      </c>
      <c r="H50694" s="92">
        <v>4539</v>
      </c>
      <c r="I50694" s="92">
        <v>4573</v>
      </c>
      <c r="J50694" s="92">
        <v>4431</v>
      </c>
      <c r="K50694" s="92">
        <v>-142</v>
      </c>
      <c r="O50694" s="92">
        <v>4573</v>
      </c>
      <c r="P50694" s="92">
        <v>4431</v>
      </c>
      <c r="Q50694" s="92">
        <v>-142</v>
      </c>
      <c r="R50694" s="92">
        <v>2484</v>
      </c>
      <c r="S50694" s="92">
        <v>1212</v>
      </c>
      <c r="V50694" s="92">
        <v>89</v>
      </c>
      <c r="W50694" s="92">
        <v>0</v>
      </c>
      <c r="X50694" s="92">
        <v>543</v>
      </c>
      <c r="Y50694" s="92">
        <v>103</v>
      </c>
      <c r="AJ50694" s="92">
        <v>2484</v>
      </c>
      <c r="AK50694" s="92">
        <v>1212</v>
      </c>
      <c r="AN50694" s="92">
        <v>89</v>
      </c>
      <c r="AO50694" s="92">
        <v>0</v>
      </c>
      <c r="AP50694" s="92">
        <v>543</v>
      </c>
      <c r="AQ50694" s="92">
        <v>103</v>
      </c>
      <c r="AS50694" s="92">
        <v>-107</v>
      </c>
      <c r="AT50694" s="92">
        <v>1496</v>
      </c>
      <c r="AU50694" s="92">
        <v>70</v>
      </c>
      <c r="AV50694" s="92">
        <v>248</v>
      </c>
      <c r="AW50694" s="92">
        <v>158</v>
      </c>
      <c r="AX50694" s="92">
        <v>-968</v>
      </c>
      <c r="AY50694" s="92">
        <v>-1039</v>
      </c>
    </row>
    <row r="50695" spans="1:51">
      <c r="A50695" s="83" t="s">
        <v>114</v>
      </c>
      <c r="B50695" s="84">
        <v>44298.5</v>
      </c>
      <c r="C50695" s="85">
        <v>44298</v>
      </c>
      <c r="D50695" s="83">
        <v>6</v>
      </c>
      <c r="E50695" s="84">
        <v>44298.25</v>
      </c>
      <c r="F50695" s="86" t="s">
        <v>436</v>
      </c>
      <c r="G50695" s="87" t="s">
        <v>437</v>
      </c>
      <c r="H50695" s="92">
        <v>4760</v>
      </c>
      <c r="I50695" s="92">
        <v>4818</v>
      </c>
      <c r="J50695" s="92">
        <v>4507</v>
      </c>
      <c r="K50695" s="92">
        <v>-311</v>
      </c>
      <c r="O50695" s="92">
        <v>4818</v>
      </c>
      <c r="P50695" s="92">
        <v>4507</v>
      </c>
      <c r="Q50695" s="92">
        <v>-311</v>
      </c>
      <c r="R50695" s="92">
        <v>2509</v>
      </c>
      <c r="S50695" s="92">
        <v>1313</v>
      </c>
      <c r="V50695" s="92">
        <v>93</v>
      </c>
      <c r="W50695" s="92">
        <v>0</v>
      </c>
      <c r="X50695" s="92">
        <v>489</v>
      </c>
      <c r="Y50695" s="92">
        <v>103</v>
      </c>
      <c r="AJ50695" s="92">
        <v>2509</v>
      </c>
      <c r="AK50695" s="92">
        <v>1313</v>
      </c>
      <c r="AN50695" s="92">
        <v>93</v>
      </c>
      <c r="AO50695" s="92">
        <v>0</v>
      </c>
      <c r="AP50695" s="92">
        <v>489</v>
      </c>
      <c r="AQ50695" s="92">
        <v>103</v>
      </c>
      <c r="AS50695" s="92">
        <v>-127</v>
      </c>
      <c r="AT50695" s="92">
        <v>1419</v>
      </c>
      <c r="AU50695" s="92">
        <v>72</v>
      </c>
      <c r="AV50695" s="92">
        <v>205</v>
      </c>
      <c r="AW50695" s="92">
        <v>146</v>
      </c>
      <c r="AX50695" s="92">
        <v>-966</v>
      </c>
      <c r="AY50695" s="92">
        <v>-1060</v>
      </c>
    </row>
    <row r="50696" spans="1:51">
      <c r="A50696" s="83" t="s">
        <v>114</v>
      </c>
      <c r="B50696" s="84">
        <v>44298.541666666664</v>
      </c>
      <c r="C50696" s="85">
        <v>44298</v>
      </c>
      <c r="D50696" s="83">
        <v>7</v>
      </c>
      <c r="E50696" s="84">
        <v>44298.291666666664</v>
      </c>
      <c r="F50696" s="86" t="s">
        <v>436</v>
      </c>
      <c r="G50696" s="87" t="s">
        <v>437</v>
      </c>
      <c r="H50696" s="92">
        <v>5127</v>
      </c>
      <c r="I50696" s="92">
        <v>5183</v>
      </c>
      <c r="J50696" s="92">
        <v>4597</v>
      </c>
      <c r="K50696" s="92">
        <v>-586</v>
      </c>
      <c r="O50696" s="92">
        <v>5183</v>
      </c>
      <c r="P50696" s="92">
        <v>4597</v>
      </c>
      <c r="Q50696" s="92">
        <v>-586</v>
      </c>
      <c r="R50696" s="92">
        <v>2501</v>
      </c>
      <c r="S50696" s="92">
        <v>1345</v>
      </c>
      <c r="V50696" s="92">
        <v>93</v>
      </c>
      <c r="W50696" s="92">
        <v>1</v>
      </c>
      <c r="X50696" s="92">
        <v>554</v>
      </c>
      <c r="Y50696" s="92">
        <v>103</v>
      </c>
      <c r="AJ50696" s="92">
        <v>2501</v>
      </c>
      <c r="AK50696" s="92">
        <v>1345</v>
      </c>
      <c r="AN50696" s="92">
        <v>93</v>
      </c>
      <c r="AO50696" s="92">
        <v>1</v>
      </c>
      <c r="AP50696" s="92">
        <v>554</v>
      </c>
      <c r="AQ50696" s="92">
        <v>103</v>
      </c>
      <c r="AS50696" s="92">
        <v>-165</v>
      </c>
      <c r="AT50696" s="92">
        <v>1295</v>
      </c>
      <c r="AU50696" s="92">
        <v>145</v>
      </c>
      <c r="AV50696" s="92">
        <v>123</v>
      </c>
      <c r="AW50696" s="92">
        <v>107</v>
      </c>
      <c r="AX50696" s="92">
        <v>-972</v>
      </c>
      <c r="AY50696" s="92">
        <v>-1119</v>
      </c>
    </row>
    <row r="50697" spans="1:51">
      <c r="A50697" s="83" t="s">
        <v>114</v>
      </c>
      <c r="B50697" s="84">
        <v>44298.583333333336</v>
      </c>
      <c r="C50697" s="85">
        <v>44298</v>
      </c>
      <c r="D50697" s="83">
        <v>8</v>
      </c>
      <c r="E50697" s="84">
        <v>44298.333333333336</v>
      </c>
      <c r="F50697" s="86" t="s">
        <v>436</v>
      </c>
      <c r="G50697" s="87" t="s">
        <v>437</v>
      </c>
      <c r="H50697" s="92">
        <v>5376</v>
      </c>
      <c r="I50697" s="92">
        <v>5305</v>
      </c>
      <c r="J50697" s="92">
        <v>4828</v>
      </c>
      <c r="K50697" s="92">
        <v>-477</v>
      </c>
      <c r="O50697" s="92">
        <v>5305</v>
      </c>
      <c r="P50697" s="92">
        <v>4828</v>
      </c>
      <c r="Q50697" s="92">
        <v>-477</v>
      </c>
      <c r="R50697" s="92">
        <v>2484</v>
      </c>
      <c r="S50697" s="92">
        <v>1380</v>
      </c>
      <c r="V50697" s="92">
        <v>91</v>
      </c>
      <c r="W50697" s="92">
        <v>232</v>
      </c>
      <c r="X50697" s="92">
        <v>540</v>
      </c>
      <c r="Y50697" s="92">
        <v>101</v>
      </c>
      <c r="AJ50697" s="92">
        <v>2484</v>
      </c>
      <c r="AK50697" s="92">
        <v>1380</v>
      </c>
      <c r="AN50697" s="92">
        <v>91</v>
      </c>
      <c r="AO50697" s="92">
        <v>232</v>
      </c>
      <c r="AP50697" s="92">
        <v>540</v>
      </c>
      <c r="AQ50697" s="92">
        <v>101</v>
      </c>
      <c r="AS50697" s="92">
        <v>-172</v>
      </c>
      <c r="AT50697" s="92">
        <v>1376</v>
      </c>
      <c r="AU50697" s="92">
        <v>89</v>
      </c>
      <c r="AV50697" s="92">
        <v>145</v>
      </c>
      <c r="AW50697" s="92">
        <v>107</v>
      </c>
      <c r="AX50697" s="92">
        <v>-950</v>
      </c>
      <c r="AY50697" s="92">
        <v>-1072</v>
      </c>
    </row>
    <row r="50698" spans="1:51">
      <c r="A50698" s="83" t="s">
        <v>114</v>
      </c>
      <c r="B50698" s="84">
        <v>44298.625</v>
      </c>
      <c r="C50698" s="85">
        <v>44298</v>
      </c>
      <c r="D50698" s="83">
        <v>9</v>
      </c>
      <c r="E50698" s="84">
        <v>44298.375</v>
      </c>
      <c r="F50698" s="86" t="s">
        <v>436</v>
      </c>
      <c r="G50698" s="87" t="s">
        <v>437</v>
      </c>
      <c r="H50698" s="92">
        <v>5414</v>
      </c>
      <c r="I50698" s="92">
        <v>5355</v>
      </c>
      <c r="J50698" s="92">
        <v>5639</v>
      </c>
      <c r="K50698" s="92">
        <v>284</v>
      </c>
      <c r="O50698" s="92">
        <v>5355</v>
      </c>
      <c r="P50698" s="92">
        <v>5639</v>
      </c>
      <c r="Q50698" s="92">
        <v>284</v>
      </c>
      <c r="R50698" s="92">
        <v>2408</v>
      </c>
      <c r="S50698" s="92">
        <v>1198</v>
      </c>
      <c r="V50698" s="92">
        <v>91</v>
      </c>
      <c r="W50698" s="92">
        <v>1105</v>
      </c>
      <c r="X50698" s="92">
        <v>737</v>
      </c>
      <c r="Y50698" s="92">
        <v>100</v>
      </c>
      <c r="AJ50698" s="92">
        <v>2408</v>
      </c>
      <c r="AK50698" s="92">
        <v>1198</v>
      </c>
      <c r="AN50698" s="92">
        <v>91</v>
      </c>
      <c r="AO50698" s="92">
        <v>1105</v>
      </c>
      <c r="AP50698" s="92">
        <v>737</v>
      </c>
      <c r="AQ50698" s="92">
        <v>100</v>
      </c>
      <c r="AS50698" s="92">
        <v>-149</v>
      </c>
      <c r="AT50698" s="92">
        <v>1543</v>
      </c>
      <c r="AU50698" s="92">
        <v>46</v>
      </c>
      <c r="AV50698" s="92">
        <v>344</v>
      </c>
      <c r="AW50698" s="92">
        <v>150</v>
      </c>
      <c r="AX50698" s="92">
        <v>-800</v>
      </c>
      <c r="AY50698" s="92">
        <v>-850</v>
      </c>
    </row>
    <row r="50699" spans="1:51">
      <c r="A50699" s="83" t="s">
        <v>114</v>
      </c>
      <c r="B50699" s="84">
        <v>44298.666666666664</v>
      </c>
      <c r="C50699" s="85">
        <v>44298</v>
      </c>
      <c r="D50699" s="83">
        <v>10</v>
      </c>
      <c r="E50699" s="84">
        <v>44298.416666666664</v>
      </c>
      <c r="F50699" s="86" t="s">
        <v>436</v>
      </c>
      <c r="G50699" s="87" t="s">
        <v>437</v>
      </c>
      <c r="H50699" s="92">
        <v>5331</v>
      </c>
      <c r="I50699" s="92">
        <v>5432</v>
      </c>
      <c r="J50699" s="92">
        <v>5843</v>
      </c>
      <c r="K50699" s="92">
        <v>411</v>
      </c>
      <c r="O50699" s="92">
        <v>5432</v>
      </c>
      <c r="P50699" s="92">
        <v>5843</v>
      </c>
      <c r="Q50699" s="92">
        <v>411</v>
      </c>
      <c r="R50699" s="92">
        <v>2318</v>
      </c>
      <c r="S50699" s="92">
        <v>1216</v>
      </c>
      <c r="V50699" s="92">
        <v>97</v>
      </c>
      <c r="W50699" s="92">
        <v>1395</v>
      </c>
      <c r="X50699" s="92">
        <v>717</v>
      </c>
      <c r="Y50699" s="92">
        <v>100</v>
      </c>
      <c r="AJ50699" s="92">
        <v>2318</v>
      </c>
      <c r="AK50699" s="92">
        <v>1216</v>
      </c>
      <c r="AN50699" s="92">
        <v>97</v>
      </c>
      <c r="AO50699" s="92">
        <v>1395</v>
      </c>
      <c r="AP50699" s="92">
        <v>717</v>
      </c>
      <c r="AQ50699" s="92">
        <v>100</v>
      </c>
      <c r="AS50699" s="92">
        <v>-127</v>
      </c>
      <c r="AT50699" s="92">
        <v>1538</v>
      </c>
      <c r="AU50699" s="92">
        <v>-97</v>
      </c>
      <c r="AV50699" s="92">
        <v>438</v>
      </c>
      <c r="AW50699" s="92">
        <v>168</v>
      </c>
      <c r="AX50699" s="92">
        <v>-821</v>
      </c>
      <c r="AY50699" s="92">
        <v>-688</v>
      </c>
    </row>
    <row r="50700" spans="1:51">
      <c r="A50700" s="83" t="s">
        <v>114</v>
      </c>
      <c r="B50700" s="84">
        <v>44298.708333333336</v>
      </c>
      <c r="C50700" s="85">
        <v>44298</v>
      </c>
      <c r="D50700" s="83">
        <v>11</v>
      </c>
      <c r="E50700" s="84">
        <v>44298.458333333336</v>
      </c>
      <c r="F50700" s="86" t="s">
        <v>436</v>
      </c>
      <c r="G50700" s="87" t="s">
        <v>437</v>
      </c>
      <c r="H50700" s="92">
        <v>5478</v>
      </c>
      <c r="I50700" s="92">
        <v>5314</v>
      </c>
      <c r="J50700" s="92">
        <v>5443</v>
      </c>
      <c r="K50700" s="92">
        <v>129</v>
      </c>
      <c r="O50700" s="92">
        <v>5314</v>
      </c>
      <c r="P50700" s="92">
        <v>5443</v>
      </c>
      <c r="Q50700" s="92">
        <v>129</v>
      </c>
      <c r="R50700" s="92">
        <v>2129</v>
      </c>
      <c r="S50700" s="92">
        <v>1019</v>
      </c>
      <c r="V50700" s="92">
        <v>93</v>
      </c>
      <c r="W50700" s="92">
        <v>1432</v>
      </c>
      <c r="X50700" s="92">
        <v>669</v>
      </c>
      <c r="Y50700" s="92">
        <v>101</v>
      </c>
      <c r="AJ50700" s="92">
        <v>2129</v>
      </c>
      <c r="AK50700" s="92">
        <v>1019</v>
      </c>
      <c r="AN50700" s="92">
        <v>93</v>
      </c>
      <c r="AO50700" s="92">
        <v>1432</v>
      </c>
      <c r="AP50700" s="92">
        <v>669</v>
      </c>
      <c r="AQ50700" s="92">
        <v>101</v>
      </c>
      <c r="AS50700" s="92">
        <v>-162</v>
      </c>
      <c r="AT50700" s="92">
        <v>1539</v>
      </c>
      <c r="AU50700" s="92">
        <v>-131</v>
      </c>
      <c r="AV50700" s="92">
        <v>393</v>
      </c>
      <c r="AW50700" s="92">
        <v>179</v>
      </c>
      <c r="AX50700" s="92">
        <v>-953</v>
      </c>
      <c r="AY50700" s="92">
        <v>-736</v>
      </c>
    </row>
    <row r="50701" spans="1:51">
      <c r="A50701" s="83" t="s">
        <v>114</v>
      </c>
      <c r="B50701" s="84">
        <v>44298.75</v>
      </c>
      <c r="C50701" s="85">
        <v>44298</v>
      </c>
      <c r="D50701" s="83">
        <v>12</v>
      </c>
      <c r="E50701" s="84">
        <v>44298.5</v>
      </c>
      <c r="F50701" s="86" t="s">
        <v>436</v>
      </c>
      <c r="G50701" s="87" t="s">
        <v>437</v>
      </c>
      <c r="H50701" s="92">
        <v>5284</v>
      </c>
      <c r="I50701" s="92">
        <v>5240</v>
      </c>
      <c r="J50701" s="92">
        <v>5248</v>
      </c>
      <c r="K50701" s="92">
        <v>8</v>
      </c>
      <c r="O50701" s="92">
        <v>5240</v>
      </c>
      <c r="P50701" s="92">
        <v>5248</v>
      </c>
      <c r="Q50701" s="92">
        <v>8</v>
      </c>
      <c r="R50701" s="92">
        <v>2028</v>
      </c>
      <c r="S50701" s="92">
        <v>971</v>
      </c>
      <c r="V50701" s="92">
        <v>95</v>
      </c>
      <c r="W50701" s="92">
        <v>1445</v>
      </c>
      <c r="X50701" s="92">
        <v>610</v>
      </c>
      <c r="Y50701" s="92">
        <v>99</v>
      </c>
      <c r="AJ50701" s="92">
        <v>2028</v>
      </c>
      <c r="AK50701" s="92">
        <v>971</v>
      </c>
      <c r="AN50701" s="92">
        <v>95</v>
      </c>
      <c r="AO50701" s="92">
        <v>1445</v>
      </c>
      <c r="AP50701" s="92">
        <v>610</v>
      </c>
      <c r="AQ50701" s="92">
        <v>99</v>
      </c>
      <c r="AS50701" s="92">
        <v>-154</v>
      </c>
      <c r="AT50701" s="92">
        <v>1318</v>
      </c>
      <c r="AU50701" s="92">
        <v>4</v>
      </c>
      <c r="AV50701" s="92">
        <v>375</v>
      </c>
      <c r="AW50701" s="92">
        <v>141</v>
      </c>
      <c r="AX50701" s="92">
        <v>-953</v>
      </c>
      <c r="AY50701" s="92">
        <v>-723</v>
      </c>
    </row>
    <row r="50702" spans="1:51">
      <c r="A50702" s="83" t="s">
        <v>114</v>
      </c>
      <c r="B50702" s="84">
        <v>44298.791666666664</v>
      </c>
      <c r="C50702" s="85">
        <v>44298</v>
      </c>
      <c r="D50702" s="83">
        <v>13</v>
      </c>
      <c r="E50702" s="84">
        <v>44298.541666666664</v>
      </c>
      <c r="F50702" s="86" t="s">
        <v>436</v>
      </c>
      <c r="G50702" s="87" t="s">
        <v>437</v>
      </c>
      <c r="H50702" s="92">
        <v>5214</v>
      </c>
      <c r="I50702" s="92">
        <v>5191</v>
      </c>
      <c r="J50702" s="92">
        <v>5090</v>
      </c>
      <c r="K50702" s="92">
        <v>-101</v>
      </c>
      <c r="O50702" s="92">
        <v>5191</v>
      </c>
      <c r="P50702" s="92">
        <v>5090</v>
      </c>
      <c r="Q50702" s="92">
        <v>-101</v>
      </c>
      <c r="R50702" s="92">
        <v>1984</v>
      </c>
      <c r="S50702" s="92">
        <v>718</v>
      </c>
      <c r="V50702" s="92">
        <v>93</v>
      </c>
      <c r="W50702" s="92">
        <v>1437</v>
      </c>
      <c r="X50702" s="92">
        <v>756</v>
      </c>
      <c r="Y50702" s="92">
        <v>102</v>
      </c>
      <c r="AJ50702" s="92">
        <v>1984</v>
      </c>
      <c r="AK50702" s="92">
        <v>718</v>
      </c>
      <c r="AN50702" s="92">
        <v>93</v>
      </c>
      <c r="AO50702" s="92">
        <v>1437</v>
      </c>
      <c r="AP50702" s="92">
        <v>756</v>
      </c>
      <c r="AQ50702" s="92">
        <v>102</v>
      </c>
      <c r="AS50702" s="92">
        <v>-159</v>
      </c>
      <c r="AT50702" s="92">
        <v>1241</v>
      </c>
      <c r="AU50702" s="92">
        <v>-43</v>
      </c>
      <c r="AV50702" s="92">
        <v>359</v>
      </c>
      <c r="AW50702" s="92">
        <v>149</v>
      </c>
      <c r="AX50702" s="92">
        <v>-955</v>
      </c>
      <c r="AY50702" s="92">
        <v>-693</v>
      </c>
    </row>
    <row r="50703" spans="1:51">
      <c r="A50703" s="83" t="s">
        <v>114</v>
      </c>
      <c r="B50703" s="84">
        <v>44298.833333333336</v>
      </c>
      <c r="C50703" s="85">
        <v>44298</v>
      </c>
      <c r="D50703" s="83">
        <v>14</v>
      </c>
      <c r="E50703" s="84">
        <v>44298.583333333336</v>
      </c>
      <c r="F50703" s="86" t="s">
        <v>436</v>
      </c>
      <c r="G50703" s="87" t="s">
        <v>437</v>
      </c>
      <c r="H50703" s="92">
        <v>5178</v>
      </c>
      <c r="I50703" s="92">
        <v>5144</v>
      </c>
      <c r="J50703" s="92">
        <v>5050</v>
      </c>
      <c r="K50703" s="92">
        <v>-94</v>
      </c>
      <c r="O50703" s="92">
        <v>5144</v>
      </c>
      <c r="P50703" s="92">
        <v>5050</v>
      </c>
      <c r="Q50703" s="92">
        <v>-94</v>
      </c>
      <c r="R50703" s="92">
        <v>1856</v>
      </c>
      <c r="S50703" s="92">
        <v>656</v>
      </c>
      <c r="V50703" s="92">
        <v>97</v>
      </c>
      <c r="W50703" s="92">
        <v>1456</v>
      </c>
      <c r="X50703" s="92">
        <v>886</v>
      </c>
      <c r="Y50703" s="92">
        <v>99</v>
      </c>
      <c r="AJ50703" s="92">
        <v>1856</v>
      </c>
      <c r="AK50703" s="92">
        <v>656</v>
      </c>
      <c r="AN50703" s="92">
        <v>97</v>
      </c>
      <c r="AO50703" s="92">
        <v>1456</v>
      </c>
      <c r="AP50703" s="92">
        <v>886</v>
      </c>
      <c r="AQ50703" s="92">
        <v>99</v>
      </c>
      <c r="AS50703" s="92">
        <v>-142</v>
      </c>
      <c r="AT50703" s="92">
        <v>1252</v>
      </c>
      <c r="AU50703" s="92">
        <v>-154</v>
      </c>
      <c r="AV50703" s="92">
        <v>371</v>
      </c>
      <c r="AW50703" s="92">
        <v>158</v>
      </c>
      <c r="AX50703" s="92">
        <v>-947</v>
      </c>
      <c r="AY50703" s="92">
        <v>-632</v>
      </c>
    </row>
    <row r="50704" spans="1:51">
      <c r="A50704" s="83" t="s">
        <v>114</v>
      </c>
      <c r="B50704" s="84">
        <v>44298.875</v>
      </c>
      <c r="C50704" s="85">
        <v>44298</v>
      </c>
      <c r="D50704" s="83">
        <v>15</v>
      </c>
      <c r="E50704" s="84">
        <v>44298.625</v>
      </c>
      <c r="F50704" s="86" t="s">
        <v>436</v>
      </c>
      <c r="G50704" s="87" t="s">
        <v>437</v>
      </c>
      <c r="H50704" s="92">
        <v>5221</v>
      </c>
      <c r="I50704" s="92">
        <v>5085</v>
      </c>
      <c r="J50704" s="92">
        <v>4879</v>
      </c>
      <c r="K50704" s="92">
        <v>-206</v>
      </c>
      <c r="O50704" s="92">
        <v>5085</v>
      </c>
      <c r="P50704" s="92">
        <v>4879</v>
      </c>
      <c r="Q50704" s="92">
        <v>-206</v>
      </c>
      <c r="R50704" s="92">
        <v>1691</v>
      </c>
      <c r="S50704" s="92">
        <v>610</v>
      </c>
      <c r="V50704" s="92">
        <v>96</v>
      </c>
      <c r="W50704" s="92">
        <v>1472</v>
      </c>
      <c r="X50704" s="92">
        <v>909</v>
      </c>
      <c r="Y50704" s="92">
        <v>101</v>
      </c>
      <c r="AJ50704" s="92">
        <v>1691</v>
      </c>
      <c r="AK50704" s="92">
        <v>610</v>
      </c>
      <c r="AN50704" s="92">
        <v>96</v>
      </c>
      <c r="AO50704" s="92">
        <v>1472</v>
      </c>
      <c r="AP50704" s="92">
        <v>909</v>
      </c>
      <c r="AQ50704" s="92">
        <v>101</v>
      </c>
      <c r="AS50704" s="92">
        <v>-126</v>
      </c>
      <c r="AT50704" s="92">
        <v>1248</v>
      </c>
      <c r="AU50704" s="92">
        <v>-286</v>
      </c>
      <c r="AV50704" s="92">
        <v>357</v>
      </c>
      <c r="AW50704" s="92">
        <v>148</v>
      </c>
      <c r="AX50704" s="92">
        <v>-948</v>
      </c>
      <c r="AY50704" s="92">
        <v>-599</v>
      </c>
    </row>
    <row r="50705" spans="1:51">
      <c r="A50705" s="83" t="s">
        <v>114</v>
      </c>
      <c r="B50705" s="84">
        <v>44298.916666666664</v>
      </c>
      <c r="C50705" s="85">
        <v>44298</v>
      </c>
      <c r="D50705" s="83">
        <v>16</v>
      </c>
      <c r="E50705" s="84">
        <v>44298.666666666664</v>
      </c>
      <c r="F50705" s="86" t="s">
        <v>436</v>
      </c>
      <c r="G50705" s="87" t="s">
        <v>437</v>
      </c>
      <c r="H50705" s="92">
        <v>5085</v>
      </c>
      <c r="I50705" s="92">
        <v>5045</v>
      </c>
      <c r="J50705" s="92">
        <v>4555</v>
      </c>
      <c r="K50705" s="92">
        <v>-490</v>
      </c>
      <c r="O50705" s="92">
        <v>5045</v>
      </c>
      <c r="P50705" s="92">
        <v>4555</v>
      </c>
      <c r="Q50705" s="92">
        <v>-490</v>
      </c>
      <c r="R50705" s="92">
        <v>1317</v>
      </c>
      <c r="S50705" s="92">
        <v>595</v>
      </c>
      <c r="V50705" s="92">
        <v>90</v>
      </c>
      <c r="W50705" s="92">
        <v>1480</v>
      </c>
      <c r="X50705" s="92">
        <v>972</v>
      </c>
      <c r="Y50705" s="92">
        <v>101</v>
      </c>
      <c r="AJ50705" s="92">
        <v>1317</v>
      </c>
      <c r="AK50705" s="92">
        <v>595</v>
      </c>
      <c r="AN50705" s="92">
        <v>90</v>
      </c>
      <c r="AO50705" s="92">
        <v>1480</v>
      </c>
      <c r="AP50705" s="92">
        <v>972</v>
      </c>
      <c r="AQ50705" s="92">
        <v>101</v>
      </c>
      <c r="AS50705" s="92">
        <v>-156</v>
      </c>
      <c r="AT50705" s="92">
        <v>1109</v>
      </c>
      <c r="AU50705" s="92">
        <v>-299</v>
      </c>
      <c r="AV50705" s="92">
        <v>306</v>
      </c>
      <c r="AW50705" s="92">
        <v>109</v>
      </c>
      <c r="AX50705" s="92">
        <v>-925</v>
      </c>
      <c r="AY50705" s="92">
        <v>-634</v>
      </c>
    </row>
    <row r="50706" spans="1:51">
      <c r="A50706" s="83" t="s">
        <v>114</v>
      </c>
      <c r="B50706" s="84">
        <v>44298.958333333336</v>
      </c>
      <c r="C50706" s="85">
        <v>44298</v>
      </c>
      <c r="D50706" s="83">
        <v>17</v>
      </c>
      <c r="E50706" s="84">
        <v>44298.708333333336</v>
      </c>
      <c r="F50706" s="86" t="s">
        <v>436</v>
      </c>
      <c r="G50706" s="87" t="s">
        <v>437</v>
      </c>
      <c r="H50706" s="92">
        <v>5101</v>
      </c>
      <c r="I50706" s="92">
        <v>5043</v>
      </c>
      <c r="J50706" s="92">
        <v>4444</v>
      </c>
      <c r="K50706" s="92">
        <v>-599</v>
      </c>
      <c r="O50706" s="92">
        <v>5043</v>
      </c>
      <c r="P50706" s="92">
        <v>4444</v>
      </c>
      <c r="Q50706" s="92">
        <v>-599</v>
      </c>
      <c r="R50706" s="92">
        <v>1275</v>
      </c>
      <c r="S50706" s="92">
        <v>606</v>
      </c>
      <c r="V50706" s="92">
        <v>94</v>
      </c>
      <c r="W50706" s="92">
        <v>1438</v>
      </c>
      <c r="X50706" s="92">
        <v>932</v>
      </c>
      <c r="Y50706" s="92">
        <v>99</v>
      </c>
      <c r="AJ50706" s="92">
        <v>1275</v>
      </c>
      <c r="AK50706" s="92">
        <v>606</v>
      </c>
      <c r="AN50706" s="92">
        <v>94</v>
      </c>
      <c r="AO50706" s="92">
        <v>1438</v>
      </c>
      <c r="AP50706" s="92">
        <v>932</v>
      </c>
      <c r="AQ50706" s="92">
        <v>99</v>
      </c>
      <c r="AS50706" s="92">
        <v>-171</v>
      </c>
      <c r="AT50706" s="92">
        <v>987</v>
      </c>
      <c r="AU50706" s="92">
        <v>-69</v>
      </c>
      <c r="AV50706" s="92">
        <v>268</v>
      </c>
      <c r="AW50706" s="92">
        <v>89</v>
      </c>
      <c r="AX50706" s="92">
        <v>-942</v>
      </c>
      <c r="AY50706" s="92">
        <v>-761</v>
      </c>
    </row>
    <row r="50707" spans="1:51">
      <c r="A50707" s="83" t="s">
        <v>114</v>
      </c>
      <c r="B50707" s="84">
        <v>44299</v>
      </c>
      <c r="C50707" s="85">
        <v>44298</v>
      </c>
      <c r="D50707" s="83">
        <v>18</v>
      </c>
      <c r="E50707" s="84">
        <v>44298.75</v>
      </c>
      <c r="F50707" s="86" t="s">
        <v>436</v>
      </c>
      <c r="G50707" s="87" t="s">
        <v>437</v>
      </c>
      <c r="H50707" s="92">
        <v>5157</v>
      </c>
      <c r="I50707" s="92">
        <v>5093</v>
      </c>
      <c r="J50707" s="92">
        <v>4892</v>
      </c>
      <c r="K50707" s="92">
        <v>-201</v>
      </c>
      <c r="O50707" s="92">
        <v>5093</v>
      </c>
      <c r="P50707" s="92">
        <v>4892</v>
      </c>
      <c r="Q50707" s="92">
        <v>-201</v>
      </c>
      <c r="R50707" s="92">
        <v>1594</v>
      </c>
      <c r="S50707" s="92">
        <v>763</v>
      </c>
      <c r="V50707" s="92">
        <v>91</v>
      </c>
      <c r="W50707" s="92">
        <v>1338</v>
      </c>
      <c r="X50707" s="92">
        <v>1004</v>
      </c>
      <c r="Y50707" s="92">
        <v>102</v>
      </c>
      <c r="AJ50707" s="92">
        <v>1594</v>
      </c>
      <c r="AK50707" s="92">
        <v>763</v>
      </c>
      <c r="AN50707" s="92">
        <v>91</v>
      </c>
      <c r="AO50707" s="92">
        <v>1338</v>
      </c>
      <c r="AP50707" s="92">
        <v>1004</v>
      </c>
      <c r="AQ50707" s="92">
        <v>102</v>
      </c>
      <c r="AS50707" s="92">
        <v>-138</v>
      </c>
      <c r="AT50707" s="92">
        <v>1058</v>
      </c>
      <c r="AU50707" s="92">
        <v>84</v>
      </c>
      <c r="AV50707" s="92">
        <v>318</v>
      </c>
      <c r="AW50707" s="92">
        <v>76</v>
      </c>
      <c r="AX50707" s="92">
        <v>-938</v>
      </c>
      <c r="AY50707" s="92">
        <v>-661</v>
      </c>
    </row>
    <row r="50708" spans="1:51">
      <c r="A50708" s="83" t="s">
        <v>114</v>
      </c>
      <c r="B50708" s="84">
        <v>44299.041666666664</v>
      </c>
      <c r="C50708" s="85">
        <v>44298</v>
      </c>
      <c r="D50708" s="83">
        <v>19</v>
      </c>
      <c r="E50708" s="84">
        <v>44298.791666666664</v>
      </c>
      <c r="F50708" s="86" t="s">
        <v>436</v>
      </c>
      <c r="G50708" s="87" t="s">
        <v>437</v>
      </c>
      <c r="H50708" s="92">
        <v>5184</v>
      </c>
      <c r="I50708" s="92">
        <v>5174</v>
      </c>
      <c r="J50708" s="92">
        <v>5473</v>
      </c>
      <c r="K50708" s="92">
        <v>299</v>
      </c>
      <c r="O50708" s="92">
        <v>5174</v>
      </c>
      <c r="P50708" s="92">
        <v>5473</v>
      </c>
      <c r="Q50708" s="92">
        <v>299</v>
      </c>
      <c r="R50708" s="92">
        <v>2250</v>
      </c>
      <c r="S50708" s="92">
        <v>1149</v>
      </c>
      <c r="V50708" s="92">
        <v>92</v>
      </c>
      <c r="W50708" s="92">
        <v>869</v>
      </c>
      <c r="X50708" s="92">
        <v>1011</v>
      </c>
      <c r="Y50708" s="92">
        <v>102</v>
      </c>
      <c r="AJ50708" s="92">
        <v>2250</v>
      </c>
      <c r="AK50708" s="92">
        <v>1149</v>
      </c>
      <c r="AN50708" s="92">
        <v>92</v>
      </c>
      <c r="AO50708" s="92">
        <v>869</v>
      </c>
      <c r="AP50708" s="92">
        <v>1011</v>
      </c>
      <c r="AQ50708" s="92">
        <v>102</v>
      </c>
      <c r="AS50708" s="92">
        <v>9</v>
      </c>
      <c r="AT50708" s="92">
        <v>1112</v>
      </c>
      <c r="AU50708" s="92">
        <v>127</v>
      </c>
      <c r="AV50708" s="92">
        <v>451</v>
      </c>
      <c r="AW50708" s="92">
        <v>57</v>
      </c>
      <c r="AX50708" s="92">
        <v>-878</v>
      </c>
      <c r="AY50708" s="92">
        <v>-579</v>
      </c>
    </row>
    <row r="50709" spans="1:51">
      <c r="A50709" s="83" t="s">
        <v>114</v>
      </c>
      <c r="B50709" s="84">
        <v>44299.083333333336</v>
      </c>
      <c r="C50709" s="85">
        <v>44298</v>
      </c>
      <c r="D50709" s="83">
        <v>20</v>
      </c>
      <c r="E50709" s="84">
        <v>44298.833333333336</v>
      </c>
      <c r="F50709" s="86" t="s">
        <v>436</v>
      </c>
      <c r="G50709" s="87" t="s">
        <v>437</v>
      </c>
      <c r="H50709" s="92">
        <v>5241</v>
      </c>
      <c r="I50709" s="92">
        <v>5286</v>
      </c>
      <c r="J50709" s="92">
        <v>5374</v>
      </c>
      <c r="K50709" s="92">
        <v>88</v>
      </c>
      <c r="O50709" s="92">
        <v>5286</v>
      </c>
      <c r="P50709" s="92">
        <v>5374</v>
      </c>
      <c r="Q50709" s="92">
        <v>88</v>
      </c>
      <c r="R50709" s="92">
        <v>2456</v>
      </c>
      <c r="S50709" s="92">
        <v>1406</v>
      </c>
      <c r="V50709" s="92">
        <v>93</v>
      </c>
      <c r="W50709" s="92">
        <v>199</v>
      </c>
      <c r="X50709" s="92">
        <v>1118</v>
      </c>
      <c r="Y50709" s="92">
        <v>102</v>
      </c>
      <c r="AJ50709" s="92">
        <v>2456</v>
      </c>
      <c r="AK50709" s="92">
        <v>1406</v>
      </c>
      <c r="AN50709" s="92">
        <v>93</v>
      </c>
      <c r="AO50709" s="92">
        <v>199</v>
      </c>
      <c r="AP50709" s="92">
        <v>1118</v>
      </c>
      <c r="AQ50709" s="92">
        <v>102</v>
      </c>
      <c r="AS50709" s="92">
        <v>56</v>
      </c>
      <c r="AT50709" s="92">
        <v>956</v>
      </c>
      <c r="AU50709" s="92">
        <v>74</v>
      </c>
      <c r="AV50709" s="92">
        <v>414</v>
      </c>
      <c r="AW50709" s="92">
        <v>23</v>
      </c>
      <c r="AX50709" s="92">
        <v>-863</v>
      </c>
      <c r="AY50709" s="92">
        <v>-572</v>
      </c>
    </row>
    <row r="50710" spans="1:51">
      <c r="A50710" s="83" t="s">
        <v>114</v>
      </c>
      <c r="B50710" s="84">
        <v>44299.125</v>
      </c>
      <c r="C50710" s="85">
        <v>44298</v>
      </c>
      <c r="D50710" s="83">
        <v>21</v>
      </c>
      <c r="E50710" s="84">
        <v>44298.875</v>
      </c>
      <c r="F50710" s="86" t="s">
        <v>436</v>
      </c>
      <c r="G50710" s="87" t="s">
        <v>437</v>
      </c>
      <c r="H50710" s="92">
        <v>5380</v>
      </c>
      <c r="I50710" s="92">
        <v>5414</v>
      </c>
      <c r="J50710" s="92">
        <v>5326</v>
      </c>
      <c r="K50710" s="92">
        <v>-88</v>
      </c>
      <c r="O50710" s="92">
        <v>5414</v>
      </c>
      <c r="P50710" s="92">
        <v>5326</v>
      </c>
      <c r="Q50710" s="92">
        <v>-88</v>
      </c>
      <c r="R50710" s="92">
        <v>2449</v>
      </c>
      <c r="S50710" s="92">
        <v>1425</v>
      </c>
      <c r="V50710" s="92">
        <v>93</v>
      </c>
      <c r="W50710" s="92">
        <v>0</v>
      </c>
      <c r="X50710" s="92">
        <v>1255</v>
      </c>
      <c r="Y50710" s="92">
        <v>104</v>
      </c>
      <c r="AJ50710" s="92">
        <v>2449</v>
      </c>
      <c r="AK50710" s="92">
        <v>1425</v>
      </c>
      <c r="AN50710" s="92">
        <v>93</v>
      </c>
      <c r="AO50710" s="92">
        <v>0</v>
      </c>
      <c r="AP50710" s="92">
        <v>1255</v>
      </c>
      <c r="AQ50710" s="92">
        <v>104</v>
      </c>
      <c r="AS50710" s="92">
        <v>57</v>
      </c>
      <c r="AT50710" s="92">
        <v>925</v>
      </c>
      <c r="AU50710" s="92">
        <v>50</v>
      </c>
      <c r="AV50710" s="92">
        <v>389</v>
      </c>
      <c r="AW50710" s="92">
        <v>7</v>
      </c>
      <c r="AX50710" s="92">
        <v>-858</v>
      </c>
      <c r="AY50710" s="92">
        <v>-658</v>
      </c>
    </row>
    <row r="50711" spans="1:51">
      <c r="A50711" s="83" t="s">
        <v>114</v>
      </c>
      <c r="B50711" s="84">
        <v>44299.166666666664</v>
      </c>
      <c r="C50711" s="85">
        <v>44298</v>
      </c>
      <c r="D50711" s="83">
        <v>22</v>
      </c>
      <c r="E50711" s="84">
        <v>44298.916666666664</v>
      </c>
      <c r="F50711" s="86" t="s">
        <v>436</v>
      </c>
      <c r="G50711" s="87" t="s">
        <v>437</v>
      </c>
      <c r="H50711" s="92">
        <v>5290</v>
      </c>
      <c r="I50711" s="92">
        <v>5356</v>
      </c>
      <c r="J50711" s="92">
        <v>5426</v>
      </c>
      <c r="K50711" s="92">
        <v>70</v>
      </c>
      <c r="O50711" s="92">
        <v>5356</v>
      </c>
      <c r="P50711" s="92">
        <v>5426</v>
      </c>
      <c r="Q50711" s="92">
        <v>70</v>
      </c>
      <c r="R50711" s="92">
        <v>2459</v>
      </c>
      <c r="S50711" s="92">
        <v>1400</v>
      </c>
      <c r="V50711" s="92">
        <v>90</v>
      </c>
      <c r="W50711" s="92">
        <v>0</v>
      </c>
      <c r="X50711" s="92">
        <v>1374</v>
      </c>
      <c r="Y50711" s="92">
        <v>103</v>
      </c>
      <c r="AJ50711" s="92">
        <v>2459</v>
      </c>
      <c r="AK50711" s="92">
        <v>1400</v>
      </c>
      <c r="AN50711" s="92">
        <v>90</v>
      </c>
      <c r="AO50711" s="92">
        <v>0</v>
      </c>
      <c r="AP50711" s="92">
        <v>1374</v>
      </c>
      <c r="AQ50711" s="92">
        <v>103</v>
      </c>
      <c r="AS50711" s="92">
        <v>62</v>
      </c>
      <c r="AT50711" s="92">
        <v>964</v>
      </c>
      <c r="AU50711" s="92">
        <v>36</v>
      </c>
      <c r="AV50711" s="92">
        <v>405</v>
      </c>
      <c r="AW50711" s="92">
        <v>45</v>
      </c>
      <c r="AX50711" s="92">
        <v>-841</v>
      </c>
      <c r="AY50711" s="92">
        <v>-601</v>
      </c>
    </row>
    <row r="50712" spans="1:51">
      <c r="A50712" s="83" t="s">
        <v>114</v>
      </c>
      <c r="B50712" s="84">
        <v>44299.208333333336</v>
      </c>
      <c r="C50712" s="85">
        <v>44298</v>
      </c>
      <c r="D50712" s="83">
        <v>23</v>
      </c>
      <c r="E50712" s="84">
        <v>44298.958333333336</v>
      </c>
      <c r="F50712" s="86" t="s">
        <v>436</v>
      </c>
      <c r="G50712" s="87" t="s">
        <v>437</v>
      </c>
      <c r="H50712" s="92">
        <v>5032</v>
      </c>
      <c r="I50712" s="92">
        <v>5113</v>
      </c>
      <c r="J50712" s="92">
        <v>5376</v>
      </c>
      <c r="K50712" s="92">
        <v>263</v>
      </c>
      <c r="O50712" s="92">
        <v>5113</v>
      </c>
      <c r="P50712" s="92">
        <v>5376</v>
      </c>
      <c r="Q50712" s="92">
        <v>263</v>
      </c>
      <c r="R50712" s="92">
        <v>2534</v>
      </c>
      <c r="S50712" s="92">
        <v>1337</v>
      </c>
      <c r="V50712" s="92">
        <v>93</v>
      </c>
      <c r="W50712" s="92">
        <v>0</v>
      </c>
      <c r="X50712" s="92">
        <v>1307</v>
      </c>
      <c r="Y50712" s="92">
        <v>105</v>
      </c>
      <c r="AJ50712" s="92">
        <v>2534</v>
      </c>
      <c r="AK50712" s="92">
        <v>1337</v>
      </c>
      <c r="AN50712" s="92">
        <v>93</v>
      </c>
      <c r="AO50712" s="92">
        <v>0</v>
      </c>
      <c r="AP50712" s="92">
        <v>1307</v>
      </c>
      <c r="AQ50712" s="92">
        <v>105</v>
      </c>
      <c r="AS50712" s="92">
        <v>78</v>
      </c>
      <c r="AT50712" s="92">
        <v>837</v>
      </c>
      <c r="AU50712" s="92">
        <v>36</v>
      </c>
      <c r="AV50712" s="92">
        <v>425</v>
      </c>
      <c r="AW50712" s="92">
        <v>52</v>
      </c>
      <c r="AX50712" s="92">
        <v>-749</v>
      </c>
      <c r="AY50712" s="92">
        <v>-416</v>
      </c>
    </row>
    <row r="50713" spans="1:51">
      <c r="A50713" s="83" t="s">
        <v>114</v>
      </c>
      <c r="B50713" s="84">
        <v>44299.25</v>
      </c>
      <c r="C50713" s="85">
        <v>44298</v>
      </c>
      <c r="D50713" s="83">
        <v>24</v>
      </c>
      <c r="E50713" s="84">
        <v>44299</v>
      </c>
      <c r="F50713" s="86" t="s">
        <v>436</v>
      </c>
      <c r="G50713" s="87" t="s">
        <v>437</v>
      </c>
      <c r="H50713" s="92">
        <v>4791</v>
      </c>
      <c r="I50713" s="92">
        <v>4859</v>
      </c>
      <c r="J50713" s="92">
        <v>5139</v>
      </c>
      <c r="K50713" s="92">
        <v>280</v>
      </c>
      <c r="O50713" s="92">
        <v>4859</v>
      </c>
      <c r="P50713" s="92">
        <v>5139</v>
      </c>
      <c r="Q50713" s="92">
        <v>280</v>
      </c>
      <c r="R50713" s="92">
        <v>2524</v>
      </c>
      <c r="S50713" s="92">
        <v>1280</v>
      </c>
      <c r="V50713" s="92">
        <v>91</v>
      </c>
      <c r="W50713" s="92">
        <v>0</v>
      </c>
      <c r="X50713" s="92">
        <v>1143</v>
      </c>
      <c r="Y50713" s="92">
        <v>101</v>
      </c>
      <c r="AJ50713" s="92">
        <v>2524</v>
      </c>
      <c r="AK50713" s="92">
        <v>1280</v>
      </c>
      <c r="AN50713" s="92">
        <v>91</v>
      </c>
      <c r="AO50713" s="92">
        <v>0</v>
      </c>
      <c r="AP50713" s="92">
        <v>1143</v>
      </c>
      <c r="AQ50713" s="92">
        <v>101</v>
      </c>
      <c r="AS50713" s="92">
        <v>60</v>
      </c>
      <c r="AT50713" s="92">
        <v>901</v>
      </c>
      <c r="AU50713" s="92">
        <v>122</v>
      </c>
      <c r="AV50713" s="92">
        <v>380</v>
      </c>
      <c r="AW50713" s="92">
        <v>84</v>
      </c>
      <c r="AX50713" s="92">
        <v>-821</v>
      </c>
      <c r="AY50713" s="92">
        <v>-446</v>
      </c>
    </row>
    <row r="50714" spans="1:51">
      <c r="A50714" s="83" t="s">
        <v>114</v>
      </c>
      <c r="B50714" s="84">
        <v>44299.291666666664</v>
      </c>
      <c r="C50714" s="85">
        <v>44299</v>
      </c>
      <c r="D50714" s="83">
        <v>1</v>
      </c>
      <c r="E50714" s="84">
        <v>44299.041666666664</v>
      </c>
      <c r="F50714" s="86" t="s">
        <v>436</v>
      </c>
      <c r="G50714" s="87" t="s">
        <v>437</v>
      </c>
      <c r="H50714" s="92">
        <v>4532</v>
      </c>
      <c r="I50714" s="92">
        <v>4721</v>
      </c>
      <c r="J50714" s="92">
        <v>5022</v>
      </c>
      <c r="K50714" s="92">
        <v>301</v>
      </c>
      <c r="O50714" s="92">
        <v>4721</v>
      </c>
      <c r="P50714" s="92">
        <v>5022</v>
      </c>
      <c r="Q50714" s="92">
        <v>301</v>
      </c>
      <c r="R50714" s="92">
        <v>2560</v>
      </c>
      <c r="S50714" s="92">
        <v>1134</v>
      </c>
      <c r="V50714" s="92">
        <v>92</v>
      </c>
      <c r="W50714" s="92">
        <v>0</v>
      </c>
      <c r="X50714" s="92">
        <v>1131</v>
      </c>
      <c r="Y50714" s="92">
        <v>105</v>
      </c>
      <c r="AJ50714" s="92">
        <v>2560</v>
      </c>
      <c r="AK50714" s="92">
        <v>1134</v>
      </c>
      <c r="AN50714" s="92">
        <v>92</v>
      </c>
      <c r="AO50714" s="92">
        <v>0</v>
      </c>
      <c r="AP50714" s="92">
        <v>1131</v>
      </c>
      <c r="AQ50714" s="92">
        <v>105</v>
      </c>
      <c r="AS50714" s="92">
        <v>71</v>
      </c>
      <c r="AT50714" s="92">
        <v>864</v>
      </c>
      <c r="AU50714" s="92">
        <v>94</v>
      </c>
      <c r="AV50714" s="92">
        <v>362</v>
      </c>
      <c r="AW50714" s="92">
        <v>112</v>
      </c>
      <c r="AX50714" s="92">
        <v>-830</v>
      </c>
      <c r="AY50714" s="92">
        <v>-372</v>
      </c>
    </row>
    <row r="50715" spans="1:51">
      <c r="A50715" s="83" t="s">
        <v>114</v>
      </c>
      <c r="B50715" s="84">
        <v>44299.333333333336</v>
      </c>
      <c r="C50715" s="85">
        <v>44299</v>
      </c>
      <c r="D50715" s="83">
        <v>2</v>
      </c>
      <c r="E50715" s="84">
        <v>44299.083333333336</v>
      </c>
      <c r="F50715" s="86" t="s">
        <v>436</v>
      </c>
      <c r="G50715" s="87" t="s">
        <v>437</v>
      </c>
      <c r="H50715" s="92">
        <v>4431</v>
      </c>
      <c r="I50715" s="92">
        <v>4618</v>
      </c>
      <c r="J50715" s="92">
        <v>5169</v>
      </c>
      <c r="K50715" s="92">
        <v>551</v>
      </c>
      <c r="O50715" s="92">
        <v>4618</v>
      </c>
      <c r="P50715" s="92">
        <v>5169</v>
      </c>
      <c r="Q50715" s="92">
        <v>551</v>
      </c>
      <c r="R50715" s="92">
        <v>2662</v>
      </c>
      <c r="S50715" s="92">
        <v>1200</v>
      </c>
      <c r="V50715" s="92">
        <v>91</v>
      </c>
      <c r="W50715" s="92">
        <v>0</v>
      </c>
      <c r="X50715" s="92">
        <v>1113</v>
      </c>
      <c r="Y50715" s="92">
        <v>103</v>
      </c>
      <c r="AJ50715" s="92">
        <v>2662</v>
      </c>
      <c r="AK50715" s="92">
        <v>1200</v>
      </c>
      <c r="AN50715" s="92">
        <v>91</v>
      </c>
      <c r="AO50715" s="92">
        <v>0</v>
      </c>
      <c r="AP50715" s="92">
        <v>1113</v>
      </c>
      <c r="AQ50715" s="92">
        <v>103</v>
      </c>
      <c r="AS50715" s="92">
        <v>93</v>
      </c>
      <c r="AT50715" s="92">
        <v>965</v>
      </c>
      <c r="AU50715" s="92">
        <v>162</v>
      </c>
      <c r="AV50715" s="92">
        <v>397</v>
      </c>
      <c r="AW50715" s="92">
        <v>106</v>
      </c>
      <c r="AX50715" s="92">
        <v>-696</v>
      </c>
      <c r="AY50715" s="92">
        <v>-476</v>
      </c>
    </row>
    <row r="50716" spans="1:51">
      <c r="A50716" s="83" t="s">
        <v>114</v>
      </c>
      <c r="B50716" s="84">
        <v>44299.375</v>
      </c>
      <c r="C50716" s="85">
        <v>44299</v>
      </c>
      <c r="D50716" s="83">
        <v>3</v>
      </c>
      <c r="E50716" s="84">
        <v>44299.125</v>
      </c>
      <c r="F50716" s="86" t="s">
        <v>436</v>
      </c>
      <c r="G50716" s="87" t="s">
        <v>437</v>
      </c>
      <c r="H50716" s="92">
        <v>4448</v>
      </c>
      <c r="I50716" s="92">
        <v>4596</v>
      </c>
      <c r="J50716" s="92">
        <v>5022</v>
      </c>
      <c r="K50716" s="92">
        <v>426</v>
      </c>
      <c r="O50716" s="92">
        <v>4596</v>
      </c>
      <c r="P50716" s="92">
        <v>5022</v>
      </c>
      <c r="Q50716" s="92">
        <v>426</v>
      </c>
      <c r="R50716" s="92">
        <v>2699</v>
      </c>
      <c r="S50716" s="92">
        <v>1111</v>
      </c>
      <c r="V50716" s="92">
        <v>93</v>
      </c>
      <c r="W50716" s="92">
        <v>0</v>
      </c>
      <c r="X50716" s="92">
        <v>1015</v>
      </c>
      <c r="Y50716" s="92">
        <v>104</v>
      </c>
      <c r="AJ50716" s="92">
        <v>2699</v>
      </c>
      <c r="AK50716" s="92">
        <v>1111</v>
      </c>
      <c r="AN50716" s="92">
        <v>93</v>
      </c>
      <c r="AO50716" s="92">
        <v>0</v>
      </c>
      <c r="AP50716" s="92">
        <v>1015</v>
      </c>
      <c r="AQ50716" s="92">
        <v>104</v>
      </c>
      <c r="AS50716" s="92">
        <v>55</v>
      </c>
      <c r="AT50716" s="92">
        <v>964</v>
      </c>
      <c r="AU50716" s="92">
        <v>220</v>
      </c>
      <c r="AV50716" s="92">
        <v>355</v>
      </c>
      <c r="AW50716" s="92">
        <v>116</v>
      </c>
      <c r="AX50716" s="92">
        <v>-807</v>
      </c>
      <c r="AY50716" s="92">
        <v>-477</v>
      </c>
    </row>
    <row r="50717" spans="1:51">
      <c r="A50717" s="83" t="s">
        <v>114</v>
      </c>
      <c r="B50717" s="84">
        <v>44299.416666666664</v>
      </c>
      <c r="C50717" s="85">
        <v>44299</v>
      </c>
      <c r="D50717" s="83">
        <v>4</v>
      </c>
      <c r="E50717" s="84">
        <v>44299.166666666664</v>
      </c>
      <c r="F50717" s="86" t="s">
        <v>436</v>
      </c>
      <c r="G50717" s="87" t="s">
        <v>437</v>
      </c>
      <c r="H50717" s="92">
        <v>4477</v>
      </c>
      <c r="I50717" s="92">
        <v>4588</v>
      </c>
      <c r="J50717" s="92">
        <v>4882</v>
      </c>
      <c r="K50717" s="92">
        <v>294</v>
      </c>
      <c r="O50717" s="92">
        <v>4588</v>
      </c>
      <c r="P50717" s="92">
        <v>4882</v>
      </c>
      <c r="Q50717" s="92">
        <v>294</v>
      </c>
      <c r="R50717" s="92">
        <v>2674</v>
      </c>
      <c r="S50717" s="92">
        <v>1075</v>
      </c>
      <c r="V50717" s="92">
        <v>93</v>
      </c>
      <c r="W50717" s="92">
        <v>0</v>
      </c>
      <c r="X50717" s="92">
        <v>937</v>
      </c>
      <c r="Y50717" s="92">
        <v>103</v>
      </c>
      <c r="AJ50717" s="92">
        <v>2674</v>
      </c>
      <c r="AK50717" s="92">
        <v>1075</v>
      </c>
      <c r="AN50717" s="92">
        <v>93</v>
      </c>
      <c r="AO50717" s="92">
        <v>0</v>
      </c>
      <c r="AP50717" s="92">
        <v>937</v>
      </c>
      <c r="AQ50717" s="92">
        <v>103</v>
      </c>
      <c r="AS50717" s="92">
        <v>46</v>
      </c>
      <c r="AT50717" s="92">
        <v>990</v>
      </c>
      <c r="AU50717" s="92">
        <v>160</v>
      </c>
      <c r="AV50717" s="92">
        <v>341</v>
      </c>
      <c r="AW50717" s="92">
        <v>117</v>
      </c>
      <c r="AX50717" s="92">
        <v>-880</v>
      </c>
      <c r="AY50717" s="92">
        <v>-480</v>
      </c>
    </row>
    <row r="50718" spans="1:51">
      <c r="A50718" s="83" t="s">
        <v>114</v>
      </c>
      <c r="B50718" s="84">
        <v>44299.458333333336</v>
      </c>
      <c r="C50718" s="85">
        <v>44299</v>
      </c>
      <c r="D50718" s="83">
        <v>5</v>
      </c>
      <c r="E50718" s="84">
        <v>44299.208333333336</v>
      </c>
      <c r="F50718" s="86" t="s">
        <v>436</v>
      </c>
      <c r="G50718" s="87" t="s">
        <v>437</v>
      </c>
      <c r="H50718" s="92">
        <v>4518</v>
      </c>
      <c r="I50718" s="92">
        <v>4669</v>
      </c>
      <c r="J50718" s="92">
        <v>5052</v>
      </c>
      <c r="K50718" s="92">
        <v>383</v>
      </c>
      <c r="O50718" s="92">
        <v>4669</v>
      </c>
      <c r="P50718" s="92">
        <v>5052</v>
      </c>
      <c r="Q50718" s="92">
        <v>383</v>
      </c>
      <c r="R50718" s="92">
        <v>2730</v>
      </c>
      <c r="S50718" s="92">
        <v>1227</v>
      </c>
      <c r="V50718" s="92">
        <v>99</v>
      </c>
      <c r="W50718" s="92">
        <v>0</v>
      </c>
      <c r="X50718" s="92">
        <v>895</v>
      </c>
      <c r="Y50718" s="92">
        <v>101</v>
      </c>
      <c r="AJ50718" s="92">
        <v>2730</v>
      </c>
      <c r="AK50718" s="92">
        <v>1227</v>
      </c>
      <c r="AN50718" s="92">
        <v>99</v>
      </c>
      <c r="AO50718" s="92">
        <v>0</v>
      </c>
      <c r="AP50718" s="92">
        <v>895</v>
      </c>
      <c r="AQ50718" s="92">
        <v>101</v>
      </c>
      <c r="AS50718" s="92">
        <v>52</v>
      </c>
      <c r="AT50718" s="92">
        <v>1049</v>
      </c>
      <c r="AU50718" s="92">
        <v>194</v>
      </c>
      <c r="AV50718" s="92">
        <v>350</v>
      </c>
      <c r="AW50718" s="92">
        <v>59</v>
      </c>
      <c r="AX50718" s="92">
        <v>-877</v>
      </c>
      <c r="AY50718" s="92">
        <v>-444</v>
      </c>
    </row>
    <row r="50719" spans="1:51">
      <c r="A50719" s="83" t="s">
        <v>114</v>
      </c>
      <c r="B50719" s="84">
        <v>44299.5</v>
      </c>
      <c r="C50719" s="85">
        <v>44299</v>
      </c>
      <c r="D50719" s="83">
        <v>6</v>
      </c>
      <c r="E50719" s="84">
        <v>44299.25</v>
      </c>
      <c r="F50719" s="86" t="s">
        <v>436</v>
      </c>
      <c r="G50719" s="87" t="s">
        <v>437</v>
      </c>
      <c r="H50719" s="92">
        <v>4729</v>
      </c>
      <c r="I50719" s="92">
        <v>4880</v>
      </c>
      <c r="J50719" s="92">
        <v>4981</v>
      </c>
      <c r="K50719" s="92">
        <v>101</v>
      </c>
      <c r="O50719" s="92">
        <v>4880</v>
      </c>
      <c r="P50719" s="92">
        <v>4981</v>
      </c>
      <c r="Q50719" s="92">
        <v>101</v>
      </c>
      <c r="R50719" s="92">
        <v>2725</v>
      </c>
      <c r="S50719" s="92">
        <v>1239</v>
      </c>
      <c r="V50719" s="92">
        <v>110</v>
      </c>
      <c r="W50719" s="92">
        <v>0</v>
      </c>
      <c r="X50719" s="92">
        <v>806</v>
      </c>
      <c r="Y50719" s="92">
        <v>101</v>
      </c>
      <c r="AJ50719" s="92">
        <v>2725</v>
      </c>
      <c r="AK50719" s="92">
        <v>1239</v>
      </c>
      <c r="AN50719" s="92">
        <v>110</v>
      </c>
      <c r="AO50719" s="92">
        <v>0</v>
      </c>
      <c r="AP50719" s="92">
        <v>806</v>
      </c>
      <c r="AQ50719" s="92">
        <v>101</v>
      </c>
      <c r="AS50719" s="92">
        <v>34</v>
      </c>
      <c r="AT50719" s="92">
        <v>955</v>
      </c>
      <c r="AU50719" s="92">
        <v>182</v>
      </c>
      <c r="AV50719" s="92">
        <v>324</v>
      </c>
      <c r="AW50719" s="92">
        <v>-12</v>
      </c>
      <c r="AX50719" s="92">
        <v>-923</v>
      </c>
      <c r="AY50719" s="92">
        <v>-459</v>
      </c>
    </row>
    <row r="50720" spans="1:51">
      <c r="A50720" s="83" t="s">
        <v>114</v>
      </c>
      <c r="B50720" s="84">
        <v>44299.541666666664</v>
      </c>
      <c r="C50720" s="85">
        <v>44299</v>
      </c>
      <c r="D50720" s="83">
        <v>7</v>
      </c>
      <c r="E50720" s="84">
        <v>44299.291666666664</v>
      </c>
      <c r="F50720" s="86" t="s">
        <v>436</v>
      </c>
      <c r="G50720" s="87" t="s">
        <v>437</v>
      </c>
      <c r="H50720" s="92">
        <v>4991</v>
      </c>
      <c r="I50720" s="92">
        <v>5156</v>
      </c>
      <c r="J50720" s="92">
        <v>5089</v>
      </c>
      <c r="K50720" s="92">
        <v>-67</v>
      </c>
      <c r="O50720" s="92">
        <v>5156</v>
      </c>
      <c r="P50720" s="92">
        <v>5089</v>
      </c>
      <c r="Q50720" s="92">
        <v>-67</v>
      </c>
      <c r="R50720" s="92">
        <v>2729</v>
      </c>
      <c r="S50720" s="92">
        <v>1340</v>
      </c>
      <c r="V50720" s="92">
        <v>111</v>
      </c>
      <c r="W50720" s="92">
        <v>0</v>
      </c>
      <c r="X50720" s="92">
        <v>810</v>
      </c>
      <c r="Y50720" s="92">
        <v>99</v>
      </c>
      <c r="AJ50720" s="92">
        <v>2729</v>
      </c>
      <c r="AK50720" s="92">
        <v>1340</v>
      </c>
      <c r="AN50720" s="92">
        <v>111</v>
      </c>
      <c r="AO50720" s="92">
        <v>0</v>
      </c>
      <c r="AP50720" s="92">
        <v>810</v>
      </c>
      <c r="AQ50720" s="92">
        <v>99</v>
      </c>
      <c r="AS50720" s="92">
        <v>27</v>
      </c>
      <c r="AT50720" s="92">
        <v>870</v>
      </c>
      <c r="AU50720" s="92">
        <v>156</v>
      </c>
      <c r="AV50720" s="92">
        <v>296</v>
      </c>
      <c r="AW50720" s="92">
        <v>-78</v>
      </c>
      <c r="AX50720" s="92">
        <v>-930</v>
      </c>
      <c r="AY50720" s="92">
        <v>-408</v>
      </c>
    </row>
    <row r="50721" spans="1:51">
      <c r="A50721" s="83" t="s">
        <v>114</v>
      </c>
      <c r="B50721" s="84">
        <v>44299.583333333336</v>
      </c>
      <c r="C50721" s="85">
        <v>44299</v>
      </c>
      <c r="D50721" s="83">
        <v>8</v>
      </c>
      <c r="E50721" s="84">
        <v>44299.333333333336</v>
      </c>
      <c r="F50721" s="86" t="s">
        <v>436</v>
      </c>
      <c r="G50721" s="87" t="s">
        <v>437</v>
      </c>
      <c r="H50721" s="92">
        <v>5243</v>
      </c>
      <c r="I50721" s="92">
        <v>5459</v>
      </c>
      <c r="J50721" s="92">
        <v>5179</v>
      </c>
      <c r="K50721" s="92">
        <v>-280</v>
      </c>
      <c r="O50721" s="92">
        <v>5459</v>
      </c>
      <c r="P50721" s="92">
        <v>5179</v>
      </c>
      <c r="Q50721" s="92">
        <v>-280</v>
      </c>
      <c r="R50721" s="92">
        <v>2722</v>
      </c>
      <c r="S50721" s="92">
        <v>1415</v>
      </c>
      <c r="V50721" s="92">
        <v>101</v>
      </c>
      <c r="W50721" s="92">
        <v>105</v>
      </c>
      <c r="X50721" s="92">
        <v>737</v>
      </c>
      <c r="Y50721" s="92">
        <v>99</v>
      </c>
      <c r="AJ50721" s="92">
        <v>2722</v>
      </c>
      <c r="AK50721" s="92">
        <v>1415</v>
      </c>
      <c r="AN50721" s="92">
        <v>101</v>
      </c>
      <c r="AO50721" s="92">
        <v>105</v>
      </c>
      <c r="AP50721" s="92">
        <v>737</v>
      </c>
      <c r="AQ50721" s="92">
        <v>99</v>
      </c>
      <c r="AS50721" s="92">
        <v>30</v>
      </c>
      <c r="AT50721" s="92">
        <v>745</v>
      </c>
      <c r="AU50721" s="92">
        <v>117</v>
      </c>
      <c r="AV50721" s="92">
        <v>303</v>
      </c>
      <c r="AW50721" s="92">
        <v>-89</v>
      </c>
      <c r="AX50721" s="92">
        <v>-918</v>
      </c>
      <c r="AY50721" s="92">
        <v>-468</v>
      </c>
    </row>
    <row r="50722" spans="1:51">
      <c r="A50722" s="83" t="s">
        <v>114</v>
      </c>
      <c r="B50722" s="84">
        <v>44299.625</v>
      </c>
      <c r="C50722" s="85">
        <v>44299</v>
      </c>
      <c r="D50722" s="83">
        <v>9</v>
      </c>
      <c r="E50722" s="84">
        <v>44299.375</v>
      </c>
      <c r="F50722" s="86" t="s">
        <v>436</v>
      </c>
      <c r="G50722" s="87" t="s">
        <v>437</v>
      </c>
      <c r="H50722" s="92">
        <v>5356</v>
      </c>
      <c r="I50722" s="92">
        <v>5510</v>
      </c>
      <c r="J50722" s="92">
        <v>5553</v>
      </c>
      <c r="K50722" s="92">
        <v>43</v>
      </c>
      <c r="O50722" s="92">
        <v>5510</v>
      </c>
      <c r="P50722" s="92">
        <v>5553</v>
      </c>
      <c r="Q50722" s="92">
        <v>43</v>
      </c>
      <c r="R50722" s="92">
        <v>2673</v>
      </c>
      <c r="S50722" s="92">
        <v>1068</v>
      </c>
      <c r="V50722" s="92">
        <v>99</v>
      </c>
      <c r="W50722" s="92">
        <v>714</v>
      </c>
      <c r="X50722" s="92">
        <v>901</v>
      </c>
      <c r="Y50722" s="92">
        <v>98</v>
      </c>
      <c r="AJ50722" s="92">
        <v>2673</v>
      </c>
      <c r="AK50722" s="92">
        <v>1068</v>
      </c>
      <c r="AN50722" s="92">
        <v>99</v>
      </c>
      <c r="AO50722" s="92">
        <v>714</v>
      </c>
      <c r="AP50722" s="92">
        <v>901</v>
      </c>
      <c r="AQ50722" s="92">
        <v>98</v>
      </c>
      <c r="AS50722" s="92">
        <v>-41</v>
      </c>
      <c r="AT50722" s="92">
        <v>947</v>
      </c>
      <c r="AU50722" s="92">
        <v>79</v>
      </c>
      <c r="AV50722" s="92">
        <v>356</v>
      </c>
      <c r="AW50722" s="92">
        <v>68</v>
      </c>
      <c r="AX50722" s="92">
        <v>-910</v>
      </c>
      <c r="AY50722" s="92">
        <v>-456</v>
      </c>
    </row>
    <row r="50723" spans="1:51">
      <c r="A50723" s="83" t="s">
        <v>114</v>
      </c>
      <c r="B50723" s="84">
        <v>44299.666666666664</v>
      </c>
      <c r="C50723" s="85">
        <v>44299</v>
      </c>
      <c r="D50723" s="83">
        <v>10</v>
      </c>
      <c r="E50723" s="84">
        <v>44299.416666666664</v>
      </c>
      <c r="F50723" s="86" t="s">
        <v>436</v>
      </c>
      <c r="G50723" s="87" t="s">
        <v>437</v>
      </c>
      <c r="H50723" s="92">
        <v>5416</v>
      </c>
      <c r="I50723" s="92">
        <v>5412</v>
      </c>
      <c r="J50723" s="92">
        <v>5649</v>
      </c>
      <c r="K50723" s="92">
        <v>237</v>
      </c>
      <c r="O50723" s="92">
        <v>5412</v>
      </c>
      <c r="P50723" s="92">
        <v>5649</v>
      </c>
      <c r="Q50723" s="92">
        <v>237</v>
      </c>
      <c r="R50723" s="92">
        <v>2298</v>
      </c>
      <c r="S50723" s="92">
        <v>892</v>
      </c>
      <c r="V50723" s="92">
        <v>95</v>
      </c>
      <c r="W50723" s="92">
        <v>1305</v>
      </c>
      <c r="X50723" s="92">
        <v>960</v>
      </c>
      <c r="Y50723" s="92">
        <v>99</v>
      </c>
      <c r="AJ50723" s="92">
        <v>2298</v>
      </c>
      <c r="AK50723" s="92">
        <v>892</v>
      </c>
      <c r="AN50723" s="92">
        <v>95</v>
      </c>
      <c r="AO50723" s="92">
        <v>1305</v>
      </c>
      <c r="AP50723" s="92">
        <v>960</v>
      </c>
      <c r="AQ50723" s="92">
        <v>99</v>
      </c>
      <c r="AS50723" s="92">
        <v>-121</v>
      </c>
      <c r="AT50723" s="92">
        <v>1072</v>
      </c>
      <c r="AU50723" s="92">
        <v>14</v>
      </c>
      <c r="AV50723" s="92">
        <v>382</v>
      </c>
      <c r="AW50723" s="92">
        <v>108</v>
      </c>
      <c r="AX50723" s="92">
        <v>-745</v>
      </c>
      <c r="AY50723" s="92">
        <v>-473</v>
      </c>
    </row>
    <row r="50724" spans="1:51">
      <c r="A50724" s="83" t="s">
        <v>114</v>
      </c>
      <c r="B50724" s="84">
        <v>44299.708333333336</v>
      </c>
      <c r="C50724" s="85">
        <v>44299</v>
      </c>
      <c r="D50724" s="83">
        <v>11</v>
      </c>
      <c r="E50724" s="84">
        <v>44299.458333333336</v>
      </c>
      <c r="F50724" s="86" t="s">
        <v>436</v>
      </c>
      <c r="G50724" s="87" t="s">
        <v>437</v>
      </c>
      <c r="H50724" s="92">
        <v>5369</v>
      </c>
      <c r="I50724" s="92">
        <v>5385</v>
      </c>
      <c r="J50724" s="92">
        <v>4719</v>
      </c>
      <c r="K50724" s="92">
        <v>-666</v>
      </c>
      <c r="O50724" s="92">
        <v>5385</v>
      </c>
      <c r="P50724" s="92">
        <v>4719</v>
      </c>
      <c r="Q50724" s="92">
        <v>-666</v>
      </c>
      <c r="R50724" s="92">
        <v>1761</v>
      </c>
      <c r="S50724" s="92">
        <v>586</v>
      </c>
      <c r="V50724" s="92">
        <v>96</v>
      </c>
      <c r="W50724" s="92">
        <v>1291</v>
      </c>
      <c r="X50724" s="92">
        <v>885</v>
      </c>
      <c r="Y50724" s="92">
        <v>100</v>
      </c>
      <c r="AJ50724" s="92">
        <v>1761</v>
      </c>
      <c r="AK50724" s="92">
        <v>586</v>
      </c>
      <c r="AN50724" s="92">
        <v>96</v>
      </c>
      <c r="AO50724" s="92">
        <v>1291</v>
      </c>
      <c r="AP50724" s="92">
        <v>885</v>
      </c>
      <c r="AQ50724" s="92">
        <v>100</v>
      </c>
      <c r="AS50724" s="92">
        <v>-280</v>
      </c>
      <c r="AT50724" s="92">
        <v>711</v>
      </c>
      <c r="AU50724" s="92">
        <v>39</v>
      </c>
      <c r="AV50724" s="92">
        <v>159</v>
      </c>
      <c r="AW50724" s="92">
        <v>31</v>
      </c>
      <c r="AX50724" s="92">
        <v>-726</v>
      </c>
      <c r="AY50724" s="92">
        <v>-600</v>
      </c>
    </row>
    <row r="50725" spans="1:51">
      <c r="A50725" s="83" t="s">
        <v>114</v>
      </c>
      <c r="B50725" s="84">
        <v>44299.75</v>
      </c>
      <c r="C50725" s="85">
        <v>44299</v>
      </c>
      <c r="D50725" s="83">
        <v>12</v>
      </c>
      <c r="E50725" s="84">
        <v>44299.5</v>
      </c>
      <c r="F50725" s="86" t="s">
        <v>436</v>
      </c>
      <c r="G50725" s="87" t="s">
        <v>437</v>
      </c>
      <c r="H50725" s="92">
        <v>5356</v>
      </c>
      <c r="I50725" s="92">
        <v>5389</v>
      </c>
      <c r="J50725" s="92">
        <v>4708</v>
      </c>
      <c r="K50725" s="92">
        <v>-681</v>
      </c>
      <c r="O50725" s="92">
        <v>5389</v>
      </c>
      <c r="P50725" s="92">
        <v>4708</v>
      </c>
      <c r="Q50725" s="92">
        <v>-681</v>
      </c>
      <c r="R50725" s="92">
        <v>1657</v>
      </c>
      <c r="S50725" s="92">
        <v>590</v>
      </c>
      <c r="V50725" s="92">
        <v>96</v>
      </c>
      <c r="W50725" s="92">
        <v>1350</v>
      </c>
      <c r="X50725" s="92">
        <v>918</v>
      </c>
      <c r="Y50725" s="92">
        <v>97</v>
      </c>
      <c r="AJ50725" s="92">
        <v>1657</v>
      </c>
      <c r="AK50725" s="92">
        <v>590</v>
      </c>
      <c r="AN50725" s="92">
        <v>96</v>
      </c>
      <c r="AO50725" s="92">
        <v>1350</v>
      </c>
      <c r="AP50725" s="92">
        <v>918</v>
      </c>
      <c r="AQ50725" s="92">
        <v>97</v>
      </c>
      <c r="AS50725" s="92">
        <v>-226</v>
      </c>
      <c r="AT50725" s="92">
        <v>585</v>
      </c>
      <c r="AU50725" s="92">
        <v>88</v>
      </c>
      <c r="AV50725" s="92">
        <v>199</v>
      </c>
      <c r="AW50725" s="92">
        <v>-21</v>
      </c>
      <c r="AX50725" s="92">
        <v>-873</v>
      </c>
      <c r="AY50725" s="92">
        <v>-433</v>
      </c>
    </row>
    <row r="50726" spans="1:51">
      <c r="A50726" s="83" t="s">
        <v>114</v>
      </c>
      <c r="B50726" s="84">
        <v>44299.791666666664</v>
      </c>
      <c r="C50726" s="85">
        <v>44299</v>
      </c>
      <c r="D50726" s="83">
        <v>13</v>
      </c>
      <c r="E50726" s="84">
        <v>44299.541666666664</v>
      </c>
      <c r="F50726" s="86" t="s">
        <v>436</v>
      </c>
      <c r="G50726" s="87" t="s">
        <v>437</v>
      </c>
      <c r="H50726" s="92">
        <v>5301</v>
      </c>
      <c r="I50726" s="92">
        <v>5420</v>
      </c>
      <c r="J50726" s="92">
        <v>4917</v>
      </c>
      <c r="K50726" s="92">
        <v>-503</v>
      </c>
      <c r="O50726" s="92">
        <v>5420</v>
      </c>
      <c r="P50726" s="92">
        <v>4917</v>
      </c>
      <c r="Q50726" s="92">
        <v>-503</v>
      </c>
      <c r="R50726" s="92">
        <v>1734</v>
      </c>
      <c r="S50726" s="92">
        <v>641</v>
      </c>
      <c r="V50726" s="92">
        <v>96</v>
      </c>
      <c r="W50726" s="92">
        <v>1411</v>
      </c>
      <c r="X50726" s="92">
        <v>935</v>
      </c>
      <c r="Y50726" s="92">
        <v>100</v>
      </c>
      <c r="AJ50726" s="92">
        <v>1734</v>
      </c>
      <c r="AK50726" s="92">
        <v>641</v>
      </c>
      <c r="AN50726" s="92">
        <v>96</v>
      </c>
      <c r="AO50726" s="92">
        <v>1411</v>
      </c>
      <c r="AP50726" s="92">
        <v>935</v>
      </c>
      <c r="AQ50726" s="92">
        <v>100</v>
      </c>
      <c r="AS50726" s="92">
        <v>-186</v>
      </c>
      <c r="AT50726" s="92">
        <v>641</v>
      </c>
      <c r="AU50726" s="92">
        <v>77</v>
      </c>
      <c r="AV50726" s="92">
        <v>233</v>
      </c>
      <c r="AW50726" s="92">
        <v>6</v>
      </c>
      <c r="AX50726" s="92">
        <v>-882</v>
      </c>
      <c r="AY50726" s="92">
        <v>-392</v>
      </c>
    </row>
    <row r="50727" spans="1:51">
      <c r="A50727" s="83" t="s">
        <v>114</v>
      </c>
      <c r="B50727" s="84">
        <v>44299.833333333336</v>
      </c>
      <c r="C50727" s="85">
        <v>44299</v>
      </c>
      <c r="D50727" s="83">
        <v>14</v>
      </c>
      <c r="E50727" s="84">
        <v>44299.583333333336</v>
      </c>
      <c r="F50727" s="86" t="s">
        <v>436</v>
      </c>
      <c r="G50727" s="87" t="s">
        <v>437</v>
      </c>
      <c r="H50727" s="92">
        <v>5286</v>
      </c>
      <c r="I50727" s="92">
        <v>5400</v>
      </c>
      <c r="J50727" s="92">
        <v>4890</v>
      </c>
      <c r="K50727" s="92">
        <v>-510</v>
      </c>
      <c r="O50727" s="92">
        <v>5400</v>
      </c>
      <c r="P50727" s="92">
        <v>4890</v>
      </c>
      <c r="Q50727" s="92">
        <v>-510</v>
      </c>
      <c r="R50727" s="92">
        <v>1660</v>
      </c>
      <c r="S50727" s="92">
        <v>639</v>
      </c>
      <c r="V50727" s="92">
        <v>97</v>
      </c>
      <c r="W50727" s="92">
        <v>1353</v>
      </c>
      <c r="X50727" s="92">
        <v>1043</v>
      </c>
      <c r="Y50727" s="92">
        <v>98</v>
      </c>
      <c r="AJ50727" s="92">
        <v>1660</v>
      </c>
      <c r="AK50727" s="92">
        <v>639</v>
      </c>
      <c r="AN50727" s="92">
        <v>97</v>
      </c>
      <c r="AO50727" s="92">
        <v>1353</v>
      </c>
      <c r="AP50727" s="92">
        <v>1043</v>
      </c>
      <c r="AQ50727" s="92">
        <v>98</v>
      </c>
      <c r="AS50727" s="92">
        <v>-167</v>
      </c>
      <c r="AT50727" s="92">
        <v>605</v>
      </c>
      <c r="AU50727" s="92">
        <v>76</v>
      </c>
      <c r="AV50727" s="92">
        <v>225</v>
      </c>
      <c r="AW50727" s="92">
        <v>3</v>
      </c>
      <c r="AX50727" s="92">
        <v>-918</v>
      </c>
      <c r="AY50727" s="92">
        <v>-334</v>
      </c>
    </row>
    <row r="50728" spans="1:51">
      <c r="A50728" s="83" t="s">
        <v>114</v>
      </c>
      <c r="B50728" s="84">
        <v>44299.875</v>
      </c>
      <c r="C50728" s="85">
        <v>44299</v>
      </c>
      <c r="D50728" s="83">
        <v>15</v>
      </c>
      <c r="E50728" s="84">
        <v>44299.625</v>
      </c>
      <c r="F50728" s="86" t="s">
        <v>436</v>
      </c>
      <c r="G50728" s="87" t="s">
        <v>437</v>
      </c>
      <c r="H50728" s="92">
        <v>5244</v>
      </c>
      <c r="I50728" s="92">
        <v>5446</v>
      </c>
      <c r="J50728" s="92">
        <v>5074</v>
      </c>
      <c r="K50728" s="92">
        <v>-372</v>
      </c>
      <c r="O50728" s="92">
        <v>5446</v>
      </c>
      <c r="P50728" s="92">
        <v>5074</v>
      </c>
      <c r="Q50728" s="92">
        <v>-372</v>
      </c>
      <c r="R50728" s="92">
        <v>1846</v>
      </c>
      <c r="S50728" s="92">
        <v>636</v>
      </c>
      <c r="V50728" s="92">
        <v>93</v>
      </c>
      <c r="W50728" s="92">
        <v>1274</v>
      </c>
      <c r="X50728" s="92">
        <v>1127</v>
      </c>
      <c r="Y50728" s="92">
        <v>98</v>
      </c>
      <c r="AJ50728" s="92">
        <v>1846</v>
      </c>
      <c r="AK50728" s="92">
        <v>636</v>
      </c>
      <c r="AN50728" s="92">
        <v>93</v>
      </c>
      <c r="AO50728" s="92">
        <v>1274</v>
      </c>
      <c r="AP50728" s="92">
        <v>1127</v>
      </c>
      <c r="AQ50728" s="92">
        <v>98</v>
      </c>
      <c r="AS50728" s="92">
        <v>-136</v>
      </c>
      <c r="AT50728" s="92">
        <v>588</v>
      </c>
      <c r="AU50728" s="92">
        <v>92</v>
      </c>
      <c r="AV50728" s="92">
        <v>237</v>
      </c>
      <c r="AW50728" s="92">
        <v>13</v>
      </c>
      <c r="AX50728" s="92">
        <v>-878</v>
      </c>
      <c r="AY50728" s="92">
        <v>-288</v>
      </c>
    </row>
    <row r="50729" spans="1:51">
      <c r="A50729" s="83" t="s">
        <v>114</v>
      </c>
      <c r="B50729" s="84">
        <v>44299.916666666664</v>
      </c>
      <c r="C50729" s="85">
        <v>44299</v>
      </c>
      <c r="D50729" s="83">
        <v>16</v>
      </c>
      <c r="E50729" s="84">
        <v>44299.666666666664</v>
      </c>
      <c r="F50729" s="86" t="s">
        <v>436</v>
      </c>
      <c r="G50729" s="87" t="s">
        <v>437</v>
      </c>
      <c r="H50729" s="92">
        <v>5222</v>
      </c>
      <c r="I50729" s="92">
        <v>5438</v>
      </c>
      <c r="J50729" s="92">
        <v>4879</v>
      </c>
      <c r="K50729" s="92">
        <v>-559</v>
      </c>
      <c r="O50729" s="92">
        <v>5438</v>
      </c>
      <c r="P50729" s="92">
        <v>4879</v>
      </c>
      <c r="Q50729" s="92">
        <v>-559</v>
      </c>
      <c r="R50729" s="92">
        <v>1694</v>
      </c>
      <c r="S50729" s="92">
        <v>598</v>
      </c>
      <c r="V50729" s="92">
        <v>94</v>
      </c>
      <c r="W50729" s="92">
        <v>1211</v>
      </c>
      <c r="X50729" s="92">
        <v>1185</v>
      </c>
      <c r="Y50729" s="92">
        <v>97</v>
      </c>
      <c r="AJ50729" s="92">
        <v>1694</v>
      </c>
      <c r="AK50729" s="92">
        <v>598</v>
      </c>
      <c r="AN50729" s="92">
        <v>94</v>
      </c>
      <c r="AO50729" s="92">
        <v>1211</v>
      </c>
      <c r="AP50729" s="92">
        <v>1185</v>
      </c>
      <c r="AQ50729" s="92">
        <v>97</v>
      </c>
      <c r="AS50729" s="92">
        <v>-132</v>
      </c>
      <c r="AT50729" s="92">
        <v>437</v>
      </c>
      <c r="AU50729" s="92">
        <v>131</v>
      </c>
      <c r="AV50729" s="92">
        <v>236</v>
      </c>
      <c r="AW50729" s="92">
        <v>-15</v>
      </c>
      <c r="AX50729" s="92">
        <v>-813</v>
      </c>
      <c r="AY50729" s="92">
        <v>-403</v>
      </c>
    </row>
    <row r="50730" spans="1:51">
      <c r="A50730" s="83" t="s">
        <v>114</v>
      </c>
      <c r="B50730" s="84">
        <v>44299.958333333336</v>
      </c>
      <c r="C50730" s="85">
        <v>44299</v>
      </c>
      <c r="D50730" s="83">
        <v>17</v>
      </c>
      <c r="E50730" s="84">
        <v>44299.708333333336</v>
      </c>
      <c r="F50730" s="86" t="s">
        <v>436</v>
      </c>
      <c r="G50730" s="87" t="s">
        <v>437</v>
      </c>
      <c r="H50730" s="92">
        <v>5271</v>
      </c>
      <c r="I50730" s="92">
        <v>5467</v>
      </c>
      <c r="J50730" s="92">
        <v>4773</v>
      </c>
      <c r="K50730" s="92">
        <v>-694</v>
      </c>
      <c r="O50730" s="92">
        <v>5467</v>
      </c>
      <c r="P50730" s="92">
        <v>4773</v>
      </c>
      <c r="Q50730" s="92">
        <v>-694</v>
      </c>
      <c r="R50730" s="92">
        <v>1690</v>
      </c>
      <c r="S50730" s="92">
        <v>653</v>
      </c>
      <c r="V50730" s="92">
        <v>93</v>
      </c>
      <c r="W50730" s="92">
        <v>1014</v>
      </c>
      <c r="X50730" s="92">
        <v>1223</v>
      </c>
      <c r="Y50730" s="92">
        <v>100</v>
      </c>
      <c r="AJ50730" s="92">
        <v>1690</v>
      </c>
      <c r="AK50730" s="92">
        <v>653</v>
      </c>
      <c r="AN50730" s="92">
        <v>93</v>
      </c>
      <c r="AO50730" s="92">
        <v>1014</v>
      </c>
      <c r="AP50730" s="92">
        <v>1223</v>
      </c>
      <c r="AQ50730" s="92">
        <v>100</v>
      </c>
      <c r="AS50730" s="92">
        <v>-142</v>
      </c>
      <c r="AT50730" s="92">
        <v>345</v>
      </c>
      <c r="AU50730" s="92">
        <v>118</v>
      </c>
      <c r="AV50730" s="92">
        <v>194</v>
      </c>
      <c r="AW50730" s="92">
        <v>-37</v>
      </c>
      <c r="AX50730" s="92">
        <v>-704</v>
      </c>
      <c r="AY50730" s="92">
        <v>-468</v>
      </c>
    </row>
    <row r="50731" spans="1:51">
      <c r="A50731" s="83" t="s">
        <v>114</v>
      </c>
      <c r="B50731" s="84">
        <v>44300</v>
      </c>
      <c r="C50731" s="85">
        <v>44299</v>
      </c>
      <c r="D50731" s="83">
        <v>18</v>
      </c>
      <c r="E50731" s="84">
        <v>44299.75</v>
      </c>
      <c r="F50731" s="86" t="s">
        <v>436</v>
      </c>
      <c r="G50731" s="87" t="s">
        <v>437</v>
      </c>
      <c r="H50731" s="92">
        <v>5211</v>
      </c>
      <c r="I50731" s="92">
        <v>5502</v>
      </c>
      <c r="J50731" s="92">
        <v>4867</v>
      </c>
      <c r="K50731" s="92">
        <v>-635</v>
      </c>
      <c r="O50731" s="92">
        <v>5502</v>
      </c>
      <c r="P50731" s="92">
        <v>4867</v>
      </c>
      <c r="Q50731" s="92">
        <v>-635</v>
      </c>
      <c r="R50731" s="92">
        <v>1543</v>
      </c>
      <c r="S50731" s="92">
        <v>776</v>
      </c>
      <c r="V50731" s="92">
        <v>91</v>
      </c>
      <c r="W50731" s="92">
        <v>1024</v>
      </c>
      <c r="X50731" s="92">
        <v>1332</v>
      </c>
      <c r="Y50731" s="92">
        <v>101</v>
      </c>
      <c r="AJ50731" s="92">
        <v>1543</v>
      </c>
      <c r="AK50731" s="92">
        <v>776</v>
      </c>
      <c r="AN50731" s="92">
        <v>91</v>
      </c>
      <c r="AO50731" s="92">
        <v>1024</v>
      </c>
      <c r="AP50731" s="92">
        <v>1332</v>
      </c>
      <c r="AQ50731" s="92">
        <v>101</v>
      </c>
      <c r="AS50731" s="92">
        <v>-87</v>
      </c>
      <c r="AT50731" s="92">
        <v>249</v>
      </c>
      <c r="AU50731" s="92">
        <v>123</v>
      </c>
      <c r="AV50731" s="92">
        <v>226</v>
      </c>
      <c r="AW50731" s="92">
        <v>-91</v>
      </c>
      <c r="AX50731" s="92">
        <v>-604</v>
      </c>
      <c r="AY50731" s="92">
        <v>-451</v>
      </c>
    </row>
    <row r="50732" spans="1:51">
      <c r="A50732" s="83" t="s">
        <v>114</v>
      </c>
      <c r="B50732" s="84">
        <v>44300.041666666664</v>
      </c>
      <c r="C50732" s="85">
        <v>44299</v>
      </c>
      <c r="D50732" s="83">
        <v>19</v>
      </c>
      <c r="E50732" s="84">
        <v>44299.791666666664</v>
      </c>
      <c r="F50732" s="86" t="s">
        <v>436</v>
      </c>
      <c r="G50732" s="87" t="s">
        <v>437</v>
      </c>
      <c r="H50732" s="92">
        <v>5288</v>
      </c>
      <c r="I50732" s="92">
        <v>5454</v>
      </c>
      <c r="J50732" s="92">
        <v>5308</v>
      </c>
      <c r="K50732" s="92">
        <v>-146</v>
      </c>
      <c r="O50732" s="92">
        <v>5454</v>
      </c>
      <c r="P50732" s="92">
        <v>5308</v>
      </c>
      <c r="Q50732" s="92">
        <v>-146</v>
      </c>
      <c r="R50732" s="92">
        <v>1808</v>
      </c>
      <c r="S50732" s="92">
        <v>1038</v>
      </c>
      <c r="V50732" s="92">
        <v>89</v>
      </c>
      <c r="W50732" s="92">
        <v>690</v>
      </c>
      <c r="X50732" s="92">
        <v>1581</v>
      </c>
      <c r="Y50732" s="92">
        <v>102</v>
      </c>
      <c r="AJ50732" s="92">
        <v>1808</v>
      </c>
      <c r="AK50732" s="92">
        <v>1038</v>
      </c>
      <c r="AN50732" s="92">
        <v>89</v>
      </c>
      <c r="AO50732" s="92">
        <v>690</v>
      </c>
      <c r="AP50732" s="92">
        <v>1581</v>
      </c>
      <c r="AQ50732" s="92">
        <v>102</v>
      </c>
      <c r="AS50732" s="92">
        <v>24</v>
      </c>
      <c r="AT50732" s="92">
        <v>454</v>
      </c>
      <c r="AU50732" s="92">
        <v>188</v>
      </c>
      <c r="AV50732" s="92">
        <v>332</v>
      </c>
      <c r="AW50732" s="92">
        <v>-50</v>
      </c>
      <c r="AX50732" s="92">
        <v>-718</v>
      </c>
      <c r="AY50732" s="92">
        <v>-376</v>
      </c>
    </row>
    <row r="50733" spans="1:51">
      <c r="A50733" s="83" t="s">
        <v>114</v>
      </c>
      <c r="B50733" s="84">
        <v>44300.083333333336</v>
      </c>
      <c r="C50733" s="85">
        <v>44299</v>
      </c>
      <c r="D50733" s="83">
        <v>20</v>
      </c>
      <c r="E50733" s="84">
        <v>44299.833333333336</v>
      </c>
      <c r="F50733" s="86" t="s">
        <v>436</v>
      </c>
      <c r="G50733" s="87" t="s">
        <v>437</v>
      </c>
      <c r="H50733" s="92">
        <v>5339</v>
      </c>
      <c r="I50733" s="92">
        <v>5569</v>
      </c>
      <c r="J50733" s="92">
        <v>5692</v>
      </c>
      <c r="K50733" s="92">
        <v>123</v>
      </c>
      <c r="O50733" s="92">
        <v>5569</v>
      </c>
      <c r="P50733" s="92">
        <v>5692</v>
      </c>
      <c r="Q50733" s="92">
        <v>123</v>
      </c>
      <c r="R50733" s="92">
        <v>2344</v>
      </c>
      <c r="S50733" s="92">
        <v>1265</v>
      </c>
      <c r="V50733" s="92">
        <v>94</v>
      </c>
      <c r="W50733" s="92">
        <v>175</v>
      </c>
      <c r="X50733" s="92">
        <v>1710</v>
      </c>
      <c r="Y50733" s="92">
        <v>104</v>
      </c>
      <c r="AJ50733" s="92">
        <v>2344</v>
      </c>
      <c r="AK50733" s="92">
        <v>1265</v>
      </c>
      <c r="AN50733" s="92">
        <v>94</v>
      </c>
      <c r="AO50733" s="92">
        <v>175</v>
      </c>
      <c r="AP50733" s="92">
        <v>1710</v>
      </c>
      <c r="AQ50733" s="92">
        <v>104</v>
      </c>
      <c r="AS50733" s="92">
        <v>137</v>
      </c>
      <c r="AT50733" s="92">
        <v>539</v>
      </c>
      <c r="AU50733" s="92">
        <v>240</v>
      </c>
      <c r="AV50733" s="92">
        <v>391</v>
      </c>
      <c r="AW50733" s="92">
        <v>-49</v>
      </c>
      <c r="AX50733" s="92">
        <v>-734</v>
      </c>
      <c r="AY50733" s="92">
        <v>-401</v>
      </c>
    </row>
    <row r="50734" spans="1:51">
      <c r="A50734" s="83" t="s">
        <v>114</v>
      </c>
      <c r="B50734" s="84">
        <v>44300.125</v>
      </c>
      <c r="C50734" s="85">
        <v>44299</v>
      </c>
      <c r="D50734" s="83">
        <v>21</v>
      </c>
      <c r="E50734" s="84">
        <v>44299.875</v>
      </c>
      <c r="F50734" s="86" t="s">
        <v>436</v>
      </c>
      <c r="G50734" s="87" t="s">
        <v>437</v>
      </c>
      <c r="H50734" s="92">
        <v>5465</v>
      </c>
      <c r="I50734" s="92">
        <v>5704</v>
      </c>
      <c r="J50734" s="92">
        <v>5971</v>
      </c>
      <c r="K50734" s="92">
        <v>267</v>
      </c>
      <c r="O50734" s="92">
        <v>5704</v>
      </c>
      <c r="P50734" s="92">
        <v>5971</v>
      </c>
      <c r="Q50734" s="92">
        <v>267</v>
      </c>
      <c r="R50734" s="92">
        <v>2528</v>
      </c>
      <c r="S50734" s="92">
        <v>1342</v>
      </c>
      <c r="V50734" s="92">
        <v>94</v>
      </c>
      <c r="W50734" s="92">
        <v>1</v>
      </c>
      <c r="X50734" s="92">
        <v>1905</v>
      </c>
      <c r="Y50734" s="92">
        <v>101</v>
      </c>
      <c r="AJ50734" s="92">
        <v>2528</v>
      </c>
      <c r="AK50734" s="92">
        <v>1342</v>
      </c>
      <c r="AN50734" s="92">
        <v>94</v>
      </c>
      <c r="AO50734" s="92">
        <v>1</v>
      </c>
      <c r="AP50734" s="92">
        <v>1905</v>
      </c>
      <c r="AQ50734" s="92">
        <v>101</v>
      </c>
      <c r="AS50734" s="92">
        <v>112</v>
      </c>
      <c r="AT50734" s="92">
        <v>608</v>
      </c>
      <c r="AU50734" s="92">
        <v>225</v>
      </c>
      <c r="AV50734" s="92">
        <v>337</v>
      </c>
      <c r="AW50734" s="92">
        <v>-47</v>
      </c>
      <c r="AX50734" s="92">
        <v>-504</v>
      </c>
      <c r="AY50734" s="92">
        <v>-464</v>
      </c>
    </row>
    <row r="50735" spans="1:51">
      <c r="A50735" s="83" t="s">
        <v>114</v>
      </c>
      <c r="B50735" s="84">
        <v>44300.166666666664</v>
      </c>
      <c r="C50735" s="85">
        <v>44299</v>
      </c>
      <c r="D50735" s="83">
        <v>22</v>
      </c>
      <c r="E50735" s="84">
        <v>44299.916666666664</v>
      </c>
      <c r="F50735" s="86" t="s">
        <v>436</v>
      </c>
      <c r="G50735" s="87" t="s">
        <v>437</v>
      </c>
      <c r="H50735" s="92">
        <v>5317</v>
      </c>
      <c r="I50735" s="92">
        <v>5527</v>
      </c>
      <c r="J50735" s="92">
        <v>5789</v>
      </c>
      <c r="K50735" s="92">
        <v>262</v>
      </c>
      <c r="O50735" s="92">
        <v>5527</v>
      </c>
      <c r="P50735" s="92">
        <v>5789</v>
      </c>
      <c r="Q50735" s="92">
        <v>262</v>
      </c>
      <c r="R50735" s="92">
        <v>2549</v>
      </c>
      <c r="S50735" s="92">
        <v>1273</v>
      </c>
      <c r="V50735" s="92">
        <v>94</v>
      </c>
      <c r="W50735" s="92">
        <v>0</v>
      </c>
      <c r="X50735" s="92">
        <v>1769</v>
      </c>
      <c r="Y50735" s="92">
        <v>104</v>
      </c>
      <c r="AJ50735" s="92">
        <v>2549</v>
      </c>
      <c r="AK50735" s="92">
        <v>1273</v>
      </c>
      <c r="AN50735" s="92">
        <v>94</v>
      </c>
      <c r="AO50735" s="92">
        <v>0</v>
      </c>
      <c r="AP50735" s="92">
        <v>1769</v>
      </c>
      <c r="AQ50735" s="92">
        <v>104</v>
      </c>
      <c r="AS50735" s="92">
        <v>47</v>
      </c>
      <c r="AT50735" s="92">
        <v>739</v>
      </c>
      <c r="AU50735" s="92">
        <v>213</v>
      </c>
      <c r="AV50735" s="92">
        <v>301</v>
      </c>
      <c r="AW50735" s="92">
        <v>-27</v>
      </c>
      <c r="AX50735" s="92">
        <v>-505</v>
      </c>
      <c r="AY50735" s="92">
        <v>-506</v>
      </c>
    </row>
    <row r="50736" spans="1:51">
      <c r="A50736" s="83" t="s">
        <v>114</v>
      </c>
      <c r="B50736" s="84">
        <v>44300.208333333336</v>
      </c>
      <c r="C50736" s="85">
        <v>44299</v>
      </c>
      <c r="D50736" s="83">
        <v>23</v>
      </c>
      <c r="E50736" s="84">
        <v>44299.958333333336</v>
      </c>
      <c r="F50736" s="86" t="s">
        <v>436</v>
      </c>
      <c r="G50736" s="87" t="s">
        <v>437</v>
      </c>
      <c r="H50736" s="92">
        <v>5092</v>
      </c>
      <c r="I50736" s="92">
        <v>5356</v>
      </c>
      <c r="J50736" s="92">
        <v>5779</v>
      </c>
      <c r="K50736" s="92">
        <v>423</v>
      </c>
      <c r="O50736" s="92">
        <v>5356</v>
      </c>
      <c r="P50736" s="92">
        <v>5779</v>
      </c>
      <c r="Q50736" s="92">
        <v>423</v>
      </c>
      <c r="R50736" s="92">
        <v>2560</v>
      </c>
      <c r="S50736" s="92">
        <v>1255</v>
      </c>
      <c r="V50736" s="92">
        <v>94</v>
      </c>
      <c r="W50736" s="92">
        <v>0</v>
      </c>
      <c r="X50736" s="92">
        <v>1765</v>
      </c>
      <c r="Y50736" s="92">
        <v>105</v>
      </c>
      <c r="AJ50736" s="92">
        <v>2560</v>
      </c>
      <c r="AK50736" s="92">
        <v>1255</v>
      </c>
      <c r="AN50736" s="92">
        <v>94</v>
      </c>
      <c r="AO50736" s="92">
        <v>0</v>
      </c>
      <c r="AP50736" s="92">
        <v>1765</v>
      </c>
      <c r="AQ50736" s="92">
        <v>105</v>
      </c>
      <c r="AS50736" s="92">
        <v>55</v>
      </c>
      <c r="AT50736" s="92">
        <v>783</v>
      </c>
      <c r="AU50736" s="92">
        <v>218</v>
      </c>
      <c r="AV50736" s="92">
        <v>290</v>
      </c>
      <c r="AW50736" s="92">
        <v>-39</v>
      </c>
      <c r="AX50736" s="92">
        <v>-472</v>
      </c>
      <c r="AY50736" s="92">
        <v>-412</v>
      </c>
    </row>
    <row r="50737" spans="1:51">
      <c r="A50737" s="83" t="s">
        <v>114</v>
      </c>
      <c r="B50737" s="84">
        <v>44300.25</v>
      </c>
      <c r="C50737" s="85">
        <v>44299</v>
      </c>
      <c r="D50737" s="83">
        <v>24</v>
      </c>
      <c r="E50737" s="84">
        <v>44300</v>
      </c>
      <c r="F50737" s="86" t="s">
        <v>436</v>
      </c>
      <c r="G50737" s="87" t="s">
        <v>437</v>
      </c>
      <c r="H50737" s="92">
        <v>4814</v>
      </c>
      <c r="I50737" s="92">
        <v>5067</v>
      </c>
      <c r="J50737" s="92">
        <v>5372</v>
      </c>
      <c r="K50737" s="92">
        <v>305</v>
      </c>
      <c r="O50737" s="92">
        <v>5067</v>
      </c>
      <c r="P50737" s="92">
        <v>5372</v>
      </c>
      <c r="Q50737" s="92">
        <v>305</v>
      </c>
      <c r="R50737" s="92">
        <v>2412</v>
      </c>
      <c r="S50737" s="92">
        <v>1169</v>
      </c>
      <c r="V50737" s="92">
        <v>95</v>
      </c>
      <c r="W50737" s="92">
        <v>0</v>
      </c>
      <c r="X50737" s="92">
        <v>1592</v>
      </c>
      <c r="Y50737" s="92">
        <v>104</v>
      </c>
      <c r="AJ50737" s="92">
        <v>2412</v>
      </c>
      <c r="AK50737" s="92">
        <v>1169</v>
      </c>
      <c r="AN50737" s="92">
        <v>95</v>
      </c>
      <c r="AO50737" s="92">
        <v>0</v>
      </c>
      <c r="AP50737" s="92">
        <v>1592</v>
      </c>
      <c r="AQ50737" s="92">
        <v>104</v>
      </c>
      <c r="AS50737" s="92">
        <v>-26</v>
      </c>
      <c r="AT50737" s="92">
        <v>866</v>
      </c>
      <c r="AU50737" s="92">
        <v>156</v>
      </c>
      <c r="AV50737" s="92">
        <v>209</v>
      </c>
      <c r="AW50737" s="92">
        <v>-20</v>
      </c>
      <c r="AX50737" s="92">
        <v>-428</v>
      </c>
      <c r="AY50737" s="92">
        <v>-452</v>
      </c>
    </row>
    <row r="50738" spans="1:51">
      <c r="A50738" s="83" t="s">
        <v>114</v>
      </c>
      <c r="B50738" s="84">
        <v>44300.291666666664</v>
      </c>
      <c r="C50738" s="85">
        <v>44300</v>
      </c>
      <c r="D50738" s="83">
        <v>1</v>
      </c>
      <c r="E50738" s="84">
        <v>44300.041666666664</v>
      </c>
      <c r="F50738" s="86" t="s">
        <v>436</v>
      </c>
      <c r="G50738" s="87" t="s">
        <v>437</v>
      </c>
      <c r="H50738" s="92">
        <v>4632</v>
      </c>
      <c r="I50738" s="92">
        <v>4899</v>
      </c>
      <c r="J50738" s="92">
        <v>5061</v>
      </c>
      <c r="K50738" s="92">
        <v>162</v>
      </c>
      <c r="O50738" s="92">
        <v>4899</v>
      </c>
      <c r="P50738" s="92">
        <v>5061</v>
      </c>
      <c r="Q50738" s="92">
        <v>162</v>
      </c>
      <c r="R50738" s="92">
        <v>2247</v>
      </c>
      <c r="S50738" s="92">
        <v>1095</v>
      </c>
      <c r="V50738" s="92">
        <v>91</v>
      </c>
      <c r="W50738" s="92">
        <v>0</v>
      </c>
      <c r="X50738" s="92">
        <v>1523</v>
      </c>
      <c r="Y50738" s="92">
        <v>105</v>
      </c>
      <c r="AJ50738" s="92">
        <v>2247</v>
      </c>
      <c r="AK50738" s="92">
        <v>1095</v>
      </c>
      <c r="AN50738" s="92">
        <v>91</v>
      </c>
      <c r="AO50738" s="92">
        <v>0</v>
      </c>
      <c r="AP50738" s="92">
        <v>1523</v>
      </c>
      <c r="AQ50738" s="92">
        <v>105</v>
      </c>
      <c r="AS50738" s="92">
        <v>-54</v>
      </c>
      <c r="AT50738" s="92">
        <v>849</v>
      </c>
      <c r="AU50738" s="92">
        <v>120</v>
      </c>
      <c r="AV50738" s="92">
        <v>182</v>
      </c>
      <c r="AW50738" s="92">
        <v>-8</v>
      </c>
      <c r="AX50738" s="92">
        <v>-526</v>
      </c>
      <c r="AY50738" s="92">
        <v>-401</v>
      </c>
    </row>
    <row r="50739" spans="1:51">
      <c r="A50739" s="83" t="s">
        <v>114</v>
      </c>
      <c r="B50739" s="84">
        <v>44300.333333333336</v>
      </c>
      <c r="C50739" s="85">
        <v>44300</v>
      </c>
      <c r="D50739" s="83">
        <v>2</v>
      </c>
      <c r="E50739" s="84">
        <v>44300.083333333336</v>
      </c>
      <c r="F50739" s="86" t="s">
        <v>436</v>
      </c>
      <c r="G50739" s="87" t="s">
        <v>437</v>
      </c>
      <c r="H50739" s="92">
        <v>4536</v>
      </c>
      <c r="I50739" s="92">
        <v>4831</v>
      </c>
      <c r="J50739" s="92">
        <v>4874</v>
      </c>
      <c r="K50739" s="92">
        <v>43</v>
      </c>
      <c r="O50739" s="92">
        <v>4831</v>
      </c>
      <c r="P50739" s="92">
        <v>4874</v>
      </c>
      <c r="Q50739" s="92">
        <v>43</v>
      </c>
      <c r="R50739" s="92">
        <v>2251</v>
      </c>
      <c r="S50739" s="92">
        <v>1159</v>
      </c>
      <c r="V50739" s="92">
        <v>92</v>
      </c>
      <c r="W50739" s="92">
        <v>0</v>
      </c>
      <c r="X50739" s="92">
        <v>1269</v>
      </c>
      <c r="Y50739" s="92">
        <v>103</v>
      </c>
      <c r="AJ50739" s="92">
        <v>2251</v>
      </c>
      <c r="AK50739" s="92">
        <v>1159</v>
      </c>
      <c r="AN50739" s="92">
        <v>92</v>
      </c>
      <c r="AO50739" s="92">
        <v>0</v>
      </c>
      <c r="AP50739" s="92">
        <v>1269</v>
      </c>
      <c r="AQ50739" s="92">
        <v>103</v>
      </c>
      <c r="AS50739" s="92">
        <v>-21</v>
      </c>
      <c r="AT50739" s="92">
        <v>840</v>
      </c>
      <c r="AU50739" s="92">
        <v>148</v>
      </c>
      <c r="AV50739" s="92">
        <v>198</v>
      </c>
      <c r="AW50739" s="92">
        <v>-5</v>
      </c>
      <c r="AX50739" s="92">
        <v>-715</v>
      </c>
      <c r="AY50739" s="92">
        <v>-402</v>
      </c>
    </row>
    <row r="50740" spans="1:51">
      <c r="A50740" s="83" t="s">
        <v>114</v>
      </c>
      <c r="B50740" s="84">
        <v>44300.375</v>
      </c>
      <c r="C50740" s="85">
        <v>44300</v>
      </c>
      <c r="D50740" s="83">
        <v>3</v>
      </c>
      <c r="E50740" s="84">
        <v>44300.125</v>
      </c>
      <c r="F50740" s="86" t="s">
        <v>436</v>
      </c>
      <c r="G50740" s="87" t="s">
        <v>437</v>
      </c>
      <c r="H50740" s="92">
        <v>4542</v>
      </c>
      <c r="I50740" s="92">
        <v>4855</v>
      </c>
      <c r="J50740" s="92">
        <v>4831</v>
      </c>
      <c r="K50740" s="92">
        <v>-24</v>
      </c>
      <c r="O50740" s="92">
        <v>4855</v>
      </c>
      <c r="P50740" s="92">
        <v>4831</v>
      </c>
      <c r="Q50740" s="92">
        <v>-24</v>
      </c>
      <c r="R50740" s="92">
        <v>2361</v>
      </c>
      <c r="S50740" s="92">
        <v>1106</v>
      </c>
      <c r="V50740" s="92">
        <v>94</v>
      </c>
      <c r="W50740" s="92">
        <v>0</v>
      </c>
      <c r="X50740" s="92">
        <v>1167</v>
      </c>
      <c r="Y50740" s="92">
        <v>103</v>
      </c>
      <c r="AJ50740" s="92">
        <v>2361</v>
      </c>
      <c r="AK50740" s="92">
        <v>1106</v>
      </c>
      <c r="AN50740" s="92">
        <v>94</v>
      </c>
      <c r="AO50740" s="92">
        <v>0</v>
      </c>
      <c r="AP50740" s="92">
        <v>1167</v>
      </c>
      <c r="AQ50740" s="92">
        <v>103</v>
      </c>
      <c r="AS50740" s="92">
        <v>-30</v>
      </c>
      <c r="AT50740" s="92">
        <v>856</v>
      </c>
      <c r="AU50740" s="92">
        <v>128</v>
      </c>
      <c r="AV50740" s="92">
        <v>176</v>
      </c>
      <c r="AW50740" s="92">
        <v>18</v>
      </c>
      <c r="AX50740" s="92">
        <v>-746</v>
      </c>
      <c r="AY50740" s="92">
        <v>-426</v>
      </c>
    </row>
    <row r="50741" spans="1:51">
      <c r="A50741" s="83" t="s">
        <v>114</v>
      </c>
      <c r="B50741" s="84">
        <v>44300.416666666664</v>
      </c>
      <c r="C50741" s="85">
        <v>44300</v>
      </c>
      <c r="D50741" s="83">
        <v>4</v>
      </c>
      <c r="E50741" s="84">
        <v>44300.166666666664</v>
      </c>
      <c r="F50741" s="86" t="s">
        <v>436</v>
      </c>
      <c r="G50741" s="87" t="s">
        <v>437</v>
      </c>
      <c r="H50741" s="92">
        <v>4550</v>
      </c>
      <c r="I50741" s="92">
        <v>4861</v>
      </c>
      <c r="J50741" s="92">
        <v>4838</v>
      </c>
      <c r="K50741" s="92">
        <v>-23</v>
      </c>
      <c r="O50741" s="92">
        <v>4861</v>
      </c>
      <c r="P50741" s="92">
        <v>4838</v>
      </c>
      <c r="Q50741" s="92">
        <v>-23</v>
      </c>
      <c r="R50741" s="92">
        <v>2351</v>
      </c>
      <c r="S50741" s="92">
        <v>1197</v>
      </c>
      <c r="V50741" s="92">
        <v>93</v>
      </c>
      <c r="W50741" s="92">
        <v>0</v>
      </c>
      <c r="X50741" s="92">
        <v>1097</v>
      </c>
      <c r="Y50741" s="92">
        <v>100</v>
      </c>
      <c r="AJ50741" s="92">
        <v>2351</v>
      </c>
      <c r="AK50741" s="92">
        <v>1197</v>
      </c>
      <c r="AN50741" s="92">
        <v>93</v>
      </c>
      <c r="AO50741" s="92">
        <v>0</v>
      </c>
      <c r="AP50741" s="92">
        <v>1097</v>
      </c>
      <c r="AQ50741" s="92">
        <v>100</v>
      </c>
      <c r="AS50741" s="92">
        <v>-17</v>
      </c>
      <c r="AT50741" s="92">
        <v>848</v>
      </c>
      <c r="AU50741" s="92">
        <v>136</v>
      </c>
      <c r="AV50741" s="92">
        <v>186</v>
      </c>
      <c r="AW50741" s="92">
        <v>20</v>
      </c>
      <c r="AX50741" s="92">
        <v>-744</v>
      </c>
      <c r="AY50741" s="92">
        <v>-452</v>
      </c>
    </row>
    <row r="50742" spans="1:51">
      <c r="A50742" s="83" t="s">
        <v>114</v>
      </c>
      <c r="B50742" s="84">
        <v>44300.458333333336</v>
      </c>
      <c r="C50742" s="85">
        <v>44300</v>
      </c>
      <c r="D50742" s="83">
        <v>5</v>
      </c>
      <c r="E50742" s="84">
        <v>44300.208333333336</v>
      </c>
      <c r="F50742" s="86" t="s">
        <v>436</v>
      </c>
      <c r="G50742" s="87" t="s">
        <v>437</v>
      </c>
      <c r="H50742" s="92">
        <v>4592</v>
      </c>
      <c r="I50742" s="92">
        <v>4859</v>
      </c>
      <c r="J50742" s="92">
        <v>4900</v>
      </c>
      <c r="K50742" s="92">
        <v>41</v>
      </c>
      <c r="O50742" s="92">
        <v>4859</v>
      </c>
      <c r="P50742" s="92">
        <v>4900</v>
      </c>
      <c r="Q50742" s="92">
        <v>41</v>
      </c>
      <c r="R50742" s="92">
        <v>2299</v>
      </c>
      <c r="S50742" s="92">
        <v>1193</v>
      </c>
      <c r="V50742" s="92">
        <v>90</v>
      </c>
      <c r="W50742" s="92">
        <v>0</v>
      </c>
      <c r="X50742" s="92">
        <v>1219</v>
      </c>
      <c r="Y50742" s="92">
        <v>99</v>
      </c>
      <c r="AJ50742" s="92">
        <v>2299</v>
      </c>
      <c r="AK50742" s="92">
        <v>1193</v>
      </c>
      <c r="AN50742" s="92">
        <v>90</v>
      </c>
      <c r="AO50742" s="92">
        <v>0</v>
      </c>
      <c r="AP50742" s="92">
        <v>1219</v>
      </c>
      <c r="AQ50742" s="92">
        <v>99</v>
      </c>
      <c r="AS50742" s="92">
        <v>-15</v>
      </c>
      <c r="AT50742" s="92">
        <v>883</v>
      </c>
      <c r="AU50742" s="92">
        <v>146</v>
      </c>
      <c r="AV50742" s="92">
        <v>183</v>
      </c>
      <c r="AW50742" s="92">
        <v>47</v>
      </c>
      <c r="AX50742" s="92">
        <v>-735</v>
      </c>
      <c r="AY50742" s="92">
        <v>-468</v>
      </c>
    </row>
    <row r="50743" spans="1:51">
      <c r="A50743" s="83" t="s">
        <v>114</v>
      </c>
      <c r="B50743" s="84">
        <v>44300.5</v>
      </c>
      <c r="C50743" s="85">
        <v>44300</v>
      </c>
      <c r="D50743" s="83">
        <v>6</v>
      </c>
      <c r="E50743" s="84">
        <v>44300.25</v>
      </c>
      <c r="F50743" s="86" t="s">
        <v>436</v>
      </c>
      <c r="G50743" s="87" t="s">
        <v>437</v>
      </c>
      <c r="H50743" s="92">
        <v>4793</v>
      </c>
      <c r="I50743" s="92">
        <v>5088</v>
      </c>
      <c r="J50743" s="92">
        <v>4948</v>
      </c>
      <c r="K50743" s="92">
        <v>-140</v>
      </c>
      <c r="O50743" s="92">
        <v>5088</v>
      </c>
      <c r="P50743" s="92">
        <v>4948</v>
      </c>
      <c r="Q50743" s="92">
        <v>-140</v>
      </c>
      <c r="R50743" s="92">
        <v>2398</v>
      </c>
      <c r="S50743" s="92">
        <v>1242</v>
      </c>
      <c r="V50743" s="92">
        <v>95</v>
      </c>
      <c r="W50743" s="92">
        <v>0</v>
      </c>
      <c r="X50743" s="92">
        <v>1114</v>
      </c>
      <c r="Y50743" s="92">
        <v>99</v>
      </c>
      <c r="AJ50743" s="92">
        <v>2398</v>
      </c>
      <c r="AK50743" s="92">
        <v>1242</v>
      </c>
      <c r="AN50743" s="92">
        <v>95</v>
      </c>
      <c r="AO50743" s="92">
        <v>0</v>
      </c>
      <c r="AP50743" s="92">
        <v>1114</v>
      </c>
      <c r="AQ50743" s="92">
        <v>99</v>
      </c>
      <c r="AS50743" s="92">
        <v>-34</v>
      </c>
      <c r="AT50743" s="92">
        <v>882</v>
      </c>
      <c r="AU50743" s="92">
        <v>138</v>
      </c>
      <c r="AV50743" s="92">
        <v>144</v>
      </c>
      <c r="AW50743" s="92">
        <v>11</v>
      </c>
      <c r="AX50743" s="92">
        <v>-742</v>
      </c>
      <c r="AY50743" s="92">
        <v>-539</v>
      </c>
    </row>
    <row r="50744" spans="1:51">
      <c r="A50744" s="83" t="s">
        <v>114</v>
      </c>
      <c r="B50744" s="84">
        <v>44300.541666666664</v>
      </c>
      <c r="C50744" s="85">
        <v>44300</v>
      </c>
      <c r="D50744" s="83">
        <v>7</v>
      </c>
      <c r="E50744" s="84">
        <v>44300.291666666664</v>
      </c>
      <c r="F50744" s="86" t="s">
        <v>436</v>
      </c>
      <c r="G50744" s="87" t="s">
        <v>437</v>
      </c>
      <c r="H50744" s="92">
        <v>5096</v>
      </c>
      <c r="I50744" s="92">
        <v>5395</v>
      </c>
      <c r="J50744" s="92">
        <v>4887</v>
      </c>
      <c r="K50744" s="92">
        <v>-508</v>
      </c>
      <c r="O50744" s="92">
        <v>5395</v>
      </c>
      <c r="P50744" s="92">
        <v>4887</v>
      </c>
      <c r="Q50744" s="92">
        <v>-508</v>
      </c>
      <c r="R50744" s="92">
        <v>2434</v>
      </c>
      <c r="S50744" s="92">
        <v>1253</v>
      </c>
      <c r="V50744" s="92">
        <v>90</v>
      </c>
      <c r="W50744" s="92">
        <v>0</v>
      </c>
      <c r="X50744" s="92">
        <v>1010</v>
      </c>
      <c r="Y50744" s="92">
        <v>100</v>
      </c>
      <c r="AJ50744" s="92">
        <v>2434</v>
      </c>
      <c r="AK50744" s="92">
        <v>1253</v>
      </c>
      <c r="AN50744" s="92">
        <v>90</v>
      </c>
      <c r="AO50744" s="92">
        <v>0</v>
      </c>
      <c r="AP50744" s="92">
        <v>1010</v>
      </c>
      <c r="AQ50744" s="92">
        <v>100</v>
      </c>
      <c r="AS50744" s="92">
        <v>-55</v>
      </c>
      <c r="AT50744" s="92">
        <v>709</v>
      </c>
      <c r="AU50744" s="92">
        <v>104</v>
      </c>
      <c r="AV50744" s="92">
        <v>77</v>
      </c>
      <c r="AW50744" s="92">
        <v>-91</v>
      </c>
      <c r="AX50744" s="92">
        <v>-739</v>
      </c>
      <c r="AY50744" s="92">
        <v>-513</v>
      </c>
    </row>
    <row r="50745" spans="1:51">
      <c r="A50745" s="83" t="s">
        <v>114</v>
      </c>
      <c r="B50745" s="84">
        <v>44300.583333333336</v>
      </c>
      <c r="C50745" s="85">
        <v>44300</v>
      </c>
      <c r="D50745" s="83">
        <v>8</v>
      </c>
      <c r="E50745" s="84">
        <v>44300.333333333336</v>
      </c>
      <c r="F50745" s="86" t="s">
        <v>436</v>
      </c>
      <c r="G50745" s="87" t="s">
        <v>437</v>
      </c>
      <c r="H50745" s="92">
        <v>5352</v>
      </c>
      <c r="I50745" s="92">
        <v>5608</v>
      </c>
      <c r="J50745" s="92">
        <v>4949</v>
      </c>
      <c r="K50745" s="92">
        <v>-659</v>
      </c>
      <c r="O50745" s="92">
        <v>5608</v>
      </c>
      <c r="P50745" s="92">
        <v>4949</v>
      </c>
      <c r="Q50745" s="92">
        <v>-659</v>
      </c>
      <c r="R50745" s="92">
        <v>2425</v>
      </c>
      <c r="S50745" s="92">
        <v>1253</v>
      </c>
      <c r="V50745" s="92">
        <v>89</v>
      </c>
      <c r="W50745" s="92">
        <v>139</v>
      </c>
      <c r="X50745" s="92">
        <v>943</v>
      </c>
      <c r="Y50745" s="92">
        <v>100</v>
      </c>
      <c r="AJ50745" s="92">
        <v>2425</v>
      </c>
      <c r="AK50745" s="92">
        <v>1253</v>
      </c>
      <c r="AN50745" s="92">
        <v>89</v>
      </c>
      <c r="AO50745" s="92">
        <v>139</v>
      </c>
      <c r="AP50745" s="92">
        <v>943</v>
      </c>
      <c r="AQ50745" s="92">
        <v>100</v>
      </c>
      <c r="AS50745" s="92">
        <v>-77</v>
      </c>
      <c r="AT50745" s="92">
        <v>765</v>
      </c>
      <c r="AU50745" s="92">
        <v>-29</v>
      </c>
      <c r="AV50745" s="92">
        <v>75</v>
      </c>
      <c r="AW50745" s="92">
        <v>-75</v>
      </c>
      <c r="AX50745" s="92">
        <v>-747</v>
      </c>
      <c r="AY50745" s="92">
        <v>-571</v>
      </c>
    </row>
    <row r="50746" spans="1:51">
      <c r="A50746" s="83" t="s">
        <v>114</v>
      </c>
      <c r="B50746" s="84">
        <v>44300.625</v>
      </c>
      <c r="C50746" s="85">
        <v>44300</v>
      </c>
      <c r="D50746" s="83">
        <v>9</v>
      </c>
      <c r="E50746" s="84">
        <v>44300.375</v>
      </c>
      <c r="F50746" s="86" t="s">
        <v>436</v>
      </c>
      <c r="G50746" s="87" t="s">
        <v>437</v>
      </c>
      <c r="H50746" s="92">
        <v>5432</v>
      </c>
      <c r="I50746" s="92">
        <v>5749</v>
      </c>
      <c r="J50746" s="92">
        <v>5406</v>
      </c>
      <c r="K50746" s="92">
        <v>-343</v>
      </c>
      <c r="O50746" s="92">
        <v>5749</v>
      </c>
      <c r="P50746" s="92">
        <v>5406</v>
      </c>
      <c r="Q50746" s="92">
        <v>-343</v>
      </c>
      <c r="R50746" s="92">
        <v>2375</v>
      </c>
      <c r="S50746" s="92">
        <v>1190</v>
      </c>
      <c r="V50746" s="92">
        <v>92</v>
      </c>
      <c r="W50746" s="92">
        <v>609</v>
      </c>
      <c r="X50746" s="92">
        <v>1041</v>
      </c>
      <c r="Y50746" s="92">
        <v>99</v>
      </c>
      <c r="AJ50746" s="92">
        <v>2375</v>
      </c>
      <c r="AK50746" s="92">
        <v>1190</v>
      </c>
      <c r="AN50746" s="92">
        <v>92</v>
      </c>
      <c r="AO50746" s="92">
        <v>609</v>
      </c>
      <c r="AP50746" s="92">
        <v>1041</v>
      </c>
      <c r="AQ50746" s="92">
        <v>99</v>
      </c>
      <c r="AS50746" s="92">
        <v>-70</v>
      </c>
      <c r="AT50746" s="92">
        <v>970</v>
      </c>
      <c r="AU50746" s="92">
        <v>-142</v>
      </c>
      <c r="AV50746" s="92">
        <v>186</v>
      </c>
      <c r="AW50746" s="92">
        <v>19</v>
      </c>
      <c r="AX50746" s="92">
        <v>-740</v>
      </c>
      <c r="AY50746" s="92">
        <v>-566</v>
      </c>
    </row>
    <row r="50747" spans="1:51">
      <c r="A50747" s="83" t="s">
        <v>114</v>
      </c>
      <c r="B50747" s="84">
        <v>44300.666666666664</v>
      </c>
      <c r="C50747" s="85">
        <v>44300</v>
      </c>
      <c r="D50747" s="83">
        <v>10</v>
      </c>
      <c r="E50747" s="84">
        <v>44300.416666666664</v>
      </c>
      <c r="F50747" s="86" t="s">
        <v>436</v>
      </c>
      <c r="G50747" s="87" t="s">
        <v>437</v>
      </c>
      <c r="H50747" s="92">
        <v>5427</v>
      </c>
      <c r="I50747" s="92">
        <v>5842</v>
      </c>
      <c r="J50747" s="92">
        <v>5400</v>
      </c>
      <c r="K50747" s="92">
        <v>-442</v>
      </c>
      <c r="O50747" s="92">
        <v>5842</v>
      </c>
      <c r="P50747" s="92">
        <v>5400</v>
      </c>
      <c r="Q50747" s="92">
        <v>-442</v>
      </c>
      <c r="R50747" s="92">
        <v>2344</v>
      </c>
      <c r="S50747" s="92">
        <v>1046</v>
      </c>
      <c r="V50747" s="92">
        <v>90</v>
      </c>
      <c r="W50747" s="92">
        <v>757</v>
      </c>
      <c r="X50747" s="92">
        <v>1065</v>
      </c>
      <c r="Y50747" s="92">
        <v>98</v>
      </c>
      <c r="AJ50747" s="92">
        <v>2344</v>
      </c>
      <c r="AK50747" s="92">
        <v>1046</v>
      </c>
      <c r="AN50747" s="92">
        <v>90</v>
      </c>
      <c r="AO50747" s="92">
        <v>757</v>
      </c>
      <c r="AP50747" s="92">
        <v>1065</v>
      </c>
      <c r="AQ50747" s="92">
        <v>98</v>
      </c>
      <c r="AS50747" s="92">
        <v>-150</v>
      </c>
      <c r="AT50747" s="92">
        <v>905</v>
      </c>
      <c r="AU50747" s="92">
        <v>-131</v>
      </c>
      <c r="AV50747" s="92">
        <v>147</v>
      </c>
      <c r="AW50747" s="92">
        <v>61</v>
      </c>
      <c r="AX50747" s="92">
        <v>-741</v>
      </c>
      <c r="AY50747" s="92">
        <v>-533</v>
      </c>
    </row>
    <row r="50748" spans="1:51">
      <c r="A50748" s="83" t="s">
        <v>114</v>
      </c>
      <c r="B50748" s="84">
        <v>44300.708333333336</v>
      </c>
      <c r="C50748" s="85">
        <v>44300</v>
      </c>
      <c r="D50748" s="83">
        <v>11</v>
      </c>
      <c r="E50748" s="84">
        <v>44300.458333333336</v>
      </c>
      <c r="F50748" s="86" t="s">
        <v>436</v>
      </c>
      <c r="G50748" s="87" t="s">
        <v>437</v>
      </c>
      <c r="H50748" s="92">
        <v>5430</v>
      </c>
      <c r="I50748" s="92">
        <v>5933</v>
      </c>
      <c r="J50748" s="92">
        <v>4779</v>
      </c>
      <c r="K50748" s="92">
        <v>-1154</v>
      </c>
      <c r="O50748" s="92">
        <v>5933</v>
      </c>
      <c r="P50748" s="92">
        <v>4779</v>
      </c>
      <c r="Q50748" s="92">
        <v>-1154</v>
      </c>
      <c r="R50748" s="92">
        <v>2271</v>
      </c>
      <c r="S50748" s="92">
        <v>717</v>
      </c>
      <c r="V50748" s="92">
        <v>89</v>
      </c>
      <c r="W50748" s="92">
        <v>625</v>
      </c>
      <c r="X50748" s="92">
        <v>978</v>
      </c>
      <c r="Y50748" s="92">
        <v>99</v>
      </c>
      <c r="AJ50748" s="92">
        <v>2271</v>
      </c>
      <c r="AK50748" s="92">
        <v>717</v>
      </c>
      <c r="AN50748" s="92">
        <v>89</v>
      </c>
      <c r="AO50748" s="92">
        <v>625</v>
      </c>
      <c r="AP50748" s="92">
        <v>978</v>
      </c>
      <c r="AQ50748" s="92">
        <v>99</v>
      </c>
      <c r="AS50748" s="92">
        <v>-248</v>
      </c>
      <c r="AT50748" s="92">
        <v>677</v>
      </c>
      <c r="AU50748" s="92">
        <v>-127</v>
      </c>
      <c r="AV50748" s="92">
        <v>-46</v>
      </c>
      <c r="AW50748" s="92">
        <v>49</v>
      </c>
      <c r="AX50748" s="92">
        <v>-867</v>
      </c>
      <c r="AY50748" s="92">
        <v>-592</v>
      </c>
    </row>
    <row r="50749" spans="1:51">
      <c r="A50749" s="83" t="s">
        <v>114</v>
      </c>
      <c r="B50749" s="84">
        <v>44300.75</v>
      </c>
      <c r="C50749" s="85">
        <v>44300</v>
      </c>
      <c r="D50749" s="83">
        <v>12</v>
      </c>
      <c r="E50749" s="84">
        <v>44300.5</v>
      </c>
      <c r="F50749" s="86" t="s">
        <v>436</v>
      </c>
      <c r="G50749" s="87" t="s">
        <v>437</v>
      </c>
      <c r="H50749" s="92">
        <v>5443</v>
      </c>
      <c r="I50749" s="92">
        <v>5984</v>
      </c>
      <c r="J50749" s="92">
        <v>4904</v>
      </c>
      <c r="K50749" s="92">
        <v>-1080</v>
      </c>
      <c r="O50749" s="92">
        <v>5984</v>
      </c>
      <c r="P50749" s="92">
        <v>4904</v>
      </c>
      <c r="Q50749" s="92">
        <v>-1080</v>
      </c>
      <c r="R50749" s="92">
        <v>2216</v>
      </c>
      <c r="S50749" s="92">
        <v>599</v>
      </c>
      <c r="V50749" s="92">
        <v>90</v>
      </c>
      <c r="W50749" s="92">
        <v>905</v>
      </c>
      <c r="X50749" s="92">
        <v>995</v>
      </c>
      <c r="Y50749" s="92">
        <v>99</v>
      </c>
      <c r="AJ50749" s="92">
        <v>2216</v>
      </c>
      <c r="AK50749" s="92">
        <v>599</v>
      </c>
      <c r="AN50749" s="92">
        <v>90</v>
      </c>
      <c r="AO50749" s="92">
        <v>905</v>
      </c>
      <c r="AP50749" s="92">
        <v>995</v>
      </c>
      <c r="AQ50749" s="92">
        <v>99</v>
      </c>
      <c r="AS50749" s="92">
        <v>-194</v>
      </c>
      <c r="AT50749" s="92">
        <v>630</v>
      </c>
      <c r="AU50749" s="92">
        <v>-228</v>
      </c>
      <c r="AV50749" s="92">
        <v>60</v>
      </c>
      <c r="AW50749" s="92">
        <v>25</v>
      </c>
      <c r="AX50749" s="92">
        <v>-887</v>
      </c>
      <c r="AY50749" s="92">
        <v>-486</v>
      </c>
    </row>
    <row r="50750" spans="1:51">
      <c r="A50750" s="83" t="s">
        <v>114</v>
      </c>
      <c r="B50750" s="84">
        <v>44300.791666666664</v>
      </c>
      <c r="C50750" s="85">
        <v>44300</v>
      </c>
      <c r="D50750" s="83">
        <v>13</v>
      </c>
      <c r="E50750" s="84">
        <v>44300.541666666664</v>
      </c>
      <c r="F50750" s="86" t="s">
        <v>436</v>
      </c>
      <c r="G50750" s="87" t="s">
        <v>437</v>
      </c>
      <c r="H50750" s="92">
        <v>5433</v>
      </c>
      <c r="I50750" s="92">
        <v>5826</v>
      </c>
      <c r="J50750" s="92">
        <v>4469</v>
      </c>
      <c r="K50750" s="92">
        <v>-1357</v>
      </c>
      <c r="O50750" s="92">
        <v>5826</v>
      </c>
      <c r="P50750" s="92">
        <v>4469</v>
      </c>
      <c r="Q50750" s="92">
        <v>-1357</v>
      </c>
      <c r="R50750" s="92">
        <v>1765</v>
      </c>
      <c r="S50750" s="92">
        <v>555</v>
      </c>
      <c r="V50750" s="92">
        <v>93</v>
      </c>
      <c r="W50750" s="92">
        <v>931</v>
      </c>
      <c r="X50750" s="92">
        <v>1027</v>
      </c>
      <c r="Y50750" s="92">
        <v>98</v>
      </c>
      <c r="AJ50750" s="92">
        <v>1765</v>
      </c>
      <c r="AK50750" s="92">
        <v>555</v>
      </c>
      <c r="AN50750" s="92">
        <v>93</v>
      </c>
      <c r="AO50750" s="92">
        <v>931</v>
      </c>
      <c r="AP50750" s="92">
        <v>1027</v>
      </c>
      <c r="AQ50750" s="92">
        <v>98</v>
      </c>
      <c r="AS50750" s="92">
        <v>-238</v>
      </c>
      <c r="AT50750" s="92">
        <v>497</v>
      </c>
      <c r="AU50750" s="92">
        <v>-259</v>
      </c>
      <c r="AV50750" s="92">
        <v>-29</v>
      </c>
      <c r="AW50750" s="92">
        <v>-20</v>
      </c>
      <c r="AX50750" s="92">
        <v>-866</v>
      </c>
      <c r="AY50750" s="92">
        <v>-442</v>
      </c>
    </row>
    <row r="50751" spans="1:51">
      <c r="A50751" s="83" t="s">
        <v>114</v>
      </c>
      <c r="B50751" s="84">
        <v>44300.833333333336</v>
      </c>
      <c r="C50751" s="85">
        <v>44300</v>
      </c>
      <c r="D50751" s="83">
        <v>14</v>
      </c>
      <c r="E50751" s="84">
        <v>44300.583333333336</v>
      </c>
      <c r="F50751" s="86" t="s">
        <v>436</v>
      </c>
      <c r="G50751" s="87" t="s">
        <v>437</v>
      </c>
      <c r="H50751" s="92">
        <v>5413</v>
      </c>
      <c r="I50751" s="92">
        <v>5697</v>
      </c>
      <c r="J50751" s="92">
        <v>4115</v>
      </c>
      <c r="K50751" s="92">
        <v>-1582</v>
      </c>
      <c r="O50751" s="92">
        <v>5697</v>
      </c>
      <c r="P50751" s="92">
        <v>4115</v>
      </c>
      <c r="Q50751" s="92">
        <v>-1582</v>
      </c>
      <c r="R50751" s="92">
        <v>1699</v>
      </c>
      <c r="S50751" s="92">
        <v>591</v>
      </c>
      <c r="V50751" s="92">
        <v>93</v>
      </c>
      <c r="W50751" s="92">
        <v>716</v>
      </c>
      <c r="X50751" s="92">
        <v>917</v>
      </c>
      <c r="Y50751" s="92">
        <v>99</v>
      </c>
      <c r="AJ50751" s="92">
        <v>1699</v>
      </c>
      <c r="AK50751" s="92">
        <v>591</v>
      </c>
      <c r="AN50751" s="92">
        <v>93</v>
      </c>
      <c r="AO50751" s="92">
        <v>716</v>
      </c>
      <c r="AP50751" s="92">
        <v>917</v>
      </c>
      <c r="AQ50751" s="92">
        <v>99</v>
      </c>
      <c r="AS50751" s="92">
        <v>-258</v>
      </c>
      <c r="AT50751" s="92">
        <v>387</v>
      </c>
      <c r="AU50751" s="92">
        <v>-288</v>
      </c>
      <c r="AV50751" s="92">
        <v>-96</v>
      </c>
      <c r="AW50751" s="92">
        <v>-48</v>
      </c>
      <c r="AX50751" s="92">
        <v>-794</v>
      </c>
      <c r="AY50751" s="92">
        <v>-485</v>
      </c>
    </row>
    <row r="50752" spans="1:51">
      <c r="A50752" s="83" t="s">
        <v>114</v>
      </c>
      <c r="B50752" s="84">
        <v>44300.875</v>
      </c>
      <c r="C50752" s="85">
        <v>44300</v>
      </c>
      <c r="D50752" s="83">
        <v>15</v>
      </c>
      <c r="E50752" s="84">
        <v>44300.625</v>
      </c>
      <c r="F50752" s="86" t="s">
        <v>436</v>
      </c>
      <c r="G50752" s="87" t="s">
        <v>437</v>
      </c>
      <c r="H50752" s="92">
        <v>5372</v>
      </c>
      <c r="I50752" s="92">
        <v>5578</v>
      </c>
      <c r="J50752" s="92">
        <v>4291</v>
      </c>
      <c r="K50752" s="92">
        <v>-1287</v>
      </c>
      <c r="O50752" s="92">
        <v>5578</v>
      </c>
      <c r="P50752" s="92">
        <v>4291</v>
      </c>
      <c r="Q50752" s="92">
        <v>-1287</v>
      </c>
      <c r="R50752" s="92">
        <v>1699</v>
      </c>
      <c r="S50752" s="92">
        <v>558</v>
      </c>
      <c r="V50752" s="92">
        <v>93</v>
      </c>
      <c r="W50752" s="92">
        <v>949</v>
      </c>
      <c r="X50752" s="92">
        <v>893</v>
      </c>
      <c r="Y50752" s="92">
        <v>99</v>
      </c>
      <c r="AJ50752" s="92">
        <v>1699</v>
      </c>
      <c r="AK50752" s="92">
        <v>558</v>
      </c>
      <c r="AN50752" s="92">
        <v>93</v>
      </c>
      <c r="AO50752" s="92">
        <v>949</v>
      </c>
      <c r="AP50752" s="92">
        <v>893</v>
      </c>
      <c r="AQ50752" s="92">
        <v>99</v>
      </c>
      <c r="AS50752" s="92">
        <v>-219</v>
      </c>
      <c r="AT50752" s="92">
        <v>438</v>
      </c>
      <c r="AU50752" s="92">
        <v>-277</v>
      </c>
      <c r="AV50752" s="92">
        <v>12</v>
      </c>
      <c r="AW50752" s="92">
        <v>-13</v>
      </c>
      <c r="AX50752" s="92">
        <v>-756</v>
      </c>
      <c r="AY50752" s="92">
        <v>-472</v>
      </c>
    </row>
    <row r="50753" spans="1:51">
      <c r="A50753" s="83" t="s">
        <v>114</v>
      </c>
      <c r="B50753" s="84">
        <v>44300.916666666664</v>
      </c>
      <c r="C50753" s="85">
        <v>44300</v>
      </c>
      <c r="D50753" s="83">
        <v>16</v>
      </c>
      <c r="E50753" s="84">
        <v>44300.666666666664</v>
      </c>
      <c r="F50753" s="86" t="s">
        <v>436</v>
      </c>
      <c r="G50753" s="87" t="s">
        <v>437</v>
      </c>
      <c r="H50753" s="92">
        <v>5343</v>
      </c>
      <c r="I50753" s="92">
        <v>5494</v>
      </c>
      <c r="J50753" s="92">
        <v>4434</v>
      </c>
      <c r="K50753" s="92">
        <v>-1060</v>
      </c>
      <c r="O50753" s="92">
        <v>5494</v>
      </c>
      <c r="P50753" s="92">
        <v>4434</v>
      </c>
      <c r="Q50753" s="92">
        <v>-1060</v>
      </c>
      <c r="R50753" s="92">
        <v>1645</v>
      </c>
      <c r="S50753" s="92">
        <v>638</v>
      </c>
      <c r="V50753" s="92">
        <v>95</v>
      </c>
      <c r="W50753" s="92">
        <v>929</v>
      </c>
      <c r="X50753" s="92">
        <v>1029</v>
      </c>
      <c r="Y50753" s="92">
        <v>98</v>
      </c>
      <c r="AJ50753" s="92">
        <v>1645</v>
      </c>
      <c r="AK50753" s="92">
        <v>638</v>
      </c>
      <c r="AN50753" s="92">
        <v>95</v>
      </c>
      <c r="AO50753" s="92">
        <v>929</v>
      </c>
      <c r="AP50753" s="92">
        <v>1029</v>
      </c>
      <c r="AQ50753" s="92">
        <v>98</v>
      </c>
      <c r="AS50753" s="92">
        <v>-180</v>
      </c>
      <c r="AT50753" s="92">
        <v>551</v>
      </c>
      <c r="AU50753" s="92">
        <v>-264</v>
      </c>
      <c r="AV50753" s="92">
        <v>96</v>
      </c>
      <c r="AW50753" s="92">
        <v>32</v>
      </c>
      <c r="AX50753" s="92">
        <v>-869</v>
      </c>
      <c r="AY50753" s="92">
        <v>-426</v>
      </c>
    </row>
    <row r="50754" spans="1:51">
      <c r="A50754" s="83" t="s">
        <v>114</v>
      </c>
      <c r="B50754" s="84">
        <v>44300.958333333336</v>
      </c>
      <c r="C50754" s="85">
        <v>44300</v>
      </c>
      <c r="D50754" s="83">
        <v>17</v>
      </c>
      <c r="E50754" s="84">
        <v>44300.708333333336</v>
      </c>
      <c r="F50754" s="86" t="s">
        <v>436</v>
      </c>
      <c r="G50754" s="87" t="s">
        <v>437</v>
      </c>
      <c r="H50754" s="92">
        <v>5357</v>
      </c>
      <c r="I50754" s="92">
        <v>5652</v>
      </c>
      <c r="J50754" s="92">
        <v>4661</v>
      </c>
      <c r="K50754" s="92">
        <v>-991</v>
      </c>
      <c r="O50754" s="92">
        <v>5652</v>
      </c>
      <c r="P50754" s="92">
        <v>4661</v>
      </c>
      <c r="Q50754" s="92">
        <v>-991</v>
      </c>
      <c r="R50754" s="92">
        <v>2000</v>
      </c>
      <c r="S50754" s="92">
        <v>696</v>
      </c>
      <c r="V50754" s="92">
        <v>96</v>
      </c>
      <c r="W50754" s="92">
        <v>712</v>
      </c>
      <c r="X50754" s="92">
        <v>1057</v>
      </c>
      <c r="Y50754" s="92">
        <v>100</v>
      </c>
      <c r="AJ50754" s="92">
        <v>2000</v>
      </c>
      <c r="AK50754" s="92">
        <v>696</v>
      </c>
      <c r="AN50754" s="92">
        <v>96</v>
      </c>
      <c r="AO50754" s="92">
        <v>712</v>
      </c>
      <c r="AP50754" s="92">
        <v>1057</v>
      </c>
      <c r="AQ50754" s="92">
        <v>100</v>
      </c>
      <c r="AS50754" s="92">
        <v>-130</v>
      </c>
      <c r="AT50754" s="92">
        <v>578</v>
      </c>
      <c r="AU50754" s="92">
        <v>-225</v>
      </c>
      <c r="AV50754" s="92">
        <v>117</v>
      </c>
      <c r="AW50754" s="92">
        <v>38</v>
      </c>
      <c r="AX50754" s="92">
        <v>-847</v>
      </c>
      <c r="AY50754" s="92">
        <v>-522</v>
      </c>
    </row>
    <row r="50755" spans="1:51">
      <c r="A50755" s="83" t="s">
        <v>114</v>
      </c>
      <c r="B50755" s="84">
        <v>44301</v>
      </c>
      <c r="C50755" s="85">
        <v>44300</v>
      </c>
      <c r="D50755" s="83">
        <v>18</v>
      </c>
      <c r="E50755" s="84">
        <v>44300.75</v>
      </c>
      <c r="F50755" s="86" t="s">
        <v>436</v>
      </c>
      <c r="G50755" s="87" t="s">
        <v>437</v>
      </c>
      <c r="H50755" s="92">
        <v>5418</v>
      </c>
      <c r="I50755" s="92">
        <v>5708</v>
      </c>
      <c r="J50755" s="92">
        <v>4995</v>
      </c>
      <c r="K50755" s="92">
        <v>-713</v>
      </c>
      <c r="O50755" s="92">
        <v>5708</v>
      </c>
      <c r="P50755" s="92">
        <v>4995</v>
      </c>
      <c r="Q50755" s="92">
        <v>-713</v>
      </c>
      <c r="R50755" s="92">
        <v>2217</v>
      </c>
      <c r="S50755" s="92">
        <v>803</v>
      </c>
      <c r="V50755" s="92">
        <v>94</v>
      </c>
      <c r="W50755" s="92">
        <v>576</v>
      </c>
      <c r="X50755" s="92">
        <v>1208</v>
      </c>
      <c r="Y50755" s="92">
        <v>97</v>
      </c>
      <c r="AJ50755" s="92">
        <v>2217</v>
      </c>
      <c r="AK50755" s="92">
        <v>803</v>
      </c>
      <c r="AN50755" s="92">
        <v>94</v>
      </c>
      <c r="AO50755" s="92">
        <v>576</v>
      </c>
      <c r="AP50755" s="92">
        <v>1208</v>
      </c>
      <c r="AQ50755" s="92">
        <v>97</v>
      </c>
      <c r="AS50755" s="92">
        <v>-110</v>
      </c>
      <c r="AT50755" s="92">
        <v>664</v>
      </c>
      <c r="AU50755" s="92">
        <v>-242</v>
      </c>
      <c r="AV50755" s="92">
        <v>113</v>
      </c>
      <c r="AW50755" s="92">
        <v>38</v>
      </c>
      <c r="AX50755" s="92">
        <v>-760</v>
      </c>
      <c r="AY50755" s="92">
        <v>-416</v>
      </c>
    </row>
    <row r="50756" spans="1:51">
      <c r="A50756" s="83" t="s">
        <v>114</v>
      </c>
      <c r="B50756" s="84">
        <v>44301.041666666664</v>
      </c>
      <c r="C50756" s="85">
        <v>44300</v>
      </c>
      <c r="D50756" s="83">
        <v>19</v>
      </c>
      <c r="E50756" s="84">
        <v>44300.791666666664</v>
      </c>
      <c r="F50756" s="86" t="s">
        <v>436</v>
      </c>
      <c r="G50756" s="87" t="s">
        <v>437</v>
      </c>
      <c r="H50756" s="92">
        <v>5402</v>
      </c>
      <c r="I50756" s="92">
        <v>5705</v>
      </c>
      <c r="J50756" s="92">
        <v>5059</v>
      </c>
      <c r="K50756" s="92">
        <v>-646</v>
      </c>
      <c r="O50756" s="92">
        <v>5705</v>
      </c>
      <c r="P50756" s="92">
        <v>5059</v>
      </c>
      <c r="Q50756" s="92">
        <v>-646</v>
      </c>
      <c r="R50756" s="92">
        <v>2172</v>
      </c>
      <c r="S50756" s="92">
        <v>1084</v>
      </c>
      <c r="V50756" s="92">
        <v>99</v>
      </c>
      <c r="W50756" s="92">
        <v>361</v>
      </c>
      <c r="X50756" s="92">
        <v>1245</v>
      </c>
      <c r="Y50756" s="92">
        <v>98</v>
      </c>
      <c r="AJ50756" s="92">
        <v>2172</v>
      </c>
      <c r="AK50756" s="92">
        <v>1084</v>
      </c>
      <c r="AN50756" s="92">
        <v>99</v>
      </c>
      <c r="AO50756" s="92">
        <v>361</v>
      </c>
      <c r="AP50756" s="92">
        <v>1245</v>
      </c>
      <c r="AQ50756" s="92">
        <v>98</v>
      </c>
      <c r="AS50756" s="92">
        <v>-26</v>
      </c>
      <c r="AT50756" s="92">
        <v>656</v>
      </c>
      <c r="AU50756" s="92">
        <v>-226</v>
      </c>
      <c r="AV50756" s="92">
        <v>172</v>
      </c>
      <c r="AW50756" s="92">
        <v>-22</v>
      </c>
      <c r="AX50756" s="92">
        <v>-731</v>
      </c>
      <c r="AY50756" s="92">
        <v>-469</v>
      </c>
    </row>
    <row r="50757" spans="1:51">
      <c r="A50757" s="83" t="s">
        <v>114</v>
      </c>
      <c r="B50757" s="84">
        <v>44301.083333333336</v>
      </c>
      <c r="C50757" s="85">
        <v>44300</v>
      </c>
      <c r="D50757" s="83">
        <v>20</v>
      </c>
      <c r="E50757" s="84">
        <v>44300.833333333336</v>
      </c>
      <c r="F50757" s="86" t="s">
        <v>436</v>
      </c>
      <c r="G50757" s="87" t="s">
        <v>437</v>
      </c>
      <c r="H50757" s="92">
        <v>5430</v>
      </c>
      <c r="I50757" s="92">
        <v>5632</v>
      </c>
      <c r="J50757" s="92">
        <v>4795</v>
      </c>
      <c r="K50757" s="92">
        <v>-837</v>
      </c>
      <c r="O50757" s="92">
        <v>5632</v>
      </c>
      <c r="P50757" s="92">
        <v>4795</v>
      </c>
      <c r="Q50757" s="92">
        <v>-837</v>
      </c>
      <c r="R50757" s="92">
        <v>2236</v>
      </c>
      <c r="S50757" s="92">
        <v>1265</v>
      </c>
      <c r="V50757" s="92">
        <v>98</v>
      </c>
      <c r="W50757" s="92">
        <v>41</v>
      </c>
      <c r="X50757" s="92">
        <v>1057</v>
      </c>
      <c r="Y50757" s="92">
        <v>98</v>
      </c>
      <c r="AJ50757" s="92">
        <v>2236</v>
      </c>
      <c r="AK50757" s="92">
        <v>1265</v>
      </c>
      <c r="AN50757" s="92">
        <v>98</v>
      </c>
      <c r="AO50757" s="92">
        <v>41</v>
      </c>
      <c r="AP50757" s="92">
        <v>1057</v>
      </c>
      <c r="AQ50757" s="92">
        <v>98</v>
      </c>
      <c r="AS50757" s="92">
        <v>28</v>
      </c>
      <c r="AT50757" s="92">
        <v>498</v>
      </c>
      <c r="AU50757" s="92">
        <v>-202</v>
      </c>
      <c r="AV50757" s="92">
        <v>211</v>
      </c>
      <c r="AW50757" s="92">
        <v>-115</v>
      </c>
      <c r="AX50757" s="92">
        <v>-798</v>
      </c>
      <c r="AY50757" s="92">
        <v>-459</v>
      </c>
    </row>
    <row r="50758" spans="1:51">
      <c r="A50758" s="83" t="s">
        <v>114</v>
      </c>
      <c r="B50758" s="84">
        <v>44301.125</v>
      </c>
      <c r="C50758" s="85">
        <v>44300</v>
      </c>
      <c r="D50758" s="83">
        <v>21</v>
      </c>
      <c r="E50758" s="84">
        <v>44300.875</v>
      </c>
      <c r="F50758" s="86" t="s">
        <v>436</v>
      </c>
      <c r="G50758" s="87" t="s">
        <v>437</v>
      </c>
      <c r="H50758" s="92">
        <v>5544</v>
      </c>
      <c r="I50758" s="92">
        <v>5470</v>
      </c>
      <c r="J50758" s="92">
        <v>4811</v>
      </c>
      <c r="K50758" s="92">
        <v>-659</v>
      </c>
      <c r="O50758" s="92">
        <v>5470</v>
      </c>
      <c r="P50758" s="92">
        <v>4811</v>
      </c>
      <c r="Q50758" s="92">
        <v>-659</v>
      </c>
      <c r="R50758" s="92">
        <v>2304</v>
      </c>
      <c r="S50758" s="92">
        <v>1297</v>
      </c>
      <c r="V50758" s="92">
        <v>95</v>
      </c>
      <c r="W50758" s="92">
        <v>0</v>
      </c>
      <c r="X50758" s="92">
        <v>1014</v>
      </c>
      <c r="Y50758" s="92">
        <v>101</v>
      </c>
      <c r="AJ50758" s="92">
        <v>2304</v>
      </c>
      <c r="AK50758" s="92">
        <v>1297</v>
      </c>
      <c r="AN50758" s="92">
        <v>95</v>
      </c>
      <c r="AO50758" s="92">
        <v>0</v>
      </c>
      <c r="AP50758" s="92">
        <v>1014</v>
      </c>
      <c r="AQ50758" s="92">
        <v>101</v>
      </c>
      <c r="AS50758" s="92">
        <v>11</v>
      </c>
      <c r="AT50758" s="92">
        <v>620</v>
      </c>
      <c r="AU50758" s="92">
        <v>-201</v>
      </c>
      <c r="AV50758" s="92">
        <v>206</v>
      </c>
      <c r="AW50758" s="92">
        <v>-71</v>
      </c>
      <c r="AX50758" s="92">
        <v>-769</v>
      </c>
      <c r="AY50758" s="92">
        <v>-455</v>
      </c>
    </row>
    <row r="50759" spans="1:51">
      <c r="A50759" s="83" t="s">
        <v>114</v>
      </c>
      <c r="B50759" s="84">
        <v>44301.166666666664</v>
      </c>
      <c r="C50759" s="85">
        <v>44300</v>
      </c>
      <c r="D50759" s="83">
        <v>22</v>
      </c>
      <c r="E50759" s="84">
        <v>44300.916666666664</v>
      </c>
      <c r="F50759" s="86" t="s">
        <v>436</v>
      </c>
      <c r="G50759" s="87" t="s">
        <v>437</v>
      </c>
      <c r="H50759" s="92">
        <v>5442</v>
      </c>
      <c r="I50759" s="92">
        <v>5285</v>
      </c>
      <c r="J50759" s="92">
        <v>5028</v>
      </c>
      <c r="K50759" s="92">
        <v>-257</v>
      </c>
      <c r="O50759" s="92">
        <v>5285</v>
      </c>
      <c r="P50759" s="92">
        <v>5028</v>
      </c>
      <c r="Q50759" s="92">
        <v>-257</v>
      </c>
      <c r="R50759" s="92">
        <v>2335</v>
      </c>
      <c r="S50759" s="92">
        <v>1434</v>
      </c>
      <c r="V50759" s="92">
        <v>97</v>
      </c>
      <c r="W50759" s="92">
        <v>0</v>
      </c>
      <c r="X50759" s="92">
        <v>1058</v>
      </c>
      <c r="Y50759" s="92">
        <v>104</v>
      </c>
      <c r="AJ50759" s="92">
        <v>2335</v>
      </c>
      <c r="AK50759" s="92">
        <v>1434</v>
      </c>
      <c r="AN50759" s="92">
        <v>97</v>
      </c>
      <c r="AO50759" s="92">
        <v>0</v>
      </c>
      <c r="AP50759" s="92">
        <v>1058</v>
      </c>
      <c r="AQ50759" s="92">
        <v>104</v>
      </c>
      <c r="AS50759" s="92">
        <v>15</v>
      </c>
      <c r="AT50759" s="92">
        <v>797</v>
      </c>
      <c r="AU50759" s="92">
        <v>-17</v>
      </c>
      <c r="AV50759" s="92">
        <v>237</v>
      </c>
      <c r="AW50759" s="92">
        <v>-65</v>
      </c>
      <c r="AX50759" s="92">
        <v>-773</v>
      </c>
      <c r="AY50759" s="92">
        <v>-451</v>
      </c>
    </row>
    <row r="50760" spans="1:51">
      <c r="A50760" s="83" t="s">
        <v>114</v>
      </c>
      <c r="B50760" s="84">
        <v>44301.208333333336</v>
      </c>
      <c r="C50760" s="85">
        <v>44300</v>
      </c>
      <c r="D50760" s="83">
        <v>23</v>
      </c>
      <c r="E50760" s="84">
        <v>44300.958333333336</v>
      </c>
      <c r="F50760" s="86" t="s">
        <v>436</v>
      </c>
      <c r="G50760" s="87" t="s">
        <v>437</v>
      </c>
      <c r="H50760" s="92">
        <v>5198</v>
      </c>
      <c r="I50760" s="92">
        <v>5193</v>
      </c>
      <c r="J50760" s="92">
        <v>4861</v>
      </c>
      <c r="K50760" s="92">
        <v>-332</v>
      </c>
      <c r="O50760" s="92">
        <v>5193</v>
      </c>
      <c r="P50760" s="92">
        <v>4861</v>
      </c>
      <c r="Q50760" s="92">
        <v>-332</v>
      </c>
      <c r="R50760" s="92">
        <v>2405</v>
      </c>
      <c r="S50760" s="92">
        <v>1278</v>
      </c>
      <c r="V50760" s="92">
        <v>95</v>
      </c>
      <c r="W50760" s="92">
        <v>0</v>
      </c>
      <c r="X50760" s="92">
        <v>982</v>
      </c>
      <c r="Y50760" s="92">
        <v>101</v>
      </c>
      <c r="AJ50760" s="92">
        <v>2405</v>
      </c>
      <c r="AK50760" s="92">
        <v>1278</v>
      </c>
      <c r="AN50760" s="92">
        <v>95</v>
      </c>
      <c r="AO50760" s="92">
        <v>0</v>
      </c>
      <c r="AP50760" s="92">
        <v>982</v>
      </c>
      <c r="AQ50760" s="92">
        <v>101</v>
      </c>
      <c r="AS50760" s="92">
        <v>13</v>
      </c>
      <c r="AT50760" s="92">
        <v>726</v>
      </c>
      <c r="AU50760" s="92">
        <v>83</v>
      </c>
      <c r="AV50760" s="92">
        <v>222</v>
      </c>
      <c r="AW50760" s="92">
        <v>-59</v>
      </c>
      <c r="AX50760" s="92">
        <v>-772</v>
      </c>
      <c r="AY50760" s="92">
        <v>-545</v>
      </c>
    </row>
    <row r="50761" spans="1:51">
      <c r="A50761" s="83" t="s">
        <v>114</v>
      </c>
      <c r="B50761" s="84">
        <v>44301.25</v>
      </c>
      <c r="C50761" s="85">
        <v>44300</v>
      </c>
      <c r="D50761" s="83">
        <v>24</v>
      </c>
      <c r="E50761" s="84">
        <v>44301</v>
      </c>
      <c r="F50761" s="86" t="s">
        <v>436</v>
      </c>
      <c r="G50761" s="87" t="s">
        <v>437</v>
      </c>
      <c r="H50761" s="92">
        <v>4941</v>
      </c>
      <c r="I50761" s="92">
        <v>4932</v>
      </c>
      <c r="J50761" s="92">
        <v>4719</v>
      </c>
      <c r="K50761" s="92">
        <v>-213</v>
      </c>
      <c r="O50761" s="92">
        <v>4932</v>
      </c>
      <c r="P50761" s="92">
        <v>4719</v>
      </c>
      <c r="Q50761" s="92">
        <v>-213</v>
      </c>
      <c r="R50761" s="92">
        <v>2344</v>
      </c>
      <c r="S50761" s="92">
        <v>1233</v>
      </c>
      <c r="V50761" s="92">
        <v>94</v>
      </c>
      <c r="W50761" s="92">
        <v>0</v>
      </c>
      <c r="X50761" s="92">
        <v>947</v>
      </c>
      <c r="Y50761" s="92">
        <v>101</v>
      </c>
      <c r="AJ50761" s="92">
        <v>2344</v>
      </c>
      <c r="AK50761" s="92">
        <v>1233</v>
      </c>
      <c r="AN50761" s="92">
        <v>94</v>
      </c>
      <c r="AO50761" s="92">
        <v>0</v>
      </c>
      <c r="AP50761" s="92">
        <v>947</v>
      </c>
      <c r="AQ50761" s="92">
        <v>101</v>
      </c>
      <c r="AS50761" s="92">
        <v>-14</v>
      </c>
      <c r="AT50761" s="92">
        <v>794</v>
      </c>
      <c r="AU50761" s="92">
        <v>82</v>
      </c>
      <c r="AV50761" s="92">
        <v>189</v>
      </c>
      <c r="AW50761" s="92">
        <v>-42</v>
      </c>
      <c r="AX50761" s="92">
        <v>-713</v>
      </c>
      <c r="AY50761" s="92">
        <v>-509</v>
      </c>
    </row>
    <row r="50762" spans="1:51">
      <c r="A50762" s="83" t="s">
        <v>114</v>
      </c>
      <c r="B50762" s="84">
        <v>44301.291666666664</v>
      </c>
      <c r="C50762" s="85">
        <v>44301</v>
      </c>
      <c r="D50762" s="83">
        <v>1</v>
      </c>
      <c r="E50762" s="84">
        <v>44301.041666666664</v>
      </c>
      <c r="F50762" s="86" t="s">
        <v>436</v>
      </c>
      <c r="G50762" s="87" t="s">
        <v>437</v>
      </c>
      <c r="H50762" s="92">
        <v>4733</v>
      </c>
      <c r="I50762" s="92">
        <v>4722</v>
      </c>
      <c r="J50762" s="92">
        <v>4703</v>
      </c>
      <c r="K50762" s="92">
        <v>-19</v>
      </c>
      <c r="O50762" s="92">
        <v>4722</v>
      </c>
      <c r="P50762" s="92">
        <v>4703</v>
      </c>
      <c r="Q50762" s="92">
        <v>-19</v>
      </c>
      <c r="R50762" s="92">
        <v>2249</v>
      </c>
      <c r="S50762" s="92">
        <v>1219</v>
      </c>
      <c r="V50762" s="92">
        <v>98</v>
      </c>
      <c r="W50762" s="92">
        <v>0</v>
      </c>
      <c r="X50762" s="92">
        <v>1037</v>
      </c>
      <c r="Y50762" s="92">
        <v>100</v>
      </c>
      <c r="AJ50762" s="92">
        <v>2249</v>
      </c>
      <c r="AK50762" s="92">
        <v>1219</v>
      </c>
      <c r="AN50762" s="92">
        <v>98</v>
      </c>
      <c r="AO50762" s="92">
        <v>0</v>
      </c>
      <c r="AP50762" s="92">
        <v>1037</v>
      </c>
      <c r="AQ50762" s="92">
        <v>100</v>
      </c>
      <c r="AS50762" s="92">
        <v>-5</v>
      </c>
      <c r="AT50762" s="92">
        <v>851</v>
      </c>
      <c r="AU50762" s="92">
        <v>56</v>
      </c>
      <c r="AV50762" s="92">
        <v>203</v>
      </c>
      <c r="AW50762" s="92">
        <v>13</v>
      </c>
      <c r="AX50762" s="92">
        <v>-720</v>
      </c>
      <c r="AY50762" s="92">
        <v>-417</v>
      </c>
    </row>
    <row r="50763" spans="1:51">
      <c r="A50763" s="83" t="s">
        <v>114</v>
      </c>
      <c r="B50763" s="84">
        <v>44301.333333333336</v>
      </c>
      <c r="C50763" s="85">
        <v>44301</v>
      </c>
      <c r="D50763" s="83">
        <v>2</v>
      </c>
      <c r="E50763" s="84">
        <v>44301.083333333336</v>
      </c>
      <c r="F50763" s="86" t="s">
        <v>436</v>
      </c>
      <c r="G50763" s="87" t="s">
        <v>437</v>
      </c>
      <c r="H50763" s="92">
        <v>4604</v>
      </c>
      <c r="I50763" s="92">
        <v>4604</v>
      </c>
      <c r="J50763" s="92">
        <v>4707</v>
      </c>
      <c r="K50763" s="92">
        <v>103</v>
      </c>
      <c r="O50763" s="92">
        <v>4604</v>
      </c>
      <c r="P50763" s="92">
        <v>4707</v>
      </c>
      <c r="Q50763" s="92">
        <v>103</v>
      </c>
      <c r="R50763" s="92">
        <v>2147</v>
      </c>
      <c r="S50763" s="92">
        <v>1332</v>
      </c>
      <c r="V50763" s="92">
        <v>94</v>
      </c>
      <c r="W50763" s="92">
        <v>0</v>
      </c>
      <c r="X50763" s="92">
        <v>1032</v>
      </c>
      <c r="Y50763" s="92">
        <v>102</v>
      </c>
      <c r="AJ50763" s="92">
        <v>2147</v>
      </c>
      <c r="AK50763" s="92">
        <v>1332</v>
      </c>
      <c r="AN50763" s="92">
        <v>94</v>
      </c>
      <c r="AO50763" s="92">
        <v>0</v>
      </c>
      <c r="AP50763" s="92">
        <v>1032</v>
      </c>
      <c r="AQ50763" s="92">
        <v>102</v>
      </c>
      <c r="AS50763" s="92">
        <v>-20</v>
      </c>
      <c r="AT50763" s="92">
        <v>937</v>
      </c>
      <c r="AU50763" s="92">
        <v>75</v>
      </c>
      <c r="AV50763" s="92">
        <v>190</v>
      </c>
      <c r="AW50763" s="92">
        <v>75</v>
      </c>
      <c r="AX50763" s="92">
        <v>-725</v>
      </c>
      <c r="AY50763" s="92">
        <v>-429</v>
      </c>
    </row>
    <row r="50764" spans="1:51">
      <c r="A50764" s="83" t="s">
        <v>114</v>
      </c>
      <c r="B50764" s="84">
        <v>44301.375</v>
      </c>
      <c r="C50764" s="85">
        <v>44301</v>
      </c>
      <c r="D50764" s="83">
        <v>3</v>
      </c>
      <c r="E50764" s="84">
        <v>44301.125</v>
      </c>
      <c r="F50764" s="86" t="s">
        <v>436</v>
      </c>
      <c r="G50764" s="87" t="s">
        <v>437</v>
      </c>
      <c r="H50764" s="92">
        <v>4788</v>
      </c>
      <c r="I50764" s="92">
        <v>4726</v>
      </c>
      <c r="J50764" s="92">
        <v>4659</v>
      </c>
      <c r="K50764" s="92">
        <v>-67</v>
      </c>
      <c r="O50764" s="92">
        <v>4726</v>
      </c>
      <c r="P50764" s="92">
        <v>4659</v>
      </c>
      <c r="Q50764" s="92">
        <v>-67</v>
      </c>
      <c r="R50764" s="92">
        <v>2093</v>
      </c>
      <c r="S50764" s="92">
        <v>1319</v>
      </c>
      <c r="V50764" s="92">
        <v>96</v>
      </c>
      <c r="W50764" s="92">
        <v>0</v>
      </c>
      <c r="X50764" s="92">
        <v>1052</v>
      </c>
      <c r="Y50764" s="92">
        <v>99</v>
      </c>
      <c r="AJ50764" s="92">
        <v>2093</v>
      </c>
      <c r="AK50764" s="92">
        <v>1319</v>
      </c>
      <c r="AN50764" s="92">
        <v>96</v>
      </c>
      <c r="AO50764" s="92">
        <v>0</v>
      </c>
      <c r="AP50764" s="92">
        <v>1052</v>
      </c>
      <c r="AQ50764" s="92">
        <v>99</v>
      </c>
      <c r="AS50764" s="92">
        <v>-52</v>
      </c>
      <c r="AT50764" s="92">
        <v>824</v>
      </c>
      <c r="AU50764" s="92">
        <v>76</v>
      </c>
      <c r="AV50764" s="92">
        <v>141</v>
      </c>
      <c r="AW50764" s="92">
        <v>57</v>
      </c>
      <c r="AX50764" s="92">
        <v>-737</v>
      </c>
      <c r="AY50764" s="92">
        <v>-376</v>
      </c>
    </row>
    <row r="50765" spans="1:51">
      <c r="A50765" s="83" t="s">
        <v>114</v>
      </c>
      <c r="B50765" s="84">
        <v>44301.416666666664</v>
      </c>
      <c r="C50765" s="85">
        <v>44301</v>
      </c>
      <c r="D50765" s="83">
        <v>4</v>
      </c>
      <c r="E50765" s="84">
        <v>44301.166666666664</v>
      </c>
      <c r="F50765" s="86" t="s">
        <v>436</v>
      </c>
      <c r="G50765" s="87" t="s">
        <v>437</v>
      </c>
      <c r="H50765" s="92">
        <v>4786</v>
      </c>
      <c r="I50765" s="92">
        <v>4800</v>
      </c>
      <c r="J50765" s="92">
        <v>4666</v>
      </c>
      <c r="K50765" s="92">
        <v>-134</v>
      </c>
      <c r="O50765" s="92">
        <v>4800</v>
      </c>
      <c r="P50765" s="92">
        <v>4666</v>
      </c>
      <c r="Q50765" s="92">
        <v>-134</v>
      </c>
      <c r="R50765" s="92">
        <v>2100</v>
      </c>
      <c r="S50765" s="92">
        <v>1329</v>
      </c>
      <c r="V50765" s="92">
        <v>98</v>
      </c>
      <c r="W50765" s="92">
        <v>0</v>
      </c>
      <c r="X50765" s="92">
        <v>1039</v>
      </c>
      <c r="Y50765" s="92">
        <v>100</v>
      </c>
      <c r="AJ50765" s="92">
        <v>2100</v>
      </c>
      <c r="AK50765" s="92">
        <v>1329</v>
      </c>
      <c r="AN50765" s="92">
        <v>98</v>
      </c>
      <c r="AO50765" s="92">
        <v>0</v>
      </c>
      <c r="AP50765" s="92">
        <v>1039</v>
      </c>
      <c r="AQ50765" s="92">
        <v>100</v>
      </c>
      <c r="AS50765" s="92">
        <v>-73</v>
      </c>
      <c r="AT50765" s="92">
        <v>883</v>
      </c>
      <c r="AU50765" s="92">
        <v>8</v>
      </c>
      <c r="AV50765" s="92">
        <v>125</v>
      </c>
      <c r="AW50765" s="92">
        <v>84</v>
      </c>
      <c r="AX50765" s="92">
        <v>-743</v>
      </c>
      <c r="AY50765" s="92">
        <v>-418</v>
      </c>
    </row>
    <row r="50766" spans="1:51">
      <c r="A50766" s="83" t="s">
        <v>114</v>
      </c>
      <c r="B50766" s="84">
        <v>44301.458333333336</v>
      </c>
      <c r="C50766" s="85">
        <v>44301</v>
      </c>
      <c r="D50766" s="83">
        <v>5</v>
      </c>
      <c r="E50766" s="84">
        <v>44301.208333333336</v>
      </c>
      <c r="F50766" s="86" t="s">
        <v>436</v>
      </c>
      <c r="G50766" s="87" t="s">
        <v>437</v>
      </c>
      <c r="H50766" s="92">
        <v>4844</v>
      </c>
      <c r="I50766" s="92">
        <v>4818</v>
      </c>
      <c r="J50766" s="92">
        <v>4636</v>
      </c>
      <c r="K50766" s="92">
        <v>-182</v>
      </c>
      <c r="O50766" s="92">
        <v>4818</v>
      </c>
      <c r="P50766" s="92">
        <v>4636</v>
      </c>
      <c r="Q50766" s="92">
        <v>-182</v>
      </c>
      <c r="R50766" s="92">
        <v>2100</v>
      </c>
      <c r="S50766" s="92">
        <v>1328</v>
      </c>
      <c r="V50766" s="92">
        <v>98</v>
      </c>
      <c r="W50766" s="92">
        <v>0</v>
      </c>
      <c r="X50766" s="92">
        <v>1010</v>
      </c>
      <c r="Y50766" s="92">
        <v>100</v>
      </c>
      <c r="AJ50766" s="92">
        <v>2100</v>
      </c>
      <c r="AK50766" s="92">
        <v>1328</v>
      </c>
      <c r="AN50766" s="92">
        <v>98</v>
      </c>
      <c r="AO50766" s="92">
        <v>0</v>
      </c>
      <c r="AP50766" s="92">
        <v>1010</v>
      </c>
      <c r="AQ50766" s="92">
        <v>100</v>
      </c>
      <c r="AS50766" s="92">
        <v>-58</v>
      </c>
      <c r="AT50766" s="92">
        <v>870</v>
      </c>
      <c r="AU50766" s="92">
        <v>8</v>
      </c>
      <c r="AV50766" s="92">
        <v>137</v>
      </c>
      <c r="AW50766" s="92">
        <v>78</v>
      </c>
      <c r="AX50766" s="92">
        <v>-781</v>
      </c>
      <c r="AY50766" s="92">
        <v>-436</v>
      </c>
    </row>
    <row r="50767" spans="1:51">
      <c r="A50767" s="83" t="s">
        <v>114</v>
      </c>
      <c r="B50767" s="84">
        <v>44301.5</v>
      </c>
      <c r="C50767" s="85">
        <v>44301</v>
      </c>
      <c r="D50767" s="83">
        <v>6</v>
      </c>
      <c r="E50767" s="84">
        <v>44301.25</v>
      </c>
      <c r="F50767" s="86" t="s">
        <v>436</v>
      </c>
      <c r="G50767" s="87" t="s">
        <v>437</v>
      </c>
      <c r="H50767" s="92">
        <v>5040</v>
      </c>
      <c r="I50767" s="92">
        <v>4962</v>
      </c>
      <c r="J50767" s="92">
        <v>4714</v>
      </c>
      <c r="K50767" s="92">
        <v>-248</v>
      </c>
      <c r="O50767" s="92">
        <v>4962</v>
      </c>
      <c r="P50767" s="92">
        <v>4714</v>
      </c>
      <c r="Q50767" s="92">
        <v>-248</v>
      </c>
      <c r="R50767" s="92">
        <v>2100</v>
      </c>
      <c r="S50767" s="92">
        <v>1338</v>
      </c>
      <c r="V50767" s="92">
        <v>96</v>
      </c>
      <c r="W50767" s="92">
        <v>0</v>
      </c>
      <c r="X50767" s="92">
        <v>1081</v>
      </c>
      <c r="Y50767" s="92">
        <v>99</v>
      </c>
      <c r="AJ50767" s="92">
        <v>2100</v>
      </c>
      <c r="AK50767" s="92">
        <v>1338</v>
      </c>
      <c r="AN50767" s="92">
        <v>96</v>
      </c>
      <c r="AO50767" s="92">
        <v>0</v>
      </c>
      <c r="AP50767" s="92">
        <v>1081</v>
      </c>
      <c r="AQ50767" s="92">
        <v>99</v>
      </c>
      <c r="AS50767" s="92">
        <v>-55</v>
      </c>
      <c r="AT50767" s="92">
        <v>799</v>
      </c>
      <c r="AU50767" s="92">
        <v>4</v>
      </c>
      <c r="AV50767" s="92">
        <v>126</v>
      </c>
      <c r="AW50767" s="92">
        <v>77</v>
      </c>
      <c r="AX50767" s="92">
        <v>-802</v>
      </c>
      <c r="AY50767" s="92">
        <v>-397</v>
      </c>
    </row>
    <row r="50768" spans="1:51">
      <c r="A50768" s="83" t="s">
        <v>114</v>
      </c>
      <c r="B50768" s="84">
        <v>44301.541666666664</v>
      </c>
      <c r="C50768" s="85">
        <v>44301</v>
      </c>
      <c r="D50768" s="83">
        <v>7</v>
      </c>
      <c r="E50768" s="84">
        <v>44301.291666666664</v>
      </c>
      <c r="F50768" s="86" t="s">
        <v>436</v>
      </c>
      <c r="G50768" s="87" t="s">
        <v>437</v>
      </c>
      <c r="H50768" s="92">
        <v>5391</v>
      </c>
      <c r="I50768" s="92">
        <v>5242</v>
      </c>
      <c r="J50768" s="92">
        <v>4670</v>
      </c>
      <c r="K50768" s="92">
        <v>-572</v>
      </c>
      <c r="O50768" s="92">
        <v>5242</v>
      </c>
      <c r="P50768" s="92">
        <v>4670</v>
      </c>
      <c r="Q50768" s="92">
        <v>-572</v>
      </c>
      <c r="R50768" s="92">
        <v>2082</v>
      </c>
      <c r="S50768" s="92">
        <v>1351</v>
      </c>
      <c r="V50768" s="92">
        <v>98</v>
      </c>
      <c r="W50768" s="92">
        <v>0</v>
      </c>
      <c r="X50768" s="92">
        <v>1041</v>
      </c>
      <c r="Y50768" s="92">
        <v>98</v>
      </c>
      <c r="AJ50768" s="92">
        <v>2082</v>
      </c>
      <c r="AK50768" s="92">
        <v>1351</v>
      </c>
      <c r="AN50768" s="92">
        <v>98</v>
      </c>
      <c r="AO50768" s="92">
        <v>0</v>
      </c>
      <c r="AP50768" s="92">
        <v>1041</v>
      </c>
      <c r="AQ50768" s="92">
        <v>98</v>
      </c>
      <c r="AS50768" s="92">
        <v>-93</v>
      </c>
      <c r="AT50768" s="92">
        <v>660</v>
      </c>
      <c r="AU50768" s="92">
        <v>-17</v>
      </c>
      <c r="AV50768" s="92">
        <v>40</v>
      </c>
      <c r="AW50768" s="92">
        <v>-13</v>
      </c>
      <c r="AX50768" s="92">
        <v>-762</v>
      </c>
      <c r="AY50768" s="92">
        <v>-387</v>
      </c>
    </row>
    <row r="50769" spans="1:51">
      <c r="A50769" s="83" t="s">
        <v>114</v>
      </c>
      <c r="B50769" s="84">
        <v>44301.583333333336</v>
      </c>
      <c r="C50769" s="85">
        <v>44301</v>
      </c>
      <c r="D50769" s="83">
        <v>8</v>
      </c>
      <c r="E50769" s="84">
        <v>44301.333333333336</v>
      </c>
      <c r="F50769" s="86" t="s">
        <v>436</v>
      </c>
      <c r="G50769" s="87" t="s">
        <v>437</v>
      </c>
      <c r="H50769" s="92">
        <v>5620</v>
      </c>
      <c r="I50769" s="92">
        <v>5398</v>
      </c>
      <c r="J50769" s="92">
        <v>4799</v>
      </c>
      <c r="K50769" s="92">
        <v>-599</v>
      </c>
      <c r="O50769" s="92">
        <v>5398</v>
      </c>
      <c r="P50769" s="92">
        <v>4799</v>
      </c>
      <c r="Q50769" s="92">
        <v>-599</v>
      </c>
      <c r="R50769" s="92">
        <v>2126</v>
      </c>
      <c r="S50769" s="92">
        <v>1361</v>
      </c>
      <c r="V50769" s="92">
        <v>93</v>
      </c>
      <c r="W50769" s="92">
        <v>71</v>
      </c>
      <c r="X50769" s="92">
        <v>1053</v>
      </c>
      <c r="Y50769" s="92">
        <v>95</v>
      </c>
      <c r="AJ50769" s="92">
        <v>2126</v>
      </c>
      <c r="AK50769" s="92">
        <v>1361</v>
      </c>
      <c r="AN50769" s="92">
        <v>93</v>
      </c>
      <c r="AO50769" s="92">
        <v>71</v>
      </c>
      <c r="AP50769" s="92">
        <v>1053</v>
      </c>
      <c r="AQ50769" s="92">
        <v>95</v>
      </c>
      <c r="AS50769" s="92">
        <v>-66</v>
      </c>
      <c r="AT50769" s="92">
        <v>709</v>
      </c>
      <c r="AU50769" s="92">
        <v>-189</v>
      </c>
      <c r="AV50769" s="92">
        <v>75</v>
      </c>
      <c r="AW50769" s="92">
        <v>-20</v>
      </c>
      <c r="AX50769" s="92">
        <v>-698</v>
      </c>
      <c r="AY50769" s="92">
        <v>-410</v>
      </c>
    </row>
    <row r="50770" spans="1:51">
      <c r="A50770" s="83" t="s">
        <v>114</v>
      </c>
      <c r="B50770" s="84">
        <v>44301.625</v>
      </c>
      <c r="C50770" s="85">
        <v>44301</v>
      </c>
      <c r="D50770" s="83">
        <v>9</v>
      </c>
      <c r="E50770" s="84">
        <v>44301.375</v>
      </c>
      <c r="F50770" s="86" t="s">
        <v>436</v>
      </c>
      <c r="G50770" s="87" t="s">
        <v>437</v>
      </c>
      <c r="H50770" s="92">
        <v>5704</v>
      </c>
      <c r="I50770" s="92">
        <v>5569</v>
      </c>
      <c r="J50770" s="92">
        <v>4909</v>
      </c>
      <c r="K50770" s="92">
        <v>-660</v>
      </c>
      <c r="O50770" s="92">
        <v>5569</v>
      </c>
      <c r="P50770" s="92">
        <v>4909</v>
      </c>
      <c r="Q50770" s="92">
        <v>-660</v>
      </c>
      <c r="R50770" s="92">
        <v>2069</v>
      </c>
      <c r="S50770" s="92">
        <v>1292</v>
      </c>
      <c r="V50770" s="92">
        <v>90</v>
      </c>
      <c r="W50770" s="92">
        <v>314</v>
      </c>
      <c r="X50770" s="92">
        <v>1046</v>
      </c>
      <c r="Y50770" s="92">
        <v>98</v>
      </c>
      <c r="AJ50770" s="92">
        <v>2069</v>
      </c>
      <c r="AK50770" s="92">
        <v>1292</v>
      </c>
      <c r="AN50770" s="92">
        <v>90</v>
      </c>
      <c r="AO50770" s="92">
        <v>314</v>
      </c>
      <c r="AP50770" s="92">
        <v>1046</v>
      </c>
      <c r="AQ50770" s="92">
        <v>98</v>
      </c>
      <c r="AS50770" s="92">
        <v>-131</v>
      </c>
      <c r="AT50770" s="92">
        <v>764</v>
      </c>
      <c r="AU50770" s="92">
        <v>-235</v>
      </c>
      <c r="AV50770" s="92">
        <v>42</v>
      </c>
      <c r="AW50770" s="92">
        <v>9</v>
      </c>
      <c r="AX50770" s="92">
        <v>-720</v>
      </c>
      <c r="AY50770" s="92">
        <v>-389</v>
      </c>
    </row>
    <row r="50771" spans="1:51">
      <c r="A50771" s="83" t="s">
        <v>114</v>
      </c>
      <c r="B50771" s="84">
        <v>44301.666666666664</v>
      </c>
      <c r="C50771" s="85">
        <v>44301</v>
      </c>
      <c r="D50771" s="83">
        <v>10</v>
      </c>
      <c r="E50771" s="84">
        <v>44301.416666666664</v>
      </c>
      <c r="F50771" s="86" t="s">
        <v>436</v>
      </c>
      <c r="G50771" s="87" t="s">
        <v>437</v>
      </c>
      <c r="H50771" s="92">
        <v>5670</v>
      </c>
      <c r="I50771" s="92">
        <v>5780</v>
      </c>
      <c r="J50771" s="92">
        <v>4974</v>
      </c>
      <c r="K50771" s="92">
        <v>-806</v>
      </c>
      <c r="O50771" s="92">
        <v>5780</v>
      </c>
      <c r="P50771" s="92">
        <v>4974</v>
      </c>
      <c r="Q50771" s="92">
        <v>-806</v>
      </c>
      <c r="R50771" s="92">
        <v>2085</v>
      </c>
      <c r="S50771" s="92">
        <v>1175</v>
      </c>
      <c r="V50771" s="92">
        <v>87</v>
      </c>
      <c r="W50771" s="92">
        <v>498</v>
      </c>
      <c r="X50771" s="92">
        <v>1029</v>
      </c>
      <c r="Y50771" s="92">
        <v>100</v>
      </c>
      <c r="AJ50771" s="92">
        <v>2085</v>
      </c>
      <c r="AK50771" s="92">
        <v>1175</v>
      </c>
      <c r="AN50771" s="92">
        <v>87</v>
      </c>
      <c r="AO50771" s="92">
        <v>498</v>
      </c>
      <c r="AP50771" s="92">
        <v>1029</v>
      </c>
      <c r="AQ50771" s="92">
        <v>100</v>
      </c>
      <c r="AS50771" s="92">
        <v>-144</v>
      </c>
      <c r="AT50771" s="92">
        <v>760</v>
      </c>
      <c r="AU50771" s="92">
        <v>-361</v>
      </c>
      <c r="AV50771" s="92">
        <v>76</v>
      </c>
      <c r="AW50771" s="92">
        <v>57</v>
      </c>
      <c r="AX50771" s="92">
        <v>-781</v>
      </c>
      <c r="AY50771" s="92">
        <v>-413</v>
      </c>
    </row>
    <row r="50772" spans="1:51">
      <c r="A50772" s="83" t="s">
        <v>114</v>
      </c>
      <c r="B50772" s="84">
        <v>44301.708333333336</v>
      </c>
      <c r="C50772" s="85">
        <v>44301</v>
      </c>
      <c r="D50772" s="83">
        <v>11</v>
      </c>
      <c r="E50772" s="84">
        <v>44301.458333333336</v>
      </c>
      <c r="F50772" s="86" t="s">
        <v>436</v>
      </c>
      <c r="G50772" s="87" t="s">
        <v>437</v>
      </c>
      <c r="H50772" s="92">
        <v>5631</v>
      </c>
      <c r="I50772" s="92">
        <v>5814</v>
      </c>
      <c r="J50772" s="92">
        <v>5049</v>
      </c>
      <c r="K50772" s="92">
        <v>-765</v>
      </c>
      <c r="O50772" s="92">
        <v>5814</v>
      </c>
      <c r="P50772" s="92">
        <v>5049</v>
      </c>
      <c r="Q50772" s="92">
        <v>-765</v>
      </c>
      <c r="R50772" s="92">
        <v>2019</v>
      </c>
      <c r="S50772" s="92">
        <v>1101</v>
      </c>
      <c r="V50772" s="92">
        <v>91</v>
      </c>
      <c r="W50772" s="92">
        <v>722</v>
      </c>
      <c r="X50772" s="92">
        <v>1018</v>
      </c>
      <c r="Y50772" s="92">
        <v>98</v>
      </c>
      <c r="AJ50772" s="92">
        <v>2019</v>
      </c>
      <c r="AK50772" s="92">
        <v>1101</v>
      </c>
      <c r="AN50772" s="92">
        <v>91</v>
      </c>
      <c r="AO50772" s="92">
        <v>722</v>
      </c>
      <c r="AP50772" s="92">
        <v>1018</v>
      </c>
      <c r="AQ50772" s="92">
        <v>98</v>
      </c>
      <c r="AS50772" s="92">
        <v>-130</v>
      </c>
      <c r="AT50772" s="92">
        <v>806</v>
      </c>
      <c r="AU50772" s="92">
        <v>-434</v>
      </c>
      <c r="AV50772" s="92">
        <v>162</v>
      </c>
      <c r="AW50772" s="92">
        <v>62</v>
      </c>
      <c r="AX50772" s="92">
        <v>-785</v>
      </c>
      <c r="AY50772" s="92">
        <v>-446</v>
      </c>
    </row>
    <row r="50773" spans="1:51">
      <c r="A50773" s="83" t="s">
        <v>114</v>
      </c>
      <c r="B50773" s="84">
        <v>44301.75</v>
      </c>
      <c r="C50773" s="85">
        <v>44301</v>
      </c>
      <c r="D50773" s="83">
        <v>12</v>
      </c>
      <c r="E50773" s="84">
        <v>44301.5</v>
      </c>
      <c r="F50773" s="86" t="s">
        <v>436</v>
      </c>
      <c r="G50773" s="87" t="s">
        <v>437</v>
      </c>
      <c r="H50773" s="92">
        <v>5596</v>
      </c>
      <c r="I50773" s="92">
        <v>5763</v>
      </c>
      <c r="J50773" s="92">
        <v>5043</v>
      </c>
      <c r="K50773" s="92">
        <v>-720</v>
      </c>
      <c r="O50773" s="92">
        <v>5763</v>
      </c>
      <c r="P50773" s="92">
        <v>5043</v>
      </c>
      <c r="Q50773" s="92">
        <v>-720</v>
      </c>
      <c r="R50773" s="92">
        <v>2038</v>
      </c>
      <c r="S50773" s="92">
        <v>894</v>
      </c>
      <c r="V50773" s="92">
        <v>91</v>
      </c>
      <c r="W50773" s="92">
        <v>912</v>
      </c>
      <c r="X50773" s="92">
        <v>1008</v>
      </c>
      <c r="Y50773" s="92">
        <v>100</v>
      </c>
      <c r="AJ50773" s="92">
        <v>2038</v>
      </c>
      <c r="AK50773" s="92">
        <v>894</v>
      </c>
      <c r="AN50773" s="92">
        <v>91</v>
      </c>
      <c r="AO50773" s="92">
        <v>912</v>
      </c>
      <c r="AP50773" s="92">
        <v>1008</v>
      </c>
      <c r="AQ50773" s="92">
        <v>100</v>
      </c>
      <c r="AS50773" s="92">
        <v>-159</v>
      </c>
      <c r="AT50773" s="92">
        <v>799</v>
      </c>
      <c r="AU50773" s="92">
        <v>-419</v>
      </c>
      <c r="AV50773" s="92">
        <v>173</v>
      </c>
      <c r="AW50773" s="92">
        <v>82</v>
      </c>
      <c r="AX50773" s="92">
        <v>-737</v>
      </c>
      <c r="AY50773" s="92">
        <v>-459</v>
      </c>
    </row>
    <row r="50774" spans="1:51">
      <c r="A50774" s="83" t="s">
        <v>114</v>
      </c>
      <c r="B50774" s="84">
        <v>44301.791666666664</v>
      </c>
      <c r="C50774" s="85">
        <v>44301</v>
      </c>
      <c r="D50774" s="83">
        <v>13</v>
      </c>
      <c r="E50774" s="84">
        <v>44301.541666666664</v>
      </c>
      <c r="F50774" s="86" t="s">
        <v>436</v>
      </c>
      <c r="G50774" s="87" t="s">
        <v>437</v>
      </c>
      <c r="H50774" s="92">
        <v>5579</v>
      </c>
      <c r="I50774" s="92">
        <v>5622</v>
      </c>
      <c r="J50774" s="92">
        <v>4931</v>
      </c>
      <c r="K50774" s="92">
        <v>-691</v>
      </c>
      <c r="O50774" s="92">
        <v>5622</v>
      </c>
      <c r="P50774" s="92">
        <v>4931</v>
      </c>
      <c r="Q50774" s="92">
        <v>-691</v>
      </c>
      <c r="R50774" s="92">
        <v>2010</v>
      </c>
      <c r="S50774" s="92">
        <v>920</v>
      </c>
      <c r="V50774" s="92">
        <v>92</v>
      </c>
      <c r="W50774" s="92">
        <v>930</v>
      </c>
      <c r="X50774" s="92">
        <v>876</v>
      </c>
      <c r="Y50774" s="92">
        <v>103</v>
      </c>
      <c r="AJ50774" s="92">
        <v>2010</v>
      </c>
      <c r="AK50774" s="92">
        <v>920</v>
      </c>
      <c r="AN50774" s="92">
        <v>92</v>
      </c>
      <c r="AO50774" s="92">
        <v>930</v>
      </c>
      <c r="AP50774" s="92">
        <v>876</v>
      </c>
      <c r="AQ50774" s="92">
        <v>103</v>
      </c>
      <c r="AS50774" s="92">
        <v>-94</v>
      </c>
      <c r="AT50774" s="92">
        <v>740</v>
      </c>
      <c r="AU50774" s="92">
        <v>-405</v>
      </c>
      <c r="AV50774" s="92">
        <v>280</v>
      </c>
      <c r="AW50774" s="92">
        <v>26</v>
      </c>
      <c r="AX50774" s="92">
        <v>-788</v>
      </c>
      <c r="AY50774" s="92">
        <v>-450</v>
      </c>
    </row>
    <row r="50775" spans="1:51">
      <c r="A50775" s="83" t="s">
        <v>114</v>
      </c>
      <c r="B50775" s="84">
        <v>44301.833333333336</v>
      </c>
      <c r="C50775" s="85">
        <v>44301</v>
      </c>
      <c r="D50775" s="83">
        <v>14</v>
      </c>
      <c r="E50775" s="84">
        <v>44301.583333333336</v>
      </c>
      <c r="F50775" s="86" t="s">
        <v>436</v>
      </c>
      <c r="G50775" s="87" t="s">
        <v>437</v>
      </c>
      <c r="H50775" s="92">
        <v>5573</v>
      </c>
      <c r="I50775" s="92">
        <v>5534</v>
      </c>
      <c r="J50775" s="92">
        <v>4935</v>
      </c>
      <c r="K50775" s="92">
        <v>-599</v>
      </c>
      <c r="O50775" s="92">
        <v>5534</v>
      </c>
      <c r="P50775" s="92">
        <v>4935</v>
      </c>
      <c r="Q50775" s="92">
        <v>-599</v>
      </c>
      <c r="R50775" s="92">
        <v>2041</v>
      </c>
      <c r="S50775" s="92">
        <v>875</v>
      </c>
      <c r="V50775" s="92">
        <v>92</v>
      </c>
      <c r="W50775" s="92">
        <v>893</v>
      </c>
      <c r="X50775" s="92">
        <v>932</v>
      </c>
      <c r="Y50775" s="92">
        <v>102</v>
      </c>
      <c r="AJ50775" s="92">
        <v>2041</v>
      </c>
      <c r="AK50775" s="92">
        <v>875</v>
      </c>
      <c r="AN50775" s="92">
        <v>92</v>
      </c>
      <c r="AO50775" s="92">
        <v>893</v>
      </c>
      <c r="AP50775" s="92">
        <v>932</v>
      </c>
      <c r="AQ50775" s="92">
        <v>102</v>
      </c>
      <c r="AS50775" s="92">
        <v>-108</v>
      </c>
      <c r="AT50775" s="92">
        <v>853</v>
      </c>
      <c r="AU50775" s="92">
        <v>-384</v>
      </c>
      <c r="AV50775" s="92">
        <v>243</v>
      </c>
      <c r="AW50775" s="92">
        <v>63</v>
      </c>
      <c r="AX50775" s="92">
        <v>-789</v>
      </c>
      <c r="AY50775" s="92">
        <v>-477</v>
      </c>
    </row>
    <row r="50776" spans="1:51">
      <c r="A50776" s="83" t="s">
        <v>114</v>
      </c>
      <c r="B50776" s="84">
        <v>44301.875</v>
      </c>
      <c r="C50776" s="85">
        <v>44301</v>
      </c>
      <c r="D50776" s="83">
        <v>15</v>
      </c>
      <c r="E50776" s="84">
        <v>44301.625</v>
      </c>
      <c r="F50776" s="86" t="s">
        <v>436</v>
      </c>
      <c r="G50776" s="87" t="s">
        <v>437</v>
      </c>
      <c r="H50776" s="92">
        <v>5542</v>
      </c>
      <c r="I50776" s="92">
        <v>5572</v>
      </c>
      <c r="J50776" s="92">
        <v>5028</v>
      </c>
      <c r="K50776" s="92">
        <v>-544</v>
      </c>
      <c r="O50776" s="92">
        <v>5572</v>
      </c>
      <c r="P50776" s="92">
        <v>5028</v>
      </c>
      <c r="Q50776" s="92">
        <v>-544</v>
      </c>
      <c r="R50776" s="92">
        <v>2029</v>
      </c>
      <c r="S50776" s="92">
        <v>797</v>
      </c>
      <c r="V50776" s="92">
        <v>99</v>
      </c>
      <c r="W50776" s="92">
        <v>1046</v>
      </c>
      <c r="X50776" s="92">
        <v>952</v>
      </c>
      <c r="Y50776" s="92">
        <v>105</v>
      </c>
      <c r="AJ50776" s="92">
        <v>2029</v>
      </c>
      <c r="AK50776" s="92">
        <v>797</v>
      </c>
      <c r="AN50776" s="92">
        <v>99</v>
      </c>
      <c r="AO50776" s="92">
        <v>1046</v>
      </c>
      <c r="AP50776" s="92">
        <v>952</v>
      </c>
      <c r="AQ50776" s="92">
        <v>105</v>
      </c>
      <c r="AS50776" s="92">
        <v>-124</v>
      </c>
      <c r="AT50776" s="92">
        <v>942</v>
      </c>
      <c r="AU50776" s="92">
        <v>-386</v>
      </c>
      <c r="AV50776" s="92">
        <v>271</v>
      </c>
      <c r="AW50776" s="92">
        <v>36</v>
      </c>
      <c r="AX50776" s="92">
        <v>-808</v>
      </c>
      <c r="AY50776" s="92">
        <v>-475</v>
      </c>
    </row>
    <row r="50777" spans="1:51">
      <c r="A50777" s="83" t="s">
        <v>114</v>
      </c>
      <c r="B50777" s="84">
        <v>44301.916666666664</v>
      </c>
      <c r="C50777" s="85">
        <v>44301</v>
      </c>
      <c r="D50777" s="83">
        <v>16</v>
      </c>
      <c r="E50777" s="84">
        <v>44301.666666666664</v>
      </c>
      <c r="F50777" s="86" t="s">
        <v>436</v>
      </c>
      <c r="G50777" s="87" t="s">
        <v>437</v>
      </c>
      <c r="H50777" s="92">
        <v>5485</v>
      </c>
      <c r="I50777" s="92">
        <v>5518</v>
      </c>
      <c r="J50777" s="92">
        <v>5116</v>
      </c>
      <c r="K50777" s="92">
        <v>-402</v>
      </c>
      <c r="O50777" s="92">
        <v>5518</v>
      </c>
      <c r="P50777" s="92">
        <v>5116</v>
      </c>
      <c r="Q50777" s="92">
        <v>-402</v>
      </c>
      <c r="R50777" s="92">
        <v>2175</v>
      </c>
      <c r="S50777" s="92">
        <v>914</v>
      </c>
      <c r="V50777" s="92">
        <v>101</v>
      </c>
      <c r="W50777" s="92">
        <v>933</v>
      </c>
      <c r="X50777" s="92">
        <v>889</v>
      </c>
      <c r="Y50777" s="92">
        <v>104</v>
      </c>
      <c r="AJ50777" s="92">
        <v>2175</v>
      </c>
      <c r="AK50777" s="92">
        <v>914</v>
      </c>
      <c r="AN50777" s="92">
        <v>101</v>
      </c>
      <c r="AO50777" s="92">
        <v>933</v>
      </c>
      <c r="AP50777" s="92">
        <v>889</v>
      </c>
      <c r="AQ50777" s="92">
        <v>104</v>
      </c>
      <c r="AS50777" s="92">
        <v>-68</v>
      </c>
      <c r="AT50777" s="92">
        <v>1026</v>
      </c>
      <c r="AU50777" s="92">
        <v>-367</v>
      </c>
      <c r="AV50777" s="92">
        <v>302</v>
      </c>
      <c r="AW50777" s="92">
        <v>49</v>
      </c>
      <c r="AX50777" s="92">
        <v>-804</v>
      </c>
      <c r="AY50777" s="92">
        <v>-540</v>
      </c>
    </row>
    <row r="50778" spans="1:51">
      <c r="A50778" s="83" t="s">
        <v>114</v>
      </c>
      <c r="B50778" s="84">
        <v>44301.958333333336</v>
      </c>
      <c r="C50778" s="85">
        <v>44301</v>
      </c>
      <c r="D50778" s="83">
        <v>17</v>
      </c>
      <c r="E50778" s="84">
        <v>44301.708333333336</v>
      </c>
      <c r="F50778" s="86" t="s">
        <v>436</v>
      </c>
      <c r="G50778" s="87" t="s">
        <v>437</v>
      </c>
      <c r="H50778" s="92">
        <v>5424</v>
      </c>
      <c r="I50778" s="92">
        <v>5468</v>
      </c>
      <c r="J50778" s="92">
        <v>4958</v>
      </c>
      <c r="K50778" s="92">
        <v>-510</v>
      </c>
      <c r="O50778" s="92">
        <v>5468</v>
      </c>
      <c r="P50778" s="92">
        <v>4958</v>
      </c>
      <c r="Q50778" s="92">
        <v>-510</v>
      </c>
      <c r="R50778" s="92">
        <v>2321</v>
      </c>
      <c r="S50778" s="92">
        <v>799</v>
      </c>
      <c r="V50778" s="92">
        <v>98</v>
      </c>
      <c r="W50778" s="92">
        <v>845</v>
      </c>
      <c r="X50778" s="92">
        <v>790</v>
      </c>
      <c r="Y50778" s="92">
        <v>105</v>
      </c>
      <c r="AJ50778" s="92">
        <v>2321</v>
      </c>
      <c r="AK50778" s="92">
        <v>799</v>
      </c>
      <c r="AN50778" s="92">
        <v>98</v>
      </c>
      <c r="AO50778" s="92">
        <v>845</v>
      </c>
      <c r="AP50778" s="92">
        <v>790</v>
      </c>
      <c r="AQ50778" s="92">
        <v>105</v>
      </c>
      <c r="AS50778" s="92">
        <v>-49</v>
      </c>
      <c r="AT50778" s="92">
        <v>1014</v>
      </c>
      <c r="AU50778" s="92">
        <v>-379</v>
      </c>
      <c r="AV50778" s="92">
        <v>300</v>
      </c>
      <c r="AW50778" s="92">
        <v>33</v>
      </c>
      <c r="AX50778" s="92">
        <v>-870</v>
      </c>
      <c r="AY50778" s="92">
        <v>-559</v>
      </c>
    </row>
    <row r="50779" spans="1:51">
      <c r="A50779" s="83" t="s">
        <v>114</v>
      </c>
      <c r="B50779" s="84">
        <v>44302</v>
      </c>
      <c r="C50779" s="85">
        <v>44301</v>
      </c>
      <c r="D50779" s="83">
        <v>18</v>
      </c>
      <c r="E50779" s="84">
        <v>44301.75</v>
      </c>
      <c r="F50779" s="86" t="s">
        <v>436</v>
      </c>
      <c r="G50779" s="87" t="s">
        <v>437</v>
      </c>
      <c r="H50779" s="92">
        <v>5444</v>
      </c>
      <c r="I50779" s="92">
        <v>5500</v>
      </c>
      <c r="J50779" s="92">
        <v>5077</v>
      </c>
      <c r="K50779" s="92">
        <v>-423</v>
      </c>
      <c r="O50779" s="92">
        <v>5500</v>
      </c>
      <c r="P50779" s="92">
        <v>5077</v>
      </c>
      <c r="Q50779" s="92">
        <v>-423</v>
      </c>
      <c r="R50779" s="92">
        <v>2430</v>
      </c>
      <c r="S50779" s="92">
        <v>876</v>
      </c>
      <c r="V50779" s="92">
        <v>99</v>
      </c>
      <c r="W50779" s="92">
        <v>884</v>
      </c>
      <c r="X50779" s="92">
        <v>683</v>
      </c>
      <c r="Y50779" s="92">
        <v>105</v>
      </c>
      <c r="AJ50779" s="92">
        <v>2430</v>
      </c>
      <c r="AK50779" s="92">
        <v>876</v>
      </c>
      <c r="AN50779" s="92">
        <v>99</v>
      </c>
      <c r="AO50779" s="92">
        <v>884</v>
      </c>
      <c r="AP50779" s="92">
        <v>683</v>
      </c>
      <c r="AQ50779" s="92">
        <v>105</v>
      </c>
      <c r="AS50779" s="92">
        <v>-41</v>
      </c>
      <c r="AT50779" s="92">
        <v>1090</v>
      </c>
      <c r="AU50779" s="92">
        <v>-324</v>
      </c>
      <c r="AV50779" s="92">
        <v>334</v>
      </c>
      <c r="AW50779" s="92">
        <v>72</v>
      </c>
      <c r="AX50779" s="92">
        <v>-898</v>
      </c>
      <c r="AY50779" s="92">
        <v>-656</v>
      </c>
    </row>
    <row r="50780" spans="1:51">
      <c r="A50780" s="83" t="s">
        <v>114</v>
      </c>
      <c r="B50780" s="84">
        <v>44302.041666666664</v>
      </c>
      <c r="C50780" s="85">
        <v>44301</v>
      </c>
      <c r="D50780" s="83">
        <v>19</v>
      </c>
      <c r="E50780" s="84">
        <v>44301.791666666664</v>
      </c>
      <c r="F50780" s="86" t="s">
        <v>436</v>
      </c>
      <c r="G50780" s="87" t="s">
        <v>437</v>
      </c>
      <c r="H50780" s="92">
        <v>5452</v>
      </c>
      <c r="I50780" s="92">
        <v>5563</v>
      </c>
      <c r="J50780" s="92">
        <v>5099</v>
      </c>
      <c r="K50780" s="92">
        <v>-464</v>
      </c>
      <c r="O50780" s="92">
        <v>5563</v>
      </c>
      <c r="P50780" s="92">
        <v>5099</v>
      </c>
      <c r="Q50780" s="92">
        <v>-464</v>
      </c>
      <c r="R50780" s="92">
        <v>2519</v>
      </c>
      <c r="S50780" s="92">
        <v>1131</v>
      </c>
      <c r="V50780" s="92">
        <v>99</v>
      </c>
      <c r="W50780" s="92">
        <v>623</v>
      </c>
      <c r="X50780" s="92">
        <v>622</v>
      </c>
      <c r="Y50780" s="92">
        <v>105</v>
      </c>
      <c r="AJ50780" s="92">
        <v>2519</v>
      </c>
      <c r="AK50780" s="92">
        <v>1131</v>
      </c>
      <c r="AN50780" s="92">
        <v>99</v>
      </c>
      <c r="AO50780" s="92">
        <v>623</v>
      </c>
      <c r="AP50780" s="92">
        <v>622</v>
      </c>
      <c r="AQ50780" s="92">
        <v>105</v>
      </c>
      <c r="AS50780" s="92">
        <v>-52</v>
      </c>
      <c r="AT50780" s="92">
        <v>916</v>
      </c>
      <c r="AU50780" s="92">
        <v>-24</v>
      </c>
      <c r="AV50780" s="92">
        <v>249</v>
      </c>
      <c r="AW50780" s="92">
        <v>-21</v>
      </c>
      <c r="AX50780" s="92">
        <v>-871</v>
      </c>
      <c r="AY50780" s="92">
        <v>-661</v>
      </c>
    </row>
    <row r="50781" spans="1:51">
      <c r="A50781" s="83" t="s">
        <v>114</v>
      </c>
      <c r="B50781" s="84">
        <v>44302.083333333336</v>
      </c>
      <c r="C50781" s="85">
        <v>44301</v>
      </c>
      <c r="D50781" s="83">
        <v>20</v>
      </c>
      <c r="E50781" s="84">
        <v>44301.833333333336</v>
      </c>
      <c r="F50781" s="86" t="s">
        <v>436</v>
      </c>
      <c r="G50781" s="87" t="s">
        <v>437</v>
      </c>
      <c r="H50781" s="92">
        <v>5531</v>
      </c>
      <c r="I50781" s="92">
        <v>5636</v>
      </c>
      <c r="J50781" s="92">
        <v>4908</v>
      </c>
      <c r="K50781" s="92">
        <v>-728</v>
      </c>
      <c r="O50781" s="92">
        <v>5636</v>
      </c>
      <c r="P50781" s="92">
        <v>4908</v>
      </c>
      <c r="Q50781" s="92">
        <v>-728</v>
      </c>
      <c r="R50781" s="92">
        <v>2747</v>
      </c>
      <c r="S50781" s="92">
        <v>1264</v>
      </c>
      <c r="V50781" s="92">
        <v>99</v>
      </c>
      <c r="W50781" s="92">
        <v>118</v>
      </c>
      <c r="X50781" s="92">
        <v>578</v>
      </c>
      <c r="Y50781" s="92">
        <v>102</v>
      </c>
      <c r="AJ50781" s="92">
        <v>2747</v>
      </c>
      <c r="AK50781" s="92">
        <v>1264</v>
      </c>
      <c r="AN50781" s="92">
        <v>99</v>
      </c>
      <c r="AO50781" s="92">
        <v>118</v>
      </c>
      <c r="AP50781" s="92">
        <v>578</v>
      </c>
      <c r="AQ50781" s="92">
        <v>102</v>
      </c>
      <c r="AS50781" s="92">
        <v>12</v>
      </c>
      <c r="AT50781" s="92">
        <v>737</v>
      </c>
      <c r="AU50781" s="92">
        <v>-6</v>
      </c>
      <c r="AV50781" s="92">
        <v>234</v>
      </c>
      <c r="AW50781" s="92">
        <v>-97</v>
      </c>
      <c r="AX50781" s="92">
        <v>-913</v>
      </c>
      <c r="AY50781" s="92">
        <v>-695</v>
      </c>
    </row>
    <row r="50782" spans="1:51">
      <c r="A50782" s="83" t="s">
        <v>114</v>
      </c>
      <c r="B50782" s="84">
        <v>44302.125</v>
      </c>
      <c r="C50782" s="85">
        <v>44301</v>
      </c>
      <c r="D50782" s="83">
        <v>21</v>
      </c>
      <c r="E50782" s="84">
        <v>44301.875</v>
      </c>
      <c r="F50782" s="86" t="s">
        <v>436</v>
      </c>
      <c r="G50782" s="87" t="s">
        <v>437</v>
      </c>
      <c r="H50782" s="92">
        <v>5680</v>
      </c>
      <c r="I50782" s="92">
        <v>5712</v>
      </c>
      <c r="J50782" s="92">
        <v>4905</v>
      </c>
      <c r="K50782" s="92">
        <v>-807</v>
      </c>
      <c r="O50782" s="92">
        <v>5712</v>
      </c>
      <c r="P50782" s="92">
        <v>4905</v>
      </c>
      <c r="Q50782" s="92">
        <v>-807</v>
      </c>
      <c r="R50782" s="92">
        <v>2813</v>
      </c>
      <c r="S50782" s="92">
        <v>1325</v>
      </c>
      <c r="V50782" s="92">
        <v>101</v>
      </c>
      <c r="W50782" s="92">
        <v>0</v>
      </c>
      <c r="X50782" s="92">
        <v>561</v>
      </c>
      <c r="Y50782" s="92">
        <v>105</v>
      </c>
      <c r="AJ50782" s="92">
        <v>2813</v>
      </c>
      <c r="AK50782" s="92">
        <v>1325</v>
      </c>
      <c r="AN50782" s="92">
        <v>101</v>
      </c>
      <c r="AO50782" s="92">
        <v>0</v>
      </c>
      <c r="AP50782" s="92">
        <v>561</v>
      </c>
      <c r="AQ50782" s="92">
        <v>105</v>
      </c>
      <c r="AS50782" s="92">
        <v>35</v>
      </c>
      <c r="AT50782" s="92">
        <v>590</v>
      </c>
      <c r="AU50782" s="92">
        <v>0</v>
      </c>
      <c r="AV50782" s="92">
        <v>245</v>
      </c>
      <c r="AW50782" s="92">
        <v>-132</v>
      </c>
      <c r="AX50782" s="92">
        <v>-916</v>
      </c>
      <c r="AY50782" s="92">
        <v>-629</v>
      </c>
    </row>
    <row r="50783" spans="1:51">
      <c r="A50783" s="83" t="s">
        <v>114</v>
      </c>
      <c r="B50783" s="84">
        <v>44302.166666666664</v>
      </c>
      <c r="C50783" s="85">
        <v>44301</v>
      </c>
      <c r="D50783" s="83">
        <v>22</v>
      </c>
      <c r="E50783" s="84">
        <v>44301.916666666664</v>
      </c>
      <c r="F50783" s="86" t="s">
        <v>436</v>
      </c>
      <c r="G50783" s="87" t="s">
        <v>437</v>
      </c>
      <c r="H50783" s="92">
        <v>5526</v>
      </c>
      <c r="I50783" s="92">
        <v>5511</v>
      </c>
      <c r="J50783" s="92">
        <v>4719</v>
      </c>
      <c r="K50783" s="92">
        <v>-792</v>
      </c>
      <c r="O50783" s="92">
        <v>5511</v>
      </c>
      <c r="P50783" s="92">
        <v>4719</v>
      </c>
      <c r="Q50783" s="92">
        <v>-792</v>
      </c>
      <c r="R50783" s="92">
        <v>2828</v>
      </c>
      <c r="S50783" s="92">
        <v>1331</v>
      </c>
      <c r="V50783" s="92">
        <v>97</v>
      </c>
      <c r="W50783" s="92">
        <v>0</v>
      </c>
      <c r="X50783" s="92">
        <v>358</v>
      </c>
      <c r="Y50783" s="92">
        <v>105</v>
      </c>
      <c r="AJ50783" s="92">
        <v>2828</v>
      </c>
      <c r="AK50783" s="92">
        <v>1331</v>
      </c>
      <c r="AN50783" s="92">
        <v>97</v>
      </c>
      <c r="AO50783" s="92">
        <v>0</v>
      </c>
      <c r="AP50783" s="92">
        <v>358</v>
      </c>
      <c r="AQ50783" s="92">
        <v>105</v>
      </c>
      <c r="AS50783" s="92">
        <v>9</v>
      </c>
      <c r="AT50783" s="92">
        <v>690</v>
      </c>
      <c r="AU50783" s="92">
        <v>-28</v>
      </c>
      <c r="AV50783" s="92">
        <v>236</v>
      </c>
      <c r="AW50783" s="92">
        <v>-76</v>
      </c>
      <c r="AX50783" s="92">
        <v>-859</v>
      </c>
      <c r="AY50783" s="92">
        <v>-764</v>
      </c>
    </row>
    <row r="50784" spans="1:51">
      <c r="A50784" s="83" t="s">
        <v>114</v>
      </c>
      <c r="B50784" s="84">
        <v>44302.208333333336</v>
      </c>
      <c r="C50784" s="85">
        <v>44301</v>
      </c>
      <c r="D50784" s="83">
        <v>23</v>
      </c>
      <c r="E50784" s="84">
        <v>44301.958333333336</v>
      </c>
      <c r="F50784" s="86" t="s">
        <v>436</v>
      </c>
      <c r="G50784" s="87" t="s">
        <v>437</v>
      </c>
      <c r="H50784" s="92">
        <v>5403</v>
      </c>
      <c r="I50784" s="92">
        <v>5172</v>
      </c>
      <c r="J50784" s="92">
        <v>4603</v>
      </c>
      <c r="K50784" s="92">
        <v>-569</v>
      </c>
      <c r="O50784" s="92">
        <v>5172</v>
      </c>
      <c r="P50784" s="92">
        <v>4603</v>
      </c>
      <c r="Q50784" s="92">
        <v>-569</v>
      </c>
      <c r="R50784" s="92">
        <v>2838</v>
      </c>
      <c r="S50784" s="92">
        <v>1252</v>
      </c>
      <c r="V50784" s="92">
        <v>100</v>
      </c>
      <c r="W50784" s="92">
        <v>0</v>
      </c>
      <c r="X50784" s="92">
        <v>309</v>
      </c>
      <c r="Y50784" s="92">
        <v>104</v>
      </c>
      <c r="AJ50784" s="92">
        <v>2838</v>
      </c>
      <c r="AK50784" s="92">
        <v>1252</v>
      </c>
      <c r="AN50784" s="92">
        <v>100</v>
      </c>
      <c r="AO50784" s="92">
        <v>0</v>
      </c>
      <c r="AP50784" s="92">
        <v>309</v>
      </c>
      <c r="AQ50784" s="92">
        <v>104</v>
      </c>
      <c r="AS50784" s="92">
        <v>40</v>
      </c>
      <c r="AT50784" s="92">
        <v>772</v>
      </c>
      <c r="AU50784" s="92">
        <v>-18</v>
      </c>
      <c r="AV50784" s="92">
        <v>239</v>
      </c>
      <c r="AW50784" s="92">
        <v>-52</v>
      </c>
      <c r="AX50784" s="92">
        <v>-849</v>
      </c>
      <c r="AY50784" s="92">
        <v>-701</v>
      </c>
    </row>
    <row r="50785" spans="1:51">
      <c r="A50785" s="83" t="s">
        <v>114</v>
      </c>
      <c r="B50785" s="84">
        <v>44302.25</v>
      </c>
      <c r="C50785" s="85">
        <v>44301</v>
      </c>
      <c r="D50785" s="83">
        <v>24</v>
      </c>
      <c r="E50785" s="84">
        <v>44302</v>
      </c>
      <c r="F50785" s="86" t="s">
        <v>436</v>
      </c>
      <c r="G50785" s="87" t="s">
        <v>437</v>
      </c>
      <c r="H50785" s="92">
        <v>5152</v>
      </c>
      <c r="I50785" s="92">
        <v>4908</v>
      </c>
      <c r="J50785" s="92">
        <v>4573</v>
      </c>
      <c r="K50785" s="92">
        <v>-335</v>
      </c>
      <c r="O50785" s="92">
        <v>4908</v>
      </c>
      <c r="P50785" s="92">
        <v>4573</v>
      </c>
      <c r="Q50785" s="92">
        <v>-335</v>
      </c>
      <c r="R50785" s="92">
        <v>2788</v>
      </c>
      <c r="S50785" s="92">
        <v>1246</v>
      </c>
      <c r="V50785" s="92">
        <v>98</v>
      </c>
      <c r="W50785" s="92">
        <v>0</v>
      </c>
      <c r="X50785" s="92">
        <v>336</v>
      </c>
      <c r="Y50785" s="92">
        <v>105</v>
      </c>
      <c r="AJ50785" s="92">
        <v>2788</v>
      </c>
      <c r="AK50785" s="92">
        <v>1246</v>
      </c>
      <c r="AN50785" s="92">
        <v>98</v>
      </c>
      <c r="AO50785" s="92">
        <v>0</v>
      </c>
      <c r="AP50785" s="92">
        <v>336</v>
      </c>
      <c r="AQ50785" s="92">
        <v>105</v>
      </c>
      <c r="AS50785" s="92">
        <v>31</v>
      </c>
      <c r="AT50785" s="92">
        <v>860</v>
      </c>
      <c r="AU50785" s="92">
        <v>116</v>
      </c>
      <c r="AV50785" s="92">
        <v>220</v>
      </c>
      <c r="AW50785" s="92">
        <v>10</v>
      </c>
      <c r="AX50785" s="92">
        <v>-876</v>
      </c>
      <c r="AY50785" s="92">
        <v>-696</v>
      </c>
    </row>
    <row r="50786" spans="1:51">
      <c r="A50786" s="83" t="s">
        <v>114</v>
      </c>
      <c r="B50786" s="84">
        <v>44302.291666666664</v>
      </c>
      <c r="C50786" s="85">
        <v>44302</v>
      </c>
      <c r="D50786" s="83">
        <v>1</v>
      </c>
      <c r="E50786" s="84">
        <v>44302.041666666664</v>
      </c>
      <c r="F50786" s="86" t="s">
        <v>436</v>
      </c>
      <c r="G50786" s="87" t="s">
        <v>437</v>
      </c>
      <c r="H50786" s="92">
        <v>4937</v>
      </c>
      <c r="I50786" s="92">
        <v>4766</v>
      </c>
      <c r="J50786" s="92">
        <v>4482</v>
      </c>
      <c r="K50786" s="92">
        <v>-284</v>
      </c>
      <c r="O50786" s="92">
        <v>4766</v>
      </c>
      <c r="P50786" s="92">
        <v>4482</v>
      </c>
      <c r="Q50786" s="92">
        <v>-284</v>
      </c>
      <c r="R50786" s="92">
        <v>2781</v>
      </c>
      <c r="S50786" s="92">
        <v>1197</v>
      </c>
      <c r="V50786" s="92">
        <v>97</v>
      </c>
      <c r="W50786" s="92">
        <v>0</v>
      </c>
      <c r="X50786" s="92">
        <v>303</v>
      </c>
      <c r="Y50786" s="92">
        <v>104</v>
      </c>
      <c r="AJ50786" s="92">
        <v>2781</v>
      </c>
      <c r="AK50786" s="92">
        <v>1197</v>
      </c>
      <c r="AN50786" s="92">
        <v>97</v>
      </c>
      <c r="AO50786" s="92">
        <v>0</v>
      </c>
      <c r="AP50786" s="92">
        <v>303</v>
      </c>
      <c r="AQ50786" s="92">
        <v>104</v>
      </c>
      <c r="AS50786" s="92">
        <v>30</v>
      </c>
      <c r="AT50786" s="92">
        <v>827</v>
      </c>
      <c r="AU50786" s="92">
        <v>155</v>
      </c>
      <c r="AV50786" s="92">
        <v>214</v>
      </c>
      <c r="AW50786" s="92">
        <v>16</v>
      </c>
      <c r="AX50786" s="92">
        <v>-900</v>
      </c>
      <c r="AY50786" s="92">
        <v>-626</v>
      </c>
    </row>
    <row r="50787" spans="1:51">
      <c r="A50787" s="83" t="s">
        <v>114</v>
      </c>
      <c r="B50787" s="84">
        <v>44302.333333333336</v>
      </c>
      <c r="C50787" s="85">
        <v>44302</v>
      </c>
      <c r="D50787" s="83">
        <v>2</v>
      </c>
      <c r="E50787" s="84">
        <v>44302.083333333336</v>
      </c>
      <c r="F50787" s="86" t="s">
        <v>436</v>
      </c>
      <c r="G50787" s="87" t="s">
        <v>437</v>
      </c>
      <c r="H50787" s="92">
        <v>4639</v>
      </c>
      <c r="I50787" s="92">
        <v>4677</v>
      </c>
      <c r="J50787" s="92">
        <v>4463</v>
      </c>
      <c r="K50787" s="92">
        <v>-214</v>
      </c>
      <c r="O50787" s="92">
        <v>4677</v>
      </c>
      <c r="P50787" s="92">
        <v>4463</v>
      </c>
      <c r="Q50787" s="92">
        <v>-214</v>
      </c>
      <c r="R50787" s="92">
        <v>2737</v>
      </c>
      <c r="S50787" s="92">
        <v>1200</v>
      </c>
      <c r="V50787" s="92">
        <v>100</v>
      </c>
      <c r="W50787" s="92">
        <v>0</v>
      </c>
      <c r="X50787" s="92">
        <v>321</v>
      </c>
      <c r="Y50787" s="92">
        <v>105</v>
      </c>
      <c r="AJ50787" s="92">
        <v>2737</v>
      </c>
      <c r="AK50787" s="92">
        <v>1200</v>
      </c>
      <c r="AN50787" s="92">
        <v>100</v>
      </c>
      <c r="AO50787" s="92">
        <v>0</v>
      </c>
      <c r="AP50787" s="92">
        <v>321</v>
      </c>
      <c r="AQ50787" s="92">
        <v>105</v>
      </c>
      <c r="AS50787" s="92">
        <v>13</v>
      </c>
      <c r="AT50787" s="92">
        <v>884</v>
      </c>
      <c r="AU50787" s="92">
        <v>155</v>
      </c>
      <c r="AV50787" s="92">
        <v>187</v>
      </c>
      <c r="AW50787" s="92">
        <v>25</v>
      </c>
      <c r="AX50787" s="92">
        <v>-901</v>
      </c>
      <c r="AY50787" s="92">
        <v>-577</v>
      </c>
    </row>
    <row r="50788" spans="1:51">
      <c r="A50788" s="83" t="s">
        <v>114</v>
      </c>
      <c r="B50788" s="84">
        <v>44302.375</v>
      </c>
      <c r="C50788" s="85">
        <v>44302</v>
      </c>
      <c r="D50788" s="83">
        <v>3</v>
      </c>
      <c r="E50788" s="84">
        <v>44302.125</v>
      </c>
      <c r="F50788" s="86" t="s">
        <v>436</v>
      </c>
      <c r="G50788" s="87" t="s">
        <v>437</v>
      </c>
      <c r="H50788" s="92">
        <v>4786</v>
      </c>
      <c r="I50788" s="92">
        <v>4622</v>
      </c>
      <c r="J50788" s="92">
        <v>4458</v>
      </c>
      <c r="K50788" s="92">
        <v>-164</v>
      </c>
      <c r="O50788" s="92">
        <v>4622</v>
      </c>
      <c r="P50788" s="92">
        <v>4458</v>
      </c>
      <c r="Q50788" s="92">
        <v>-164</v>
      </c>
      <c r="R50788" s="92">
        <v>2654</v>
      </c>
      <c r="S50788" s="92">
        <v>1210</v>
      </c>
      <c r="V50788" s="92">
        <v>99</v>
      </c>
      <c r="W50788" s="92">
        <v>0</v>
      </c>
      <c r="X50788" s="92">
        <v>394</v>
      </c>
      <c r="Y50788" s="92">
        <v>101</v>
      </c>
      <c r="AJ50788" s="92">
        <v>2654</v>
      </c>
      <c r="AK50788" s="92">
        <v>1210</v>
      </c>
      <c r="AN50788" s="92">
        <v>99</v>
      </c>
      <c r="AO50788" s="92">
        <v>0</v>
      </c>
      <c r="AP50788" s="92">
        <v>394</v>
      </c>
      <c r="AQ50788" s="92">
        <v>101</v>
      </c>
      <c r="AS50788" s="92">
        <v>17</v>
      </c>
      <c r="AT50788" s="92">
        <v>871</v>
      </c>
      <c r="AU50788" s="92">
        <v>147</v>
      </c>
      <c r="AV50788" s="92">
        <v>213</v>
      </c>
      <c r="AW50788" s="92">
        <v>36</v>
      </c>
      <c r="AX50788" s="92">
        <v>-892</v>
      </c>
      <c r="AY50788" s="92">
        <v>-556</v>
      </c>
    </row>
    <row r="50789" spans="1:51">
      <c r="A50789" s="83" t="s">
        <v>114</v>
      </c>
      <c r="B50789" s="84">
        <v>44302.416666666664</v>
      </c>
      <c r="C50789" s="85">
        <v>44302</v>
      </c>
      <c r="D50789" s="83">
        <v>4</v>
      </c>
      <c r="E50789" s="84">
        <v>44302.166666666664</v>
      </c>
      <c r="F50789" s="86" t="s">
        <v>436</v>
      </c>
      <c r="G50789" s="87" t="s">
        <v>437</v>
      </c>
      <c r="H50789" s="92">
        <v>4797</v>
      </c>
      <c r="I50789" s="92">
        <v>4661</v>
      </c>
      <c r="J50789" s="92">
        <v>4390</v>
      </c>
      <c r="K50789" s="92">
        <v>-271</v>
      </c>
      <c r="O50789" s="92">
        <v>4661</v>
      </c>
      <c r="P50789" s="92">
        <v>4390</v>
      </c>
      <c r="Q50789" s="92">
        <v>-271</v>
      </c>
      <c r="R50789" s="92">
        <v>2569</v>
      </c>
      <c r="S50789" s="92">
        <v>1190</v>
      </c>
      <c r="V50789" s="92">
        <v>98</v>
      </c>
      <c r="W50789" s="92">
        <v>0</v>
      </c>
      <c r="X50789" s="92">
        <v>433</v>
      </c>
      <c r="Y50789" s="92">
        <v>100</v>
      </c>
      <c r="AJ50789" s="92">
        <v>2569</v>
      </c>
      <c r="AK50789" s="92">
        <v>1190</v>
      </c>
      <c r="AN50789" s="92">
        <v>98</v>
      </c>
      <c r="AO50789" s="92">
        <v>0</v>
      </c>
      <c r="AP50789" s="92">
        <v>433</v>
      </c>
      <c r="AQ50789" s="92">
        <v>100</v>
      </c>
      <c r="AS50789" s="92">
        <v>-20</v>
      </c>
      <c r="AT50789" s="92">
        <v>837</v>
      </c>
      <c r="AU50789" s="92">
        <v>148</v>
      </c>
      <c r="AV50789" s="92">
        <v>160</v>
      </c>
      <c r="AW50789" s="92">
        <v>5</v>
      </c>
      <c r="AX50789" s="92">
        <v>-882</v>
      </c>
      <c r="AY50789" s="92">
        <v>-519</v>
      </c>
    </row>
    <row r="50790" spans="1:51">
      <c r="A50790" s="83" t="s">
        <v>114</v>
      </c>
      <c r="B50790" s="84">
        <v>44302.458333333336</v>
      </c>
      <c r="C50790" s="85">
        <v>44302</v>
      </c>
      <c r="D50790" s="83">
        <v>5</v>
      </c>
      <c r="E50790" s="84">
        <v>44302.208333333336</v>
      </c>
      <c r="F50790" s="86" t="s">
        <v>436</v>
      </c>
      <c r="G50790" s="87" t="s">
        <v>437</v>
      </c>
      <c r="H50790" s="92">
        <v>4835</v>
      </c>
      <c r="I50790" s="92">
        <v>4585</v>
      </c>
      <c r="J50790" s="92">
        <v>4356</v>
      </c>
      <c r="K50790" s="92">
        <v>-229</v>
      </c>
      <c r="O50790" s="92">
        <v>4585</v>
      </c>
      <c r="P50790" s="92">
        <v>4356</v>
      </c>
      <c r="Q50790" s="92">
        <v>-229</v>
      </c>
      <c r="R50790" s="92">
        <v>2521</v>
      </c>
      <c r="S50790" s="92">
        <v>1186</v>
      </c>
      <c r="V50790" s="92">
        <v>98</v>
      </c>
      <c r="W50790" s="92">
        <v>0</v>
      </c>
      <c r="X50790" s="92">
        <v>450</v>
      </c>
      <c r="Y50790" s="92">
        <v>101</v>
      </c>
      <c r="AJ50790" s="92">
        <v>2521</v>
      </c>
      <c r="AK50790" s="92">
        <v>1186</v>
      </c>
      <c r="AN50790" s="92">
        <v>98</v>
      </c>
      <c r="AO50790" s="92">
        <v>0</v>
      </c>
      <c r="AP50790" s="92">
        <v>450</v>
      </c>
      <c r="AQ50790" s="92">
        <v>101</v>
      </c>
      <c r="AS50790" s="92">
        <v>-25</v>
      </c>
      <c r="AT50790" s="92">
        <v>872</v>
      </c>
      <c r="AU50790" s="92">
        <v>79</v>
      </c>
      <c r="AV50790" s="92">
        <v>129</v>
      </c>
      <c r="AW50790" s="92">
        <v>17</v>
      </c>
      <c r="AX50790" s="92">
        <v>-865</v>
      </c>
      <c r="AY50790" s="92">
        <v>-436</v>
      </c>
    </row>
    <row r="50791" spans="1:51">
      <c r="A50791" s="83" t="s">
        <v>114</v>
      </c>
      <c r="B50791" s="84">
        <v>44302.5</v>
      </c>
      <c r="C50791" s="85">
        <v>44302</v>
      </c>
      <c r="D50791" s="83">
        <v>6</v>
      </c>
      <c r="E50791" s="84">
        <v>44302.25</v>
      </c>
      <c r="F50791" s="86" t="s">
        <v>436</v>
      </c>
      <c r="G50791" s="87" t="s">
        <v>437</v>
      </c>
      <c r="H50791" s="92">
        <v>5047</v>
      </c>
      <c r="I50791" s="92">
        <v>4988</v>
      </c>
      <c r="J50791" s="92">
        <v>4440</v>
      </c>
      <c r="K50791" s="92">
        <v>-548</v>
      </c>
      <c r="O50791" s="92">
        <v>4988</v>
      </c>
      <c r="P50791" s="92">
        <v>4440</v>
      </c>
      <c r="Q50791" s="92">
        <v>-548</v>
      </c>
      <c r="R50791" s="92">
        <v>2572</v>
      </c>
      <c r="S50791" s="92">
        <v>1188</v>
      </c>
      <c r="V50791" s="92">
        <v>99</v>
      </c>
      <c r="W50791" s="92">
        <v>0</v>
      </c>
      <c r="X50791" s="92">
        <v>479</v>
      </c>
      <c r="Y50791" s="92">
        <v>102</v>
      </c>
      <c r="AJ50791" s="92">
        <v>2572</v>
      </c>
      <c r="AK50791" s="92">
        <v>1188</v>
      </c>
      <c r="AN50791" s="92">
        <v>99</v>
      </c>
      <c r="AO50791" s="92">
        <v>0</v>
      </c>
      <c r="AP50791" s="92">
        <v>479</v>
      </c>
      <c r="AQ50791" s="92">
        <v>102</v>
      </c>
      <c r="AS50791" s="92">
        <v>-58</v>
      </c>
      <c r="AT50791" s="92">
        <v>718</v>
      </c>
      <c r="AU50791" s="92">
        <v>80</v>
      </c>
      <c r="AV50791" s="92">
        <v>80</v>
      </c>
      <c r="AW50791" s="92">
        <v>-23</v>
      </c>
      <c r="AX50791" s="92">
        <v>-842</v>
      </c>
      <c r="AY50791" s="92">
        <v>-503</v>
      </c>
    </row>
    <row r="50792" spans="1:51">
      <c r="A50792" s="83" t="s">
        <v>114</v>
      </c>
      <c r="B50792" s="84">
        <v>44302.541666666664</v>
      </c>
      <c r="C50792" s="85">
        <v>44302</v>
      </c>
      <c r="D50792" s="83">
        <v>7</v>
      </c>
      <c r="E50792" s="84">
        <v>44302.291666666664</v>
      </c>
      <c r="F50792" s="86" t="s">
        <v>436</v>
      </c>
      <c r="G50792" s="87" t="s">
        <v>437</v>
      </c>
      <c r="H50792" s="92">
        <v>5343</v>
      </c>
      <c r="I50792" s="92">
        <v>5438</v>
      </c>
      <c r="J50792" s="92">
        <v>4589</v>
      </c>
      <c r="K50792" s="92">
        <v>-849</v>
      </c>
      <c r="O50792" s="92">
        <v>5438</v>
      </c>
      <c r="P50792" s="92">
        <v>4589</v>
      </c>
      <c r="Q50792" s="92">
        <v>-849</v>
      </c>
      <c r="R50792" s="92">
        <v>2611</v>
      </c>
      <c r="S50792" s="92">
        <v>1256</v>
      </c>
      <c r="V50792" s="92">
        <v>101</v>
      </c>
      <c r="W50792" s="92">
        <v>0</v>
      </c>
      <c r="X50792" s="92">
        <v>520</v>
      </c>
      <c r="Y50792" s="92">
        <v>101</v>
      </c>
      <c r="AJ50792" s="92">
        <v>2611</v>
      </c>
      <c r="AK50792" s="92">
        <v>1256</v>
      </c>
      <c r="AN50792" s="92">
        <v>101</v>
      </c>
      <c r="AO50792" s="92">
        <v>0</v>
      </c>
      <c r="AP50792" s="92">
        <v>520</v>
      </c>
      <c r="AQ50792" s="92">
        <v>101</v>
      </c>
      <c r="AS50792" s="92">
        <v>-50</v>
      </c>
      <c r="AT50792" s="92">
        <v>650</v>
      </c>
      <c r="AU50792" s="92">
        <v>12</v>
      </c>
      <c r="AV50792" s="92">
        <v>75</v>
      </c>
      <c r="AW50792" s="92">
        <v>-83</v>
      </c>
      <c r="AX50792" s="92">
        <v>-935</v>
      </c>
      <c r="AY50792" s="92">
        <v>-518</v>
      </c>
    </row>
    <row r="50793" spans="1:51">
      <c r="A50793" s="83" t="s">
        <v>114</v>
      </c>
      <c r="B50793" s="84">
        <v>44302.583333333336</v>
      </c>
      <c r="C50793" s="85">
        <v>44302</v>
      </c>
      <c r="D50793" s="83">
        <v>8</v>
      </c>
      <c r="E50793" s="84">
        <v>44302.333333333336</v>
      </c>
      <c r="F50793" s="86" t="s">
        <v>436</v>
      </c>
      <c r="G50793" s="87" t="s">
        <v>437</v>
      </c>
      <c r="H50793" s="92">
        <v>5546</v>
      </c>
      <c r="I50793" s="92">
        <v>5555</v>
      </c>
      <c r="J50793" s="92">
        <v>4946</v>
      </c>
      <c r="K50793" s="92">
        <v>-609</v>
      </c>
      <c r="O50793" s="92">
        <v>5555</v>
      </c>
      <c r="P50793" s="92">
        <v>4946</v>
      </c>
      <c r="Q50793" s="92">
        <v>-609</v>
      </c>
      <c r="R50793" s="92">
        <v>2589</v>
      </c>
      <c r="S50793" s="92">
        <v>1371</v>
      </c>
      <c r="V50793" s="92">
        <v>98</v>
      </c>
      <c r="W50793" s="92">
        <v>186</v>
      </c>
      <c r="X50793" s="92">
        <v>601</v>
      </c>
      <c r="Y50793" s="92">
        <v>101</v>
      </c>
      <c r="AJ50793" s="92">
        <v>2589</v>
      </c>
      <c r="AK50793" s="92">
        <v>1371</v>
      </c>
      <c r="AN50793" s="92">
        <v>98</v>
      </c>
      <c r="AO50793" s="92">
        <v>186</v>
      </c>
      <c r="AP50793" s="92">
        <v>601</v>
      </c>
      <c r="AQ50793" s="92">
        <v>101</v>
      </c>
      <c r="AS50793" s="92">
        <v>-60</v>
      </c>
      <c r="AT50793" s="92">
        <v>771</v>
      </c>
      <c r="AU50793" s="92">
        <v>-53</v>
      </c>
      <c r="AV50793" s="92">
        <v>121</v>
      </c>
      <c r="AW50793" s="92">
        <v>-80</v>
      </c>
      <c r="AX50793" s="92">
        <v>-885</v>
      </c>
      <c r="AY50793" s="92">
        <v>-423</v>
      </c>
    </row>
    <row r="50794" spans="1:51">
      <c r="A50794" s="83" t="s">
        <v>114</v>
      </c>
      <c r="B50794" s="84">
        <v>44302.625</v>
      </c>
      <c r="C50794" s="85">
        <v>44302</v>
      </c>
      <c r="D50794" s="83">
        <v>9</v>
      </c>
      <c r="E50794" s="84">
        <v>44302.375</v>
      </c>
      <c r="F50794" s="86" t="s">
        <v>436</v>
      </c>
      <c r="G50794" s="87" t="s">
        <v>437</v>
      </c>
      <c r="H50794" s="92">
        <v>5617</v>
      </c>
      <c r="I50794" s="92">
        <v>5714</v>
      </c>
      <c r="J50794" s="92">
        <v>5641</v>
      </c>
      <c r="K50794" s="92">
        <v>-73</v>
      </c>
      <c r="O50794" s="92">
        <v>5714</v>
      </c>
      <c r="P50794" s="92">
        <v>5641</v>
      </c>
      <c r="Q50794" s="92">
        <v>-73</v>
      </c>
      <c r="R50794" s="92">
        <v>2617</v>
      </c>
      <c r="S50794" s="92">
        <v>1278</v>
      </c>
      <c r="V50794" s="92">
        <v>100</v>
      </c>
      <c r="W50794" s="92">
        <v>915</v>
      </c>
      <c r="X50794" s="92">
        <v>626</v>
      </c>
      <c r="Y50794" s="92">
        <v>105</v>
      </c>
      <c r="AJ50794" s="92">
        <v>2617</v>
      </c>
      <c r="AK50794" s="92">
        <v>1278</v>
      </c>
      <c r="AN50794" s="92">
        <v>100</v>
      </c>
      <c r="AO50794" s="92">
        <v>915</v>
      </c>
      <c r="AP50794" s="92">
        <v>626</v>
      </c>
      <c r="AQ50794" s="92">
        <v>105</v>
      </c>
      <c r="AS50794" s="92">
        <v>-69</v>
      </c>
      <c r="AT50794" s="92">
        <v>1097</v>
      </c>
      <c r="AU50794" s="92">
        <v>-97</v>
      </c>
      <c r="AV50794" s="92">
        <v>332</v>
      </c>
      <c r="AW50794" s="92">
        <v>40</v>
      </c>
      <c r="AX50794" s="92">
        <v>-772</v>
      </c>
      <c r="AY50794" s="92">
        <v>-604</v>
      </c>
    </row>
    <row r="50795" spans="1:51">
      <c r="A50795" s="83" t="s">
        <v>114</v>
      </c>
      <c r="B50795" s="84">
        <v>44302.666666666664</v>
      </c>
      <c r="C50795" s="85">
        <v>44302</v>
      </c>
      <c r="D50795" s="83">
        <v>10</v>
      </c>
      <c r="E50795" s="84">
        <v>44302.416666666664</v>
      </c>
      <c r="F50795" s="86" t="s">
        <v>436</v>
      </c>
      <c r="G50795" s="87" t="s">
        <v>437</v>
      </c>
      <c r="H50795" s="92">
        <v>5600</v>
      </c>
      <c r="I50795" s="92">
        <v>5788</v>
      </c>
      <c r="J50795" s="92">
        <v>5591</v>
      </c>
      <c r="K50795" s="92">
        <v>-197</v>
      </c>
      <c r="O50795" s="92">
        <v>5788</v>
      </c>
      <c r="P50795" s="92">
        <v>5591</v>
      </c>
      <c r="Q50795" s="92">
        <v>-197</v>
      </c>
      <c r="R50795" s="92">
        <v>2420</v>
      </c>
      <c r="S50795" s="92">
        <v>1109</v>
      </c>
      <c r="V50795" s="92">
        <v>99</v>
      </c>
      <c r="W50795" s="92">
        <v>1244</v>
      </c>
      <c r="X50795" s="92">
        <v>617</v>
      </c>
      <c r="Y50795" s="92">
        <v>102</v>
      </c>
      <c r="AJ50795" s="92">
        <v>2420</v>
      </c>
      <c r="AK50795" s="92">
        <v>1109</v>
      </c>
      <c r="AN50795" s="92">
        <v>99</v>
      </c>
      <c r="AO50795" s="92">
        <v>1244</v>
      </c>
      <c r="AP50795" s="92">
        <v>617</v>
      </c>
      <c r="AQ50795" s="92">
        <v>102</v>
      </c>
      <c r="AS50795" s="92">
        <v>-152</v>
      </c>
      <c r="AT50795" s="92">
        <v>980</v>
      </c>
      <c r="AU50795" s="92">
        <v>72</v>
      </c>
      <c r="AV50795" s="92">
        <v>305</v>
      </c>
      <c r="AW50795" s="92">
        <v>48</v>
      </c>
      <c r="AX50795" s="92">
        <v>-736</v>
      </c>
      <c r="AY50795" s="92">
        <v>-714</v>
      </c>
    </row>
    <row r="50796" spans="1:51">
      <c r="A50796" s="83" t="s">
        <v>114</v>
      </c>
      <c r="B50796" s="84">
        <v>44302.708333333336</v>
      </c>
      <c r="C50796" s="85">
        <v>44302</v>
      </c>
      <c r="D50796" s="83">
        <v>11</v>
      </c>
      <c r="E50796" s="84">
        <v>44302.458333333336</v>
      </c>
      <c r="F50796" s="86" t="s">
        <v>436</v>
      </c>
      <c r="G50796" s="87" t="s">
        <v>437</v>
      </c>
      <c r="H50796" s="92">
        <v>5562</v>
      </c>
      <c r="I50796" s="92">
        <v>5798</v>
      </c>
      <c r="J50796" s="92">
        <v>5371</v>
      </c>
      <c r="K50796" s="92">
        <v>-427</v>
      </c>
      <c r="O50796" s="92">
        <v>5798</v>
      </c>
      <c r="P50796" s="92">
        <v>5371</v>
      </c>
      <c r="Q50796" s="92">
        <v>-427</v>
      </c>
      <c r="R50796" s="92">
        <v>2304</v>
      </c>
      <c r="S50796" s="92">
        <v>1047</v>
      </c>
      <c r="V50796" s="92">
        <v>99</v>
      </c>
      <c r="W50796" s="92">
        <v>1171</v>
      </c>
      <c r="X50796" s="92">
        <v>647</v>
      </c>
      <c r="Y50796" s="92">
        <v>103</v>
      </c>
      <c r="AJ50796" s="92">
        <v>2304</v>
      </c>
      <c r="AK50796" s="92">
        <v>1047</v>
      </c>
      <c r="AN50796" s="92">
        <v>99</v>
      </c>
      <c r="AO50796" s="92">
        <v>1171</v>
      </c>
      <c r="AP50796" s="92">
        <v>647</v>
      </c>
      <c r="AQ50796" s="92">
        <v>103</v>
      </c>
      <c r="AS50796" s="92">
        <v>-131</v>
      </c>
      <c r="AT50796" s="92">
        <v>923</v>
      </c>
      <c r="AU50796" s="92">
        <v>-56</v>
      </c>
      <c r="AV50796" s="92">
        <v>278</v>
      </c>
      <c r="AW50796" s="92">
        <v>59</v>
      </c>
      <c r="AX50796" s="92">
        <v>-758</v>
      </c>
      <c r="AY50796" s="92">
        <v>-742</v>
      </c>
    </row>
    <row r="50797" spans="1:51">
      <c r="A50797" s="83" t="s">
        <v>114</v>
      </c>
      <c r="B50797" s="84">
        <v>44302.75</v>
      </c>
      <c r="C50797" s="85">
        <v>44302</v>
      </c>
      <c r="D50797" s="83">
        <v>12</v>
      </c>
      <c r="E50797" s="84">
        <v>44302.5</v>
      </c>
      <c r="F50797" s="86" t="s">
        <v>436</v>
      </c>
      <c r="G50797" s="87" t="s">
        <v>437</v>
      </c>
      <c r="H50797" s="92">
        <v>5513</v>
      </c>
      <c r="I50797" s="92">
        <v>5746</v>
      </c>
      <c r="J50797" s="92">
        <v>5497</v>
      </c>
      <c r="K50797" s="92">
        <v>-249</v>
      </c>
      <c r="O50797" s="92">
        <v>5746</v>
      </c>
      <c r="P50797" s="92">
        <v>5497</v>
      </c>
      <c r="Q50797" s="92">
        <v>-249</v>
      </c>
      <c r="R50797" s="92">
        <v>2542</v>
      </c>
      <c r="S50797" s="92">
        <v>919</v>
      </c>
      <c r="V50797" s="92">
        <v>97</v>
      </c>
      <c r="W50797" s="92">
        <v>1141</v>
      </c>
      <c r="X50797" s="92">
        <v>692</v>
      </c>
      <c r="Y50797" s="92">
        <v>106</v>
      </c>
      <c r="AJ50797" s="92">
        <v>2542</v>
      </c>
      <c r="AK50797" s="92">
        <v>919</v>
      </c>
      <c r="AN50797" s="92">
        <v>97</v>
      </c>
      <c r="AO50797" s="92">
        <v>1141</v>
      </c>
      <c r="AP50797" s="92">
        <v>692</v>
      </c>
      <c r="AQ50797" s="92">
        <v>106</v>
      </c>
      <c r="AS50797" s="92">
        <v>-120</v>
      </c>
      <c r="AT50797" s="92">
        <v>1130</v>
      </c>
      <c r="AU50797" s="92">
        <v>-103</v>
      </c>
      <c r="AV50797" s="92">
        <v>285</v>
      </c>
      <c r="AW50797" s="92">
        <v>128</v>
      </c>
      <c r="AX50797" s="92">
        <v>-757</v>
      </c>
      <c r="AY50797" s="92">
        <v>-812</v>
      </c>
    </row>
    <row r="50798" spans="1:51">
      <c r="A50798" s="83" t="s">
        <v>114</v>
      </c>
      <c r="B50798" s="84">
        <v>44302.791666666664</v>
      </c>
      <c r="C50798" s="85">
        <v>44302</v>
      </c>
      <c r="D50798" s="83">
        <v>13</v>
      </c>
      <c r="E50798" s="84">
        <v>44302.541666666664</v>
      </c>
      <c r="F50798" s="86" t="s">
        <v>436</v>
      </c>
      <c r="G50798" s="87" t="s">
        <v>437</v>
      </c>
      <c r="H50798" s="92">
        <v>5502</v>
      </c>
      <c r="I50798" s="92">
        <v>5621</v>
      </c>
      <c r="J50798" s="92">
        <v>5555</v>
      </c>
      <c r="K50798" s="92">
        <v>-66</v>
      </c>
      <c r="O50798" s="92">
        <v>5621</v>
      </c>
      <c r="P50798" s="92">
        <v>5555</v>
      </c>
      <c r="Q50798" s="92">
        <v>-66</v>
      </c>
      <c r="R50798" s="92">
        <v>2482</v>
      </c>
      <c r="S50798" s="92">
        <v>929</v>
      </c>
      <c r="V50798" s="92">
        <v>97</v>
      </c>
      <c r="W50798" s="92">
        <v>1208</v>
      </c>
      <c r="X50798" s="92">
        <v>735</v>
      </c>
      <c r="Y50798" s="92">
        <v>104</v>
      </c>
      <c r="AJ50798" s="92">
        <v>2482</v>
      </c>
      <c r="AK50798" s="92">
        <v>929</v>
      </c>
      <c r="AN50798" s="92">
        <v>97</v>
      </c>
      <c r="AO50798" s="92">
        <v>1208</v>
      </c>
      <c r="AP50798" s="92">
        <v>735</v>
      </c>
      <c r="AQ50798" s="92">
        <v>104</v>
      </c>
      <c r="AS50798" s="92">
        <v>-97</v>
      </c>
      <c r="AT50798" s="92">
        <v>1164</v>
      </c>
      <c r="AU50798" s="92">
        <v>-150</v>
      </c>
      <c r="AV50798" s="92">
        <v>324</v>
      </c>
      <c r="AW50798" s="92">
        <v>128</v>
      </c>
      <c r="AX50798" s="92">
        <v>-750</v>
      </c>
      <c r="AY50798" s="92">
        <v>-685</v>
      </c>
    </row>
    <row r="50799" spans="1:51">
      <c r="A50799" s="83" t="s">
        <v>114</v>
      </c>
      <c r="B50799" s="84">
        <v>44302.833333333336</v>
      </c>
      <c r="C50799" s="85">
        <v>44302</v>
      </c>
      <c r="D50799" s="83">
        <v>14</v>
      </c>
      <c r="E50799" s="84">
        <v>44302.583333333336</v>
      </c>
      <c r="F50799" s="86" t="s">
        <v>436</v>
      </c>
      <c r="G50799" s="87" t="s">
        <v>437</v>
      </c>
      <c r="H50799" s="92">
        <v>5460</v>
      </c>
      <c r="I50799" s="92">
        <v>5514</v>
      </c>
      <c r="J50799" s="92">
        <v>5684</v>
      </c>
      <c r="K50799" s="92">
        <v>170</v>
      </c>
      <c r="O50799" s="92">
        <v>5514</v>
      </c>
      <c r="P50799" s="92">
        <v>5684</v>
      </c>
      <c r="Q50799" s="92">
        <v>170</v>
      </c>
      <c r="R50799" s="92">
        <v>2556</v>
      </c>
      <c r="S50799" s="92">
        <v>941</v>
      </c>
      <c r="V50799" s="92">
        <v>95</v>
      </c>
      <c r="W50799" s="92">
        <v>1270</v>
      </c>
      <c r="X50799" s="92">
        <v>717</v>
      </c>
      <c r="Y50799" s="92">
        <v>105</v>
      </c>
      <c r="AJ50799" s="92">
        <v>2556</v>
      </c>
      <c r="AK50799" s="92">
        <v>941</v>
      </c>
      <c r="AN50799" s="92">
        <v>95</v>
      </c>
      <c r="AO50799" s="92">
        <v>1270</v>
      </c>
      <c r="AP50799" s="92">
        <v>717</v>
      </c>
      <c r="AQ50799" s="92">
        <v>105</v>
      </c>
      <c r="AS50799" s="92">
        <v>-83</v>
      </c>
      <c r="AT50799" s="92">
        <v>1204</v>
      </c>
      <c r="AU50799" s="92">
        <v>-131</v>
      </c>
      <c r="AV50799" s="92">
        <v>340</v>
      </c>
      <c r="AW50799" s="92">
        <v>131</v>
      </c>
      <c r="AX50799" s="92">
        <v>-692</v>
      </c>
      <c r="AY50799" s="92">
        <v>-599</v>
      </c>
    </row>
    <row r="50800" spans="1:51">
      <c r="A50800" s="83" t="s">
        <v>114</v>
      </c>
      <c r="B50800" s="84">
        <v>44302.875</v>
      </c>
      <c r="C50800" s="85">
        <v>44302</v>
      </c>
      <c r="D50800" s="83">
        <v>15</v>
      </c>
      <c r="E50800" s="84">
        <v>44302.625</v>
      </c>
      <c r="F50800" s="86" t="s">
        <v>436</v>
      </c>
      <c r="G50800" s="87" t="s">
        <v>437</v>
      </c>
      <c r="H50800" s="92">
        <v>5437</v>
      </c>
      <c r="I50800" s="92">
        <v>5472</v>
      </c>
      <c r="J50800" s="92">
        <v>5517</v>
      </c>
      <c r="K50800" s="92">
        <v>45</v>
      </c>
      <c r="O50800" s="92">
        <v>5472</v>
      </c>
      <c r="P50800" s="92">
        <v>5517</v>
      </c>
      <c r="Q50800" s="92">
        <v>45</v>
      </c>
      <c r="R50800" s="92">
        <v>2691</v>
      </c>
      <c r="S50800" s="92">
        <v>808</v>
      </c>
      <c r="V50800" s="92">
        <v>98</v>
      </c>
      <c r="W50800" s="92">
        <v>1087</v>
      </c>
      <c r="X50800" s="92">
        <v>730</v>
      </c>
      <c r="Y50800" s="92">
        <v>103</v>
      </c>
      <c r="AJ50800" s="92">
        <v>2691</v>
      </c>
      <c r="AK50800" s="92">
        <v>808</v>
      </c>
      <c r="AN50800" s="92">
        <v>98</v>
      </c>
      <c r="AO50800" s="92">
        <v>1087</v>
      </c>
      <c r="AP50800" s="92">
        <v>730</v>
      </c>
      <c r="AQ50800" s="92">
        <v>103</v>
      </c>
      <c r="AS50800" s="92">
        <v>-80</v>
      </c>
      <c r="AT50800" s="92">
        <v>1214</v>
      </c>
      <c r="AU50800" s="92">
        <v>-202</v>
      </c>
      <c r="AV50800" s="92">
        <v>293</v>
      </c>
      <c r="AW50800" s="92">
        <v>137</v>
      </c>
      <c r="AX50800" s="92">
        <v>-692</v>
      </c>
      <c r="AY50800" s="92">
        <v>-625</v>
      </c>
    </row>
    <row r="50801" spans="1:51">
      <c r="A50801" s="83" t="s">
        <v>114</v>
      </c>
      <c r="B50801" s="84">
        <v>44302.916666666664</v>
      </c>
      <c r="C50801" s="85">
        <v>44302</v>
      </c>
      <c r="D50801" s="83">
        <v>16</v>
      </c>
      <c r="E50801" s="84">
        <v>44302.666666666664</v>
      </c>
      <c r="F50801" s="86" t="s">
        <v>436</v>
      </c>
      <c r="G50801" s="87" t="s">
        <v>437</v>
      </c>
      <c r="H50801" s="92">
        <v>5403</v>
      </c>
      <c r="I50801" s="92">
        <v>5330</v>
      </c>
      <c r="J50801" s="92">
        <v>5370</v>
      </c>
      <c r="K50801" s="92">
        <v>40</v>
      </c>
      <c r="O50801" s="92">
        <v>5330</v>
      </c>
      <c r="P50801" s="92">
        <v>5370</v>
      </c>
      <c r="Q50801" s="92">
        <v>40</v>
      </c>
      <c r="R50801" s="92">
        <v>2672</v>
      </c>
      <c r="S50801" s="92">
        <v>754</v>
      </c>
      <c r="V50801" s="92">
        <v>96</v>
      </c>
      <c r="W50801" s="92">
        <v>961</v>
      </c>
      <c r="X50801" s="92">
        <v>782</v>
      </c>
      <c r="Y50801" s="92">
        <v>105</v>
      </c>
      <c r="AJ50801" s="92">
        <v>2672</v>
      </c>
      <c r="AK50801" s="92">
        <v>754</v>
      </c>
      <c r="AN50801" s="92">
        <v>96</v>
      </c>
      <c r="AO50801" s="92">
        <v>961</v>
      </c>
      <c r="AP50801" s="92">
        <v>782</v>
      </c>
      <c r="AQ50801" s="92">
        <v>105</v>
      </c>
      <c r="AS50801" s="92">
        <v>-73</v>
      </c>
      <c r="AT50801" s="92">
        <v>1178</v>
      </c>
      <c r="AU50801" s="92">
        <v>-209</v>
      </c>
      <c r="AV50801" s="92">
        <v>303</v>
      </c>
      <c r="AW50801" s="92">
        <v>133</v>
      </c>
      <c r="AX50801" s="92">
        <v>-686</v>
      </c>
      <c r="AY50801" s="92">
        <v>-606</v>
      </c>
    </row>
    <row r="50802" spans="1:51">
      <c r="A50802" s="83" t="s">
        <v>114</v>
      </c>
      <c r="B50802" s="84">
        <v>44302.958333333336</v>
      </c>
      <c r="C50802" s="85">
        <v>44302</v>
      </c>
      <c r="D50802" s="83">
        <v>17</v>
      </c>
      <c r="E50802" s="84">
        <v>44302.708333333336</v>
      </c>
      <c r="F50802" s="86" t="s">
        <v>436</v>
      </c>
      <c r="G50802" s="87" t="s">
        <v>437</v>
      </c>
      <c r="H50802" s="92">
        <v>5385</v>
      </c>
      <c r="I50802" s="92">
        <v>5306</v>
      </c>
      <c r="J50802" s="92">
        <v>5191</v>
      </c>
      <c r="K50802" s="92">
        <v>-115</v>
      </c>
      <c r="O50802" s="92">
        <v>5306</v>
      </c>
      <c r="P50802" s="92">
        <v>5191</v>
      </c>
      <c r="Q50802" s="92">
        <v>-115</v>
      </c>
      <c r="R50802" s="92">
        <v>2689</v>
      </c>
      <c r="S50802" s="92">
        <v>721</v>
      </c>
      <c r="V50802" s="92">
        <v>98</v>
      </c>
      <c r="W50802" s="92">
        <v>785</v>
      </c>
      <c r="X50802" s="92">
        <v>793</v>
      </c>
      <c r="Y50802" s="92">
        <v>105</v>
      </c>
      <c r="AJ50802" s="92">
        <v>2689</v>
      </c>
      <c r="AK50802" s="92">
        <v>721</v>
      </c>
      <c r="AN50802" s="92">
        <v>98</v>
      </c>
      <c r="AO50802" s="92">
        <v>785</v>
      </c>
      <c r="AP50802" s="92">
        <v>793</v>
      </c>
      <c r="AQ50802" s="92">
        <v>105</v>
      </c>
      <c r="AS50802" s="92">
        <v>-86</v>
      </c>
      <c r="AT50802" s="92">
        <v>1130</v>
      </c>
      <c r="AU50802" s="92">
        <v>-162</v>
      </c>
      <c r="AV50802" s="92">
        <v>280</v>
      </c>
      <c r="AW50802" s="92">
        <v>124</v>
      </c>
      <c r="AX50802" s="92">
        <v>-702</v>
      </c>
      <c r="AY50802" s="92">
        <v>-699</v>
      </c>
    </row>
    <row r="50803" spans="1:51">
      <c r="A50803" s="83" t="s">
        <v>114</v>
      </c>
      <c r="B50803" s="84">
        <v>44303</v>
      </c>
      <c r="C50803" s="85">
        <v>44302</v>
      </c>
      <c r="D50803" s="83">
        <v>18</v>
      </c>
      <c r="E50803" s="84">
        <v>44302.75</v>
      </c>
      <c r="F50803" s="86" t="s">
        <v>436</v>
      </c>
      <c r="G50803" s="87" t="s">
        <v>437</v>
      </c>
      <c r="H50803" s="92">
        <v>5391</v>
      </c>
      <c r="I50803" s="92">
        <v>5423</v>
      </c>
      <c r="J50803" s="92">
        <v>5246</v>
      </c>
      <c r="K50803" s="92">
        <v>-177</v>
      </c>
      <c r="O50803" s="92">
        <v>5423</v>
      </c>
      <c r="P50803" s="92">
        <v>5246</v>
      </c>
      <c r="Q50803" s="92">
        <v>-177</v>
      </c>
      <c r="R50803" s="92">
        <v>2899</v>
      </c>
      <c r="S50803" s="92">
        <v>814</v>
      </c>
      <c r="V50803" s="92">
        <v>98</v>
      </c>
      <c r="W50803" s="92">
        <v>646</v>
      </c>
      <c r="X50803" s="92">
        <v>680</v>
      </c>
      <c r="Y50803" s="92">
        <v>109</v>
      </c>
      <c r="AJ50803" s="92">
        <v>2899</v>
      </c>
      <c r="AK50803" s="92">
        <v>814</v>
      </c>
      <c r="AN50803" s="92">
        <v>98</v>
      </c>
      <c r="AO50803" s="92">
        <v>646</v>
      </c>
      <c r="AP50803" s="92">
        <v>680</v>
      </c>
      <c r="AQ50803" s="92">
        <v>109</v>
      </c>
      <c r="AS50803" s="92">
        <v>-56</v>
      </c>
      <c r="AT50803" s="92">
        <v>1116</v>
      </c>
      <c r="AU50803" s="92">
        <v>-122</v>
      </c>
      <c r="AV50803" s="92">
        <v>278</v>
      </c>
      <c r="AW50803" s="92">
        <v>135</v>
      </c>
      <c r="AX50803" s="92">
        <v>-702</v>
      </c>
      <c r="AY50803" s="92">
        <v>-826</v>
      </c>
    </row>
    <row r="50804" spans="1:51">
      <c r="A50804" s="83" t="s">
        <v>114</v>
      </c>
      <c r="B50804" s="84">
        <v>44303.041666666664</v>
      </c>
      <c r="C50804" s="85">
        <v>44302</v>
      </c>
      <c r="D50804" s="83">
        <v>19</v>
      </c>
      <c r="E50804" s="84">
        <v>44302.791666666664</v>
      </c>
      <c r="F50804" s="86" t="s">
        <v>436</v>
      </c>
      <c r="G50804" s="87" t="s">
        <v>437</v>
      </c>
      <c r="H50804" s="92">
        <v>5391</v>
      </c>
      <c r="I50804" s="92">
        <v>5385</v>
      </c>
      <c r="J50804" s="92">
        <v>5399</v>
      </c>
      <c r="K50804" s="92">
        <v>14</v>
      </c>
      <c r="O50804" s="92">
        <v>5385</v>
      </c>
      <c r="P50804" s="92">
        <v>5399</v>
      </c>
      <c r="Q50804" s="92">
        <v>14</v>
      </c>
      <c r="R50804" s="92">
        <v>2867</v>
      </c>
      <c r="S50804" s="92">
        <v>1082</v>
      </c>
      <c r="V50804" s="92">
        <v>100</v>
      </c>
      <c r="W50804" s="92">
        <v>604</v>
      </c>
      <c r="X50804" s="92">
        <v>636</v>
      </c>
      <c r="Y50804" s="92">
        <v>110</v>
      </c>
      <c r="AJ50804" s="92">
        <v>2867</v>
      </c>
      <c r="AK50804" s="92">
        <v>1082</v>
      </c>
      <c r="AN50804" s="92">
        <v>100</v>
      </c>
      <c r="AO50804" s="92">
        <v>604</v>
      </c>
      <c r="AP50804" s="92">
        <v>636</v>
      </c>
      <c r="AQ50804" s="92">
        <v>110</v>
      </c>
      <c r="AS50804" s="92">
        <v>-26</v>
      </c>
      <c r="AT50804" s="92">
        <v>1179</v>
      </c>
      <c r="AU50804" s="92">
        <v>106</v>
      </c>
      <c r="AV50804" s="92">
        <v>305</v>
      </c>
      <c r="AW50804" s="92">
        <v>115</v>
      </c>
      <c r="AX50804" s="92">
        <v>-872</v>
      </c>
      <c r="AY50804" s="92">
        <v>-793</v>
      </c>
    </row>
    <row r="50805" spans="1:51">
      <c r="A50805" s="83" t="s">
        <v>114</v>
      </c>
      <c r="B50805" s="84">
        <v>44303.083333333336</v>
      </c>
      <c r="C50805" s="85">
        <v>44302</v>
      </c>
      <c r="D50805" s="83">
        <v>20</v>
      </c>
      <c r="E50805" s="84">
        <v>44302.833333333336</v>
      </c>
      <c r="F50805" s="86" t="s">
        <v>436</v>
      </c>
      <c r="G50805" s="87" t="s">
        <v>437</v>
      </c>
      <c r="H50805" s="92">
        <v>5507</v>
      </c>
      <c r="I50805" s="92">
        <v>5388</v>
      </c>
      <c r="J50805" s="92">
        <v>5498</v>
      </c>
      <c r="K50805" s="92">
        <v>110</v>
      </c>
      <c r="O50805" s="92">
        <v>5388</v>
      </c>
      <c r="P50805" s="92">
        <v>5498</v>
      </c>
      <c r="Q50805" s="92">
        <v>110</v>
      </c>
      <c r="R50805" s="92">
        <v>3097</v>
      </c>
      <c r="S50805" s="92">
        <v>1373</v>
      </c>
      <c r="V50805" s="92">
        <v>99</v>
      </c>
      <c r="W50805" s="92">
        <v>91</v>
      </c>
      <c r="X50805" s="92">
        <v>731</v>
      </c>
      <c r="Y50805" s="92">
        <v>107</v>
      </c>
      <c r="AJ50805" s="92">
        <v>3097</v>
      </c>
      <c r="AK50805" s="92">
        <v>1373</v>
      </c>
      <c r="AN50805" s="92">
        <v>99</v>
      </c>
      <c r="AO50805" s="92">
        <v>91</v>
      </c>
      <c r="AP50805" s="92">
        <v>731</v>
      </c>
      <c r="AQ50805" s="92">
        <v>107</v>
      </c>
      <c r="AS50805" s="92">
        <v>59</v>
      </c>
      <c r="AT50805" s="92">
        <v>1153</v>
      </c>
      <c r="AU50805" s="92">
        <v>257</v>
      </c>
      <c r="AV50805" s="92">
        <v>297</v>
      </c>
      <c r="AW50805" s="92">
        <v>23</v>
      </c>
      <c r="AX50805" s="92">
        <v>-990</v>
      </c>
      <c r="AY50805" s="92">
        <v>-689</v>
      </c>
    </row>
    <row r="50806" spans="1:51">
      <c r="A50806" s="83" t="s">
        <v>114</v>
      </c>
      <c r="B50806" s="84">
        <v>44303.125</v>
      </c>
      <c r="C50806" s="85">
        <v>44302</v>
      </c>
      <c r="D50806" s="83">
        <v>21</v>
      </c>
      <c r="E50806" s="84">
        <v>44302.875</v>
      </c>
      <c r="F50806" s="86" t="s">
        <v>436</v>
      </c>
      <c r="G50806" s="87" t="s">
        <v>437</v>
      </c>
      <c r="H50806" s="92">
        <v>5651</v>
      </c>
      <c r="I50806" s="92">
        <v>5504</v>
      </c>
      <c r="J50806" s="92">
        <v>5508</v>
      </c>
      <c r="K50806" s="92">
        <v>4</v>
      </c>
      <c r="O50806" s="92">
        <v>5504</v>
      </c>
      <c r="P50806" s="92">
        <v>5508</v>
      </c>
      <c r="Q50806" s="92">
        <v>4</v>
      </c>
      <c r="R50806" s="92">
        <v>3172</v>
      </c>
      <c r="S50806" s="92">
        <v>1541</v>
      </c>
      <c r="V50806" s="92">
        <v>106</v>
      </c>
      <c r="W50806" s="92">
        <v>0</v>
      </c>
      <c r="X50806" s="92">
        <v>585</v>
      </c>
      <c r="Y50806" s="92">
        <v>104</v>
      </c>
      <c r="AJ50806" s="92">
        <v>3172</v>
      </c>
      <c r="AK50806" s="92">
        <v>1541</v>
      </c>
      <c r="AN50806" s="92">
        <v>106</v>
      </c>
      <c r="AO50806" s="92">
        <v>0</v>
      </c>
      <c r="AP50806" s="92">
        <v>585</v>
      </c>
      <c r="AQ50806" s="92">
        <v>104</v>
      </c>
      <c r="AS50806" s="92">
        <v>69</v>
      </c>
      <c r="AT50806" s="92">
        <v>1169</v>
      </c>
      <c r="AU50806" s="92">
        <v>227</v>
      </c>
      <c r="AV50806" s="92">
        <v>309</v>
      </c>
      <c r="AW50806" s="92">
        <v>-42</v>
      </c>
      <c r="AX50806" s="92">
        <v>-985</v>
      </c>
      <c r="AY50806" s="92">
        <v>-743</v>
      </c>
    </row>
    <row r="50807" spans="1:51">
      <c r="A50807" s="83" t="s">
        <v>114</v>
      </c>
      <c r="B50807" s="84">
        <v>44303.166666666664</v>
      </c>
      <c r="C50807" s="85">
        <v>44302</v>
      </c>
      <c r="D50807" s="83">
        <v>22</v>
      </c>
      <c r="E50807" s="84">
        <v>44302.916666666664</v>
      </c>
      <c r="F50807" s="86" t="s">
        <v>436</v>
      </c>
      <c r="G50807" s="87" t="s">
        <v>437</v>
      </c>
      <c r="H50807" s="92">
        <v>5474</v>
      </c>
      <c r="I50807" s="92">
        <v>5356</v>
      </c>
      <c r="J50807" s="92">
        <v>5430</v>
      </c>
      <c r="K50807" s="92">
        <v>74</v>
      </c>
      <c r="O50807" s="92">
        <v>5356</v>
      </c>
      <c r="P50807" s="92">
        <v>5430</v>
      </c>
      <c r="Q50807" s="92">
        <v>74</v>
      </c>
      <c r="R50807" s="92">
        <v>3148</v>
      </c>
      <c r="S50807" s="92">
        <v>1535</v>
      </c>
      <c r="V50807" s="92">
        <v>100</v>
      </c>
      <c r="W50807" s="92">
        <v>0</v>
      </c>
      <c r="X50807" s="92">
        <v>541</v>
      </c>
      <c r="Y50807" s="92">
        <v>106</v>
      </c>
      <c r="AJ50807" s="92">
        <v>3148</v>
      </c>
      <c r="AK50807" s="92">
        <v>1535</v>
      </c>
      <c r="AN50807" s="92">
        <v>100</v>
      </c>
      <c r="AO50807" s="92">
        <v>0</v>
      </c>
      <c r="AP50807" s="92">
        <v>541</v>
      </c>
      <c r="AQ50807" s="92">
        <v>106</v>
      </c>
      <c r="AS50807" s="92">
        <v>62</v>
      </c>
      <c r="AT50807" s="92">
        <v>1362</v>
      </c>
      <c r="AU50807" s="92">
        <v>166</v>
      </c>
      <c r="AV50807" s="92">
        <v>305</v>
      </c>
      <c r="AW50807" s="92">
        <v>24</v>
      </c>
      <c r="AX50807" s="92">
        <v>-981</v>
      </c>
      <c r="AY50807" s="92">
        <v>-864</v>
      </c>
    </row>
    <row r="50808" spans="1:51">
      <c r="A50808" s="83" t="s">
        <v>114</v>
      </c>
      <c r="B50808" s="84">
        <v>44303.208333333336</v>
      </c>
      <c r="C50808" s="85">
        <v>44302</v>
      </c>
      <c r="D50808" s="83">
        <v>23</v>
      </c>
      <c r="E50808" s="84">
        <v>44302.958333333336</v>
      </c>
      <c r="F50808" s="86" t="s">
        <v>436</v>
      </c>
      <c r="G50808" s="87" t="s">
        <v>437</v>
      </c>
      <c r="H50808" s="92">
        <v>5318</v>
      </c>
      <c r="I50808" s="92">
        <v>5267</v>
      </c>
      <c r="J50808" s="92">
        <v>5337</v>
      </c>
      <c r="K50808" s="92">
        <v>70</v>
      </c>
      <c r="O50808" s="92">
        <v>5267</v>
      </c>
      <c r="P50808" s="92">
        <v>5337</v>
      </c>
      <c r="Q50808" s="92">
        <v>70</v>
      </c>
      <c r="R50808" s="92">
        <v>3083</v>
      </c>
      <c r="S50808" s="92">
        <v>1516</v>
      </c>
      <c r="V50808" s="92">
        <v>103</v>
      </c>
      <c r="W50808" s="92">
        <v>0</v>
      </c>
      <c r="X50808" s="92">
        <v>527</v>
      </c>
      <c r="Y50808" s="92">
        <v>108</v>
      </c>
      <c r="AJ50808" s="92">
        <v>3083</v>
      </c>
      <c r="AK50808" s="92">
        <v>1516</v>
      </c>
      <c r="AN50808" s="92">
        <v>103</v>
      </c>
      <c r="AO50808" s="92">
        <v>0</v>
      </c>
      <c r="AP50808" s="92">
        <v>527</v>
      </c>
      <c r="AQ50808" s="92">
        <v>108</v>
      </c>
      <c r="AS50808" s="92">
        <v>52</v>
      </c>
      <c r="AT50808" s="92">
        <v>1410</v>
      </c>
      <c r="AU50808" s="92">
        <v>116</v>
      </c>
      <c r="AV50808" s="92">
        <v>321</v>
      </c>
      <c r="AW50808" s="92">
        <v>61</v>
      </c>
      <c r="AX50808" s="92">
        <v>-984</v>
      </c>
      <c r="AY50808" s="92">
        <v>-906</v>
      </c>
    </row>
    <row r="50809" spans="1:51">
      <c r="A50809" s="83" t="s">
        <v>114</v>
      </c>
      <c r="B50809" s="84">
        <v>44303.25</v>
      </c>
      <c r="C50809" s="85">
        <v>44302</v>
      </c>
      <c r="D50809" s="83">
        <v>24</v>
      </c>
      <c r="E50809" s="84">
        <v>44303</v>
      </c>
      <c r="F50809" s="86" t="s">
        <v>436</v>
      </c>
      <c r="G50809" s="87" t="s">
        <v>437</v>
      </c>
      <c r="H50809" s="92">
        <v>5067</v>
      </c>
      <c r="I50809" s="92">
        <v>5087</v>
      </c>
      <c r="J50809" s="92">
        <v>4740</v>
      </c>
      <c r="K50809" s="92">
        <v>-347</v>
      </c>
      <c r="O50809" s="92">
        <v>5087</v>
      </c>
      <c r="P50809" s="92">
        <v>4740</v>
      </c>
      <c r="Q50809" s="92">
        <v>-347</v>
      </c>
      <c r="R50809" s="92">
        <v>2866</v>
      </c>
      <c r="S50809" s="92">
        <v>1187</v>
      </c>
      <c r="V50809" s="92">
        <v>105</v>
      </c>
      <c r="W50809" s="92">
        <v>0</v>
      </c>
      <c r="X50809" s="92">
        <v>477</v>
      </c>
      <c r="Y50809" s="92">
        <v>105</v>
      </c>
      <c r="AJ50809" s="92">
        <v>2866</v>
      </c>
      <c r="AK50809" s="92">
        <v>1187</v>
      </c>
      <c r="AN50809" s="92">
        <v>105</v>
      </c>
      <c r="AO50809" s="92">
        <v>0</v>
      </c>
      <c r="AP50809" s="92">
        <v>477</v>
      </c>
      <c r="AQ50809" s="92">
        <v>105</v>
      </c>
      <c r="AS50809" s="92">
        <v>-3</v>
      </c>
      <c r="AT50809" s="92">
        <v>1248</v>
      </c>
      <c r="AU50809" s="92">
        <v>87</v>
      </c>
      <c r="AV50809" s="92">
        <v>268</v>
      </c>
      <c r="AW50809" s="92">
        <v>12</v>
      </c>
      <c r="AX50809" s="92">
        <v>-990</v>
      </c>
      <c r="AY50809" s="92">
        <v>-969</v>
      </c>
    </row>
    <row r="50810" spans="1:51">
      <c r="A50810" s="83" t="s">
        <v>114</v>
      </c>
      <c r="B50810" s="84">
        <v>44303.291666666664</v>
      </c>
      <c r="C50810" s="85">
        <v>44303</v>
      </c>
      <c r="D50810" s="83">
        <v>1</v>
      </c>
      <c r="E50810" s="84">
        <v>44303.041666666664</v>
      </c>
      <c r="F50810" s="86" t="s">
        <v>436</v>
      </c>
      <c r="G50810" s="87" t="s">
        <v>437</v>
      </c>
      <c r="H50810" s="92">
        <v>4773</v>
      </c>
      <c r="I50810" s="92">
        <v>4768</v>
      </c>
      <c r="J50810" s="92">
        <v>4400</v>
      </c>
      <c r="K50810" s="92">
        <v>-368</v>
      </c>
      <c r="O50810" s="92">
        <v>4768</v>
      </c>
      <c r="P50810" s="92">
        <v>4400</v>
      </c>
      <c r="Q50810" s="92">
        <v>-368</v>
      </c>
      <c r="R50810" s="92">
        <v>2758</v>
      </c>
      <c r="S50810" s="92">
        <v>971</v>
      </c>
      <c r="V50810" s="92">
        <v>87</v>
      </c>
      <c r="W50810" s="92">
        <v>0</v>
      </c>
      <c r="X50810" s="92">
        <v>483</v>
      </c>
      <c r="Y50810" s="92">
        <v>101</v>
      </c>
      <c r="AJ50810" s="92">
        <v>2758</v>
      </c>
      <c r="AK50810" s="92">
        <v>971</v>
      </c>
      <c r="AN50810" s="92">
        <v>87</v>
      </c>
      <c r="AO50810" s="92">
        <v>0</v>
      </c>
      <c r="AP50810" s="92">
        <v>483</v>
      </c>
      <c r="AQ50810" s="92">
        <v>101</v>
      </c>
      <c r="AS50810" s="92">
        <v>-5</v>
      </c>
      <c r="AT50810" s="92">
        <v>1189</v>
      </c>
      <c r="AU50810" s="92">
        <v>63</v>
      </c>
      <c r="AV50810" s="92">
        <v>249</v>
      </c>
      <c r="AW50810" s="92">
        <v>59</v>
      </c>
      <c r="AX50810" s="92">
        <v>-981</v>
      </c>
      <c r="AY50810" s="92">
        <v>-942</v>
      </c>
    </row>
    <row r="50811" spans="1:51">
      <c r="A50811" s="83" t="s">
        <v>114</v>
      </c>
      <c r="B50811" s="84">
        <v>44303.333333333336</v>
      </c>
      <c r="C50811" s="85">
        <v>44303</v>
      </c>
      <c r="D50811" s="83">
        <v>2</v>
      </c>
      <c r="E50811" s="84">
        <v>44303.083333333336</v>
      </c>
      <c r="F50811" s="86" t="s">
        <v>436</v>
      </c>
      <c r="G50811" s="87" t="s">
        <v>437</v>
      </c>
      <c r="H50811" s="92">
        <v>4646</v>
      </c>
      <c r="I50811" s="92">
        <v>4734</v>
      </c>
      <c r="J50811" s="92">
        <v>4220</v>
      </c>
      <c r="K50811" s="92">
        <v>-514</v>
      </c>
      <c r="O50811" s="92">
        <v>4734</v>
      </c>
      <c r="P50811" s="92">
        <v>4220</v>
      </c>
      <c r="Q50811" s="92">
        <v>-514</v>
      </c>
      <c r="R50811" s="92">
        <v>2615</v>
      </c>
      <c r="S50811" s="92">
        <v>989</v>
      </c>
      <c r="V50811" s="92">
        <v>84</v>
      </c>
      <c r="W50811" s="92">
        <v>0</v>
      </c>
      <c r="X50811" s="92">
        <v>430</v>
      </c>
      <c r="Y50811" s="92">
        <v>102</v>
      </c>
      <c r="AJ50811" s="92">
        <v>2615</v>
      </c>
      <c r="AK50811" s="92">
        <v>989</v>
      </c>
      <c r="AN50811" s="92">
        <v>84</v>
      </c>
      <c r="AO50811" s="92">
        <v>0</v>
      </c>
      <c r="AP50811" s="92">
        <v>430</v>
      </c>
      <c r="AQ50811" s="92">
        <v>102</v>
      </c>
      <c r="AS50811" s="92">
        <v>0</v>
      </c>
      <c r="AT50811" s="92">
        <v>1062</v>
      </c>
      <c r="AU50811" s="92">
        <v>80</v>
      </c>
      <c r="AV50811" s="92">
        <v>281</v>
      </c>
      <c r="AW50811" s="92">
        <v>42</v>
      </c>
      <c r="AX50811" s="92">
        <v>-992</v>
      </c>
      <c r="AY50811" s="92">
        <v>-987</v>
      </c>
    </row>
    <row r="50812" spans="1:51">
      <c r="A50812" s="83" t="s">
        <v>114</v>
      </c>
      <c r="B50812" s="84">
        <v>44303.375</v>
      </c>
      <c r="C50812" s="85">
        <v>44303</v>
      </c>
      <c r="D50812" s="83">
        <v>3</v>
      </c>
      <c r="E50812" s="84">
        <v>44303.125</v>
      </c>
      <c r="F50812" s="86" t="s">
        <v>436</v>
      </c>
      <c r="G50812" s="87" t="s">
        <v>437</v>
      </c>
      <c r="H50812" s="92">
        <v>4662</v>
      </c>
      <c r="I50812" s="92">
        <v>4684</v>
      </c>
      <c r="J50812" s="92">
        <v>4209</v>
      </c>
      <c r="K50812" s="92">
        <v>-475</v>
      </c>
      <c r="O50812" s="92">
        <v>4684</v>
      </c>
      <c r="P50812" s="92">
        <v>4209</v>
      </c>
      <c r="Q50812" s="92">
        <v>-475</v>
      </c>
      <c r="R50812" s="92">
        <v>2639</v>
      </c>
      <c r="S50812" s="92">
        <v>976</v>
      </c>
      <c r="V50812" s="92">
        <v>89</v>
      </c>
      <c r="W50812" s="92">
        <v>0</v>
      </c>
      <c r="X50812" s="92">
        <v>404</v>
      </c>
      <c r="Y50812" s="92">
        <v>101</v>
      </c>
      <c r="AJ50812" s="92">
        <v>2639</v>
      </c>
      <c r="AK50812" s="92">
        <v>976</v>
      </c>
      <c r="AN50812" s="92">
        <v>89</v>
      </c>
      <c r="AO50812" s="92">
        <v>0</v>
      </c>
      <c r="AP50812" s="92">
        <v>404</v>
      </c>
      <c r="AQ50812" s="92">
        <v>101</v>
      </c>
      <c r="AS50812" s="92">
        <v>-1</v>
      </c>
      <c r="AT50812" s="92">
        <v>1034</v>
      </c>
      <c r="AU50812" s="92">
        <v>146</v>
      </c>
      <c r="AV50812" s="92">
        <v>293</v>
      </c>
      <c r="AW50812" s="92">
        <v>52</v>
      </c>
      <c r="AX50812" s="92">
        <v>-987</v>
      </c>
      <c r="AY50812" s="92">
        <v>-1012</v>
      </c>
    </row>
    <row r="50813" spans="1:51">
      <c r="A50813" s="83" t="s">
        <v>114</v>
      </c>
      <c r="B50813" s="84">
        <v>44303.416666666664</v>
      </c>
      <c r="C50813" s="85">
        <v>44303</v>
      </c>
      <c r="D50813" s="83">
        <v>4</v>
      </c>
      <c r="E50813" s="84">
        <v>44303.166666666664</v>
      </c>
      <c r="F50813" s="86" t="s">
        <v>436</v>
      </c>
      <c r="G50813" s="87" t="s">
        <v>437</v>
      </c>
      <c r="H50813" s="92">
        <v>4655</v>
      </c>
      <c r="I50813" s="92">
        <v>4726</v>
      </c>
      <c r="J50813" s="92">
        <v>4179</v>
      </c>
      <c r="K50813" s="92">
        <v>-547</v>
      </c>
      <c r="O50813" s="92">
        <v>4726</v>
      </c>
      <c r="P50813" s="92">
        <v>4179</v>
      </c>
      <c r="Q50813" s="92">
        <v>-547</v>
      </c>
      <c r="R50813" s="92">
        <v>2663</v>
      </c>
      <c r="S50813" s="92">
        <v>983</v>
      </c>
      <c r="V50813" s="92">
        <v>86</v>
      </c>
      <c r="W50813" s="92">
        <v>0</v>
      </c>
      <c r="X50813" s="92">
        <v>345</v>
      </c>
      <c r="Y50813" s="92">
        <v>102</v>
      </c>
      <c r="AJ50813" s="92">
        <v>2663</v>
      </c>
      <c r="AK50813" s="92">
        <v>983</v>
      </c>
      <c r="AN50813" s="92">
        <v>86</v>
      </c>
      <c r="AO50813" s="92">
        <v>0</v>
      </c>
      <c r="AP50813" s="92">
        <v>345</v>
      </c>
      <c r="AQ50813" s="92">
        <v>102</v>
      </c>
      <c r="AS50813" s="92">
        <v>0</v>
      </c>
      <c r="AT50813" s="92">
        <v>1000</v>
      </c>
      <c r="AU50813" s="92">
        <v>94</v>
      </c>
      <c r="AV50813" s="92">
        <v>282</v>
      </c>
      <c r="AW50813" s="92">
        <v>28</v>
      </c>
      <c r="AX50813" s="92">
        <v>-989</v>
      </c>
      <c r="AY50813" s="92">
        <v>-962</v>
      </c>
    </row>
    <row r="50814" spans="1:51">
      <c r="A50814" s="83" t="s">
        <v>114</v>
      </c>
      <c r="B50814" s="84">
        <v>44303.458333333336</v>
      </c>
      <c r="C50814" s="85">
        <v>44303</v>
      </c>
      <c r="D50814" s="83">
        <v>5</v>
      </c>
      <c r="E50814" s="84">
        <v>44303.208333333336</v>
      </c>
      <c r="F50814" s="86" t="s">
        <v>436</v>
      </c>
      <c r="G50814" s="87" t="s">
        <v>437</v>
      </c>
      <c r="H50814" s="92">
        <v>4689</v>
      </c>
      <c r="I50814" s="92">
        <v>4785</v>
      </c>
      <c r="J50814" s="92">
        <v>4135</v>
      </c>
      <c r="K50814" s="92">
        <v>-650</v>
      </c>
      <c r="O50814" s="92">
        <v>4785</v>
      </c>
      <c r="P50814" s="92">
        <v>4135</v>
      </c>
      <c r="Q50814" s="92">
        <v>-650</v>
      </c>
      <c r="R50814" s="92">
        <v>2674</v>
      </c>
      <c r="S50814" s="92">
        <v>984</v>
      </c>
      <c r="V50814" s="92">
        <v>86</v>
      </c>
      <c r="W50814" s="92">
        <v>0</v>
      </c>
      <c r="X50814" s="92">
        <v>290</v>
      </c>
      <c r="Y50814" s="92">
        <v>101</v>
      </c>
      <c r="AJ50814" s="92">
        <v>2674</v>
      </c>
      <c r="AK50814" s="92">
        <v>984</v>
      </c>
      <c r="AN50814" s="92">
        <v>86</v>
      </c>
      <c r="AO50814" s="92">
        <v>0</v>
      </c>
      <c r="AP50814" s="92">
        <v>290</v>
      </c>
      <c r="AQ50814" s="92">
        <v>101</v>
      </c>
      <c r="AS50814" s="92">
        <v>-1</v>
      </c>
      <c r="AT50814" s="92">
        <v>955</v>
      </c>
      <c r="AU50814" s="92">
        <v>66</v>
      </c>
      <c r="AV50814" s="92">
        <v>256</v>
      </c>
      <c r="AW50814" s="92">
        <v>0</v>
      </c>
      <c r="AX50814" s="92">
        <v>-987</v>
      </c>
      <c r="AY50814" s="92">
        <v>-939</v>
      </c>
    </row>
    <row r="50815" spans="1:51">
      <c r="A50815" s="83" t="s">
        <v>114</v>
      </c>
      <c r="B50815" s="84">
        <v>44303.5</v>
      </c>
      <c r="C50815" s="85">
        <v>44303</v>
      </c>
      <c r="D50815" s="83">
        <v>6</v>
      </c>
      <c r="E50815" s="84">
        <v>44303.25</v>
      </c>
      <c r="F50815" s="86" t="s">
        <v>436</v>
      </c>
      <c r="G50815" s="87" t="s">
        <v>437</v>
      </c>
      <c r="H50815" s="92">
        <v>4773</v>
      </c>
      <c r="I50815" s="92">
        <v>4856</v>
      </c>
      <c r="J50815" s="92">
        <v>4276</v>
      </c>
      <c r="K50815" s="92">
        <v>-580</v>
      </c>
      <c r="O50815" s="92">
        <v>4856</v>
      </c>
      <c r="P50815" s="92">
        <v>4276</v>
      </c>
      <c r="Q50815" s="92">
        <v>-580</v>
      </c>
      <c r="R50815" s="92">
        <v>2661</v>
      </c>
      <c r="S50815" s="92">
        <v>998</v>
      </c>
      <c r="V50815" s="92">
        <v>89</v>
      </c>
      <c r="W50815" s="92">
        <v>0</v>
      </c>
      <c r="X50815" s="92">
        <v>428</v>
      </c>
      <c r="Y50815" s="92">
        <v>100</v>
      </c>
      <c r="AJ50815" s="92">
        <v>2661</v>
      </c>
      <c r="AK50815" s="92">
        <v>998</v>
      </c>
      <c r="AN50815" s="92">
        <v>89</v>
      </c>
      <c r="AO50815" s="92">
        <v>0</v>
      </c>
      <c r="AP50815" s="92">
        <v>428</v>
      </c>
      <c r="AQ50815" s="92">
        <v>100</v>
      </c>
      <c r="AS50815" s="92">
        <v>5</v>
      </c>
      <c r="AT50815" s="92">
        <v>975</v>
      </c>
      <c r="AU50815" s="92">
        <v>63</v>
      </c>
      <c r="AV50815" s="92">
        <v>247</v>
      </c>
      <c r="AW50815" s="92">
        <v>16</v>
      </c>
      <c r="AX50815" s="92">
        <v>-984</v>
      </c>
      <c r="AY50815" s="92">
        <v>-902</v>
      </c>
    </row>
    <row r="50816" spans="1:51">
      <c r="A50816" s="83" t="s">
        <v>114</v>
      </c>
      <c r="B50816" s="84">
        <v>44303.541666666664</v>
      </c>
      <c r="C50816" s="85">
        <v>44303</v>
      </c>
      <c r="D50816" s="83">
        <v>7</v>
      </c>
      <c r="E50816" s="84">
        <v>44303.291666666664</v>
      </c>
      <c r="F50816" s="86" t="s">
        <v>436</v>
      </c>
      <c r="G50816" s="87" t="s">
        <v>437</v>
      </c>
      <c r="H50816" s="92">
        <v>4862</v>
      </c>
      <c r="I50816" s="92">
        <v>4970</v>
      </c>
      <c r="J50816" s="92">
        <v>4599</v>
      </c>
      <c r="K50816" s="92">
        <v>-371</v>
      </c>
      <c r="O50816" s="92">
        <v>4970</v>
      </c>
      <c r="P50816" s="92">
        <v>4599</v>
      </c>
      <c r="Q50816" s="92">
        <v>-371</v>
      </c>
      <c r="R50816" s="92">
        <v>2729</v>
      </c>
      <c r="S50816" s="92">
        <v>1246</v>
      </c>
      <c r="V50816" s="92">
        <v>86</v>
      </c>
      <c r="W50816" s="92">
        <v>1</v>
      </c>
      <c r="X50816" s="92">
        <v>437</v>
      </c>
      <c r="Y50816" s="92">
        <v>100</v>
      </c>
      <c r="AJ50816" s="92">
        <v>2729</v>
      </c>
      <c r="AK50816" s="92">
        <v>1246</v>
      </c>
      <c r="AN50816" s="92">
        <v>86</v>
      </c>
      <c r="AO50816" s="92">
        <v>1</v>
      </c>
      <c r="AP50816" s="92">
        <v>437</v>
      </c>
      <c r="AQ50816" s="92">
        <v>100</v>
      </c>
      <c r="AS50816" s="92">
        <v>67</v>
      </c>
      <c r="AT50816" s="92">
        <v>1008</v>
      </c>
      <c r="AU50816" s="92">
        <v>68</v>
      </c>
      <c r="AV50816" s="92">
        <v>262</v>
      </c>
      <c r="AW50816" s="92">
        <v>6</v>
      </c>
      <c r="AX50816" s="92">
        <v>-993</v>
      </c>
      <c r="AY50816" s="92">
        <v>-789</v>
      </c>
    </row>
    <row r="50817" spans="1:51">
      <c r="A50817" s="83" t="s">
        <v>114</v>
      </c>
      <c r="B50817" s="84">
        <v>44303.583333333336</v>
      </c>
      <c r="C50817" s="85">
        <v>44303</v>
      </c>
      <c r="D50817" s="83">
        <v>8</v>
      </c>
      <c r="E50817" s="84">
        <v>44303.333333333336</v>
      </c>
      <c r="F50817" s="86" t="s">
        <v>436</v>
      </c>
      <c r="G50817" s="87" t="s">
        <v>437</v>
      </c>
      <c r="H50817" s="92">
        <v>4945</v>
      </c>
      <c r="I50817" s="92">
        <v>5064</v>
      </c>
      <c r="J50817" s="92">
        <v>4731</v>
      </c>
      <c r="K50817" s="92">
        <v>-333</v>
      </c>
      <c r="O50817" s="92">
        <v>5064</v>
      </c>
      <c r="P50817" s="92">
        <v>4731</v>
      </c>
      <c r="Q50817" s="92">
        <v>-333</v>
      </c>
      <c r="R50817" s="92">
        <v>2687</v>
      </c>
      <c r="S50817" s="92">
        <v>1250</v>
      </c>
      <c r="V50817" s="92">
        <v>85</v>
      </c>
      <c r="W50817" s="92">
        <v>197</v>
      </c>
      <c r="X50817" s="92">
        <v>410</v>
      </c>
      <c r="Y50817" s="92">
        <v>102</v>
      </c>
      <c r="AJ50817" s="92">
        <v>2687</v>
      </c>
      <c r="AK50817" s="92">
        <v>1250</v>
      </c>
      <c r="AN50817" s="92">
        <v>85</v>
      </c>
      <c r="AO50817" s="92">
        <v>197</v>
      </c>
      <c r="AP50817" s="92">
        <v>410</v>
      </c>
      <c r="AQ50817" s="92">
        <v>102</v>
      </c>
      <c r="AS50817" s="92">
        <v>74</v>
      </c>
      <c r="AT50817" s="92">
        <v>956</v>
      </c>
      <c r="AU50817" s="92">
        <v>126</v>
      </c>
      <c r="AV50817" s="92">
        <v>273</v>
      </c>
      <c r="AW50817" s="92">
        <v>-13</v>
      </c>
      <c r="AX50817" s="92">
        <v>-992</v>
      </c>
      <c r="AY50817" s="92">
        <v>-757</v>
      </c>
    </row>
    <row r="50818" spans="1:51">
      <c r="A50818" s="83" t="s">
        <v>114</v>
      </c>
      <c r="B50818" s="84">
        <v>44303.625</v>
      </c>
      <c r="C50818" s="85">
        <v>44303</v>
      </c>
      <c r="D50818" s="83">
        <v>9</v>
      </c>
      <c r="E50818" s="84">
        <v>44303.375</v>
      </c>
      <c r="F50818" s="86" t="s">
        <v>436</v>
      </c>
      <c r="G50818" s="87" t="s">
        <v>437</v>
      </c>
      <c r="H50818" s="92">
        <v>5007</v>
      </c>
      <c r="I50818" s="92">
        <v>5120</v>
      </c>
      <c r="J50818" s="92">
        <v>4917</v>
      </c>
      <c r="K50818" s="92">
        <v>-203</v>
      </c>
      <c r="O50818" s="92">
        <v>5120</v>
      </c>
      <c r="P50818" s="92">
        <v>4917</v>
      </c>
      <c r="Q50818" s="92">
        <v>-203</v>
      </c>
      <c r="R50818" s="92">
        <v>2659</v>
      </c>
      <c r="S50818" s="92">
        <v>1037</v>
      </c>
      <c r="V50818" s="92">
        <v>85</v>
      </c>
      <c r="W50818" s="92">
        <v>706</v>
      </c>
      <c r="X50818" s="92">
        <v>327</v>
      </c>
      <c r="Y50818" s="92">
        <v>103</v>
      </c>
      <c r="AJ50818" s="92">
        <v>2659</v>
      </c>
      <c r="AK50818" s="92">
        <v>1037</v>
      </c>
      <c r="AN50818" s="92">
        <v>85</v>
      </c>
      <c r="AO50818" s="92">
        <v>706</v>
      </c>
      <c r="AP50818" s="92">
        <v>327</v>
      </c>
      <c r="AQ50818" s="92">
        <v>103</v>
      </c>
      <c r="AS50818" s="92">
        <v>-2</v>
      </c>
      <c r="AT50818" s="92">
        <v>1198</v>
      </c>
      <c r="AU50818" s="92">
        <v>63</v>
      </c>
      <c r="AV50818" s="92">
        <v>260</v>
      </c>
      <c r="AW50818" s="92">
        <v>84</v>
      </c>
      <c r="AX50818" s="92">
        <v>-993</v>
      </c>
      <c r="AY50818" s="92">
        <v>-813</v>
      </c>
    </row>
    <row r="50819" spans="1:51">
      <c r="A50819" s="83" t="s">
        <v>114</v>
      </c>
      <c r="B50819" s="84">
        <v>44303.666666666664</v>
      </c>
      <c r="C50819" s="85">
        <v>44303</v>
      </c>
      <c r="D50819" s="83">
        <v>10</v>
      </c>
      <c r="E50819" s="84">
        <v>44303.416666666664</v>
      </c>
      <c r="F50819" s="86" t="s">
        <v>436</v>
      </c>
      <c r="G50819" s="87" t="s">
        <v>437</v>
      </c>
      <c r="H50819" s="92">
        <v>5037</v>
      </c>
      <c r="I50819" s="92">
        <v>5130</v>
      </c>
      <c r="J50819" s="92">
        <v>4903</v>
      </c>
      <c r="K50819" s="92">
        <v>-227</v>
      </c>
      <c r="O50819" s="92">
        <v>5130</v>
      </c>
      <c r="P50819" s="92">
        <v>4903</v>
      </c>
      <c r="Q50819" s="92">
        <v>-227</v>
      </c>
      <c r="R50819" s="92">
        <v>2450</v>
      </c>
      <c r="S50819" s="92">
        <v>813</v>
      </c>
      <c r="V50819" s="92">
        <v>87</v>
      </c>
      <c r="W50819" s="92">
        <v>1067</v>
      </c>
      <c r="X50819" s="92">
        <v>380</v>
      </c>
      <c r="Y50819" s="92">
        <v>106</v>
      </c>
      <c r="AJ50819" s="92">
        <v>2450</v>
      </c>
      <c r="AK50819" s="92">
        <v>813</v>
      </c>
      <c r="AN50819" s="92">
        <v>87</v>
      </c>
      <c r="AO50819" s="92">
        <v>1067</v>
      </c>
      <c r="AP50819" s="92">
        <v>380</v>
      </c>
      <c r="AQ50819" s="92">
        <v>106</v>
      </c>
      <c r="AS50819" s="92">
        <v>-30</v>
      </c>
      <c r="AT50819" s="92">
        <v>1252</v>
      </c>
      <c r="AU50819" s="92">
        <v>-116</v>
      </c>
      <c r="AV50819" s="92">
        <v>301</v>
      </c>
      <c r="AW50819" s="92">
        <v>144</v>
      </c>
      <c r="AX50819" s="92">
        <v>-991</v>
      </c>
      <c r="AY50819" s="92">
        <v>-787</v>
      </c>
    </row>
    <row r="50820" spans="1:51">
      <c r="A50820" s="83" t="s">
        <v>114</v>
      </c>
      <c r="B50820" s="84">
        <v>44303.708333333336</v>
      </c>
      <c r="C50820" s="85">
        <v>44303</v>
      </c>
      <c r="D50820" s="83">
        <v>11</v>
      </c>
      <c r="E50820" s="84">
        <v>44303.458333333336</v>
      </c>
      <c r="F50820" s="86" t="s">
        <v>436</v>
      </c>
      <c r="G50820" s="87" t="s">
        <v>437</v>
      </c>
      <c r="H50820" s="92">
        <v>5018</v>
      </c>
      <c r="I50820" s="92">
        <v>5037</v>
      </c>
      <c r="J50820" s="92">
        <v>4368</v>
      </c>
      <c r="K50820" s="92">
        <v>-669</v>
      </c>
      <c r="O50820" s="92">
        <v>5037</v>
      </c>
      <c r="P50820" s="92">
        <v>4368</v>
      </c>
      <c r="Q50820" s="92">
        <v>-669</v>
      </c>
      <c r="R50820" s="92">
        <v>2121</v>
      </c>
      <c r="S50820" s="92">
        <v>457</v>
      </c>
      <c r="V50820" s="92">
        <v>86</v>
      </c>
      <c r="W50820" s="92">
        <v>1160</v>
      </c>
      <c r="X50820" s="92">
        <v>436</v>
      </c>
      <c r="Y50820" s="92">
        <v>108</v>
      </c>
      <c r="AJ50820" s="92">
        <v>2121</v>
      </c>
      <c r="AK50820" s="92">
        <v>457</v>
      </c>
      <c r="AN50820" s="92">
        <v>86</v>
      </c>
      <c r="AO50820" s="92">
        <v>1160</v>
      </c>
      <c r="AP50820" s="92">
        <v>436</v>
      </c>
      <c r="AQ50820" s="92">
        <v>108</v>
      </c>
      <c r="AS50820" s="92">
        <v>-110</v>
      </c>
      <c r="AT50820" s="92">
        <v>1034</v>
      </c>
      <c r="AU50820" s="92">
        <v>-283</v>
      </c>
      <c r="AV50820" s="92">
        <v>210</v>
      </c>
      <c r="AW50820" s="92">
        <v>66</v>
      </c>
      <c r="AX50820" s="92">
        <v>-894</v>
      </c>
      <c r="AY50820" s="92">
        <v>-692</v>
      </c>
    </row>
    <row r="50821" spans="1:51">
      <c r="A50821" s="83" t="s">
        <v>114</v>
      </c>
      <c r="B50821" s="84">
        <v>44303.75</v>
      </c>
      <c r="C50821" s="85">
        <v>44303</v>
      </c>
      <c r="D50821" s="83">
        <v>12</v>
      </c>
      <c r="E50821" s="84">
        <v>44303.5</v>
      </c>
      <c r="F50821" s="86" t="s">
        <v>436</v>
      </c>
      <c r="G50821" s="87" t="s">
        <v>437</v>
      </c>
      <c r="H50821" s="92">
        <v>4963</v>
      </c>
      <c r="I50821" s="92">
        <v>4939</v>
      </c>
      <c r="J50821" s="92">
        <v>3841</v>
      </c>
      <c r="K50821" s="92">
        <v>-1098</v>
      </c>
      <c r="O50821" s="92">
        <v>4939</v>
      </c>
      <c r="P50821" s="92">
        <v>3841</v>
      </c>
      <c r="Q50821" s="92">
        <v>-1098</v>
      </c>
      <c r="R50821" s="92">
        <v>1565</v>
      </c>
      <c r="S50821" s="92">
        <v>449</v>
      </c>
      <c r="V50821" s="92">
        <v>88</v>
      </c>
      <c r="W50821" s="92">
        <v>1169</v>
      </c>
      <c r="X50821" s="92">
        <v>463</v>
      </c>
      <c r="Y50821" s="92">
        <v>107</v>
      </c>
      <c r="AJ50821" s="92">
        <v>1565</v>
      </c>
      <c r="AK50821" s="92">
        <v>449</v>
      </c>
      <c r="AN50821" s="92">
        <v>88</v>
      </c>
      <c r="AO50821" s="92">
        <v>1169</v>
      </c>
      <c r="AP50821" s="92">
        <v>463</v>
      </c>
      <c r="AQ50821" s="92">
        <v>107</v>
      </c>
      <c r="AS50821" s="92">
        <v>-204</v>
      </c>
      <c r="AT50821" s="92">
        <v>877</v>
      </c>
      <c r="AU50821" s="92">
        <v>-314</v>
      </c>
      <c r="AV50821" s="92">
        <v>91</v>
      </c>
      <c r="AW50821" s="92">
        <v>37</v>
      </c>
      <c r="AX50821" s="92">
        <v>-879</v>
      </c>
      <c r="AY50821" s="92">
        <v>-706</v>
      </c>
    </row>
    <row r="50822" spans="1:51">
      <c r="A50822" s="83" t="s">
        <v>114</v>
      </c>
      <c r="B50822" s="84">
        <v>44303.791666666664</v>
      </c>
      <c r="C50822" s="85">
        <v>44303</v>
      </c>
      <c r="D50822" s="83">
        <v>13</v>
      </c>
      <c r="E50822" s="84">
        <v>44303.541666666664</v>
      </c>
      <c r="F50822" s="86" t="s">
        <v>436</v>
      </c>
      <c r="G50822" s="87" t="s">
        <v>437</v>
      </c>
      <c r="H50822" s="92">
        <v>4881</v>
      </c>
      <c r="I50822" s="92">
        <v>4893</v>
      </c>
      <c r="J50822" s="92">
        <v>3925</v>
      </c>
      <c r="K50822" s="92">
        <v>-968</v>
      </c>
      <c r="O50822" s="92">
        <v>4893</v>
      </c>
      <c r="P50822" s="92">
        <v>3925</v>
      </c>
      <c r="Q50822" s="92">
        <v>-968</v>
      </c>
      <c r="R50822" s="92">
        <v>1427</v>
      </c>
      <c r="S50822" s="92">
        <v>442</v>
      </c>
      <c r="V50822" s="92">
        <v>85</v>
      </c>
      <c r="W50822" s="92">
        <v>1185</v>
      </c>
      <c r="X50822" s="92">
        <v>678</v>
      </c>
      <c r="Y50822" s="92">
        <v>108</v>
      </c>
      <c r="AJ50822" s="92">
        <v>1427</v>
      </c>
      <c r="AK50822" s="92">
        <v>442</v>
      </c>
      <c r="AN50822" s="92">
        <v>85</v>
      </c>
      <c r="AO50822" s="92">
        <v>1185</v>
      </c>
      <c r="AP50822" s="92">
        <v>678</v>
      </c>
      <c r="AQ50822" s="92">
        <v>108</v>
      </c>
      <c r="AS50822" s="92">
        <v>-216</v>
      </c>
      <c r="AT50822" s="92">
        <v>890</v>
      </c>
      <c r="AU50822" s="92">
        <v>-300</v>
      </c>
      <c r="AV50822" s="92">
        <v>63</v>
      </c>
      <c r="AW50822" s="92">
        <v>67</v>
      </c>
      <c r="AX50822" s="92">
        <v>-749</v>
      </c>
      <c r="AY50822" s="92">
        <v>-723</v>
      </c>
    </row>
    <row r="50823" spans="1:51">
      <c r="A50823" s="83" t="s">
        <v>114</v>
      </c>
      <c r="B50823" s="84">
        <v>44303.833333333336</v>
      </c>
      <c r="C50823" s="85">
        <v>44303</v>
      </c>
      <c r="D50823" s="83">
        <v>14</v>
      </c>
      <c r="E50823" s="84">
        <v>44303.583333333336</v>
      </c>
      <c r="F50823" s="86" t="s">
        <v>436</v>
      </c>
      <c r="G50823" s="87" t="s">
        <v>437</v>
      </c>
      <c r="H50823" s="92">
        <v>4784</v>
      </c>
      <c r="I50823" s="92">
        <v>4854</v>
      </c>
      <c r="J50823" s="92">
        <v>3876</v>
      </c>
      <c r="K50823" s="92">
        <v>-978</v>
      </c>
      <c r="O50823" s="92">
        <v>4854</v>
      </c>
      <c r="P50823" s="92">
        <v>3876</v>
      </c>
      <c r="Q50823" s="92">
        <v>-978</v>
      </c>
      <c r="R50823" s="92">
        <v>1240</v>
      </c>
      <c r="S50823" s="92">
        <v>448</v>
      </c>
      <c r="V50823" s="92">
        <v>88</v>
      </c>
      <c r="W50823" s="92">
        <v>1242</v>
      </c>
      <c r="X50823" s="92">
        <v>752</v>
      </c>
      <c r="Y50823" s="92">
        <v>106</v>
      </c>
      <c r="AJ50823" s="92">
        <v>1240</v>
      </c>
      <c r="AK50823" s="92">
        <v>448</v>
      </c>
      <c r="AN50823" s="92">
        <v>88</v>
      </c>
      <c r="AO50823" s="92">
        <v>1242</v>
      </c>
      <c r="AP50823" s="92">
        <v>752</v>
      </c>
      <c r="AQ50823" s="92">
        <v>106</v>
      </c>
      <c r="AS50823" s="92">
        <v>-252</v>
      </c>
      <c r="AT50823" s="92">
        <v>772</v>
      </c>
      <c r="AU50823" s="92">
        <v>-309</v>
      </c>
      <c r="AV50823" s="92">
        <v>22</v>
      </c>
      <c r="AW50823" s="92">
        <v>42</v>
      </c>
      <c r="AX50823" s="92">
        <v>-463</v>
      </c>
      <c r="AY50823" s="92">
        <v>-790</v>
      </c>
    </row>
    <row r="50824" spans="1:51">
      <c r="A50824" s="83" t="s">
        <v>114</v>
      </c>
      <c r="B50824" s="84">
        <v>44303.875</v>
      </c>
      <c r="C50824" s="85">
        <v>44303</v>
      </c>
      <c r="D50824" s="83">
        <v>15</v>
      </c>
      <c r="E50824" s="84">
        <v>44303.625</v>
      </c>
      <c r="F50824" s="86" t="s">
        <v>436</v>
      </c>
      <c r="G50824" s="87" t="s">
        <v>437</v>
      </c>
      <c r="H50824" s="92">
        <v>4707</v>
      </c>
      <c r="I50824" s="92">
        <v>4793</v>
      </c>
      <c r="J50824" s="92">
        <v>4000</v>
      </c>
      <c r="K50824" s="92">
        <v>-793</v>
      </c>
      <c r="O50824" s="92">
        <v>4793</v>
      </c>
      <c r="P50824" s="92">
        <v>4000</v>
      </c>
      <c r="Q50824" s="92">
        <v>-793</v>
      </c>
      <c r="R50824" s="92">
        <v>1317</v>
      </c>
      <c r="S50824" s="92">
        <v>463</v>
      </c>
      <c r="V50824" s="92">
        <v>86</v>
      </c>
      <c r="W50824" s="92">
        <v>1201</v>
      </c>
      <c r="X50824" s="92">
        <v>825</v>
      </c>
      <c r="Y50824" s="92">
        <v>108</v>
      </c>
      <c r="AJ50824" s="92">
        <v>1317</v>
      </c>
      <c r="AK50824" s="92">
        <v>463</v>
      </c>
      <c r="AN50824" s="92">
        <v>86</v>
      </c>
      <c r="AO50824" s="92">
        <v>1201</v>
      </c>
      <c r="AP50824" s="92">
        <v>825</v>
      </c>
      <c r="AQ50824" s="92">
        <v>108</v>
      </c>
      <c r="AS50824" s="92">
        <v>-183</v>
      </c>
      <c r="AT50824" s="92">
        <v>901</v>
      </c>
      <c r="AU50824" s="92">
        <v>-265</v>
      </c>
      <c r="AV50824" s="92">
        <v>87</v>
      </c>
      <c r="AW50824" s="92">
        <v>75</v>
      </c>
      <c r="AX50824" s="92">
        <v>-709</v>
      </c>
      <c r="AY50824" s="92">
        <v>-699</v>
      </c>
    </row>
    <row r="50825" spans="1:51">
      <c r="A50825" s="83" t="s">
        <v>114</v>
      </c>
      <c r="B50825" s="84">
        <v>44303.916666666664</v>
      </c>
      <c r="C50825" s="85">
        <v>44303</v>
      </c>
      <c r="D50825" s="83">
        <v>16</v>
      </c>
      <c r="E50825" s="84">
        <v>44303.666666666664</v>
      </c>
      <c r="F50825" s="86" t="s">
        <v>436</v>
      </c>
      <c r="G50825" s="87" t="s">
        <v>437</v>
      </c>
      <c r="H50825" s="92">
        <v>4660</v>
      </c>
      <c r="I50825" s="92">
        <v>4804</v>
      </c>
      <c r="J50825" s="92">
        <v>4458</v>
      </c>
      <c r="K50825" s="92">
        <v>-346</v>
      </c>
      <c r="O50825" s="92">
        <v>4804</v>
      </c>
      <c r="P50825" s="92">
        <v>4458</v>
      </c>
      <c r="Q50825" s="92">
        <v>-346</v>
      </c>
      <c r="R50825" s="92">
        <v>1771</v>
      </c>
      <c r="S50825" s="92">
        <v>514</v>
      </c>
      <c r="V50825" s="92">
        <v>87</v>
      </c>
      <c r="W50825" s="92">
        <v>1143</v>
      </c>
      <c r="X50825" s="92">
        <v>836</v>
      </c>
      <c r="Y50825" s="92">
        <v>107</v>
      </c>
      <c r="AJ50825" s="92">
        <v>1771</v>
      </c>
      <c r="AK50825" s="92">
        <v>514</v>
      </c>
      <c r="AN50825" s="92">
        <v>87</v>
      </c>
      <c r="AO50825" s="92">
        <v>1143</v>
      </c>
      <c r="AP50825" s="92">
        <v>836</v>
      </c>
      <c r="AQ50825" s="92">
        <v>107</v>
      </c>
      <c r="AS50825" s="92">
        <v>-84</v>
      </c>
      <c r="AT50825" s="92">
        <v>1139</v>
      </c>
      <c r="AU50825" s="92">
        <v>-109</v>
      </c>
      <c r="AV50825" s="92">
        <v>192</v>
      </c>
      <c r="AW50825" s="92">
        <v>132</v>
      </c>
      <c r="AX50825" s="92">
        <v>-927</v>
      </c>
      <c r="AY50825" s="92">
        <v>-689</v>
      </c>
    </row>
    <row r="50826" spans="1:51">
      <c r="A50826" s="83" t="s">
        <v>114</v>
      </c>
      <c r="B50826" s="84">
        <v>44303.958333333336</v>
      </c>
      <c r="C50826" s="85">
        <v>44303</v>
      </c>
      <c r="D50826" s="83">
        <v>17</v>
      </c>
      <c r="E50826" s="84">
        <v>44303.708333333336</v>
      </c>
      <c r="F50826" s="86" t="s">
        <v>436</v>
      </c>
      <c r="G50826" s="87" t="s">
        <v>437</v>
      </c>
      <c r="H50826" s="92">
        <v>4669</v>
      </c>
      <c r="I50826" s="92">
        <v>4796</v>
      </c>
      <c r="J50826" s="92">
        <v>4899</v>
      </c>
      <c r="K50826" s="92">
        <v>103</v>
      </c>
      <c r="O50826" s="92">
        <v>4796</v>
      </c>
      <c r="P50826" s="92">
        <v>4899</v>
      </c>
      <c r="Q50826" s="92">
        <v>103</v>
      </c>
      <c r="R50826" s="92">
        <v>2162</v>
      </c>
      <c r="S50826" s="92">
        <v>571</v>
      </c>
      <c r="V50826" s="92">
        <v>87</v>
      </c>
      <c r="W50826" s="92">
        <v>1128</v>
      </c>
      <c r="X50826" s="92">
        <v>845</v>
      </c>
      <c r="Y50826" s="92">
        <v>106</v>
      </c>
      <c r="AJ50826" s="92">
        <v>2162</v>
      </c>
      <c r="AK50826" s="92">
        <v>571</v>
      </c>
      <c r="AN50826" s="92">
        <v>87</v>
      </c>
      <c r="AO50826" s="92">
        <v>1128</v>
      </c>
      <c r="AP50826" s="92">
        <v>845</v>
      </c>
      <c r="AQ50826" s="92">
        <v>106</v>
      </c>
      <c r="AS50826" s="92">
        <v>6</v>
      </c>
      <c r="AT50826" s="92">
        <v>1283</v>
      </c>
      <c r="AU50826" s="92">
        <v>-38</v>
      </c>
      <c r="AV50826" s="92">
        <v>315</v>
      </c>
      <c r="AW50826" s="92">
        <v>97</v>
      </c>
      <c r="AX50826" s="92">
        <v>-955</v>
      </c>
      <c r="AY50826" s="92">
        <v>-605</v>
      </c>
    </row>
    <row r="50827" spans="1:51">
      <c r="A50827" s="83" t="s">
        <v>114</v>
      </c>
      <c r="B50827" s="84">
        <v>44304</v>
      </c>
      <c r="C50827" s="85">
        <v>44303</v>
      </c>
      <c r="D50827" s="83">
        <v>18</v>
      </c>
      <c r="E50827" s="84">
        <v>44303.75</v>
      </c>
      <c r="F50827" s="86" t="s">
        <v>436</v>
      </c>
      <c r="G50827" s="87" t="s">
        <v>437</v>
      </c>
      <c r="H50827" s="92">
        <v>4720</v>
      </c>
      <c r="I50827" s="92">
        <v>4882</v>
      </c>
      <c r="J50827" s="92">
        <v>5021</v>
      </c>
      <c r="K50827" s="92">
        <v>139</v>
      </c>
      <c r="O50827" s="92">
        <v>4882</v>
      </c>
      <c r="P50827" s="92">
        <v>5021</v>
      </c>
      <c r="Q50827" s="92">
        <v>139</v>
      </c>
      <c r="R50827" s="92">
        <v>2257</v>
      </c>
      <c r="S50827" s="92">
        <v>666</v>
      </c>
      <c r="V50827" s="92">
        <v>88</v>
      </c>
      <c r="W50827" s="92">
        <v>1180</v>
      </c>
      <c r="X50827" s="92">
        <v>723</v>
      </c>
      <c r="Y50827" s="92">
        <v>107</v>
      </c>
      <c r="AJ50827" s="92">
        <v>2257</v>
      </c>
      <c r="AK50827" s="92">
        <v>666</v>
      </c>
      <c r="AN50827" s="92">
        <v>88</v>
      </c>
      <c r="AO50827" s="92">
        <v>1180</v>
      </c>
      <c r="AP50827" s="92">
        <v>723</v>
      </c>
      <c r="AQ50827" s="92">
        <v>107</v>
      </c>
      <c r="AS50827" s="92">
        <v>41</v>
      </c>
      <c r="AT50827" s="92">
        <v>1301</v>
      </c>
      <c r="AU50827" s="92">
        <v>-30</v>
      </c>
      <c r="AV50827" s="92">
        <v>381</v>
      </c>
      <c r="AW50827" s="92">
        <v>76</v>
      </c>
      <c r="AX50827" s="92">
        <v>-955</v>
      </c>
      <c r="AY50827" s="92">
        <v>-675</v>
      </c>
    </row>
    <row r="50828" spans="1:51">
      <c r="A50828" s="83" t="s">
        <v>114</v>
      </c>
      <c r="B50828" s="84">
        <v>44304.041666666664</v>
      </c>
      <c r="C50828" s="85">
        <v>44303</v>
      </c>
      <c r="D50828" s="83">
        <v>19</v>
      </c>
      <c r="E50828" s="84">
        <v>44303.791666666664</v>
      </c>
      <c r="F50828" s="86" t="s">
        <v>436</v>
      </c>
      <c r="G50828" s="87" t="s">
        <v>437</v>
      </c>
      <c r="H50828" s="92">
        <v>4793</v>
      </c>
      <c r="I50828" s="92">
        <v>4949</v>
      </c>
      <c r="J50828" s="92">
        <v>5212</v>
      </c>
      <c r="K50828" s="92">
        <v>263</v>
      </c>
      <c r="O50828" s="92">
        <v>4949</v>
      </c>
      <c r="P50828" s="92">
        <v>5212</v>
      </c>
      <c r="Q50828" s="92">
        <v>263</v>
      </c>
      <c r="R50828" s="92">
        <v>2422</v>
      </c>
      <c r="S50828" s="92">
        <v>1044</v>
      </c>
      <c r="V50828" s="92">
        <v>86</v>
      </c>
      <c r="W50828" s="92">
        <v>980</v>
      </c>
      <c r="X50828" s="92">
        <v>574</v>
      </c>
      <c r="Y50828" s="92">
        <v>106</v>
      </c>
      <c r="AJ50828" s="92">
        <v>2422</v>
      </c>
      <c r="AK50828" s="92">
        <v>1044</v>
      </c>
      <c r="AN50828" s="92">
        <v>86</v>
      </c>
      <c r="AO50828" s="92">
        <v>980</v>
      </c>
      <c r="AP50828" s="92">
        <v>574</v>
      </c>
      <c r="AQ50828" s="92">
        <v>106</v>
      </c>
      <c r="AS50828" s="92">
        <v>73</v>
      </c>
      <c r="AT50828" s="92">
        <v>1292</v>
      </c>
      <c r="AU50828" s="92">
        <v>104</v>
      </c>
      <c r="AV50828" s="92">
        <v>414</v>
      </c>
      <c r="AW50828" s="92">
        <v>51</v>
      </c>
      <c r="AX50828" s="92">
        <v>-953</v>
      </c>
      <c r="AY50828" s="92">
        <v>-718</v>
      </c>
    </row>
    <row r="50829" spans="1:51">
      <c r="A50829" s="83" t="s">
        <v>114</v>
      </c>
      <c r="B50829" s="84">
        <v>44304.083333333336</v>
      </c>
      <c r="C50829" s="85">
        <v>44303</v>
      </c>
      <c r="D50829" s="83">
        <v>20</v>
      </c>
      <c r="E50829" s="84">
        <v>44303.833333333336</v>
      </c>
      <c r="F50829" s="86" t="s">
        <v>436</v>
      </c>
      <c r="G50829" s="87" t="s">
        <v>437</v>
      </c>
      <c r="H50829" s="92">
        <v>4934</v>
      </c>
      <c r="I50829" s="92">
        <v>5041</v>
      </c>
      <c r="J50829" s="92">
        <v>4925</v>
      </c>
      <c r="K50829" s="92">
        <v>-116</v>
      </c>
      <c r="O50829" s="92">
        <v>5041</v>
      </c>
      <c r="P50829" s="92">
        <v>4925</v>
      </c>
      <c r="Q50829" s="92">
        <v>-116</v>
      </c>
      <c r="R50829" s="92">
        <v>2722</v>
      </c>
      <c r="S50829" s="92">
        <v>1316</v>
      </c>
      <c r="V50829" s="92">
        <v>91</v>
      </c>
      <c r="W50829" s="92">
        <v>290</v>
      </c>
      <c r="X50829" s="92">
        <v>401</v>
      </c>
      <c r="Y50829" s="92">
        <v>105</v>
      </c>
      <c r="AJ50829" s="92">
        <v>2722</v>
      </c>
      <c r="AK50829" s="92">
        <v>1316</v>
      </c>
      <c r="AN50829" s="92">
        <v>91</v>
      </c>
      <c r="AO50829" s="92">
        <v>290</v>
      </c>
      <c r="AP50829" s="92">
        <v>401</v>
      </c>
      <c r="AQ50829" s="92">
        <v>105</v>
      </c>
      <c r="AS50829" s="92">
        <v>116</v>
      </c>
      <c r="AT50829" s="92">
        <v>1098</v>
      </c>
      <c r="AU50829" s="92">
        <v>72</v>
      </c>
      <c r="AV50829" s="92">
        <v>317</v>
      </c>
      <c r="AW50829" s="92">
        <v>-52</v>
      </c>
      <c r="AX50829" s="92">
        <v>-966</v>
      </c>
      <c r="AY50829" s="92">
        <v>-701</v>
      </c>
    </row>
    <row r="50830" spans="1:51">
      <c r="A50830" s="83" t="s">
        <v>114</v>
      </c>
      <c r="B50830" s="84">
        <v>44304.125</v>
      </c>
      <c r="C50830" s="85">
        <v>44303</v>
      </c>
      <c r="D50830" s="83">
        <v>21</v>
      </c>
      <c r="E50830" s="84">
        <v>44303.875</v>
      </c>
      <c r="F50830" s="86" t="s">
        <v>436</v>
      </c>
      <c r="G50830" s="87" t="s">
        <v>437</v>
      </c>
      <c r="H50830" s="92">
        <v>5076</v>
      </c>
      <c r="I50830" s="92">
        <v>4970</v>
      </c>
      <c r="J50830" s="92">
        <v>4740</v>
      </c>
      <c r="K50830" s="92">
        <v>-230</v>
      </c>
      <c r="O50830" s="92">
        <v>4970</v>
      </c>
      <c r="P50830" s="92">
        <v>4740</v>
      </c>
      <c r="Q50830" s="92">
        <v>-230</v>
      </c>
      <c r="R50830" s="92">
        <v>2792</v>
      </c>
      <c r="S50830" s="92">
        <v>1352</v>
      </c>
      <c r="V50830" s="92">
        <v>90</v>
      </c>
      <c r="W50830" s="92">
        <v>1</v>
      </c>
      <c r="X50830" s="92">
        <v>397</v>
      </c>
      <c r="Y50830" s="92">
        <v>108</v>
      </c>
      <c r="AJ50830" s="92">
        <v>2792</v>
      </c>
      <c r="AK50830" s="92">
        <v>1352</v>
      </c>
      <c r="AN50830" s="92">
        <v>90</v>
      </c>
      <c r="AO50830" s="92">
        <v>1</v>
      </c>
      <c r="AP50830" s="92">
        <v>397</v>
      </c>
      <c r="AQ50830" s="92">
        <v>108</v>
      </c>
      <c r="AS50830" s="92">
        <v>125</v>
      </c>
      <c r="AT50830" s="92">
        <v>1014</v>
      </c>
      <c r="AU50830" s="92">
        <v>89</v>
      </c>
      <c r="AV50830" s="92">
        <v>257</v>
      </c>
      <c r="AW50830" s="92">
        <v>-92</v>
      </c>
      <c r="AX50830" s="92">
        <v>-956</v>
      </c>
      <c r="AY50830" s="92">
        <v>-667</v>
      </c>
    </row>
    <row r="50831" spans="1:51">
      <c r="A50831" s="83" t="s">
        <v>114</v>
      </c>
      <c r="B50831" s="84">
        <v>44304.166666666664</v>
      </c>
      <c r="C50831" s="85">
        <v>44303</v>
      </c>
      <c r="D50831" s="83">
        <v>22</v>
      </c>
      <c r="E50831" s="84">
        <v>44303.916666666664</v>
      </c>
      <c r="F50831" s="86" t="s">
        <v>436</v>
      </c>
      <c r="G50831" s="87" t="s">
        <v>437</v>
      </c>
      <c r="H50831" s="92">
        <v>5106</v>
      </c>
      <c r="I50831" s="92">
        <v>4815</v>
      </c>
      <c r="J50831" s="92">
        <v>4820</v>
      </c>
      <c r="K50831" s="92">
        <v>5</v>
      </c>
      <c r="O50831" s="92">
        <v>4815</v>
      </c>
      <c r="P50831" s="92">
        <v>4820</v>
      </c>
      <c r="Q50831" s="92">
        <v>5</v>
      </c>
      <c r="R50831" s="92">
        <v>2808</v>
      </c>
      <c r="S50831" s="92">
        <v>1388</v>
      </c>
      <c r="V50831" s="92">
        <v>96</v>
      </c>
      <c r="W50831" s="92">
        <v>0</v>
      </c>
      <c r="X50831" s="92">
        <v>420</v>
      </c>
      <c r="Y50831" s="92">
        <v>108</v>
      </c>
      <c r="AJ50831" s="92">
        <v>2808</v>
      </c>
      <c r="AK50831" s="92">
        <v>1388</v>
      </c>
      <c r="AN50831" s="92">
        <v>96</v>
      </c>
      <c r="AO50831" s="92">
        <v>0</v>
      </c>
      <c r="AP50831" s="92">
        <v>420</v>
      </c>
      <c r="AQ50831" s="92">
        <v>108</v>
      </c>
      <c r="AS50831" s="92">
        <v>136</v>
      </c>
      <c r="AT50831" s="92">
        <v>1166</v>
      </c>
      <c r="AU50831" s="92">
        <v>89</v>
      </c>
      <c r="AV50831" s="92">
        <v>290</v>
      </c>
      <c r="AW50831" s="92">
        <v>-38</v>
      </c>
      <c r="AX50831" s="92">
        <v>-947</v>
      </c>
      <c r="AY50831" s="92">
        <v>-691</v>
      </c>
    </row>
    <row r="50832" spans="1:51">
      <c r="A50832" s="83" t="s">
        <v>114</v>
      </c>
      <c r="B50832" s="84">
        <v>44304.208333333336</v>
      </c>
      <c r="C50832" s="85">
        <v>44303</v>
      </c>
      <c r="D50832" s="83">
        <v>23</v>
      </c>
      <c r="E50832" s="84">
        <v>44303.958333333336</v>
      </c>
      <c r="F50832" s="86" t="s">
        <v>436</v>
      </c>
      <c r="G50832" s="87" t="s">
        <v>437</v>
      </c>
      <c r="H50832" s="92">
        <v>4974</v>
      </c>
      <c r="I50832" s="92">
        <v>4657</v>
      </c>
      <c r="J50832" s="92">
        <v>4715</v>
      </c>
      <c r="K50832" s="92">
        <v>58</v>
      </c>
      <c r="O50832" s="92">
        <v>4657</v>
      </c>
      <c r="P50832" s="92">
        <v>4715</v>
      </c>
      <c r="Q50832" s="92">
        <v>58</v>
      </c>
      <c r="R50832" s="92">
        <v>2716</v>
      </c>
      <c r="S50832" s="92">
        <v>1277</v>
      </c>
      <c r="V50832" s="92">
        <v>98</v>
      </c>
      <c r="W50832" s="92">
        <v>0</v>
      </c>
      <c r="X50832" s="92">
        <v>516</v>
      </c>
      <c r="Y50832" s="92">
        <v>108</v>
      </c>
      <c r="AJ50832" s="92">
        <v>2716</v>
      </c>
      <c r="AK50832" s="92">
        <v>1277</v>
      </c>
      <c r="AN50832" s="92">
        <v>98</v>
      </c>
      <c r="AO50832" s="92">
        <v>0</v>
      </c>
      <c r="AP50832" s="92">
        <v>516</v>
      </c>
      <c r="AQ50832" s="92">
        <v>108</v>
      </c>
      <c r="AS50832" s="92">
        <v>109</v>
      </c>
      <c r="AT50832" s="92">
        <v>1161</v>
      </c>
      <c r="AU50832" s="92">
        <v>87</v>
      </c>
      <c r="AV50832" s="92">
        <v>276</v>
      </c>
      <c r="AW50832" s="92">
        <v>18</v>
      </c>
      <c r="AX50832" s="92">
        <v>-948</v>
      </c>
      <c r="AY50832" s="92">
        <v>-645</v>
      </c>
    </row>
    <row r="50833" spans="1:51">
      <c r="A50833" s="83" t="s">
        <v>114</v>
      </c>
      <c r="B50833" s="84">
        <v>44304.25</v>
      </c>
      <c r="C50833" s="85">
        <v>44303</v>
      </c>
      <c r="D50833" s="83">
        <v>24</v>
      </c>
      <c r="E50833" s="84">
        <v>44304</v>
      </c>
      <c r="F50833" s="86" t="s">
        <v>436</v>
      </c>
      <c r="G50833" s="87" t="s">
        <v>437</v>
      </c>
      <c r="H50833" s="92">
        <v>4793</v>
      </c>
      <c r="I50833" s="92">
        <v>4716</v>
      </c>
      <c r="J50833" s="92">
        <v>4823</v>
      </c>
      <c r="K50833" s="92">
        <v>107</v>
      </c>
      <c r="O50833" s="92">
        <v>4716</v>
      </c>
      <c r="P50833" s="92">
        <v>4823</v>
      </c>
      <c r="Q50833" s="92">
        <v>107</v>
      </c>
      <c r="R50833" s="92">
        <v>2752</v>
      </c>
      <c r="S50833" s="92">
        <v>1214</v>
      </c>
      <c r="V50833" s="92">
        <v>100</v>
      </c>
      <c r="W50833" s="92">
        <v>0</v>
      </c>
      <c r="X50833" s="92">
        <v>649</v>
      </c>
      <c r="Y50833" s="92">
        <v>108</v>
      </c>
      <c r="AJ50833" s="92">
        <v>2752</v>
      </c>
      <c r="AK50833" s="92">
        <v>1214</v>
      </c>
      <c r="AN50833" s="92">
        <v>100</v>
      </c>
      <c r="AO50833" s="92">
        <v>0</v>
      </c>
      <c r="AP50833" s="92">
        <v>649</v>
      </c>
      <c r="AQ50833" s="92">
        <v>108</v>
      </c>
      <c r="AS50833" s="92">
        <v>87</v>
      </c>
      <c r="AT50833" s="92">
        <v>1182</v>
      </c>
      <c r="AU50833" s="92">
        <v>118</v>
      </c>
      <c r="AV50833" s="92">
        <v>260</v>
      </c>
      <c r="AW50833" s="92">
        <v>32</v>
      </c>
      <c r="AX50833" s="92">
        <v>-956</v>
      </c>
      <c r="AY50833" s="92">
        <v>-616</v>
      </c>
    </row>
    <row r="50834" spans="1:51">
      <c r="A50834" s="83" t="s">
        <v>114</v>
      </c>
      <c r="B50834" s="84">
        <v>44304.291666666664</v>
      </c>
      <c r="C50834" s="85">
        <v>44304</v>
      </c>
      <c r="D50834" s="83">
        <v>1</v>
      </c>
      <c r="E50834" s="84">
        <v>44304.041666666664</v>
      </c>
      <c r="F50834" s="86" t="s">
        <v>436</v>
      </c>
      <c r="G50834" s="87" t="s">
        <v>437</v>
      </c>
      <c r="H50834" s="92">
        <v>4648</v>
      </c>
      <c r="I50834" s="92">
        <v>4669</v>
      </c>
      <c r="J50834" s="92">
        <v>4690</v>
      </c>
      <c r="K50834" s="92">
        <v>21</v>
      </c>
      <c r="O50834" s="92">
        <v>4669</v>
      </c>
      <c r="P50834" s="92">
        <v>4690</v>
      </c>
      <c r="Q50834" s="92">
        <v>21</v>
      </c>
      <c r="R50834" s="92">
        <v>2724</v>
      </c>
      <c r="S50834" s="92">
        <v>1029</v>
      </c>
      <c r="V50834" s="92">
        <v>101</v>
      </c>
      <c r="W50834" s="92">
        <v>0</v>
      </c>
      <c r="X50834" s="92">
        <v>728</v>
      </c>
      <c r="Y50834" s="92">
        <v>108</v>
      </c>
      <c r="AJ50834" s="92">
        <v>2724</v>
      </c>
      <c r="AK50834" s="92">
        <v>1029</v>
      </c>
      <c r="AN50834" s="92">
        <v>101</v>
      </c>
      <c r="AO50834" s="92">
        <v>0</v>
      </c>
      <c r="AP50834" s="92">
        <v>728</v>
      </c>
      <c r="AQ50834" s="92">
        <v>108</v>
      </c>
      <c r="AS50834" s="92">
        <v>73</v>
      </c>
      <c r="AT50834" s="92">
        <v>1126</v>
      </c>
      <c r="AU50834" s="92">
        <v>145</v>
      </c>
      <c r="AV50834" s="92">
        <v>249</v>
      </c>
      <c r="AW50834" s="92">
        <v>34</v>
      </c>
      <c r="AX50834" s="92">
        <v>-956</v>
      </c>
      <c r="AY50834" s="92">
        <v>-650</v>
      </c>
    </row>
    <row r="50835" spans="1:51">
      <c r="A50835" s="83" t="s">
        <v>114</v>
      </c>
      <c r="B50835" s="84">
        <v>44304.333333333336</v>
      </c>
      <c r="C50835" s="85">
        <v>44304</v>
      </c>
      <c r="D50835" s="83">
        <v>2</v>
      </c>
      <c r="E50835" s="84">
        <v>44304.083333333336</v>
      </c>
      <c r="F50835" s="86" t="s">
        <v>436</v>
      </c>
      <c r="G50835" s="87" t="s">
        <v>437</v>
      </c>
      <c r="H50835" s="92">
        <v>4574</v>
      </c>
      <c r="I50835" s="92">
        <v>4627</v>
      </c>
      <c r="J50835" s="92">
        <v>4751</v>
      </c>
      <c r="K50835" s="92">
        <v>124</v>
      </c>
      <c r="O50835" s="92">
        <v>4627</v>
      </c>
      <c r="P50835" s="92">
        <v>4751</v>
      </c>
      <c r="Q50835" s="92">
        <v>124</v>
      </c>
      <c r="R50835" s="92">
        <v>2672</v>
      </c>
      <c r="S50835" s="92">
        <v>938</v>
      </c>
      <c r="V50835" s="92">
        <v>99</v>
      </c>
      <c r="W50835" s="92">
        <v>0</v>
      </c>
      <c r="X50835" s="92">
        <v>933</v>
      </c>
      <c r="Y50835" s="92">
        <v>109</v>
      </c>
      <c r="AJ50835" s="92">
        <v>2672</v>
      </c>
      <c r="AK50835" s="92">
        <v>938</v>
      </c>
      <c r="AN50835" s="92">
        <v>99</v>
      </c>
      <c r="AO50835" s="92">
        <v>0</v>
      </c>
      <c r="AP50835" s="92">
        <v>933</v>
      </c>
      <c r="AQ50835" s="92">
        <v>109</v>
      </c>
      <c r="AS50835" s="92">
        <v>115</v>
      </c>
      <c r="AT50835" s="92">
        <v>1131</v>
      </c>
      <c r="AU50835" s="92">
        <v>99</v>
      </c>
      <c r="AV50835" s="92">
        <v>344</v>
      </c>
      <c r="AW50835" s="92">
        <v>15</v>
      </c>
      <c r="AX50835" s="92">
        <v>-968</v>
      </c>
      <c r="AY50835" s="92">
        <v>-612</v>
      </c>
    </row>
    <row r="50836" spans="1:51">
      <c r="A50836" s="83" t="s">
        <v>114</v>
      </c>
      <c r="B50836" s="84">
        <v>44304.375</v>
      </c>
      <c r="C50836" s="85">
        <v>44304</v>
      </c>
      <c r="D50836" s="83">
        <v>3</v>
      </c>
      <c r="E50836" s="84">
        <v>44304.125</v>
      </c>
      <c r="F50836" s="86" t="s">
        <v>436</v>
      </c>
      <c r="G50836" s="87" t="s">
        <v>437</v>
      </c>
      <c r="H50836" s="92">
        <v>4535</v>
      </c>
      <c r="I50836" s="92">
        <v>4585</v>
      </c>
      <c r="J50836" s="92">
        <v>5056</v>
      </c>
      <c r="K50836" s="92">
        <v>471</v>
      </c>
      <c r="O50836" s="92">
        <v>4585</v>
      </c>
      <c r="P50836" s="92">
        <v>5056</v>
      </c>
      <c r="Q50836" s="92">
        <v>471</v>
      </c>
      <c r="R50836" s="92">
        <v>2680</v>
      </c>
      <c r="S50836" s="92">
        <v>933</v>
      </c>
      <c r="V50836" s="92">
        <v>97</v>
      </c>
      <c r="W50836" s="92">
        <v>0</v>
      </c>
      <c r="X50836" s="92">
        <v>1238</v>
      </c>
      <c r="Y50836" s="92">
        <v>108</v>
      </c>
      <c r="AJ50836" s="92">
        <v>2680</v>
      </c>
      <c r="AK50836" s="92">
        <v>933</v>
      </c>
      <c r="AN50836" s="92">
        <v>97</v>
      </c>
      <c r="AO50836" s="92">
        <v>0</v>
      </c>
      <c r="AP50836" s="92">
        <v>1238</v>
      </c>
      <c r="AQ50836" s="92">
        <v>108</v>
      </c>
      <c r="AS50836" s="92">
        <v>145</v>
      </c>
      <c r="AT50836" s="92">
        <v>1141</v>
      </c>
      <c r="AU50836" s="92">
        <v>130</v>
      </c>
      <c r="AV50836" s="92">
        <v>399</v>
      </c>
      <c r="AW50836" s="92">
        <v>0</v>
      </c>
      <c r="AX50836" s="92">
        <v>-953</v>
      </c>
      <c r="AY50836" s="92">
        <v>-391</v>
      </c>
    </row>
    <row r="50837" spans="1:51">
      <c r="A50837" s="83" t="s">
        <v>114</v>
      </c>
      <c r="B50837" s="84">
        <v>44304.416666666664</v>
      </c>
      <c r="C50837" s="85">
        <v>44304</v>
      </c>
      <c r="D50837" s="83">
        <v>4</v>
      </c>
      <c r="E50837" s="84">
        <v>44304.166666666664</v>
      </c>
      <c r="F50837" s="86" t="s">
        <v>436</v>
      </c>
      <c r="G50837" s="87" t="s">
        <v>437</v>
      </c>
      <c r="H50837" s="92">
        <v>4524</v>
      </c>
      <c r="I50837" s="92">
        <v>4462</v>
      </c>
      <c r="J50837" s="92">
        <v>5021</v>
      </c>
      <c r="K50837" s="92">
        <v>559</v>
      </c>
      <c r="O50837" s="92">
        <v>4462</v>
      </c>
      <c r="P50837" s="92">
        <v>5021</v>
      </c>
      <c r="Q50837" s="92">
        <v>559</v>
      </c>
      <c r="R50837" s="92">
        <v>2571</v>
      </c>
      <c r="S50837" s="92">
        <v>963</v>
      </c>
      <c r="V50837" s="92">
        <v>93</v>
      </c>
      <c r="W50837" s="92">
        <v>0</v>
      </c>
      <c r="X50837" s="92">
        <v>1288</v>
      </c>
      <c r="Y50837" s="92">
        <v>106</v>
      </c>
      <c r="AJ50837" s="92">
        <v>2571</v>
      </c>
      <c r="AK50837" s="92">
        <v>963</v>
      </c>
      <c r="AN50837" s="92">
        <v>93</v>
      </c>
      <c r="AO50837" s="92">
        <v>0</v>
      </c>
      <c r="AP50837" s="92">
        <v>1288</v>
      </c>
      <c r="AQ50837" s="92">
        <v>106</v>
      </c>
      <c r="AS50837" s="92">
        <v>152</v>
      </c>
      <c r="AT50837" s="92">
        <v>1078</v>
      </c>
      <c r="AU50837" s="92">
        <v>130</v>
      </c>
      <c r="AV50837" s="92">
        <v>399</v>
      </c>
      <c r="AW50837" s="92">
        <v>-52</v>
      </c>
      <c r="AX50837" s="92">
        <v>-944</v>
      </c>
      <c r="AY50837" s="92">
        <v>-204</v>
      </c>
    </row>
    <row r="50838" spans="1:51">
      <c r="A50838" s="83" t="s">
        <v>114</v>
      </c>
      <c r="B50838" s="84">
        <v>44304.458333333336</v>
      </c>
      <c r="C50838" s="85">
        <v>44304</v>
      </c>
      <c r="D50838" s="83">
        <v>5</v>
      </c>
      <c r="E50838" s="84">
        <v>44304.208333333336</v>
      </c>
      <c r="F50838" s="86" t="s">
        <v>436</v>
      </c>
      <c r="G50838" s="87" t="s">
        <v>437</v>
      </c>
      <c r="H50838" s="92">
        <v>4539</v>
      </c>
      <c r="I50838" s="92">
        <v>4479</v>
      </c>
      <c r="J50838" s="92">
        <v>5001</v>
      </c>
      <c r="K50838" s="92">
        <v>522</v>
      </c>
      <c r="O50838" s="92">
        <v>4479</v>
      </c>
      <c r="P50838" s="92">
        <v>5001</v>
      </c>
      <c r="Q50838" s="92">
        <v>522</v>
      </c>
      <c r="R50838" s="92">
        <v>2560</v>
      </c>
      <c r="S50838" s="92">
        <v>953</v>
      </c>
      <c r="V50838" s="92">
        <v>98</v>
      </c>
      <c r="W50838" s="92">
        <v>0</v>
      </c>
      <c r="X50838" s="92">
        <v>1284</v>
      </c>
      <c r="Y50838" s="92">
        <v>106</v>
      </c>
      <c r="AJ50838" s="92">
        <v>2560</v>
      </c>
      <c r="AK50838" s="92">
        <v>953</v>
      </c>
      <c r="AN50838" s="92">
        <v>98</v>
      </c>
      <c r="AO50838" s="92">
        <v>0</v>
      </c>
      <c r="AP50838" s="92">
        <v>1284</v>
      </c>
      <c r="AQ50838" s="92">
        <v>106</v>
      </c>
      <c r="AS50838" s="92">
        <v>137</v>
      </c>
      <c r="AT50838" s="92">
        <v>1110</v>
      </c>
      <c r="AU50838" s="92">
        <v>128</v>
      </c>
      <c r="AV50838" s="92">
        <v>375</v>
      </c>
      <c r="AW50838" s="92">
        <v>-22</v>
      </c>
      <c r="AX50838" s="92">
        <v>-935</v>
      </c>
      <c r="AY50838" s="92">
        <v>-271</v>
      </c>
    </row>
    <row r="50839" spans="1:51">
      <c r="A50839" s="83" t="s">
        <v>114</v>
      </c>
      <c r="B50839" s="84">
        <v>44304.5</v>
      </c>
      <c r="C50839" s="85">
        <v>44304</v>
      </c>
      <c r="D50839" s="83">
        <v>6</v>
      </c>
      <c r="E50839" s="84">
        <v>44304.25</v>
      </c>
      <c r="F50839" s="86" t="s">
        <v>436</v>
      </c>
      <c r="G50839" s="87" t="s">
        <v>437</v>
      </c>
      <c r="H50839" s="92">
        <v>4600</v>
      </c>
      <c r="I50839" s="92">
        <v>4570</v>
      </c>
      <c r="J50839" s="92">
        <v>5075</v>
      </c>
      <c r="K50839" s="92">
        <v>505</v>
      </c>
      <c r="O50839" s="92">
        <v>4570</v>
      </c>
      <c r="P50839" s="92">
        <v>5075</v>
      </c>
      <c r="Q50839" s="92">
        <v>505</v>
      </c>
      <c r="R50839" s="92">
        <v>2600</v>
      </c>
      <c r="S50839" s="92">
        <v>997</v>
      </c>
      <c r="V50839" s="92">
        <v>96</v>
      </c>
      <c r="W50839" s="92">
        <v>0</v>
      </c>
      <c r="X50839" s="92">
        <v>1278</v>
      </c>
      <c r="Y50839" s="92">
        <v>104</v>
      </c>
      <c r="AJ50839" s="92">
        <v>2600</v>
      </c>
      <c r="AK50839" s="92">
        <v>997</v>
      </c>
      <c r="AN50839" s="92">
        <v>96</v>
      </c>
      <c r="AO50839" s="92">
        <v>0</v>
      </c>
      <c r="AP50839" s="92">
        <v>1278</v>
      </c>
      <c r="AQ50839" s="92">
        <v>104</v>
      </c>
      <c r="AS50839" s="92">
        <v>140</v>
      </c>
      <c r="AT50839" s="92">
        <v>1111</v>
      </c>
      <c r="AU50839" s="92">
        <v>129</v>
      </c>
      <c r="AV50839" s="92">
        <v>385</v>
      </c>
      <c r="AW50839" s="92">
        <v>-16</v>
      </c>
      <c r="AX50839" s="92">
        <v>-870</v>
      </c>
      <c r="AY50839" s="92">
        <v>-374</v>
      </c>
    </row>
    <row r="50840" spans="1:51">
      <c r="A50840" s="83" t="s">
        <v>114</v>
      </c>
      <c r="B50840" s="84">
        <v>44304.541666666664</v>
      </c>
      <c r="C50840" s="85">
        <v>44304</v>
      </c>
      <c r="D50840" s="83">
        <v>7</v>
      </c>
      <c r="E50840" s="84">
        <v>44304.291666666664</v>
      </c>
      <c r="F50840" s="86" t="s">
        <v>436</v>
      </c>
      <c r="G50840" s="87" t="s">
        <v>437</v>
      </c>
      <c r="H50840" s="92">
        <v>4662</v>
      </c>
      <c r="I50840" s="92">
        <v>4725</v>
      </c>
      <c r="J50840" s="92">
        <v>5328</v>
      </c>
      <c r="K50840" s="92">
        <v>603</v>
      </c>
      <c r="O50840" s="92">
        <v>4725</v>
      </c>
      <c r="P50840" s="92">
        <v>5328</v>
      </c>
      <c r="Q50840" s="92">
        <v>603</v>
      </c>
      <c r="R50840" s="92">
        <v>2659</v>
      </c>
      <c r="S50840" s="92">
        <v>1126</v>
      </c>
      <c r="V50840" s="92">
        <v>99</v>
      </c>
      <c r="W50840" s="92">
        <v>1</v>
      </c>
      <c r="X50840" s="92">
        <v>1339</v>
      </c>
      <c r="Y50840" s="92">
        <v>104</v>
      </c>
      <c r="AJ50840" s="92">
        <v>2659</v>
      </c>
      <c r="AK50840" s="92">
        <v>1126</v>
      </c>
      <c r="AN50840" s="92">
        <v>99</v>
      </c>
      <c r="AO50840" s="92">
        <v>1</v>
      </c>
      <c r="AP50840" s="92">
        <v>1339</v>
      </c>
      <c r="AQ50840" s="92">
        <v>104</v>
      </c>
      <c r="AS50840" s="92">
        <v>161</v>
      </c>
      <c r="AT50840" s="92">
        <v>1208</v>
      </c>
      <c r="AU50840" s="92">
        <v>131</v>
      </c>
      <c r="AV50840" s="92">
        <v>398</v>
      </c>
      <c r="AW50840" s="92">
        <v>12</v>
      </c>
      <c r="AX50840" s="92">
        <v>-856</v>
      </c>
      <c r="AY50840" s="92">
        <v>-451</v>
      </c>
    </row>
    <row r="50841" spans="1:51">
      <c r="A50841" s="83" t="s">
        <v>114</v>
      </c>
      <c r="B50841" s="84">
        <v>44304.583333333336</v>
      </c>
      <c r="C50841" s="85">
        <v>44304</v>
      </c>
      <c r="D50841" s="83">
        <v>8</v>
      </c>
      <c r="E50841" s="84">
        <v>44304.333333333336</v>
      </c>
      <c r="F50841" s="86" t="s">
        <v>436</v>
      </c>
      <c r="G50841" s="87" t="s">
        <v>437</v>
      </c>
      <c r="H50841" s="92">
        <v>4725</v>
      </c>
      <c r="I50841" s="92">
        <v>4794</v>
      </c>
      <c r="J50841" s="92">
        <v>5525</v>
      </c>
      <c r="K50841" s="92">
        <v>731</v>
      </c>
      <c r="O50841" s="92">
        <v>4794</v>
      </c>
      <c r="P50841" s="92">
        <v>5525</v>
      </c>
      <c r="Q50841" s="92">
        <v>731</v>
      </c>
      <c r="R50841" s="92">
        <v>2698</v>
      </c>
      <c r="S50841" s="92">
        <v>1143</v>
      </c>
      <c r="V50841" s="92">
        <v>95</v>
      </c>
      <c r="W50841" s="92">
        <v>350</v>
      </c>
      <c r="X50841" s="92">
        <v>1135</v>
      </c>
      <c r="Y50841" s="92">
        <v>104</v>
      </c>
      <c r="AJ50841" s="92">
        <v>2698</v>
      </c>
      <c r="AK50841" s="92">
        <v>1143</v>
      </c>
      <c r="AN50841" s="92">
        <v>95</v>
      </c>
      <c r="AO50841" s="92">
        <v>350</v>
      </c>
      <c r="AP50841" s="92">
        <v>1135</v>
      </c>
      <c r="AQ50841" s="92">
        <v>104</v>
      </c>
      <c r="AS50841" s="92">
        <v>163</v>
      </c>
      <c r="AT50841" s="92">
        <v>1327</v>
      </c>
      <c r="AU50841" s="92">
        <v>155</v>
      </c>
      <c r="AV50841" s="92">
        <v>453</v>
      </c>
      <c r="AW50841" s="92">
        <v>29</v>
      </c>
      <c r="AX50841" s="92">
        <v>-861</v>
      </c>
      <c r="AY50841" s="92">
        <v>-535</v>
      </c>
    </row>
    <row r="50842" spans="1:51">
      <c r="A50842" s="83" t="s">
        <v>114</v>
      </c>
      <c r="B50842" s="84">
        <v>44304.625</v>
      </c>
      <c r="C50842" s="85">
        <v>44304</v>
      </c>
      <c r="D50842" s="83">
        <v>9</v>
      </c>
      <c r="E50842" s="84">
        <v>44304.375</v>
      </c>
      <c r="F50842" s="86" t="s">
        <v>436</v>
      </c>
      <c r="G50842" s="87" t="s">
        <v>437</v>
      </c>
      <c r="H50842" s="92">
        <v>4783</v>
      </c>
      <c r="I50842" s="92">
        <v>4883</v>
      </c>
      <c r="J50842" s="92">
        <v>5771</v>
      </c>
      <c r="K50842" s="92">
        <v>888</v>
      </c>
      <c r="O50842" s="92">
        <v>4883</v>
      </c>
      <c r="P50842" s="92">
        <v>5771</v>
      </c>
      <c r="Q50842" s="92">
        <v>888</v>
      </c>
      <c r="R50842" s="92">
        <v>2596</v>
      </c>
      <c r="S50842" s="92">
        <v>863</v>
      </c>
      <c r="V50842" s="92">
        <v>96</v>
      </c>
      <c r="W50842" s="92">
        <v>1220</v>
      </c>
      <c r="X50842" s="92">
        <v>890</v>
      </c>
      <c r="Y50842" s="92">
        <v>106</v>
      </c>
      <c r="AJ50842" s="92">
        <v>2596</v>
      </c>
      <c r="AK50842" s="92">
        <v>863</v>
      </c>
      <c r="AN50842" s="92">
        <v>96</v>
      </c>
      <c r="AO50842" s="92">
        <v>1220</v>
      </c>
      <c r="AP50842" s="92">
        <v>890</v>
      </c>
      <c r="AQ50842" s="92">
        <v>106</v>
      </c>
      <c r="AS50842" s="92">
        <v>120</v>
      </c>
      <c r="AT50842" s="92">
        <v>1394</v>
      </c>
      <c r="AU50842" s="92">
        <v>97</v>
      </c>
      <c r="AV50842" s="92">
        <v>535</v>
      </c>
      <c r="AW50842" s="92">
        <v>48</v>
      </c>
      <c r="AX50842" s="92">
        <v>-853</v>
      </c>
      <c r="AY50842" s="92">
        <v>-453</v>
      </c>
    </row>
    <row r="50843" spans="1:51">
      <c r="A50843" s="83" t="s">
        <v>114</v>
      </c>
      <c r="B50843" s="84">
        <v>44304.666666666664</v>
      </c>
      <c r="C50843" s="85">
        <v>44304</v>
      </c>
      <c r="D50843" s="83">
        <v>10</v>
      </c>
      <c r="E50843" s="84">
        <v>44304.416666666664</v>
      </c>
      <c r="F50843" s="86" t="s">
        <v>436</v>
      </c>
      <c r="G50843" s="87" t="s">
        <v>437</v>
      </c>
      <c r="H50843" s="92">
        <v>4817</v>
      </c>
      <c r="I50843" s="92">
        <v>4773</v>
      </c>
      <c r="J50843" s="92">
        <v>5124</v>
      </c>
      <c r="K50843" s="92">
        <v>351</v>
      </c>
      <c r="O50843" s="92">
        <v>4773</v>
      </c>
      <c r="P50843" s="92">
        <v>5124</v>
      </c>
      <c r="Q50843" s="92">
        <v>351</v>
      </c>
      <c r="R50843" s="92">
        <v>1843</v>
      </c>
      <c r="S50843" s="92">
        <v>704</v>
      </c>
      <c r="V50843" s="92">
        <v>98</v>
      </c>
      <c r="W50843" s="92">
        <v>1453</v>
      </c>
      <c r="X50843" s="92">
        <v>919</v>
      </c>
      <c r="Y50843" s="92">
        <v>107</v>
      </c>
      <c r="AJ50843" s="92">
        <v>1843</v>
      </c>
      <c r="AK50843" s="92">
        <v>704</v>
      </c>
      <c r="AN50843" s="92">
        <v>98</v>
      </c>
      <c r="AO50843" s="92">
        <v>1453</v>
      </c>
      <c r="AP50843" s="92">
        <v>919</v>
      </c>
      <c r="AQ50843" s="92">
        <v>107</v>
      </c>
      <c r="AS50843" s="92">
        <v>-16</v>
      </c>
      <c r="AT50843" s="92">
        <v>1235</v>
      </c>
      <c r="AU50843" s="92">
        <v>-120</v>
      </c>
      <c r="AV50843" s="92">
        <v>385</v>
      </c>
      <c r="AW50843" s="92">
        <v>-19</v>
      </c>
      <c r="AX50843" s="92">
        <v>-618</v>
      </c>
      <c r="AY50843" s="92">
        <v>-496</v>
      </c>
    </row>
    <row r="50844" spans="1:51">
      <c r="A50844" s="83" t="s">
        <v>114</v>
      </c>
      <c r="B50844" s="84">
        <v>44304.708333333336</v>
      </c>
      <c r="C50844" s="85">
        <v>44304</v>
      </c>
      <c r="D50844" s="83">
        <v>11</v>
      </c>
      <c r="E50844" s="84">
        <v>44304.458333333336</v>
      </c>
      <c r="F50844" s="86" t="s">
        <v>436</v>
      </c>
      <c r="G50844" s="87" t="s">
        <v>437</v>
      </c>
      <c r="H50844" s="92">
        <v>4793</v>
      </c>
      <c r="I50844" s="92">
        <v>4754</v>
      </c>
      <c r="J50844" s="92">
        <v>4432</v>
      </c>
      <c r="K50844" s="92">
        <v>-322</v>
      </c>
      <c r="O50844" s="92">
        <v>4754</v>
      </c>
      <c r="P50844" s="92">
        <v>4432</v>
      </c>
      <c r="Q50844" s="92">
        <v>-322</v>
      </c>
      <c r="R50844" s="92">
        <v>1232</v>
      </c>
      <c r="S50844" s="92">
        <v>443</v>
      </c>
      <c r="V50844" s="92">
        <v>106</v>
      </c>
      <c r="W50844" s="92">
        <v>1475</v>
      </c>
      <c r="X50844" s="92">
        <v>1070</v>
      </c>
      <c r="Y50844" s="92">
        <v>106</v>
      </c>
      <c r="AJ50844" s="92">
        <v>1232</v>
      </c>
      <c r="AK50844" s="92">
        <v>443</v>
      </c>
      <c r="AN50844" s="92">
        <v>106</v>
      </c>
      <c r="AO50844" s="92">
        <v>1475</v>
      </c>
      <c r="AP50844" s="92">
        <v>1070</v>
      </c>
      <c r="AQ50844" s="92">
        <v>106</v>
      </c>
      <c r="AS50844" s="92">
        <v>-151</v>
      </c>
      <c r="AT50844" s="92">
        <v>783</v>
      </c>
      <c r="AU50844" s="92">
        <v>-197</v>
      </c>
      <c r="AV50844" s="92">
        <v>195</v>
      </c>
      <c r="AW50844" s="92">
        <v>-89</v>
      </c>
      <c r="AX50844" s="92">
        <v>-297</v>
      </c>
      <c r="AY50844" s="92">
        <v>-566</v>
      </c>
    </row>
    <row r="50845" spans="1:51">
      <c r="A50845" s="83" t="s">
        <v>114</v>
      </c>
      <c r="B50845" s="84">
        <v>44304.75</v>
      </c>
      <c r="C50845" s="85">
        <v>44304</v>
      </c>
      <c r="D50845" s="83">
        <v>12</v>
      </c>
      <c r="E50845" s="84">
        <v>44304.5</v>
      </c>
      <c r="F50845" s="86" t="s">
        <v>436</v>
      </c>
      <c r="G50845" s="87" t="s">
        <v>437</v>
      </c>
      <c r="H50845" s="92">
        <v>4760</v>
      </c>
      <c r="I50845" s="92">
        <v>4735</v>
      </c>
      <c r="J50845" s="92">
        <v>4246</v>
      </c>
      <c r="K50845" s="92">
        <v>-489</v>
      </c>
      <c r="O50845" s="92">
        <v>4735</v>
      </c>
      <c r="P50845" s="92">
        <v>4246</v>
      </c>
      <c r="Q50845" s="92">
        <v>-489</v>
      </c>
      <c r="R50845" s="92">
        <v>1086</v>
      </c>
      <c r="S50845" s="92">
        <v>437</v>
      </c>
      <c r="V50845" s="92">
        <v>100</v>
      </c>
      <c r="W50845" s="92">
        <v>1497</v>
      </c>
      <c r="X50845" s="92">
        <v>1021</v>
      </c>
      <c r="Y50845" s="92">
        <v>105</v>
      </c>
      <c r="AJ50845" s="92">
        <v>1086</v>
      </c>
      <c r="AK50845" s="92">
        <v>437</v>
      </c>
      <c r="AN50845" s="92">
        <v>100</v>
      </c>
      <c r="AO50845" s="92">
        <v>1497</v>
      </c>
      <c r="AP50845" s="92">
        <v>1021</v>
      </c>
      <c r="AQ50845" s="92">
        <v>105</v>
      </c>
      <c r="AS50845" s="92">
        <v>-199</v>
      </c>
      <c r="AT50845" s="92">
        <v>765</v>
      </c>
      <c r="AU50845" s="92">
        <v>-209</v>
      </c>
      <c r="AV50845" s="92">
        <v>134</v>
      </c>
      <c r="AW50845" s="92">
        <v>-40</v>
      </c>
      <c r="AX50845" s="92">
        <v>-329</v>
      </c>
      <c r="AY50845" s="92">
        <v>-611</v>
      </c>
    </row>
    <row r="50846" spans="1:51">
      <c r="A50846" s="83" t="s">
        <v>114</v>
      </c>
      <c r="B50846" s="84">
        <v>44304.791666666664</v>
      </c>
      <c r="C50846" s="85">
        <v>44304</v>
      </c>
      <c r="D50846" s="83">
        <v>13</v>
      </c>
      <c r="E50846" s="84">
        <v>44304.541666666664</v>
      </c>
      <c r="F50846" s="86" t="s">
        <v>436</v>
      </c>
      <c r="G50846" s="87" t="s">
        <v>437</v>
      </c>
      <c r="H50846" s="92">
        <v>4736</v>
      </c>
      <c r="I50846" s="92">
        <v>4744</v>
      </c>
      <c r="J50846" s="92">
        <v>3975</v>
      </c>
      <c r="K50846" s="92">
        <v>-769</v>
      </c>
      <c r="O50846" s="92">
        <v>4744</v>
      </c>
      <c r="P50846" s="92">
        <v>3975</v>
      </c>
      <c r="Q50846" s="92">
        <v>-769</v>
      </c>
      <c r="R50846" s="92">
        <v>876</v>
      </c>
      <c r="S50846" s="92">
        <v>464</v>
      </c>
      <c r="V50846" s="92">
        <v>102</v>
      </c>
      <c r="W50846" s="92">
        <v>1503</v>
      </c>
      <c r="X50846" s="92">
        <v>926</v>
      </c>
      <c r="Y50846" s="92">
        <v>104</v>
      </c>
      <c r="AJ50846" s="92">
        <v>876</v>
      </c>
      <c r="AK50846" s="92">
        <v>464</v>
      </c>
      <c r="AN50846" s="92">
        <v>102</v>
      </c>
      <c r="AO50846" s="92">
        <v>1503</v>
      </c>
      <c r="AP50846" s="92">
        <v>926</v>
      </c>
      <c r="AQ50846" s="92">
        <v>104</v>
      </c>
      <c r="AS50846" s="92">
        <v>-240</v>
      </c>
      <c r="AT50846" s="92">
        <v>614</v>
      </c>
      <c r="AU50846" s="92">
        <v>-209</v>
      </c>
      <c r="AV50846" s="92">
        <v>68</v>
      </c>
      <c r="AW50846" s="92">
        <v>-77</v>
      </c>
      <c r="AX50846" s="92">
        <v>-296</v>
      </c>
      <c r="AY50846" s="92">
        <v>-629</v>
      </c>
    </row>
    <row r="50847" spans="1:51">
      <c r="A50847" s="83" t="s">
        <v>114</v>
      </c>
      <c r="B50847" s="84">
        <v>44304.833333333336</v>
      </c>
      <c r="C50847" s="85">
        <v>44304</v>
      </c>
      <c r="D50847" s="83">
        <v>14</v>
      </c>
      <c r="E50847" s="84">
        <v>44304.583333333336</v>
      </c>
      <c r="F50847" s="86" t="s">
        <v>436</v>
      </c>
      <c r="G50847" s="87" t="s">
        <v>437</v>
      </c>
      <c r="H50847" s="92">
        <v>4711</v>
      </c>
      <c r="I50847" s="92">
        <v>4704</v>
      </c>
      <c r="J50847" s="92">
        <v>3961</v>
      </c>
      <c r="K50847" s="92">
        <v>-743</v>
      </c>
      <c r="O50847" s="92">
        <v>4704</v>
      </c>
      <c r="P50847" s="92">
        <v>3961</v>
      </c>
      <c r="Q50847" s="92">
        <v>-743</v>
      </c>
      <c r="R50847" s="92">
        <v>808</v>
      </c>
      <c r="S50847" s="92">
        <v>573</v>
      </c>
      <c r="V50847" s="92">
        <v>96</v>
      </c>
      <c r="W50847" s="92">
        <v>1503</v>
      </c>
      <c r="X50847" s="92">
        <v>878</v>
      </c>
      <c r="Y50847" s="92">
        <v>103</v>
      </c>
      <c r="AJ50847" s="92">
        <v>808</v>
      </c>
      <c r="AK50847" s="92">
        <v>573</v>
      </c>
      <c r="AN50847" s="92">
        <v>96</v>
      </c>
      <c r="AO50847" s="92">
        <v>1503</v>
      </c>
      <c r="AP50847" s="92">
        <v>878</v>
      </c>
      <c r="AQ50847" s="92">
        <v>103</v>
      </c>
      <c r="AS50847" s="92">
        <v>-218</v>
      </c>
      <c r="AT50847" s="92">
        <v>499</v>
      </c>
      <c r="AU50847" s="92">
        <v>-202</v>
      </c>
      <c r="AV50847" s="92">
        <v>87</v>
      </c>
      <c r="AW50847" s="92">
        <v>-74</v>
      </c>
      <c r="AX50847" s="92">
        <v>-238</v>
      </c>
      <c r="AY50847" s="92">
        <v>-597</v>
      </c>
    </row>
    <row r="50848" spans="1:51">
      <c r="A50848" s="83" t="s">
        <v>114</v>
      </c>
      <c r="B50848" s="84">
        <v>44304.875</v>
      </c>
      <c r="C50848" s="85">
        <v>44304</v>
      </c>
      <c r="D50848" s="83">
        <v>15</v>
      </c>
      <c r="E50848" s="84">
        <v>44304.625</v>
      </c>
      <c r="F50848" s="86" t="s">
        <v>436</v>
      </c>
      <c r="G50848" s="87" t="s">
        <v>437</v>
      </c>
      <c r="H50848" s="92">
        <v>4677</v>
      </c>
      <c r="I50848" s="92">
        <v>4698</v>
      </c>
      <c r="J50848" s="92">
        <v>3838</v>
      </c>
      <c r="K50848" s="92">
        <v>-860</v>
      </c>
      <c r="O50848" s="92">
        <v>4698</v>
      </c>
      <c r="P50848" s="92">
        <v>3838</v>
      </c>
      <c r="Q50848" s="92">
        <v>-860</v>
      </c>
      <c r="R50848" s="92">
        <v>846</v>
      </c>
      <c r="S50848" s="92">
        <v>463</v>
      </c>
      <c r="V50848" s="92">
        <v>99</v>
      </c>
      <c r="W50848" s="92">
        <v>1477</v>
      </c>
      <c r="X50848" s="92">
        <v>851</v>
      </c>
      <c r="Y50848" s="92">
        <v>102</v>
      </c>
      <c r="AJ50848" s="92">
        <v>846</v>
      </c>
      <c r="AK50848" s="92">
        <v>463</v>
      </c>
      <c r="AN50848" s="92">
        <v>99</v>
      </c>
      <c r="AO50848" s="92">
        <v>1477</v>
      </c>
      <c r="AP50848" s="92">
        <v>851</v>
      </c>
      <c r="AQ50848" s="92">
        <v>102</v>
      </c>
      <c r="AS50848" s="92">
        <v>-192</v>
      </c>
      <c r="AT50848" s="92">
        <v>283</v>
      </c>
      <c r="AU50848" s="92">
        <v>-70</v>
      </c>
      <c r="AV50848" s="92">
        <v>98</v>
      </c>
      <c r="AW50848" s="92">
        <v>-103</v>
      </c>
      <c r="AX50848" s="92">
        <v>-306</v>
      </c>
      <c r="AY50848" s="92">
        <v>-570</v>
      </c>
    </row>
    <row r="50849" spans="1:51">
      <c r="A50849" s="83" t="s">
        <v>114</v>
      </c>
      <c r="B50849" s="84">
        <v>44304.916666666664</v>
      </c>
      <c r="C50849" s="85">
        <v>44304</v>
      </c>
      <c r="D50849" s="83">
        <v>16</v>
      </c>
      <c r="E50849" s="84">
        <v>44304.666666666664</v>
      </c>
      <c r="F50849" s="86" t="s">
        <v>436</v>
      </c>
      <c r="G50849" s="87" t="s">
        <v>437</v>
      </c>
      <c r="H50849" s="92">
        <v>4677</v>
      </c>
      <c r="I50849" s="92">
        <v>4717</v>
      </c>
      <c r="J50849" s="92">
        <v>3917</v>
      </c>
      <c r="K50849" s="92">
        <v>-800</v>
      </c>
      <c r="O50849" s="92">
        <v>4717</v>
      </c>
      <c r="P50849" s="92">
        <v>3917</v>
      </c>
      <c r="Q50849" s="92">
        <v>-800</v>
      </c>
      <c r="R50849" s="92">
        <v>863</v>
      </c>
      <c r="S50849" s="92">
        <v>450</v>
      </c>
      <c r="V50849" s="92">
        <v>96</v>
      </c>
      <c r="W50849" s="92">
        <v>1453</v>
      </c>
      <c r="X50849" s="92">
        <v>956</v>
      </c>
      <c r="Y50849" s="92">
        <v>99</v>
      </c>
      <c r="AJ50849" s="92">
        <v>863</v>
      </c>
      <c r="AK50849" s="92">
        <v>450</v>
      </c>
      <c r="AN50849" s="92">
        <v>96</v>
      </c>
      <c r="AO50849" s="92">
        <v>1453</v>
      </c>
      <c r="AP50849" s="92">
        <v>956</v>
      </c>
      <c r="AQ50849" s="92">
        <v>99</v>
      </c>
      <c r="AS50849" s="92">
        <v>-215</v>
      </c>
      <c r="AT50849" s="92">
        <v>379</v>
      </c>
      <c r="AU50849" s="92">
        <v>3</v>
      </c>
      <c r="AV50849" s="92">
        <v>52</v>
      </c>
      <c r="AW50849" s="92">
        <v>-58</v>
      </c>
      <c r="AX50849" s="92">
        <v>-301</v>
      </c>
      <c r="AY50849" s="92">
        <v>-660</v>
      </c>
    </row>
    <row r="50850" spans="1:51">
      <c r="A50850" s="83" t="s">
        <v>114</v>
      </c>
      <c r="B50850" s="84">
        <v>44304.958333333336</v>
      </c>
      <c r="C50850" s="85">
        <v>44304</v>
      </c>
      <c r="D50850" s="83">
        <v>17</v>
      </c>
      <c r="E50850" s="84">
        <v>44304.708333333336</v>
      </c>
      <c r="F50850" s="86" t="s">
        <v>436</v>
      </c>
      <c r="G50850" s="87" t="s">
        <v>437</v>
      </c>
      <c r="H50850" s="92">
        <v>4718</v>
      </c>
      <c r="I50850" s="92">
        <v>4734</v>
      </c>
      <c r="J50850" s="92">
        <v>4027</v>
      </c>
      <c r="K50850" s="92">
        <v>-707</v>
      </c>
      <c r="O50850" s="92">
        <v>4734</v>
      </c>
      <c r="P50850" s="92">
        <v>4027</v>
      </c>
      <c r="Q50850" s="92">
        <v>-707</v>
      </c>
      <c r="R50850" s="92">
        <v>923</v>
      </c>
      <c r="S50850" s="92">
        <v>448</v>
      </c>
      <c r="V50850" s="92">
        <v>97</v>
      </c>
      <c r="W50850" s="92">
        <v>1444</v>
      </c>
      <c r="X50850" s="92">
        <v>1013</v>
      </c>
      <c r="Y50850" s="92">
        <v>102</v>
      </c>
      <c r="AJ50850" s="92">
        <v>923</v>
      </c>
      <c r="AK50850" s="92">
        <v>448</v>
      </c>
      <c r="AN50850" s="92">
        <v>97</v>
      </c>
      <c r="AO50850" s="92">
        <v>1444</v>
      </c>
      <c r="AP50850" s="92">
        <v>1013</v>
      </c>
      <c r="AQ50850" s="92">
        <v>102</v>
      </c>
      <c r="AS50850" s="92">
        <v>-192</v>
      </c>
      <c r="AT50850" s="92">
        <v>395</v>
      </c>
      <c r="AU50850" s="92">
        <v>3</v>
      </c>
      <c r="AV50850" s="92">
        <v>88</v>
      </c>
      <c r="AW50850" s="92">
        <v>-45</v>
      </c>
      <c r="AX50850" s="92">
        <v>-360</v>
      </c>
      <c r="AY50850" s="92">
        <v>-596</v>
      </c>
    </row>
    <row r="50851" spans="1:51">
      <c r="A50851" s="83" t="s">
        <v>114</v>
      </c>
      <c r="B50851" s="84">
        <v>44305</v>
      </c>
      <c r="C50851" s="85">
        <v>44304</v>
      </c>
      <c r="D50851" s="83">
        <v>18</v>
      </c>
      <c r="E50851" s="84">
        <v>44304.75</v>
      </c>
      <c r="F50851" s="86" t="s">
        <v>436</v>
      </c>
      <c r="G50851" s="87" t="s">
        <v>437</v>
      </c>
      <c r="H50851" s="92">
        <v>4777</v>
      </c>
      <c r="I50851" s="92">
        <v>4808</v>
      </c>
      <c r="J50851" s="92">
        <v>4407</v>
      </c>
      <c r="K50851" s="92">
        <v>-401</v>
      </c>
      <c r="O50851" s="92">
        <v>4808</v>
      </c>
      <c r="P50851" s="92">
        <v>4407</v>
      </c>
      <c r="Q50851" s="92">
        <v>-401</v>
      </c>
      <c r="R50851" s="92">
        <v>1185</v>
      </c>
      <c r="S50851" s="92">
        <v>531</v>
      </c>
      <c r="V50851" s="92">
        <v>96</v>
      </c>
      <c r="W50851" s="92">
        <v>1394</v>
      </c>
      <c r="X50851" s="92">
        <v>1100</v>
      </c>
      <c r="Y50851" s="92">
        <v>101</v>
      </c>
      <c r="AJ50851" s="92">
        <v>1185</v>
      </c>
      <c r="AK50851" s="92">
        <v>531</v>
      </c>
      <c r="AN50851" s="92">
        <v>96</v>
      </c>
      <c r="AO50851" s="92">
        <v>1394</v>
      </c>
      <c r="AP50851" s="92">
        <v>1100</v>
      </c>
      <c r="AQ50851" s="92">
        <v>101</v>
      </c>
      <c r="AS50851" s="92">
        <v>-127</v>
      </c>
      <c r="AT50851" s="92">
        <v>531</v>
      </c>
      <c r="AU50851" s="92">
        <v>71</v>
      </c>
      <c r="AV50851" s="92">
        <v>158</v>
      </c>
      <c r="AW50851" s="92">
        <v>15</v>
      </c>
      <c r="AX50851" s="92">
        <v>-514</v>
      </c>
      <c r="AY50851" s="92">
        <v>-535</v>
      </c>
    </row>
    <row r="50852" spans="1:51">
      <c r="A50852" s="83" t="s">
        <v>114</v>
      </c>
      <c r="B50852" s="84">
        <v>44305.041666666664</v>
      </c>
      <c r="C50852" s="85">
        <v>44304</v>
      </c>
      <c r="D50852" s="83">
        <v>19</v>
      </c>
      <c r="E50852" s="84">
        <v>44304.791666666664</v>
      </c>
      <c r="F50852" s="86" t="s">
        <v>436</v>
      </c>
      <c r="G50852" s="87" t="s">
        <v>437</v>
      </c>
      <c r="H50852" s="92">
        <v>4839</v>
      </c>
      <c r="I50852" s="92">
        <v>4806</v>
      </c>
      <c r="J50852" s="92">
        <v>4704</v>
      </c>
      <c r="K50852" s="92">
        <v>-102</v>
      </c>
      <c r="O50852" s="92">
        <v>4806</v>
      </c>
      <c r="P50852" s="92">
        <v>4704</v>
      </c>
      <c r="Q50852" s="92">
        <v>-102</v>
      </c>
      <c r="R50852" s="92">
        <v>1549</v>
      </c>
      <c r="S50852" s="92">
        <v>707</v>
      </c>
      <c r="V50852" s="92">
        <v>101</v>
      </c>
      <c r="W50852" s="92">
        <v>1116</v>
      </c>
      <c r="X50852" s="92">
        <v>1129</v>
      </c>
      <c r="Y50852" s="92">
        <v>102</v>
      </c>
      <c r="AJ50852" s="92">
        <v>1549</v>
      </c>
      <c r="AK50852" s="92">
        <v>707</v>
      </c>
      <c r="AN50852" s="92">
        <v>101</v>
      </c>
      <c r="AO50852" s="92">
        <v>1116</v>
      </c>
      <c r="AP50852" s="92">
        <v>1129</v>
      </c>
      <c r="AQ50852" s="92">
        <v>102</v>
      </c>
      <c r="AS50852" s="92">
        <v>3</v>
      </c>
      <c r="AT50852" s="92">
        <v>631</v>
      </c>
      <c r="AU50852" s="92">
        <v>147</v>
      </c>
      <c r="AV50852" s="92">
        <v>287</v>
      </c>
      <c r="AW50852" s="92">
        <v>28</v>
      </c>
      <c r="AX50852" s="92">
        <v>-739</v>
      </c>
      <c r="AY50852" s="92">
        <v>-459</v>
      </c>
    </row>
    <row r="50853" spans="1:51">
      <c r="A50853" s="83" t="s">
        <v>114</v>
      </c>
      <c r="B50853" s="84">
        <v>44305.083333333336</v>
      </c>
      <c r="C50853" s="85">
        <v>44304</v>
      </c>
      <c r="D50853" s="83">
        <v>20</v>
      </c>
      <c r="E50853" s="84">
        <v>44304.833333333336</v>
      </c>
      <c r="F50853" s="86" t="s">
        <v>436</v>
      </c>
      <c r="G50853" s="87" t="s">
        <v>437</v>
      </c>
      <c r="H50853" s="92">
        <v>4973</v>
      </c>
      <c r="I50853" s="92">
        <v>4888</v>
      </c>
      <c r="J50853" s="92">
        <v>4704</v>
      </c>
      <c r="K50853" s="92">
        <v>-184</v>
      </c>
      <c r="O50853" s="92">
        <v>4888</v>
      </c>
      <c r="P50853" s="92">
        <v>4704</v>
      </c>
      <c r="Q50853" s="92">
        <v>-184</v>
      </c>
      <c r="R50853" s="92">
        <v>2385</v>
      </c>
      <c r="S50853" s="92">
        <v>959</v>
      </c>
      <c r="V50853" s="92">
        <v>101</v>
      </c>
      <c r="W50853" s="92">
        <v>299</v>
      </c>
      <c r="X50853" s="92">
        <v>859</v>
      </c>
      <c r="Y50853" s="92">
        <v>101</v>
      </c>
      <c r="AJ50853" s="92">
        <v>2385</v>
      </c>
      <c r="AK50853" s="92">
        <v>959</v>
      </c>
      <c r="AN50853" s="92">
        <v>101</v>
      </c>
      <c r="AO50853" s="92">
        <v>299</v>
      </c>
      <c r="AP50853" s="92">
        <v>859</v>
      </c>
      <c r="AQ50853" s="92">
        <v>101</v>
      </c>
      <c r="AS50853" s="92">
        <v>162</v>
      </c>
      <c r="AT50853" s="92">
        <v>571</v>
      </c>
      <c r="AU50853" s="92">
        <v>212</v>
      </c>
      <c r="AV50853" s="92">
        <v>309</v>
      </c>
      <c r="AW50853" s="92">
        <v>-78</v>
      </c>
      <c r="AX50853" s="92">
        <v>-971</v>
      </c>
      <c r="AY50853" s="92">
        <v>-389</v>
      </c>
    </row>
    <row r="50854" spans="1:51">
      <c r="A50854" s="83" t="s">
        <v>114</v>
      </c>
      <c r="B50854" s="84">
        <v>44305.125</v>
      </c>
      <c r="C50854" s="85">
        <v>44304</v>
      </c>
      <c r="D50854" s="83">
        <v>21</v>
      </c>
      <c r="E50854" s="84">
        <v>44304.875</v>
      </c>
      <c r="F50854" s="86" t="s">
        <v>436</v>
      </c>
      <c r="G50854" s="87" t="s">
        <v>437</v>
      </c>
      <c r="H50854" s="92">
        <v>5112</v>
      </c>
      <c r="I50854" s="92">
        <v>4980</v>
      </c>
      <c r="J50854" s="92">
        <v>4747</v>
      </c>
      <c r="K50854" s="92">
        <v>-233</v>
      </c>
      <c r="O50854" s="92">
        <v>4980</v>
      </c>
      <c r="P50854" s="92">
        <v>4747</v>
      </c>
      <c r="Q50854" s="92">
        <v>-233</v>
      </c>
      <c r="R50854" s="92">
        <v>2754</v>
      </c>
      <c r="S50854" s="92">
        <v>1002</v>
      </c>
      <c r="V50854" s="92">
        <v>108</v>
      </c>
      <c r="W50854" s="92">
        <v>4</v>
      </c>
      <c r="X50854" s="92">
        <v>773</v>
      </c>
      <c r="Y50854" s="92">
        <v>106</v>
      </c>
      <c r="AJ50854" s="92">
        <v>2754</v>
      </c>
      <c r="AK50854" s="92">
        <v>1002</v>
      </c>
      <c r="AN50854" s="92">
        <v>108</v>
      </c>
      <c r="AO50854" s="92">
        <v>4</v>
      </c>
      <c r="AP50854" s="92">
        <v>773</v>
      </c>
      <c r="AQ50854" s="92">
        <v>106</v>
      </c>
      <c r="AS50854" s="92">
        <v>178</v>
      </c>
      <c r="AT50854" s="92">
        <v>583</v>
      </c>
      <c r="AU50854" s="92">
        <v>190</v>
      </c>
      <c r="AV50854" s="92">
        <v>266</v>
      </c>
      <c r="AW50854" s="92">
        <v>-101</v>
      </c>
      <c r="AX50854" s="92">
        <v>-912</v>
      </c>
      <c r="AY50854" s="92">
        <v>-437</v>
      </c>
    </row>
    <row r="50855" spans="1:51">
      <c r="A50855" s="83" t="s">
        <v>114</v>
      </c>
      <c r="B50855" s="84">
        <v>44305.166666666664</v>
      </c>
      <c r="C50855" s="85">
        <v>44304</v>
      </c>
      <c r="D50855" s="83">
        <v>22</v>
      </c>
      <c r="E50855" s="84">
        <v>44304.916666666664</v>
      </c>
      <c r="F50855" s="86" t="s">
        <v>436</v>
      </c>
      <c r="G50855" s="87" t="s">
        <v>437</v>
      </c>
      <c r="H50855" s="92">
        <v>5121</v>
      </c>
      <c r="I50855" s="92">
        <v>5053</v>
      </c>
      <c r="J50855" s="92">
        <v>5021</v>
      </c>
      <c r="K50855" s="92">
        <v>-32</v>
      </c>
      <c r="O50855" s="92">
        <v>5053</v>
      </c>
      <c r="P50855" s="92">
        <v>5021</v>
      </c>
      <c r="Q50855" s="92">
        <v>-32</v>
      </c>
      <c r="R50855" s="92">
        <v>2666</v>
      </c>
      <c r="S50855" s="92">
        <v>954</v>
      </c>
      <c r="V50855" s="92">
        <v>109</v>
      </c>
      <c r="W50855" s="92">
        <v>0</v>
      </c>
      <c r="X50855" s="92">
        <v>1185</v>
      </c>
      <c r="Y50855" s="92">
        <v>107</v>
      </c>
      <c r="AJ50855" s="92">
        <v>2666</v>
      </c>
      <c r="AK50855" s="92">
        <v>954</v>
      </c>
      <c r="AN50855" s="92">
        <v>109</v>
      </c>
      <c r="AO50855" s="92">
        <v>0</v>
      </c>
      <c r="AP50855" s="92">
        <v>1185</v>
      </c>
      <c r="AQ50855" s="92">
        <v>107</v>
      </c>
      <c r="AS50855" s="92">
        <v>164</v>
      </c>
      <c r="AT50855" s="92">
        <v>749</v>
      </c>
      <c r="AU50855" s="92">
        <v>220</v>
      </c>
      <c r="AV50855" s="92">
        <v>274</v>
      </c>
      <c r="AW50855" s="92">
        <v>-55</v>
      </c>
      <c r="AX50855" s="92">
        <v>-964</v>
      </c>
      <c r="AY50855" s="92">
        <v>-420</v>
      </c>
    </row>
    <row r="50856" spans="1:51">
      <c r="A50856" s="83" t="s">
        <v>114</v>
      </c>
      <c r="B50856" s="84">
        <v>44305.208333333336</v>
      </c>
      <c r="C50856" s="85">
        <v>44304</v>
      </c>
      <c r="D50856" s="83">
        <v>23</v>
      </c>
      <c r="E50856" s="84">
        <v>44304.958333333336</v>
      </c>
      <c r="F50856" s="86" t="s">
        <v>436</v>
      </c>
      <c r="G50856" s="87" t="s">
        <v>437</v>
      </c>
      <c r="H50856" s="92">
        <v>4943</v>
      </c>
      <c r="I50856" s="92">
        <v>4901</v>
      </c>
      <c r="J50856" s="92">
        <v>5542</v>
      </c>
      <c r="K50856" s="92">
        <v>641</v>
      </c>
      <c r="O50856" s="92">
        <v>4901</v>
      </c>
      <c r="P50856" s="92">
        <v>5542</v>
      </c>
      <c r="Q50856" s="92">
        <v>641</v>
      </c>
      <c r="R50856" s="92">
        <v>2739</v>
      </c>
      <c r="S50856" s="92">
        <v>966</v>
      </c>
      <c r="V50856" s="92">
        <v>109</v>
      </c>
      <c r="W50856" s="92">
        <v>0</v>
      </c>
      <c r="X50856" s="92">
        <v>1619</v>
      </c>
      <c r="Y50856" s="92">
        <v>109</v>
      </c>
      <c r="AJ50856" s="92">
        <v>2739</v>
      </c>
      <c r="AK50856" s="92">
        <v>966</v>
      </c>
      <c r="AN50856" s="92">
        <v>109</v>
      </c>
      <c r="AO50856" s="92">
        <v>0</v>
      </c>
      <c r="AP50856" s="92">
        <v>1619</v>
      </c>
      <c r="AQ50856" s="92">
        <v>109</v>
      </c>
      <c r="AS50856" s="92">
        <v>176</v>
      </c>
      <c r="AT50856" s="92">
        <v>893</v>
      </c>
      <c r="AU50856" s="92">
        <v>258</v>
      </c>
      <c r="AV50856" s="92">
        <v>348</v>
      </c>
      <c r="AW50856" s="92">
        <v>41</v>
      </c>
      <c r="AX50856" s="92">
        <v>-731</v>
      </c>
      <c r="AY50856" s="92">
        <v>-344</v>
      </c>
    </row>
    <row r="50857" spans="1:51">
      <c r="A50857" s="83" t="s">
        <v>114</v>
      </c>
      <c r="B50857" s="84">
        <v>44305.25</v>
      </c>
      <c r="C50857" s="85">
        <v>44304</v>
      </c>
      <c r="D50857" s="83">
        <v>24</v>
      </c>
      <c r="E50857" s="84">
        <v>44305</v>
      </c>
      <c r="F50857" s="86" t="s">
        <v>436</v>
      </c>
      <c r="G50857" s="87" t="s">
        <v>437</v>
      </c>
      <c r="H50857" s="92">
        <v>4733</v>
      </c>
      <c r="I50857" s="92">
        <v>4678</v>
      </c>
      <c r="J50857" s="92">
        <v>5333</v>
      </c>
      <c r="K50857" s="92">
        <v>655</v>
      </c>
      <c r="O50857" s="92">
        <v>4678</v>
      </c>
      <c r="P50857" s="92">
        <v>5333</v>
      </c>
      <c r="Q50857" s="92">
        <v>655</v>
      </c>
      <c r="R50857" s="92">
        <v>2677</v>
      </c>
      <c r="S50857" s="92">
        <v>828</v>
      </c>
      <c r="V50857" s="92">
        <v>108</v>
      </c>
      <c r="W50857" s="92">
        <v>0</v>
      </c>
      <c r="X50857" s="92">
        <v>1610</v>
      </c>
      <c r="Y50857" s="92">
        <v>110</v>
      </c>
      <c r="AJ50857" s="92">
        <v>2677</v>
      </c>
      <c r="AK50857" s="92">
        <v>828</v>
      </c>
      <c r="AN50857" s="92">
        <v>108</v>
      </c>
      <c r="AO50857" s="92">
        <v>0</v>
      </c>
      <c r="AP50857" s="92">
        <v>1610</v>
      </c>
      <c r="AQ50857" s="92">
        <v>110</v>
      </c>
      <c r="AS50857" s="92">
        <v>152</v>
      </c>
      <c r="AT50857" s="92">
        <v>1126</v>
      </c>
      <c r="AU50857" s="92">
        <v>266</v>
      </c>
      <c r="AV50857" s="92">
        <v>379</v>
      </c>
      <c r="AW50857" s="92">
        <v>43</v>
      </c>
      <c r="AX50857" s="92">
        <v>-840</v>
      </c>
      <c r="AY50857" s="92">
        <v>-471</v>
      </c>
    </row>
    <row r="50858" spans="1:51">
      <c r="A50858" s="83" t="s">
        <v>114</v>
      </c>
      <c r="B50858" s="84">
        <v>44305.291666666664</v>
      </c>
      <c r="C50858" s="85">
        <v>44305</v>
      </c>
      <c r="D50858" s="83">
        <v>1</v>
      </c>
      <c r="E50858" s="84">
        <v>44305.041666666664</v>
      </c>
      <c r="F50858" s="86" t="s">
        <v>436</v>
      </c>
      <c r="G50858" s="87" t="s">
        <v>437</v>
      </c>
      <c r="H50858" s="92">
        <v>4600</v>
      </c>
      <c r="I50858" s="92">
        <v>4596</v>
      </c>
      <c r="J50858" s="92">
        <v>5340</v>
      </c>
      <c r="K50858" s="92">
        <v>744</v>
      </c>
      <c r="O50858" s="92">
        <v>4596</v>
      </c>
      <c r="P50858" s="92">
        <v>5340</v>
      </c>
      <c r="Q50858" s="92">
        <v>744</v>
      </c>
      <c r="R50858" s="92">
        <v>2554</v>
      </c>
      <c r="S50858" s="92">
        <v>902</v>
      </c>
      <c r="V50858" s="92">
        <v>124</v>
      </c>
      <c r="W50858" s="92">
        <v>0</v>
      </c>
      <c r="X50858" s="92">
        <v>1652</v>
      </c>
      <c r="Y50858" s="92">
        <v>108</v>
      </c>
      <c r="AJ50858" s="92">
        <v>2554</v>
      </c>
      <c r="AK50858" s="92">
        <v>902</v>
      </c>
      <c r="AN50858" s="92">
        <v>124</v>
      </c>
      <c r="AO50858" s="92">
        <v>0</v>
      </c>
      <c r="AP50858" s="92">
        <v>1652</v>
      </c>
      <c r="AQ50858" s="92">
        <v>108</v>
      </c>
      <c r="AS50858" s="92">
        <v>151</v>
      </c>
      <c r="AT50858" s="92">
        <v>1153</v>
      </c>
      <c r="AU50858" s="92">
        <v>250</v>
      </c>
      <c r="AV50858" s="92">
        <v>393</v>
      </c>
      <c r="AW50858" s="92">
        <v>37</v>
      </c>
      <c r="AX50858" s="92">
        <v>-818</v>
      </c>
      <c r="AY50858" s="92">
        <v>-422</v>
      </c>
    </row>
    <row r="50859" spans="1:51">
      <c r="A50859" s="83" t="s">
        <v>114</v>
      </c>
      <c r="B50859" s="84">
        <v>44305.333333333336</v>
      </c>
      <c r="C50859" s="85">
        <v>44305</v>
      </c>
      <c r="D50859" s="83">
        <v>2</v>
      </c>
      <c r="E50859" s="84">
        <v>44305.083333333336</v>
      </c>
      <c r="F50859" s="86" t="s">
        <v>436</v>
      </c>
      <c r="G50859" s="87" t="s">
        <v>437</v>
      </c>
      <c r="H50859" s="92">
        <v>4561</v>
      </c>
      <c r="I50859" s="92">
        <v>4606</v>
      </c>
      <c r="J50859" s="92">
        <v>5261</v>
      </c>
      <c r="K50859" s="92">
        <v>655</v>
      </c>
      <c r="O50859" s="92">
        <v>4606</v>
      </c>
      <c r="P50859" s="92">
        <v>5261</v>
      </c>
      <c r="Q50859" s="92">
        <v>655</v>
      </c>
      <c r="R50859" s="92">
        <v>2612</v>
      </c>
      <c r="S50859" s="92">
        <v>886</v>
      </c>
      <c r="V50859" s="92">
        <v>125</v>
      </c>
      <c r="W50859" s="92">
        <v>0</v>
      </c>
      <c r="X50859" s="92">
        <v>1530</v>
      </c>
      <c r="Y50859" s="92">
        <v>108</v>
      </c>
      <c r="AJ50859" s="92">
        <v>2612</v>
      </c>
      <c r="AK50859" s="92">
        <v>886</v>
      </c>
      <c r="AN50859" s="92">
        <v>125</v>
      </c>
      <c r="AO50859" s="92">
        <v>0</v>
      </c>
      <c r="AP50859" s="92">
        <v>1530</v>
      </c>
      <c r="AQ50859" s="92">
        <v>108</v>
      </c>
      <c r="AS50859" s="92">
        <v>141</v>
      </c>
      <c r="AT50859" s="92">
        <v>1051</v>
      </c>
      <c r="AU50859" s="92">
        <v>270</v>
      </c>
      <c r="AV50859" s="92">
        <v>401</v>
      </c>
      <c r="AW50859" s="92">
        <v>4</v>
      </c>
      <c r="AX50859" s="92">
        <v>-664</v>
      </c>
      <c r="AY50859" s="92">
        <v>-548</v>
      </c>
    </row>
    <row r="50860" spans="1:51">
      <c r="A50860" s="83" t="s">
        <v>114</v>
      </c>
      <c r="B50860" s="84">
        <v>44305.375</v>
      </c>
      <c r="C50860" s="85">
        <v>44305</v>
      </c>
      <c r="D50860" s="83">
        <v>3</v>
      </c>
      <c r="E50860" s="84">
        <v>44305.125</v>
      </c>
      <c r="F50860" s="86" t="s">
        <v>436</v>
      </c>
      <c r="G50860" s="87" t="s">
        <v>437</v>
      </c>
      <c r="H50860" s="92">
        <v>4550</v>
      </c>
      <c r="I50860" s="92">
        <v>4611</v>
      </c>
      <c r="J50860" s="92">
        <v>5396</v>
      </c>
      <c r="K50860" s="92">
        <v>785</v>
      </c>
      <c r="O50860" s="92">
        <v>4611</v>
      </c>
      <c r="P50860" s="92">
        <v>5396</v>
      </c>
      <c r="Q50860" s="92">
        <v>785</v>
      </c>
      <c r="R50860" s="92">
        <v>2548</v>
      </c>
      <c r="S50860" s="92">
        <v>861</v>
      </c>
      <c r="V50860" s="92">
        <v>127</v>
      </c>
      <c r="W50860" s="92">
        <v>0</v>
      </c>
      <c r="X50860" s="92">
        <v>1751</v>
      </c>
      <c r="Y50860" s="92">
        <v>109</v>
      </c>
      <c r="AJ50860" s="92">
        <v>2548</v>
      </c>
      <c r="AK50860" s="92">
        <v>861</v>
      </c>
      <c r="AN50860" s="92">
        <v>127</v>
      </c>
      <c r="AO50860" s="92">
        <v>0</v>
      </c>
      <c r="AP50860" s="92">
        <v>1751</v>
      </c>
      <c r="AQ50860" s="92">
        <v>109</v>
      </c>
      <c r="AS50860" s="92">
        <v>119</v>
      </c>
      <c r="AT50860" s="92">
        <v>1030</v>
      </c>
      <c r="AU50860" s="92">
        <v>264</v>
      </c>
      <c r="AV50860" s="92">
        <v>366</v>
      </c>
      <c r="AW50860" s="92">
        <v>61</v>
      </c>
      <c r="AX50860" s="92">
        <v>-608</v>
      </c>
      <c r="AY50860" s="92">
        <v>-447</v>
      </c>
    </row>
    <row r="50861" spans="1:51">
      <c r="A50861" s="83" t="s">
        <v>114</v>
      </c>
      <c r="B50861" s="84">
        <v>44305.416666666664</v>
      </c>
      <c r="C50861" s="85">
        <v>44305</v>
      </c>
      <c r="D50861" s="83">
        <v>4</v>
      </c>
      <c r="E50861" s="84">
        <v>44305.166666666664</v>
      </c>
      <c r="F50861" s="86" t="s">
        <v>436</v>
      </c>
      <c r="G50861" s="87" t="s">
        <v>437</v>
      </c>
      <c r="H50861" s="92">
        <v>4566</v>
      </c>
      <c r="I50861" s="92">
        <v>4541</v>
      </c>
      <c r="J50861" s="92">
        <v>5274</v>
      </c>
      <c r="K50861" s="92">
        <v>733</v>
      </c>
      <c r="O50861" s="92">
        <v>4541</v>
      </c>
      <c r="P50861" s="92">
        <v>5274</v>
      </c>
      <c r="Q50861" s="92">
        <v>733</v>
      </c>
      <c r="R50861" s="92">
        <v>2467</v>
      </c>
      <c r="S50861" s="92">
        <v>848</v>
      </c>
      <c r="V50861" s="92">
        <v>126</v>
      </c>
      <c r="W50861" s="92">
        <v>0</v>
      </c>
      <c r="X50861" s="92">
        <v>1723</v>
      </c>
      <c r="Y50861" s="92">
        <v>110</v>
      </c>
      <c r="AJ50861" s="92">
        <v>2467</v>
      </c>
      <c r="AK50861" s="92">
        <v>848</v>
      </c>
      <c r="AN50861" s="92">
        <v>126</v>
      </c>
      <c r="AO50861" s="92">
        <v>0</v>
      </c>
      <c r="AP50861" s="92">
        <v>1723</v>
      </c>
      <c r="AQ50861" s="92">
        <v>110</v>
      </c>
      <c r="AS50861" s="92">
        <v>105</v>
      </c>
      <c r="AT50861" s="92">
        <v>960</v>
      </c>
      <c r="AU50861" s="92">
        <v>260</v>
      </c>
      <c r="AV50861" s="92">
        <v>334</v>
      </c>
      <c r="AW50861" s="92">
        <v>59</v>
      </c>
      <c r="AX50861" s="92">
        <v>-563</v>
      </c>
      <c r="AY50861" s="92">
        <v>-422</v>
      </c>
    </row>
    <row r="50862" spans="1:51">
      <c r="A50862" s="83" t="s">
        <v>114</v>
      </c>
      <c r="B50862" s="84">
        <v>44305.458333333336</v>
      </c>
      <c r="C50862" s="85">
        <v>44305</v>
      </c>
      <c r="D50862" s="83">
        <v>5</v>
      </c>
      <c r="E50862" s="84">
        <v>44305.208333333336</v>
      </c>
      <c r="F50862" s="86" t="s">
        <v>436</v>
      </c>
      <c r="G50862" s="87" t="s">
        <v>437</v>
      </c>
      <c r="H50862" s="92">
        <v>4636</v>
      </c>
      <c r="I50862" s="92">
        <v>4704</v>
      </c>
      <c r="J50862" s="92">
        <v>5138</v>
      </c>
      <c r="K50862" s="92">
        <v>434</v>
      </c>
      <c r="O50862" s="92">
        <v>4704</v>
      </c>
      <c r="P50862" s="92">
        <v>5138</v>
      </c>
      <c r="Q50862" s="92">
        <v>434</v>
      </c>
      <c r="R50862" s="92">
        <v>2443</v>
      </c>
      <c r="S50862" s="92">
        <v>941</v>
      </c>
      <c r="V50862" s="92">
        <v>125</v>
      </c>
      <c r="W50862" s="92">
        <v>0</v>
      </c>
      <c r="X50862" s="92">
        <v>1522</v>
      </c>
      <c r="Y50862" s="92">
        <v>107</v>
      </c>
      <c r="AJ50862" s="92">
        <v>2443</v>
      </c>
      <c r="AK50862" s="92">
        <v>941</v>
      </c>
      <c r="AN50862" s="92">
        <v>125</v>
      </c>
      <c r="AO50862" s="92">
        <v>0</v>
      </c>
      <c r="AP50862" s="92">
        <v>1522</v>
      </c>
      <c r="AQ50862" s="92">
        <v>107</v>
      </c>
      <c r="AS50862" s="92">
        <v>128</v>
      </c>
      <c r="AT50862" s="92">
        <v>904</v>
      </c>
      <c r="AU50862" s="92">
        <v>259</v>
      </c>
      <c r="AV50862" s="92">
        <v>350</v>
      </c>
      <c r="AW50862" s="92">
        <v>49</v>
      </c>
      <c r="AX50862" s="92">
        <v>-733</v>
      </c>
      <c r="AY50862" s="92">
        <v>-523</v>
      </c>
    </row>
    <row r="50863" spans="1:51">
      <c r="A50863" s="83" t="s">
        <v>114</v>
      </c>
      <c r="B50863" s="84">
        <v>44305.5</v>
      </c>
      <c r="C50863" s="85">
        <v>44305</v>
      </c>
      <c r="D50863" s="83">
        <v>6</v>
      </c>
      <c r="E50863" s="84">
        <v>44305.25</v>
      </c>
      <c r="F50863" s="86" t="s">
        <v>436</v>
      </c>
      <c r="G50863" s="87" t="s">
        <v>437</v>
      </c>
      <c r="H50863" s="92">
        <v>4845</v>
      </c>
      <c r="I50863" s="92">
        <v>4924</v>
      </c>
      <c r="J50863" s="92">
        <v>5185</v>
      </c>
      <c r="K50863" s="92">
        <v>261</v>
      </c>
      <c r="O50863" s="92">
        <v>4924</v>
      </c>
      <c r="P50863" s="92">
        <v>5185</v>
      </c>
      <c r="Q50863" s="92">
        <v>261</v>
      </c>
      <c r="R50863" s="92">
        <v>2550</v>
      </c>
      <c r="S50863" s="92">
        <v>1192</v>
      </c>
      <c r="V50863" s="92">
        <v>126</v>
      </c>
      <c r="W50863" s="92">
        <v>0</v>
      </c>
      <c r="X50863" s="92">
        <v>1210</v>
      </c>
      <c r="Y50863" s="92">
        <v>107</v>
      </c>
      <c r="AJ50863" s="92">
        <v>2550</v>
      </c>
      <c r="AK50863" s="92">
        <v>1192</v>
      </c>
      <c r="AN50863" s="92">
        <v>126</v>
      </c>
      <c r="AO50863" s="92">
        <v>0</v>
      </c>
      <c r="AP50863" s="92">
        <v>1210</v>
      </c>
      <c r="AQ50863" s="92">
        <v>107</v>
      </c>
      <c r="AS50863" s="92">
        <v>142</v>
      </c>
      <c r="AT50863" s="92">
        <v>837</v>
      </c>
      <c r="AU50863" s="92">
        <v>263</v>
      </c>
      <c r="AV50863" s="92">
        <v>342</v>
      </c>
      <c r="AW50863" s="92">
        <v>12</v>
      </c>
      <c r="AX50863" s="92">
        <v>-839</v>
      </c>
      <c r="AY50863" s="92">
        <v>-496</v>
      </c>
    </row>
    <row r="50864" spans="1:51">
      <c r="A50864" s="83" t="s">
        <v>114</v>
      </c>
      <c r="B50864" s="84">
        <v>44305.541666666664</v>
      </c>
      <c r="C50864" s="85">
        <v>44305</v>
      </c>
      <c r="D50864" s="83">
        <v>7</v>
      </c>
      <c r="E50864" s="84">
        <v>44305.291666666664</v>
      </c>
      <c r="F50864" s="86" t="s">
        <v>436</v>
      </c>
      <c r="G50864" s="87" t="s">
        <v>437</v>
      </c>
      <c r="H50864" s="92">
        <v>5135</v>
      </c>
      <c r="I50864" s="92">
        <v>5284</v>
      </c>
      <c r="J50864" s="92">
        <v>5346</v>
      </c>
      <c r="K50864" s="92">
        <v>62</v>
      </c>
      <c r="O50864" s="92">
        <v>5284</v>
      </c>
      <c r="P50864" s="92">
        <v>5346</v>
      </c>
      <c r="Q50864" s="92">
        <v>62</v>
      </c>
      <c r="R50864" s="92">
        <v>2751</v>
      </c>
      <c r="S50864" s="92">
        <v>1389</v>
      </c>
      <c r="V50864" s="92">
        <v>124</v>
      </c>
      <c r="W50864" s="92">
        <v>1</v>
      </c>
      <c r="X50864" s="92">
        <v>976</v>
      </c>
      <c r="Y50864" s="92">
        <v>105</v>
      </c>
      <c r="AJ50864" s="92">
        <v>2751</v>
      </c>
      <c r="AK50864" s="92">
        <v>1389</v>
      </c>
      <c r="AN50864" s="92">
        <v>124</v>
      </c>
      <c r="AO50864" s="92">
        <v>1</v>
      </c>
      <c r="AP50864" s="92">
        <v>976</v>
      </c>
      <c r="AQ50864" s="92">
        <v>105</v>
      </c>
      <c r="AS50864" s="92">
        <v>165</v>
      </c>
      <c r="AT50864" s="92">
        <v>764</v>
      </c>
      <c r="AU50864" s="92">
        <v>185</v>
      </c>
      <c r="AV50864" s="92">
        <v>359</v>
      </c>
      <c r="AW50864" s="92">
        <v>-44</v>
      </c>
      <c r="AX50864" s="92">
        <v>-866</v>
      </c>
      <c r="AY50864" s="92">
        <v>-501</v>
      </c>
    </row>
    <row r="50865" spans="1:51">
      <c r="A50865" s="83" t="s">
        <v>114</v>
      </c>
      <c r="B50865" s="84">
        <v>44305.583333333336</v>
      </c>
      <c r="C50865" s="85">
        <v>44305</v>
      </c>
      <c r="D50865" s="83">
        <v>8</v>
      </c>
      <c r="E50865" s="84">
        <v>44305.333333333336</v>
      </c>
      <c r="F50865" s="86" t="s">
        <v>436</v>
      </c>
      <c r="G50865" s="87" t="s">
        <v>437</v>
      </c>
      <c r="H50865" s="92">
        <v>5367</v>
      </c>
      <c r="I50865" s="92">
        <v>5561</v>
      </c>
      <c r="J50865" s="92">
        <v>5503</v>
      </c>
      <c r="K50865" s="92">
        <v>-58</v>
      </c>
      <c r="O50865" s="92">
        <v>5561</v>
      </c>
      <c r="P50865" s="92">
        <v>5503</v>
      </c>
      <c r="Q50865" s="92">
        <v>-58</v>
      </c>
      <c r="R50865" s="92">
        <v>2742</v>
      </c>
      <c r="S50865" s="92">
        <v>1413</v>
      </c>
      <c r="V50865" s="92">
        <v>125</v>
      </c>
      <c r="W50865" s="92">
        <v>345</v>
      </c>
      <c r="X50865" s="92">
        <v>773</v>
      </c>
      <c r="Y50865" s="92">
        <v>105</v>
      </c>
      <c r="AJ50865" s="92">
        <v>2742</v>
      </c>
      <c r="AK50865" s="92">
        <v>1413</v>
      </c>
      <c r="AN50865" s="92">
        <v>125</v>
      </c>
      <c r="AO50865" s="92">
        <v>345</v>
      </c>
      <c r="AP50865" s="92">
        <v>773</v>
      </c>
      <c r="AQ50865" s="92">
        <v>105</v>
      </c>
      <c r="AS50865" s="92">
        <v>120</v>
      </c>
      <c r="AT50865" s="92">
        <v>811</v>
      </c>
      <c r="AU50865" s="92">
        <v>173</v>
      </c>
      <c r="AV50865" s="92">
        <v>346</v>
      </c>
      <c r="AW50865" s="92">
        <v>-9</v>
      </c>
      <c r="AX50865" s="92">
        <v>-966</v>
      </c>
      <c r="AY50865" s="92">
        <v>-533</v>
      </c>
    </row>
    <row r="50866" spans="1:51">
      <c r="A50866" s="83" t="s">
        <v>114</v>
      </c>
      <c r="B50866" s="84">
        <v>44305.625</v>
      </c>
      <c r="C50866" s="85">
        <v>44305</v>
      </c>
      <c r="D50866" s="83">
        <v>9</v>
      </c>
      <c r="E50866" s="84">
        <v>44305.375</v>
      </c>
      <c r="F50866" s="86" t="s">
        <v>436</v>
      </c>
      <c r="G50866" s="87" t="s">
        <v>437</v>
      </c>
      <c r="H50866" s="92">
        <v>5454</v>
      </c>
      <c r="I50866" s="92">
        <v>5556</v>
      </c>
      <c r="J50866" s="92">
        <v>5902</v>
      </c>
      <c r="K50866" s="92">
        <v>346</v>
      </c>
      <c r="O50866" s="92">
        <v>5556</v>
      </c>
      <c r="P50866" s="92">
        <v>5902</v>
      </c>
      <c r="Q50866" s="92">
        <v>346</v>
      </c>
      <c r="R50866" s="92">
        <v>2422</v>
      </c>
      <c r="S50866" s="92">
        <v>1116</v>
      </c>
      <c r="V50866" s="92">
        <v>122</v>
      </c>
      <c r="W50866" s="92">
        <v>1195</v>
      </c>
      <c r="X50866" s="92">
        <v>945</v>
      </c>
      <c r="Y50866" s="92">
        <v>102</v>
      </c>
      <c r="AJ50866" s="92">
        <v>2422</v>
      </c>
      <c r="AK50866" s="92">
        <v>1116</v>
      </c>
      <c r="AN50866" s="92">
        <v>122</v>
      </c>
      <c r="AO50866" s="92">
        <v>1195</v>
      </c>
      <c r="AP50866" s="92">
        <v>945</v>
      </c>
      <c r="AQ50866" s="92">
        <v>102</v>
      </c>
      <c r="AS50866" s="92">
        <v>31</v>
      </c>
      <c r="AT50866" s="92">
        <v>1014</v>
      </c>
      <c r="AU50866" s="92">
        <v>179</v>
      </c>
      <c r="AV50866" s="92">
        <v>436</v>
      </c>
      <c r="AW50866" s="92">
        <v>107</v>
      </c>
      <c r="AX50866" s="92">
        <v>-941</v>
      </c>
      <c r="AY50866" s="92">
        <v>-480</v>
      </c>
    </row>
    <row r="50867" spans="1:51">
      <c r="A50867" s="83" t="s">
        <v>114</v>
      </c>
      <c r="B50867" s="84">
        <v>44305.666666666664</v>
      </c>
      <c r="C50867" s="85">
        <v>44305</v>
      </c>
      <c r="D50867" s="83">
        <v>10</v>
      </c>
      <c r="E50867" s="84">
        <v>44305.416666666664</v>
      </c>
      <c r="F50867" s="86" t="s">
        <v>436</v>
      </c>
      <c r="G50867" s="87" t="s">
        <v>437</v>
      </c>
      <c r="H50867" s="92">
        <v>5472</v>
      </c>
      <c r="I50867" s="92">
        <v>5452</v>
      </c>
      <c r="J50867" s="92">
        <v>5397</v>
      </c>
      <c r="K50867" s="92">
        <v>-55</v>
      </c>
      <c r="O50867" s="92">
        <v>5452</v>
      </c>
      <c r="P50867" s="92">
        <v>5397</v>
      </c>
      <c r="Q50867" s="92">
        <v>-55</v>
      </c>
      <c r="R50867" s="92">
        <v>1718</v>
      </c>
      <c r="S50867" s="92">
        <v>895</v>
      </c>
      <c r="V50867" s="92">
        <v>123</v>
      </c>
      <c r="W50867" s="92">
        <v>1373</v>
      </c>
      <c r="X50867" s="92">
        <v>1190</v>
      </c>
      <c r="Y50867" s="92">
        <v>98</v>
      </c>
      <c r="AJ50867" s="92">
        <v>1718</v>
      </c>
      <c r="AK50867" s="92">
        <v>895</v>
      </c>
      <c r="AN50867" s="92">
        <v>123</v>
      </c>
      <c r="AO50867" s="92">
        <v>1373</v>
      </c>
      <c r="AP50867" s="92">
        <v>1190</v>
      </c>
      <c r="AQ50867" s="92">
        <v>98</v>
      </c>
      <c r="AS50867" s="92">
        <v>-178</v>
      </c>
      <c r="AT50867" s="92">
        <v>753</v>
      </c>
      <c r="AU50867" s="92">
        <v>192</v>
      </c>
      <c r="AV50867" s="92">
        <v>249</v>
      </c>
      <c r="AW50867" s="92">
        <v>81</v>
      </c>
      <c r="AX50867" s="92">
        <v>-755</v>
      </c>
      <c r="AY50867" s="92">
        <v>-397</v>
      </c>
    </row>
    <row r="50868" spans="1:51">
      <c r="A50868" s="83" t="s">
        <v>114</v>
      </c>
      <c r="B50868" s="84">
        <v>44305.708333333336</v>
      </c>
      <c r="C50868" s="85">
        <v>44305</v>
      </c>
      <c r="D50868" s="83">
        <v>11</v>
      </c>
      <c r="E50868" s="84">
        <v>44305.458333333336</v>
      </c>
      <c r="F50868" s="86" t="s">
        <v>436</v>
      </c>
      <c r="G50868" s="87" t="s">
        <v>437</v>
      </c>
      <c r="H50868" s="92">
        <v>5487</v>
      </c>
      <c r="I50868" s="92">
        <v>5468</v>
      </c>
      <c r="J50868" s="92">
        <v>5059</v>
      </c>
      <c r="K50868" s="92">
        <v>-409</v>
      </c>
      <c r="O50868" s="92">
        <v>5468</v>
      </c>
      <c r="P50868" s="92">
        <v>5059</v>
      </c>
      <c r="Q50868" s="92">
        <v>-409</v>
      </c>
      <c r="R50868" s="92">
        <v>1421</v>
      </c>
      <c r="S50868" s="92">
        <v>700</v>
      </c>
      <c r="V50868" s="92">
        <v>117</v>
      </c>
      <c r="W50868" s="92">
        <v>1370</v>
      </c>
      <c r="X50868" s="92">
        <v>1355</v>
      </c>
      <c r="Y50868" s="92">
        <v>96</v>
      </c>
      <c r="AJ50868" s="92">
        <v>1421</v>
      </c>
      <c r="AK50868" s="92">
        <v>700</v>
      </c>
      <c r="AN50868" s="92">
        <v>117</v>
      </c>
      <c r="AO50868" s="92">
        <v>1370</v>
      </c>
      <c r="AP50868" s="92">
        <v>1355</v>
      </c>
      <c r="AQ50868" s="92">
        <v>96</v>
      </c>
      <c r="AS50868" s="92">
        <v>-235</v>
      </c>
      <c r="AT50868" s="92">
        <v>867</v>
      </c>
      <c r="AU50868" s="92">
        <v>-12</v>
      </c>
      <c r="AV50868" s="92">
        <v>202</v>
      </c>
      <c r="AW50868" s="92">
        <v>82</v>
      </c>
      <c r="AX50868" s="92">
        <v>-839</v>
      </c>
      <c r="AY50868" s="92">
        <v>-474</v>
      </c>
    </row>
    <row r="50869" spans="1:51">
      <c r="A50869" s="83" t="s">
        <v>114</v>
      </c>
      <c r="B50869" s="84">
        <v>44305.75</v>
      </c>
      <c r="C50869" s="85">
        <v>44305</v>
      </c>
      <c r="D50869" s="83">
        <v>12</v>
      </c>
      <c r="E50869" s="84">
        <v>44305.5</v>
      </c>
      <c r="F50869" s="86" t="s">
        <v>436</v>
      </c>
      <c r="G50869" s="87" t="s">
        <v>437</v>
      </c>
      <c r="H50869" s="92">
        <v>5475</v>
      </c>
      <c r="I50869" s="92">
        <v>5540</v>
      </c>
      <c r="J50869" s="92">
        <v>5344</v>
      </c>
      <c r="K50869" s="92">
        <v>-196</v>
      </c>
      <c r="O50869" s="92">
        <v>5540</v>
      </c>
      <c r="P50869" s="92">
        <v>5344</v>
      </c>
      <c r="Q50869" s="92">
        <v>-196</v>
      </c>
      <c r="R50869" s="92">
        <v>1567</v>
      </c>
      <c r="S50869" s="92">
        <v>727</v>
      </c>
      <c r="V50869" s="92">
        <v>120</v>
      </c>
      <c r="W50869" s="92">
        <v>1374</v>
      </c>
      <c r="X50869" s="92">
        <v>1463</v>
      </c>
      <c r="Y50869" s="92">
        <v>93</v>
      </c>
      <c r="AJ50869" s="92">
        <v>1567</v>
      </c>
      <c r="AK50869" s="92">
        <v>727</v>
      </c>
      <c r="AN50869" s="92">
        <v>120</v>
      </c>
      <c r="AO50869" s="92">
        <v>1374</v>
      </c>
      <c r="AP50869" s="92">
        <v>1463</v>
      </c>
      <c r="AQ50869" s="92">
        <v>93</v>
      </c>
      <c r="AS50869" s="92">
        <v>-179</v>
      </c>
      <c r="AT50869" s="92">
        <v>991</v>
      </c>
      <c r="AU50869" s="92">
        <v>-9</v>
      </c>
      <c r="AV50869" s="92">
        <v>253</v>
      </c>
      <c r="AW50869" s="92">
        <v>115</v>
      </c>
      <c r="AX50869" s="92">
        <v>-906</v>
      </c>
      <c r="AY50869" s="92">
        <v>-461</v>
      </c>
    </row>
    <row r="50870" spans="1:51">
      <c r="A50870" s="83" t="s">
        <v>114</v>
      </c>
      <c r="B50870" s="84">
        <v>44305.791666666664</v>
      </c>
      <c r="C50870" s="85">
        <v>44305</v>
      </c>
      <c r="D50870" s="83">
        <v>13</v>
      </c>
      <c r="E50870" s="84">
        <v>44305.541666666664</v>
      </c>
      <c r="F50870" s="86" t="s">
        <v>436</v>
      </c>
      <c r="G50870" s="87" t="s">
        <v>437</v>
      </c>
      <c r="H50870" s="92">
        <v>5442</v>
      </c>
      <c r="I50870" s="92">
        <v>5616</v>
      </c>
      <c r="J50870" s="92">
        <v>5746</v>
      </c>
      <c r="K50870" s="92">
        <v>130</v>
      </c>
      <c r="O50870" s="92">
        <v>5616</v>
      </c>
      <c r="P50870" s="92">
        <v>5746</v>
      </c>
      <c r="Q50870" s="92">
        <v>130</v>
      </c>
      <c r="R50870" s="92">
        <v>2009</v>
      </c>
      <c r="S50870" s="92">
        <v>742</v>
      </c>
      <c r="V50870" s="92">
        <v>118</v>
      </c>
      <c r="W50870" s="92">
        <v>1359</v>
      </c>
      <c r="X50870" s="92">
        <v>1424</v>
      </c>
      <c r="Y50870" s="92">
        <v>94</v>
      </c>
      <c r="AJ50870" s="92">
        <v>2009</v>
      </c>
      <c r="AK50870" s="92">
        <v>742</v>
      </c>
      <c r="AN50870" s="92">
        <v>118</v>
      </c>
      <c r="AO50870" s="92">
        <v>1359</v>
      </c>
      <c r="AP50870" s="92">
        <v>1424</v>
      </c>
      <c r="AQ50870" s="92">
        <v>94</v>
      </c>
      <c r="AS50870" s="92">
        <v>-88</v>
      </c>
      <c r="AT50870" s="92">
        <v>1097</v>
      </c>
      <c r="AU50870" s="92">
        <v>-2</v>
      </c>
      <c r="AV50870" s="92">
        <v>301</v>
      </c>
      <c r="AW50870" s="92">
        <v>107</v>
      </c>
      <c r="AX50870" s="92">
        <v>-811</v>
      </c>
      <c r="AY50870" s="92">
        <v>-474</v>
      </c>
    </row>
    <row r="50871" spans="1:51">
      <c r="A50871" s="83" t="s">
        <v>114</v>
      </c>
      <c r="B50871" s="84">
        <v>44305.833333333336</v>
      </c>
      <c r="C50871" s="85">
        <v>44305</v>
      </c>
      <c r="D50871" s="83">
        <v>14</v>
      </c>
      <c r="E50871" s="84">
        <v>44305.583333333336</v>
      </c>
      <c r="F50871" s="86" t="s">
        <v>436</v>
      </c>
      <c r="G50871" s="87" t="s">
        <v>437</v>
      </c>
      <c r="H50871" s="92">
        <v>5403</v>
      </c>
      <c r="I50871" s="92">
        <v>5661</v>
      </c>
      <c r="J50871" s="92">
        <v>5940</v>
      </c>
      <c r="K50871" s="92">
        <v>279</v>
      </c>
      <c r="O50871" s="92">
        <v>5661</v>
      </c>
      <c r="P50871" s="92">
        <v>5940</v>
      </c>
      <c r="Q50871" s="92">
        <v>279</v>
      </c>
      <c r="R50871" s="92">
        <v>2269</v>
      </c>
      <c r="S50871" s="92">
        <v>761</v>
      </c>
      <c r="V50871" s="92">
        <v>118</v>
      </c>
      <c r="W50871" s="92">
        <v>1378</v>
      </c>
      <c r="X50871" s="92">
        <v>1321</v>
      </c>
      <c r="Y50871" s="92">
        <v>93</v>
      </c>
      <c r="AJ50871" s="92">
        <v>2269</v>
      </c>
      <c r="AK50871" s="92">
        <v>761</v>
      </c>
      <c r="AN50871" s="92">
        <v>118</v>
      </c>
      <c r="AO50871" s="92">
        <v>1378</v>
      </c>
      <c r="AP50871" s="92">
        <v>1321</v>
      </c>
      <c r="AQ50871" s="92">
        <v>93</v>
      </c>
      <c r="AS50871" s="92">
        <v>-31</v>
      </c>
      <c r="AT50871" s="92">
        <v>1138</v>
      </c>
      <c r="AU50871" s="92">
        <v>47</v>
      </c>
      <c r="AV50871" s="92">
        <v>374</v>
      </c>
      <c r="AW50871" s="92">
        <v>93</v>
      </c>
      <c r="AX50871" s="92">
        <v>-797</v>
      </c>
      <c r="AY50871" s="92">
        <v>-545</v>
      </c>
    </row>
    <row r="50872" spans="1:51">
      <c r="A50872" s="83" t="s">
        <v>114</v>
      </c>
      <c r="B50872" s="84">
        <v>44305.875</v>
      </c>
      <c r="C50872" s="85">
        <v>44305</v>
      </c>
      <c r="D50872" s="83">
        <v>15</v>
      </c>
      <c r="E50872" s="84">
        <v>44305.625</v>
      </c>
      <c r="F50872" s="86" t="s">
        <v>436</v>
      </c>
      <c r="G50872" s="87" t="s">
        <v>437</v>
      </c>
      <c r="H50872" s="92">
        <v>5364</v>
      </c>
      <c r="I50872" s="92">
        <v>5757</v>
      </c>
      <c r="J50872" s="92">
        <v>6197</v>
      </c>
      <c r="K50872" s="92">
        <v>440</v>
      </c>
      <c r="O50872" s="92">
        <v>5757</v>
      </c>
      <c r="P50872" s="92">
        <v>6197</v>
      </c>
      <c r="Q50872" s="92">
        <v>440</v>
      </c>
      <c r="R50872" s="92">
        <v>2403</v>
      </c>
      <c r="S50872" s="92">
        <v>743</v>
      </c>
      <c r="V50872" s="92">
        <v>120</v>
      </c>
      <c r="W50872" s="92">
        <v>1301</v>
      </c>
      <c r="X50872" s="92">
        <v>1534</v>
      </c>
      <c r="Y50872" s="92">
        <v>96</v>
      </c>
      <c r="AJ50872" s="92">
        <v>2403</v>
      </c>
      <c r="AK50872" s="92">
        <v>743</v>
      </c>
      <c r="AN50872" s="92">
        <v>120</v>
      </c>
      <c r="AO50872" s="92">
        <v>1301</v>
      </c>
      <c r="AP50872" s="92">
        <v>1534</v>
      </c>
      <c r="AQ50872" s="92">
        <v>96</v>
      </c>
      <c r="AS50872" s="92">
        <v>-53</v>
      </c>
      <c r="AT50872" s="92">
        <v>1156</v>
      </c>
      <c r="AU50872" s="92">
        <v>226</v>
      </c>
      <c r="AV50872" s="92">
        <v>339</v>
      </c>
      <c r="AW50872" s="92">
        <v>120</v>
      </c>
      <c r="AX50872" s="92">
        <v>-798</v>
      </c>
      <c r="AY50872" s="92">
        <v>-550</v>
      </c>
    </row>
    <row r="50873" spans="1:51">
      <c r="A50873" s="83" t="s">
        <v>114</v>
      </c>
      <c r="B50873" s="84">
        <v>44305.916666666664</v>
      </c>
      <c r="C50873" s="85">
        <v>44305</v>
      </c>
      <c r="D50873" s="83">
        <v>16</v>
      </c>
      <c r="E50873" s="84">
        <v>44305.666666666664</v>
      </c>
      <c r="F50873" s="86" t="s">
        <v>436</v>
      </c>
      <c r="G50873" s="87" t="s">
        <v>437</v>
      </c>
      <c r="H50873" s="92">
        <v>5324</v>
      </c>
      <c r="I50873" s="92">
        <v>5727</v>
      </c>
      <c r="J50873" s="92">
        <v>6143</v>
      </c>
      <c r="K50873" s="92">
        <v>416</v>
      </c>
      <c r="O50873" s="92">
        <v>5727</v>
      </c>
      <c r="P50873" s="92">
        <v>6143</v>
      </c>
      <c r="Q50873" s="92">
        <v>416</v>
      </c>
      <c r="R50873" s="92">
        <v>2422</v>
      </c>
      <c r="S50873" s="92">
        <v>735</v>
      </c>
      <c r="V50873" s="92">
        <v>110</v>
      </c>
      <c r="W50873" s="92">
        <v>1235</v>
      </c>
      <c r="X50873" s="92">
        <v>1546</v>
      </c>
      <c r="Y50873" s="92">
        <v>95</v>
      </c>
      <c r="AJ50873" s="92">
        <v>2422</v>
      </c>
      <c r="AK50873" s="92">
        <v>735</v>
      </c>
      <c r="AN50873" s="92">
        <v>110</v>
      </c>
      <c r="AO50873" s="92">
        <v>1235</v>
      </c>
      <c r="AP50873" s="92">
        <v>1546</v>
      </c>
      <c r="AQ50873" s="92">
        <v>95</v>
      </c>
      <c r="AS50873" s="92">
        <v>-39</v>
      </c>
      <c r="AT50873" s="92">
        <v>1077</v>
      </c>
      <c r="AU50873" s="92">
        <v>228</v>
      </c>
      <c r="AV50873" s="92">
        <v>335</v>
      </c>
      <c r="AW50873" s="92">
        <v>97</v>
      </c>
      <c r="AX50873" s="92">
        <v>-788</v>
      </c>
      <c r="AY50873" s="92">
        <v>-494</v>
      </c>
    </row>
    <row r="50874" spans="1:51">
      <c r="A50874" s="83" t="s">
        <v>114</v>
      </c>
      <c r="B50874" s="84">
        <v>44305.958333333336</v>
      </c>
      <c r="C50874" s="85">
        <v>44305</v>
      </c>
      <c r="D50874" s="83">
        <v>17</v>
      </c>
      <c r="E50874" s="84">
        <v>44305.708333333336</v>
      </c>
      <c r="F50874" s="86" t="s">
        <v>436</v>
      </c>
      <c r="G50874" s="87" t="s">
        <v>437</v>
      </c>
      <c r="H50874" s="92">
        <v>5318</v>
      </c>
      <c r="I50874" s="92">
        <v>5654</v>
      </c>
      <c r="J50874" s="92">
        <v>5968</v>
      </c>
      <c r="K50874" s="92">
        <v>314</v>
      </c>
      <c r="O50874" s="92">
        <v>5654</v>
      </c>
      <c r="P50874" s="92">
        <v>5968</v>
      </c>
      <c r="Q50874" s="92">
        <v>314</v>
      </c>
      <c r="R50874" s="92">
        <v>2563</v>
      </c>
      <c r="S50874" s="92">
        <v>740</v>
      </c>
      <c r="V50874" s="92">
        <v>110</v>
      </c>
      <c r="W50874" s="92">
        <v>1088</v>
      </c>
      <c r="X50874" s="92">
        <v>1373</v>
      </c>
      <c r="Y50874" s="92">
        <v>94</v>
      </c>
      <c r="AJ50874" s="92">
        <v>2563</v>
      </c>
      <c r="AK50874" s="92">
        <v>740</v>
      </c>
      <c r="AN50874" s="92">
        <v>110</v>
      </c>
      <c r="AO50874" s="92">
        <v>1088</v>
      </c>
      <c r="AP50874" s="92">
        <v>1373</v>
      </c>
      <c r="AQ50874" s="92">
        <v>94</v>
      </c>
      <c r="AS50874" s="92">
        <v>-18</v>
      </c>
      <c r="AT50874" s="92">
        <v>1041</v>
      </c>
      <c r="AU50874" s="92">
        <v>232</v>
      </c>
      <c r="AV50874" s="92">
        <v>345</v>
      </c>
      <c r="AW50874" s="92">
        <v>76</v>
      </c>
      <c r="AX50874" s="92">
        <v>-798</v>
      </c>
      <c r="AY50874" s="92">
        <v>-564</v>
      </c>
    </row>
    <row r="50875" spans="1:51">
      <c r="A50875" s="83" t="s">
        <v>114</v>
      </c>
      <c r="B50875" s="84">
        <v>44306</v>
      </c>
      <c r="C50875" s="85">
        <v>44305</v>
      </c>
      <c r="D50875" s="83">
        <v>18</v>
      </c>
      <c r="E50875" s="84">
        <v>44305.75</v>
      </c>
      <c r="F50875" s="86" t="s">
        <v>436</v>
      </c>
      <c r="G50875" s="87" t="s">
        <v>437</v>
      </c>
      <c r="H50875" s="92">
        <v>5341</v>
      </c>
      <c r="I50875" s="92">
        <v>5607</v>
      </c>
      <c r="J50875" s="92">
        <v>5814</v>
      </c>
      <c r="K50875" s="92">
        <v>207</v>
      </c>
      <c r="O50875" s="92">
        <v>5607</v>
      </c>
      <c r="P50875" s="92">
        <v>5814</v>
      </c>
      <c r="Q50875" s="92">
        <v>207</v>
      </c>
      <c r="R50875" s="92">
        <v>2601</v>
      </c>
      <c r="S50875" s="92">
        <v>999</v>
      </c>
      <c r="V50875" s="92">
        <v>112</v>
      </c>
      <c r="W50875" s="92">
        <v>965</v>
      </c>
      <c r="X50875" s="92">
        <v>1040</v>
      </c>
      <c r="Y50875" s="92">
        <v>97</v>
      </c>
      <c r="AJ50875" s="92">
        <v>2601</v>
      </c>
      <c r="AK50875" s="92">
        <v>999</v>
      </c>
      <c r="AN50875" s="92">
        <v>112</v>
      </c>
      <c r="AO50875" s="92">
        <v>965</v>
      </c>
      <c r="AP50875" s="92">
        <v>1040</v>
      </c>
      <c r="AQ50875" s="92">
        <v>97</v>
      </c>
      <c r="AS50875" s="92">
        <v>0</v>
      </c>
      <c r="AT50875" s="92">
        <v>998</v>
      </c>
      <c r="AU50875" s="92">
        <v>227</v>
      </c>
      <c r="AV50875" s="92">
        <v>338</v>
      </c>
      <c r="AW50875" s="92">
        <v>74</v>
      </c>
      <c r="AX50875" s="92">
        <v>-802</v>
      </c>
      <c r="AY50875" s="92">
        <v>-628</v>
      </c>
    </row>
    <row r="50876" spans="1:51">
      <c r="A50876" s="83" t="s">
        <v>114</v>
      </c>
      <c r="B50876" s="84">
        <v>44306.041666666664</v>
      </c>
      <c r="C50876" s="85">
        <v>44305</v>
      </c>
      <c r="D50876" s="83">
        <v>19</v>
      </c>
      <c r="E50876" s="84">
        <v>44305.791666666664</v>
      </c>
      <c r="F50876" s="86" t="s">
        <v>436</v>
      </c>
      <c r="G50876" s="87" t="s">
        <v>437</v>
      </c>
      <c r="H50876" s="92">
        <v>5367</v>
      </c>
      <c r="I50876" s="92">
        <v>5582</v>
      </c>
      <c r="J50876" s="92">
        <v>5660</v>
      </c>
      <c r="K50876" s="92">
        <v>78</v>
      </c>
      <c r="O50876" s="92">
        <v>5582</v>
      </c>
      <c r="P50876" s="92">
        <v>5660</v>
      </c>
      <c r="Q50876" s="92">
        <v>78</v>
      </c>
      <c r="R50876" s="92">
        <v>2647</v>
      </c>
      <c r="S50876" s="92">
        <v>1308</v>
      </c>
      <c r="V50876" s="92">
        <v>114</v>
      </c>
      <c r="W50876" s="92">
        <v>662</v>
      </c>
      <c r="X50876" s="92">
        <v>831</v>
      </c>
      <c r="Y50876" s="92">
        <v>98</v>
      </c>
      <c r="AJ50876" s="92">
        <v>2647</v>
      </c>
      <c r="AK50876" s="92">
        <v>1308</v>
      </c>
      <c r="AN50876" s="92">
        <v>114</v>
      </c>
      <c r="AO50876" s="92">
        <v>662</v>
      </c>
      <c r="AP50876" s="92">
        <v>831</v>
      </c>
      <c r="AQ50876" s="92">
        <v>98</v>
      </c>
      <c r="AS50876" s="92">
        <v>64</v>
      </c>
      <c r="AT50876" s="92">
        <v>878</v>
      </c>
      <c r="AU50876" s="92">
        <v>178</v>
      </c>
      <c r="AV50876" s="92">
        <v>344</v>
      </c>
      <c r="AW50876" s="92">
        <v>40</v>
      </c>
      <c r="AX50876" s="92">
        <v>-793</v>
      </c>
      <c r="AY50876" s="92">
        <v>-633</v>
      </c>
    </row>
    <row r="50877" spans="1:51">
      <c r="A50877" s="83" t="s">
        <v>114</v>
      </c>
      <c r="B50877" s="84">
        <v>44306.083333333336</v>
      </c>
      <c r="C50877" s="85">
        <v>44305</v>
      </c>
      <c r="D50877" s="83">
        <v>20</v>
      </c>
      <c r="E50877" s="84">
        <v>44305.833333333336</v>
      </c>
      <c r="F50877" s="86" t="s">
        <v>436</v>
      </c>
      <c r="G50877" s="87" t="s">
        <v>437</v>
      </c>
      <c r="H50877" s="92">
        <v>5446</v>
      </c>
      <c r="I50877" s="92">
        <v>5566</v>
      </c>
      <c r="J50877" s="92">
        <v>5426</v>
      </c>
      <c r="K50877" s="92">
        <v>-140</v>
      </c>
      <c r="O50877" s="92">
        <v>5566</v>
      </c>
      <c r="P50877" s="92">
        <v>5426</v>
      </c>
      <c r="Q50877" s="92">
        <v>-140</v>
      </c>
      <c r="R50877" s="92">
        <v>2871</v>
      </c>
      <c r="S50877" s="92">
        <v>1436</v>
      </c>
      <c r="V50877" s="92">
        <v>120</v>
      </c>
      <c r="W50877" s="92">
        <v>163</v>
      </c>
      <c r="X50877" s="92">
        <v>738</v>
      </c>
      <c r="Y50877" s="92">
        <v>98</v>
      </c>
      <c r="AJ50877" s="92">
        <v>2871</v>
      </c>
      <c r="AK50877" s="92">
        <v>1436</v>
      </c>
      <c r="AN50877" s="92">
        <v>120</v>
      </c>
      <c r="AO50877" s="92">
        <v>163</v>
      </c>
      <c r="AP50877" s="92">
        <v>738</v>
      </c>
      <c r="AQ50877" s="92">
        <v>98</v>
      </c>
      <c r="AS50877" s="92">
        <v>159</v>
      </c>
      <c r="AT50877" s="92">
        <v>631</v>
      </c>
      <c r="AU50877" s="92">
        <v>211</v>
      </c>
      <c r="AV50877" s="92">
        <v>375</v>
      </c>
      <c r="AW50877" s="92">
        <v>-96</v>
      </c>
      <c r="AX50877" s="92">
        <v>-837</v>
      </c>
      <c r="AY50877" s="92">
        <v>-583</v>
      </c>
    </row>
    <row r="50878" spans="1:51">
      <c r="A50878" s="83" t="s">
        <v>114</v>
      </c>
      <c r="B50878" s="84">
        <v>44306.125</v>
      </c>
      <c r="C50878" s="85">
        <v>44305</v>
      </c>
      <c r="D50878" s="83">
        <v>21</v>
      </c>
      <c r="E50878" s="84">
        <v>44305.875</v>
      </c>
      <c r="F50878" s="86" t="s">
        <v>436</v>
      </c>
      <c r="G50878" s="87" t="s">
        <v>437</v>
      </c>
      <c r="H50878" s="92">
        <v>5504</v>
      </c>
      <c r="I50878" s="92">
        <v>5629</v>
      </c>
      <c r="J50878" s="92">
        <v>5163</v>
      </c>
      <c r="K50878" s="92">
        <v>-466</v>
      </c>
      <c r="O50878" s="92">
        <v>5629</v>
      </c>
      <c r="P50878" s="92">
        <v>5163</v>
      </c>
      <c r="Q50878" s="92">
        <v>-466</v>
      </c>
      <c r="R50878" s="92">
        <v>2893</v>
      </c>
      <c r="S50878" s="92">
        <v>1434</v>
      </c>
      <c r="V50878" s="92">
        <v>118</v>
      </c>
      <c r="W50878" s="92">
        <v>0</v>
      </c>
      <c r="X50878" s="92">
        <v>618</v>
      </c>
      <c r="Y50878" s="92">
        <v>100</v>
      </c>
      <c r="AJ50878" s="92">
        <v>2893</v>
      </c>
      <c r="AK50878" s="92">
        <v>1434</v>
      </c>
      <c r="AN50878" s="92">
        <v>118</v>
      </c>
      <c r="AO50878" s="92">
        <v>0</v>
      </c>
      <c r="AP50878" s="92">
        <v>618</v>
      </c>
      <c r="AQ50878" s="92">
        <v>100</v>
      </c>
      <c r="AS50878" s="92">
        <v>129</v>
      </c>
      <c r="AT50878" s="92">
        <v>567</v>
      </c>
      <c r="AU50878" s="92">
        <v>171</v>
      </c>
      <c r="AV50878" s="92">
        <v>341</v>
      </c>
      <c r="AW50878" s="92">
        <v>-104</v>
      </c>
      <c r="AX50878" s="92">
        <v>-897</v>
      </c>
      <c r="AY50878" s="92">
        <v>-673</v>
      </c>
    </row>
    <row r="50879" spans="1:51">
      <c r="A50879" s="83" t="s">
        <v>114</v>
      </c>
      <c r="B50879" s="84">
        <v>44306.166666666664</v>
      </c>
      <c r="C50879" s="85">
        <v>44305</v>
      </c>
      <c r="D50879" s="83">
        <v>22</v>
      </c>
      <c r="E50879" s="84">
        <v>44305.916666666664</v>
      </c>
      <c r="F50879" s="86" t="s">
        <v>436</v>
      </c>
      <c r="G50879" s="87" t="s">
        <v>437</v>
      </c>
      <c r="H50879" s="92">
        <v>5428</v>
      </c>
      <c r="I50879" s="92">
        <v>5625</v>
      </c>
      <c r="J50879" s="92">
        <v>5273</v>
      </c>
      <c r="K50879" s="92">
        <v>-352</v>
      </c>
      <c r="O50879" s="92">
        <v>5625</v>
      </c>
      <c r="P50879" s="92">
        <v>5273</v>
      </c>
      <c r="Q50879" s="92">
        <v>-352</v>
      </c>
      <c r="R50879" s="92">
        <v>2890</v>
      </c>
      <c r="S50879" s="92">
        <v>1445</v>
      </c>
      <c r="V50879" s="92">
        <v>119</v>
      </c>
      <c r="W50879" s="92">
        <v>0</v>
      </c>
      <c r="X50879" s="92">
        <v>721</v>
      </c>
      <c r="Y50879" s="92">
        <v>98</v>
      </c>
      <c r="AJ50879" s="92">
        <v>2890</v>
      </c>
      <c r="AK50879" s="92">
        <v>1445</v>
      </c>
      <c r="AN50879" s="92">
        <v>119</v>
      </c>
      <c r="AO50879" s="92">
        <v>0</v>
      </c>
      <c r="AP50879" s="92">
        <v>721</v>
      </c>
      <c r="AQ50879" s="92">
        <v>98</v>
      </c>
      <c r="AS50879" s="92">
        <v>100</v>
      </c>
      <c r="AT50879" s="92">
        <v>650</v>
      </c>
      <c r="AU50879" s="92">
        <v>224</v>
      </c>
      <c r="AV50879" s="92">
        <v>339</v>
      </c>
      <c r="AW50879" s="92">
        <v>-57</v>
      </c>
      <c r="AX50879" s="92">
        <v>-872</v>
      </c>
      <c r="AY50879" s="92">
        <v>-736</v>
      </c>
    </row>
    <row r="50880" spans="1:51">
      <c r="A50880" s="83" t="s">
        <v>114</v>
      </c>
      <c r="B50880" s="84">
        <v>44306.208333333336</v>
      </c>
      <c r="C50880" s="85">
        <v>44305</v>
      </c>
      <c r="D50880" s="83">
        <v>23</v>
      </c>
      <c r="E50880" s="84">
        <v>44305.958333333336</v>
      </c>
      <c r="F50880" s="86" t="s">
        <v>436</v>
      </c>
      <c r="G50880" s="87" t="s">
        <v>437</v>
      </c>
      <c r="H50880" s="92">
        <v>5192</v>
      </c>
      <c r="I50880" s="92">
        <v>5425</v>
      </c>
      <c r="J50880" s="92">
        <v>5380</v>
      </c>
      <c r="K50880" s="92">
        <v>-45</v>
      </c>
      <c r="O50880" s="92">
        <v>5425</v>
      </c>
      <c r="P50880" s="92">
        <v>5380</v>
      </c>
      <c r="Q50880" s="92">
        <v>-45</v>
      </c>
      <c r="R50880" s="92">
        <v>2877</v>
      </c>
      <c r="S50880" s="92">
        <v>1447</v>
      </c>
      <c r="V50880" s="92">
        <v>118</v>
      </c>
      <c r="W50880" s="92">
        <v>0</v>
      </c>
      <c r="X50880" s="92">
        <v>839</v>
      </c>
      <c r="Y50880" s="92">
        <v>99</v>
      </c>
      <c r="AJ50880" s="92">
        <v>2877</v>
      </c>
      <c r="AK50880" s="92">
        <v>1447</v>
      </c>
      <c r="AN50880" s="92">
        <v>118</v>
      </c>
      <c r="AO50880" s="92">
        <v>0</v>
      </c>
      <c r="AP50880" s="92">
        <v>839</v>
      </c>
      <c r="AQ50880" s="92">
        <v>99</v>
      </c>
      <c r="AS50880" s="92">
        <v>112</v>
      </c>
      <c r="AT50880" s="92">
        <v>713</v>
      </c>
      <c r="AU50880" s="92">
        <v>197</v>
      </c>
      <c r="AV50880" s="92">
        <v>353</v>
      </c>
      <c r="AW50880" s="92">
        <v>-15</v>
      </c>
      <c r="AX50880" s="92">
        <v>-817</v>
      </c>
      <c r="AY50880" s="92">
        <v>-588</v>
      </c>
    </row>
    <row r="50881" spans="1:51">
      <c r="A50881" s="83" t="s">
        <v>114</v>
      </c>
      <c r="B50881" s="84">
        <v>44306.25</v>
      </c>
      <c r="C50881" s="85">
        <v>44305</v>
      </c>
      <c r="D50881" s="83">
        <v>24</v>
      </c>
      <c r="E50881" s="84">
        <v>44306</v>
      </c>
      <c r="F50881" s="86" t="s">
        <v>436</v>
      </c>
      <c r="G50881" s="87" t="s">
        <v>437</v>
      </c>
      <c r="H50881" s="92">
        <v>4949</v>
      </c>
      <c r="I50881" s="92">
        <v>5190</v>
      </c>
      <c r="J50881" s="92">
        <v>5051</v>
      </c>
      <c r="K50881" s="92">
        <v>-139</v>
      </c>
      <c r="O50881" s="92">
        <v>5190</v>
      </c>
      <c r="P50881" s="92">
        <v>5051</v>
      </c>
      <c r="Q50881" s="92">
        <v>-139</v>
      </c>
      <c r="R50881" s="92">
        <v>2750</v>
      </c>
      <c r="S50881" s="92">
        <v>1179</v>
      </c>
      <c r="V50881" s="92">
        <v>117</v>
      </c>
      <c r="W50881" s="92">
        <v>0</v>
      </c>
      <c r="X50881" s="92">
        <v>906</v>
      </c>
      <c r="Y50881" s="92">
        <v>99</v>
      </c>
      <c r="AJ50881" s="92">
        <v>2750</v>
      </c>
      <c r="AK50881" s="92">
        <v>1179</v>
      </c>
      <c r="AN50881" s="92">
        <v>117</v>
      </c>
      <c r="AO50881" s="92">
        <v>0</v>
      </c>
      <c r="AP50881" s="92">
        <v>906</v>
      </c>
      <c r="AQ50881" s="92">
        <v>99</v>
      </c>
      <c r="AS50881" s="92">
        <v>64</v>
      </c>
      <c r="AT50881" s="92">
        <v>729</v>
      </c>
      <c r="AU50881" s="92">
        <v>164</v>
      </c>
      <c r="AV50881" s="92">
        <v>327</v>
      </c>
      <c r="AW50881" s="92">
        <v>23</v>
      </c>
      <c r="AX50881" s="92">
        <v>-770</v>
      </c>
      <c r="AY50881" s="92">
        <v>-676</v>
      </c>
    </row>
    <row r="50882" spans="1:51">
      <c r="A50882" s="83" t="s">
        <v>114</v>
      </c>
      <c r="B50882" s="84">
        <v>44306.291666666664</v>
      </c>
      <c r="C50882" s="85">
        <v>44306</v>
      </c>
      <c r="D50882" s="83">
        <v>1</v>
      </c>
      <c r="E50882" s="84">
        <v>44306.041666666664</v>
      </c>
      <c r="F50882" s="86" t="s">
        <v>436</v>
      </c>
      <c r="G50882" s="87" t="s">
        <v>437</v>
      </c>
      <c r="H50882" s="92">
        <v>4795</v>
      </c>
      <c r="I50882" s="92">
        <v>5052</v>
      </c>
      <c r="J50882" s="92">
        <v>5145</v>
      </c>
      <c r="K50882" s="92">
        <v>93</v>
      </c>
      <c r="O50882" s="92">
        <v>5052</v>
      </c>
      <c r="P50882" s="92">
        <v>5145</v>
      </c>
      <c r="Q50882" s="92">
        <v>93</v>
      </c>
      <c r="R50882" s="92">
        <v>2732</v>
      </c>
      <c r="S50882" s="92">
        <v>1149</v>
      </c>
      <c r="V50882" s="92">
        <v>118</v>
      </c>
      <c r="W50882" s="92">
        <v>0</v>
      </c>
      <c r="X50882" s="92">
        <v>1045</v>
      </c>
      <c r="Y50882" s="92">
        <v>101</v>
      </c>
      <c r="AJ50882" s="92">
        <v>2732</v>
      </c>
      <c r="AK50882" s="92">
        <v>1149</v>
      </c>
      <c r="AN50882" s="92">
        <v>118</v>
      </c>
      <c r="AO50882" s="92">
        <v>0</v>
      </c>
      <c r="AP50882" s="92">
        <v>1045</v>
      </c>
      <c r="AQ50882" s="92">
        <v>101</v>
      </c>
      <c r="AS50882" s="92">
        <v>66</v>
      </c>
      <c r="AT50882" s="92">
        <v>920</v>
      </c>
      <c r="AU50882" s="92">
        <v>142</v>
      </c>
      <c r="AV50882" s="92">
        <v>334</v>
      </c>
      <c r="AW50882" s="92">
        <v>70</v>
      </c>
      <c r="AX50882" s="92">
        <v>-753</v>
      </c>
      <c r="AY50882" s="92">
        <v>-686</v>
      </c>
    </row>
    <row r="50883" spans="1:51">
      <c r="A50883" s="83" t="s">
        <v>114</v>
      </c>
      <c r="B50883" s="84">
        <v>44306.333333333336</v>
      </c>
      <c r="C50883" s="85">
        <v>44306</v>
      </c>
      <c r="D50883" s="83">
        <v>2</v>
      </c>
      <c r="E50883" s="84">
        <v>44306.083333333336</v>
      </c>
      <c r="F50883" s="86" t="s">
        <v>436</v>
      </c>
      <c r="G50883" s="87" t="s">
        <v>437</v>
      </c>
      <c r="H50883" s="92">
        <v>4701</v>
      </c>
      <c r="I50883" s="92">
        <v>4971</v>
      </c>
      <c r="J50883" s="92">
        <v>5225</v>
      </c>
      <c r="K50883" s="92">
        <v>254</v>
      </c>
      <c r="O50883" s="92">
        <v>4971</v>
      </c>
      <c r="P50883" s="92">
        <v>5225</v>
      </c>
      <c r="Q50883" s="92">
        <v>254</v>
      </c>
      <c r="R50883" s="92">
        <v>2724</v>
      </c>
      <c r="S50883" s="92">
        <v>1096</v>
      </c>
      <c r="V50883" s="92">
        <v>118</v>
      </c>
      <c r="W50883" s="92">
        <v>0</v>
      </c>
      <c r="X50883" s="92">
        <v>1187</v>
      </c>
      <c r="Y50883" s="92">
        <v>100</v>
      </c>
      <c r="AJ50883" s="92">
        <v>2724</v>
      </c>
      <c r="AK50883" s="92">
        <v>1096</v>
      </c>
      <c r="AN50883" s="92">
        <v>118</v>
      </c>
      <c r="AO50883" s="92">
        <v>0</v>
      </c>
      <c r="AP50883" s="92">
        <v>1187</v>
      </c>
      <c r="AQ50883" s="92">
        <v>100</v>
      </c>
      <c r="AS50883" s="92">
        <v>63</v>
      </c>
      <c r="AT50883" s="92">
        <v>991</v>
      </c>
      <c r="AU50883" s="92">
        <v>180</v>
      </c>
      <c r="AV50883" s="92">
        <v>372</v>
      </c>
      <c r="AW50883" s="92">
        <v>46</v>
      </c>
      <c r="AX50883" s="92">
        <v>-720</v>
      </c>
      <c r="AY50883" s="92">
        <v>-678</v>
      </c>
    </row>
    <row r="50884" spans="1:51">
      <c r="A50884" s="83" t="s">
        <v>114</v>
      </c>
      <c r="B50884" s="84">
        <v>44306.375</v>
      </c>
      <c r="C50884" s="85">
        <v>44306</v>
      </c>
      <c r="D50884" s="83">
        <v>3</v>
      </c>
      <c r="E50884" s="84">
        <v>44306.125</v>
      </c>
      <c r="F50884" s="86" t="s">
        <v>436</v>
      </c>
      <c r="G50884" s="87" t="s">
        <v>437</v>
      </c>
      <c r="H50884" s="92">
        <v>4679</v>
      </c>
      <c r="I50884" s="92">
        <v>4830</v>
      </c>
      <c r="J50884" s="92">
        <v>5283</v>
      </c>
      <c r="K50884" s="92">
        <v>453</v>
      </c>
      <c r="O50884" s="92">
        <v>4830</v>
      </c>
      <c r="P50884" s="92">
        <v>5283</v>
      </c>
      <c r="Q50884" s="92">
        <v>453</v>
      </c>
      <c r="R50884" s="92">
        <v>2654</v>
      </c>
      <c r="S50884" s="92">
        <v>1126</v>
      </c>
      <c r="V50884" s="92">
        <v>124</v>
      </c>
      <c r="W50884" s="92">
        <v>0</v>
      </c>
      <c r="X50884" s="92">
        <v>1279</v>
      </c>
      <c r="Y50884" s="92">
        <v>100</v>
      </c>
      <c r="AJ50884" s="92">
        <v>2654</v>
      </c>
      <c r="AK50884" s="92">
        <v>1126</v>
      </c>
      <c r="AN50884" s="92">
        <v>124</v>
      </c>
      <c r="AO50884" s="92">
        <v>0</v>
      </c>
      <c r="AP50884" s="92">
        <v>1279</v>
      </c>
      <c r="AQ50884" s="92">
        <v>100</v>
      </c>
      <c r="AS50884" s="92">
        <v>61</v>
      </c>
      <c r="AT50884" s="92">
        <v>1127</v>
      </c>
      <c r="AU50884" s="92">
        <v>168</v>
      </c>
      <c r="AV50884" s="92">
        <v>360</v>
      </c>
      <c r="AW50884" s="92">
        <v>39</v>
      </c>
      <c r="AX50884" s="92">
        <v>-706</v>
      </c>
      <c r="AY50884" s="92">
        <v>-596</v>
      </c>
    </row>
    <row r="50885" spans="1:51">
      <c r="A50885" s="83" t="s">
        <v>114</v>
      </c>
      <c r="B50885" s="84">
        <v>44306.416666666664</v>
      </c>
      <c r="C50885" s="85">
        <v>44306</v>
      </c>
      <c r="D50885" s="83">
        <v>4</v>
      </c>
      <c r="E50885" s="84">
        <v>44306.166666666664</v>
      </c>
      <c r="F50885" s="86" t="s">
        <v>436</v>
      </c>
      <c r="G50885" s="87" t="s">
        <v>437</v>
      </c>
      <c r="H50885" s="92">
        <v>4671</v>
      </c>
      <c r="I50885" s="92">
        <v>4834</v>
      </c>
      <c r="J50885" s="92">
        <v>5302</v>
      </c>
      <c r="K50885" s="92">
        <v>468</v>
      </c>
      <c r="O50885" s="92">
        <v>4834</v>
      </c>
      <c r="P50885" s="92">
        <v>5302</v>
      </c>
      <c r="Q50885" s="92">
        <v>468</v>
      </c>
      <c r="R50885" s="92">
        <v>2622</v>
      </c>
      <c r="S50885" s="92">
        <v>1120</v>
      </c>
      <c r="V50885" s="92">
        <v>119</v>
      </c>
      <c r="W50885" s="92">
        <v>0</v>
      </c>
      <c r="X50885" s="92">
        <v>1340</v>
      </c>
      <c r="Y50885" s="92">
        <v>101</v>
      </c>
      <c r="AJ50885" s="92">
        <v>2622</v>
      </c>
      <c r="AK50885" s="92">
        <v>1120</v>
      </c>
      <c r="AN50885" s="92">
        <v>119</v>
      </c>
      <c r="AO50885" s="92">
        <v>0</v>
      </c>
      <c r="AP50885" s="92">
        <v>1340</v>
      </c>
      <c r="AQ50885" s="92">
        <v>101</v>
      </c>
      <c r="AS50885" s="92">
        <v>58</v>
      </c>
      <c r="AT50885" s="92">
        <v>1140</v>
      </c>
      <c r="AU50885" s="92">
        <v>150</v>
      </c>
      <c r="AV50885" s="92">
        <v>371</v>
      </c>
      <c r="AW50885" s="92">
        <v>32</v>
      </c>
      <c r="AX50885" s="92">
        <v>-703</v>
      </c>
      <c r="AY50885" s="92">
        <v>-580</v>
      </c>
    </row>
    <row r="50886" spans="1:51">
      <c r="A50886" s="83" t="s">
        <v>114</v>
      </c>
      <c r="B50886" s="84">
        <v>44306.458333333336</v>
      </c>
      <c r="C50886" s="85">
        <v>44306</v>
      </c>
      <c r="D50886" s="83">
        <v>5</v>
      </c>
      <c r="E50886" s="84">
        <v>44306.208333333336</v>
      </c>
      <c r="F50886" s="86" t="s">
        <v>436</v>
      </c>
      <c r="G50886" s="87" t="s">
        <v>437</v>
      </c>
      <c r="H50886" s="92">
        <v>4753</v>
      </c>
      <c r="I50886" s="92">
        <v>4894</v>
      </c>
      <c r="J50886" s="92">
        <v>5234</v>
      </c>
      <c r="K50886" s="92">
        <v>340</v>
      </c>
      <c r="O50886" s="92">
        <v>4894</v>
      </c>
      <c r="P50886" s="92">
        <v>5234</v>
      </c>
      <c r="Q50886" s="92">
        <v>340</v>
      </c>
      <c r="R50886" s="92">
        <v>2628</v>
      </c>
      <c r="S50886" s="92">
        <v>1122</v>
      </c>
      <c r="V50886" s="92">
        <v>121</v>
      </c>
      <c r="W50886" s="92">
        <v>0</v>
      </c>
      <c r="X50886" s="92">
        <v>1262</v>
      </c>
      <c r="Y50886" s="92">
        <v>101</v>
      </c>
      <c r="AJ50886" s="92">
        <v>2628</v>
      </c>
      <c r="AK50886" s="92">
        <v>1122</v>
      </c>
      <c r="AN50886" s="92">
        <v>121</v>
      </c>
      <c r="AO50886" s="92">
        <v>0</v>
      </c>
      <c r="AP50886" s="92">
        <v>1262</v>
      </c>
      <c r="AQ50886" s="92">
        <v>101</v>
      </c>
      <c r="AS50886" s="92">
        <v>45</v>
      </c>
      <c r="AT50886" s="92">
        <v>1101</v>
      </c>
      <c r="AU50886" s="92">
        <v>156</v>
      </c>
      <c r="AV50886" s="92">
        <v>355</v>
      </c>
      <c r="AW50886" s="92">
        <v>23</v>
      </c>
      <c r="AX50886" s="92">
        <v>-701</v>
      </c>
      <c r="AY50886" s="92">
        <v>-639</v>
      </c>
    </row>
    <row r="50887" spans="1:51">
      <c r="A50887" s="83" t="s">
        <v>114</v>
      </c>
      <c r="B50887" s="84">
        <v>44306.5</v>
      </c>
      <c r="C50887" s="85">
        <v>44306</v>
      </c>
      <c r="D50887" s="83">
        <v>6</v>
      </c>
      <c r="E50887" s="84">
        <v>44306.25</v>
      </c>
      <c r="F50887" s="86" t="s">
        <v>436</v>
      </c>
      <c r="G50887" s="87" t="s">
        <v>437</v>
      </c>
      <c r="H50887" s="92">
        <v>4960</v>
      </c>
      <c r="I50887" s="92">
        <v>5132</v>
      </c>
      <c r="J50887" s="92">
        <v>5118</v>
      </c>
      <c r="K50887" s="92">
        <v>-14</v>
      </c>
      <c r="O50887" s="92">
        <v>5132</v>
      </c>
      <c r="P50887" s="92">
        <v>5118</v>
      </c>
      <c r="Q50887" s="92">
        <v>-14</v>
      </c>
      <c r="R50887" s="92">
        <v>2679</v>
      </c>
      <c r="S50887" s="92">
        <v>1143</v>
      </c>
      <c r="V50887" s="92">
        <v>124</v>
      </c>
      <c r="W50887" s="92">
        <v>0</v>
      </c>
      <c r="X50887" s="92">
        <v>1074</v>
      </c>
      <c r="Y50887" s="92">
        <v>98</v>
      </c>
      <c r="AJ50887" s="92">
        <v>2679</v>
      </c>
      <c r="AK50887" s="92">
        <v>1143</v>
      </c>
      <c r="AN50887" s="92">
        <v>124</v>
      </c>
      <c r="AO50887" s="92">
        <v>0</v>
      </c>
      <c r="AP50887" s="92">
        <v>1074</v>
      </c>
      <c r="AQ50887" s="92">
        <v>98</v>
      </c>
      <c r="AS50887" s="92">
        <v>4</v>
      </c>
      <c r="AT50887" s="92">
        <v>1046</v>
      </c>
      <c r="AU50887" s="92">
        <v>114</v>
      </c>
      <c r="AV50887" s="92">
        <v>305</v>
      </c>
      <c r="AW50887" s="92">
        <v>2</v>
      </c>
      <c r="AX50887" s="92">
        <v>-704</v>
      </c>
      <c r="AY50887" s="92">
        <v>-781</v>
      </c>
    </row>
    <row r="50888" spans="1:51">
      <c r="A50888" s="83" t="s">
        <v>114</v>
      </c>
      <c r="B50888" s="84">
        <v>44306.541666666664</v>
      </c>
      <c r="C50888" s="85">
        <v>44306</v>
      </c>
      <c r="D50888" s="83">
        <v>7</v>
      </c>
      <c r="E50888" s="84">
        <v>44306.291666666664</v>
      </c>
      <c r="F50888" s="86" t="s">
        <v>436</v>
      </c>
      <c r="G50888" s="87" t="s">
        <v>437</v>
      </c>
      <c r="H50888" s="92">
        <v>5256</v>
      </c>
      <c r="I50888" s="92">
        <v>5497</v>
      </c>
      <c r="J50888" s="92">
        <v>5114</v>
      </c>
      <c r="K50888" s="92">
        <v>-383</v>
      </c>
      <c r="O50888" s="92">
        <v>5497</v>
      </c>
      <c r="P50888" s="92">
        <v>5114</v>
      </c>
      <c r="Q50888" s="92">
        <v>-383</v>
      </c>
      <c r="R50888" s="92">
        <v>2749</v>
      </c>
      <c r="S50888" s="92">
        <v>1276</v>
      </c>
      <c r="V50888" s="92">
        <v>121</v>
      </c>
      <c r="W50888" s="92">
        <v>2</v>
      </c>
      <c r="X50888" s="92">
        <v>866</v>
      </c>
      <c r="Y50888" s="92">
        <v>100</v>
      </c>
      <c r="AJ50888" s="92">
        <v>2749</v>
      </c>
      <c r="AK50888" s="92">
        <v>1276</v>
      </c>
      <c r="AN50888" s="92">
        <v>121</v>
      </c>
      <c r="AO50888" s="92">
        <v>2</v>
      </c>
      <c r="AP50888" s="92">
        <v>866</v>
      </c>
      <c r="AQ50888" s="92">
        <v>100</v>
      </c>
      <c r="AS50888" s="92">
        <v>10</v>
      </c>
      <c r="AT50888" s="92">
        <v>851</v>
      </c>
      <c r="AU50888" s="92">
        <v>68</v>
      </c>
      <c r="AV50888" s="92">
        <v>263</v>
      </c>
      <c r="AW50888" s="92">
        <v>-60</v>
      </c>
      <c r="AX50888" s="92">
        <v>-714</v>
      </c>
      <c r="AY50888" s="92">
        <v>-801</v>
      </c>
    </row>
    <row r="50889" spans="1:51">
      <c r="A50889" s="83" t="s">
        <v>114</v>
      </c>
      <c r="B50889" s="84">
        <v>44306.583333333336</v>
      </c>
      <c r="C50889" s="85">
        <v>44306</v>
      </c>
      <c r="D50889" s="83">
        <v>8</v>
      </c>
      <c r="E50889" s="84">
        <v>44306.333333333336</v>
      </c>
      <c r="F50889" s="86" t="s">
        <v>436</v>
      </c>
      <c r="G50889" s="87" t="s">
        <v>437</v>
      </c>
      <c r="H50889" s="92">
        <v>5530</v>
      </c>
      <c r="I50889" s="92">
        <v>5706</v>
      </c>
      <c r="J50889" s="92">
        <v>5441</v>
      </c>
      <c r="K50889" s="92">
        <v>-265</v>
      </c>
      <c r="O50889" s="92">
        <v>5706</v>
      </c>
      <c r="P50889" s="92">
        <v>5441</v>
      </c>
      <c r="Q50889" s="92">
        <v>-265</v>
      </c>
      <c r="R50889" s="92">
        <v>2765</v>
      </c>
      <c r="S50889" s="92">
        <v>1338</v>
      </c>
      <c r="V50889" s="92">
        <v>120</v>
      </c>
      <c r="W50889" s="92">
        <v>334</v>
      </c>
      <c r="X50889" s="92">
        <v>783</v>
      </c>
      <c r="Y50889" s="92">
        <v>101</v>
      </c>
      <c r="AJ50889" s="92">
        <v>2765</v>
      </c>
      <c r="AK50889" s="92">
        <v>1338</v>
      </c>
      <c r="AN50889" s="92">
        <v>120</v>
      </c>
      <c r="AO50889" s="92">
        <v>334</v>
      </c>
      <c r="AP50889" s="92">
        <v>783</v>
      </c>
      <c r="AQ50889" s="92">
        <v>101</v>
      </c>
      <c r="AS50889" s="92">
        <v>-21</v>
      </c>
      <c r="AT50889" s="92">
        <v>897</v>
      </c>
      <c r="AU50889" s="92">
        <v>-1</v>
      </c>
      <c r="AV50889" s="92">
        <v>277</v>
      </c>
      <c r="AW50889" s="92">
        <v>8</v>
      </c>
      <c r="AX50889" s="92">
        <v>-750</v>
      </c>
      <c r="AY50889" s="92">
        <v>-675</v>
      </c>
    </row>
    <row r="50890" spans="1:51">
      <c r="A50890" s="83" t="s">
        <v>114</v>
      </c>
      <c r="B50890" s="84">
        <v>44306.625</v>
      </c>
      <c r="C50890" s="85">
        <v>44306</v>
      </c>
      <c r="D50890" s="83">
        <v>9</v>
      </c>
      <c r="E50890" s="84">
        <v>44306.375</v>
      </c>
      <c r="F50890" s="86" t="s">
        <v>436</v>
      </c>
      <c r="G50890" s="87" t="s">
        <v>437</v>
      </c>
      <c r="H50890" s="92">
        <v>5583</v>
      </c>
      <c r="I50890" s="92">
        <v>5686</v>
      </c>
      <c r="J50890" s="92">
        <v>6163</v>
      </c>
      <c r="K50890" s="92">
        <v>477</v>
      </c>
      <c r="O50890" s="92">
        <v>5686</v>
      </c>
      <c r="P50890" s="92">
        <v>6163</v>
      </c>
      <c r="Q50890" s="92">
        <v>477</v>
      </c>
      <c r="R50890" s="92">
        <v>2749</v>
      </c>
      <c r="S50890" s="92">
        <v>1229</v>
      </c>
      <c r="V50890" s="92">
        <v>118</v>
      </c>
      <c r="W50890" s="92">
        <v>1177</v>
      </c>
      <c r="X50890" s="92">
        <v>789</v>
      </c>
      <c r="Y50890" s="92">
        <v>101</v>
      </c>
      <c r="AJ50890" s="92">
        <v>2749</v>
      </c>
      <c r="AK50890" s="92">
        <v>1229</v>
      </c>
      <c r="AN50890" s="92">
        <v>118</v>
      </c>
      <c r="AO50890" s="92">
        <v>1177</v>
      </c>
      <c r="AP50890" s="92">
        <v>789</v>
      </c>
      <c r="AQ50890" s="92">
        <v>101</v>
      </c>
      <c r="AS50890" s="92">
        <v>-21</v>
      </c>
      <c r="AT50890" s="92">
        <v>1221</v>
      </c>
      <c r="AU50890" s="92">
        <v>-39</v>
      </c>
      <c r="AV50890" s="92">
        <v>471</v>
      </c>
      <c r="AW50890" s="92">
        <v>152</v>
      </c>
      <c r="AX50890" s="92">
        <v>-762</v>
      </c>
      <c r="AY50890" s="92">
        <v>-545</v>
      </c>
    </row>
    <row r="50891" spans="1:51">
      <c r="A50891" s="83" t="s">
        <v>114</v>
      </c>
      <c r="B50891" s="84">
        <v>44306.666666666664</v>
      </c>
      <c r="C50891" s="85">
        <v>44306</v>
      </c>
      <c r="D50891" s="83">
        <v>10</v>
      </c>
      <c r="E50891" s="84">
        <v>44306.416666666664</v>
      </c>
      <c r="F50891" s="86" t="s">
        <v>436</v>
      </c>
      <c r="G50891" s="87" t="s">
        <v>437</v>
      </c>
      <c r="H50891" s="92">
        <v>5501</v>
      </c>
      <c r="I50891" s="92">
        <v>5588</v>
      </c>
      <c r="J50891" s="92">
        <v>5909</v>
      </c>
      <c r="K50891" s="92">
        <v>321</v>
      </c>
      <c r="O50891" s="92">
        <v>5588</v>
      </c>
      <c r="P50891" s="92">
        <v>5909</v>
      </c>
      <c r="Q50891" s="92">
        <v>321</v>
      </c>
      <c r="R50891" s="92">
        <v>2625</v>
      </c>
      <c r="S50891" s="92">
        <v>908</v>
      </c>
      <c r="V50891" s="92">
        <v>111</v>
      </c>
      <c r="W50891" s="92">
        <v>1397</v>
      </c>
      <c r="X50891" s="92">
        <v>765</v>
      </c>
      <c r="Y50891" s="92">
        <v>103</v>
      </c>
      <c r="AJ50891" s="92">
        <v>2625</v>
      </c>
      <c r="AK50891" s="92">
        <v>908</v>
      </c>
      <c r="AN50891" s="92">
        <v>111</v>
      </c>
      <c r="AO50891" s="92">
        <v>1397</v>
      </c>
      <c r="AP50891" s="92">
        <v>765</v>
      </c>
      <c r="AQ50891" s="92">
        <v>103</v>
      </c>
      <c r="AS50891" s="92">
        <v>-60</v>
      </c>
      <c r="AT50891" s="92">
        <v>1197</v>
      </c>
      <c r="AU50891" s="92">
        <v>-30</v>
      </c>
      <c r="AV50891" s="92">
        <v>438</v>
      </c>
      <c r="AW50891" s="92">
        <v>127</v>
      </c>
      <c r="AX50891" s="92">
        <v>-710</v>
      </c>
      <c r="AY50891" s="92">
        <v>-641</v>
      </c>
    </row>
    <row r="50892" spans="1:51">
      <c r="A50892" s="83" t="s">
        <v>114</v>
      </c>
      <c r="B50892" s="84">
        <v>44306.708333333336</v>
      </c>
      <c r="C50892" s="85">
        <v>44306</v>
      </c>
      <c r="D50892" s="83">
        <v>11</v>
      </c>
      <c r="E50892" s="84">
        <v>44306.458333333336</v>
      </c>
      <c r="F50892" s="86" t="s">
        <v>436</v>
      </c>
      <c r="G50892" s="87" t="s">
        <v>437</v>
      </c>
      <c r="H50892" s="92">
        <v>5482</v>
      </c>
      <c r="I50892" s="92">
        <v>5532</v>
      </c>
      <c r="J50892" s="92">
        <v>5547</v>
      </c>
      <c r="K50892" s="92">
        <v>15</v>
      </c>
      <c r="O50892" s="92">
        <v>5532</v>
      </c>
      <c r="P50892" s="92">
        <v>5547</v>
      </c>
      <c r="Q50892" s="92">
        <v>15</v>
      </c>
      <c r="R50892" s="92">
        <v>2647</v>
      </c>
      <c r="S50892" s="92">
        <v>691</v>
      </c>
      <c r="V50892" s="92">
        <v>116</v>
      </c>
      <c r="W50892" s="92">
        <v>1434</v>
      </c>
      <c r="X50892" s="92">
        <v>558</v>
      </c>
      <c r="Y50892" s="92">
        <v>101</v>
      </c>
      <c r="AJ50892" s="92">
        <v>2647</v>
      </c>
      <c r="AK50892" s="92">
        <v>691</v>
      </c>
      <c r="AN50892" s="92">
        <v>116</v>
      </c>
      <c r="AO50892" s="92">
        <v>1434</v>
      </c>
      <c r="AP50892" s="92">
        <v>558</v>
      </c>
      <c r="AQ50892" s="92">
        <v>101</v>
      </c>
      <c r="AS50892" s="92">
        <v>-69</v>
      </c>
      <c r="AT50892" s="92">
        <v>1083</v>
      </c>
      <c r="AU50892" s="92">
        <v>-150</v>
      </c>
      <c r="AV50892" s="92">
        <v>425</v>
      </c>
      <c r="AW50892" s="92">
        <v>91</v>
      </c>
      <c r="AX50892" s="92">
        <v>-694</v>
      </c>
      <c r="AY50892" s="92">
        <v>-671</v>
      </c>
    </row>
    <row r="50893" spans="1:51">
      <c r="A50893" s="83" t="s">
        <v>114</v>
      </c>
      <c r="B50893" s="84">
        <v>44306.75</v>
      </c>
      <c r="C50893" s="85">
        <v>44306</v>
      </c>
      <c r="D50893" s="83">
        <v>12</v>
      </c>
      <c r="E50893" s="84">
        <v>44306.5</v>
      </c>
      <c r="F50893" s="86" t="s">
        <v>436</v>
      </c>
      <c r="G50893" s="87" t="s">
        <v>437</v>
      </c>
      <c r="H50893" s="92">
        <v>5461</v>
      </c>
      <c r="I50893" s="92">
        <v>5521</v>
      </c>
      <c r="J50893" s="92">
        <v>5373</v>
      </c>
      <c r="K50893" s="92">
        <v>-148</v>
      </c>
      <c r="O50893" s="92">
        <v>5521</v>
      </c>
      <c r="P50893" s="92">
        <v>5373</v>
      </c>
      <c r="Q50893" s="92">
        <v>-148</v>
      </c>
      <c r="R50893" s="92">
        <v>2397</v>
      </c>
      <c r="S50893" s="92">
        <v>696</v>
      </c>
      <c r="V50893" s="92">
        <v>114</v>
      </c>
      <c r="W50893" s="92">
        <v>1462</v>
      </c>
      <c r="X50893" s="92">
        <v>601</v>
      </c>
      <c r="Y50893" s="92">
        <v>103</v>
      </c>
      <c r="AJ50893" s="92">
        <v>2397</v>
      </c>
      <c r="AK50893" s="92">
        <v>696</v>
      </c>
      <c r="AN50893" s="92">
        <v>114</v>
      </c>
      <c r="AO50893" s="92">
        <v>1462</v>
      </c>
      <c r="AP50893" s="92">
        <v>601</v>
      </c>
      <c r="AQ50893" s="92">
        <v>103</v>
      </c>
      <c r="AS50893" s="92">
        <v>-102</v>
      </c>
      <c r="AT50893" s="92">
        <v>1009</v>
      </c>
      <c r="AU50893" s="92">
        <v>-177</v>
      </c>
      <c r="AV50893" s="92">
        <v>369</v>
      </c>
      <c r="AW50893" s="92">
        <v>97</v>
      </c>
      <c r="AX50893" s="92">
        <v>-700</v>
      </c>
      <c r="AY50893" s="92">
        <v>-644</v>
      </c>
    </row>
    <row r="50894" spans="1:51">
      <c r="A50894" s="83" t="s">
        <v>114</v>
      </c>
      <c r="B50894" s="84">
        <v>44306.791666666664</v>
      </c>
      <c r="C50894" s="85">
        <v>44306</v>
      </c>
      <c r="D50894" s="83">
        <v>13</v>
      </c>
      <c r="E50894" s="84">
        <v>44306.541666666664</v>
      </c>
      <c r="F50894" s="86" t="s">
        <v>436</v>
      </c>
      <c r="G50894" s="87" t="s">
        <v>437</v>
      </c>
      <c r="H50894" s="92">
        <v>5467</v>
      </c>
      <c r="I50894" s="92">
        <v>5435</v>
      </c>
      <c r="J50894" s="92">
        <v>5453</v>
      </c>
      <c r="K50894" s="92">
        <v>18</v>
      </c>
      <c r="O50894" s="92">
        <v>5435</v>
      </c>
      <c r="P50894" s="92">
        <v>5453</v>
      </c>
      <c r="Q50894" s="92">
        <v>18</v>
      </c>
      <c r="R50894" s="92">
        <v>2480</v>
      </c>
      <c r="S50894" s="92">
        <v>675</v>
      </c>
      <c r="V50894" s="92">
        <v>115</v>
      </c>
      <c r="W50894" s="92">
        <v>1447</v>
      </c>
      <c r="X50894" s="92">
        <v>632</v>
      </c>
      <c r="Y50894" s="92">
        <v>104</v>
      </c>
      <c r="AJ50894" s="92">
        <v>2480</v>
      </c>
      <c r="AK50894" s="92">
        <v>675</v>
      </c>
      <c r="AN50894" s="92">
        <v>115</v>
      </c>
      <c r="AO50894" s="92">
        <v>1447</v>
      </c>
      <c r="AP50894" s="92">
        <v>632</v>
      </c>
      <c r="AQ50894" s="92">
        <v>104</v>
      </c>
      <c r="AS50894" s="92">
        <v>-59</v>
      </c>
      <c r="AT50894" s="92">
        <v>1079</v>
      </c>
      <c r="AU50894" s="92">
        <v>-165</v>
      </c>
      <c r="AV50894" s="92">
        <v>378</v>
      </c>
      <c r="AW50894" s="92">
        <v>5</v>
      </c>
      <c r="AX50894" s="92">
        <v>-698</v>
      </c>
      <c r="AY50894" s="92">
        <v>-522</v>
      </c>
    </row>
    <row r="50895" spans="1:51">
      <c r="A50895" s="83" t="s">
        <v>114</v>
      </c>
      <c r="B50895" s="84">
        <v>44306.833333333336</v>
      </c>
      <c r="C50895" s="85">
        <v>44306</v>
      </c>
      <c r="D50895" s="83">
        <v>14</v>
      </c>
      <c r="E50895" s="84">
        <v>44306.583333333336</v>
      </c>
      <c r="F50895" s="86" t="s">
        <v>436</v>
      </c>
      <c r="G50895" s="87" t="s">
        <v>437</v>
      </c>
      <c r="H50895" s="92">
        <v>5438</v>
      </c>
      <c r="I50895" s="92">
        <v>5422</v>
      </c>
      <c r="J50895" s="92">
        <v>5666</v>
      </c>
      <c r="K50895" s="92">
        <v>244</v>
      </c>
      <c r="O50895" s="92">
        <v>5422</v>
      </c>
      <c r="P50895" s="92">
        <v>5666</v>
      </c>
      <c r="Q50895" s="92">
        <v>244</v>
      </c>
      <c r="R50895" s="92">
        <v>2623</v>
      </c>
      <c r="S50895" s="92">
        <v>623</v>
      </c>
      <c r="V50895" s="92">
        <v>115</v>
      </c>
      <c r="W50895" s="92">
        <v>1427</v>
      </c>
      <c r="X50895" s="92">
        <v>776</v>
      </c>
      <c r="Y50895" s="92">
        <v>102</v>
      </c>
      <c r="AJ50895" s="92">
        <v>2623</v>
      </c>
      <c r="AK50895" s="92">
        <v>623</v>
      </c>
      <c r="AN50895" s="92">
        <v>115</v>
      </c>
      <c r="AO50895" s="92">
        <v>1427</v>
      </c>
      <c r="AP50895" s="92">
        <v>776</v>
      </c>
      <c r="AQ50895" s="92">
        <v>102</v>
      </c>
      <c r="AS50895" s="92">
        <v>-17</v>
      </c>
      <c r="AT50895" s="92">
        <v>1257</v>
      </c>
      <c r="AU50895" s="92">
        <v>-155</v>
      </c>
      <c r="AV50895" s="92">
        <v>398</v>
      </c>
      <c r="AW50895" s="92">
        <v>-21</v>
      </c>
      <c r="AX50895" s="92">
        <v>-691</v>
      </c>
      <c r="AY50895" s="92">
        <v>-527</v>
      </c>
    </row>
    <row r="50896" spans="1:51">
      <c r="A50896" s="83" t="s">
        <v>114</v>
      </c>
      <c r="B50896" s="84">
        <v>44306.875</v>
      </c>
      <c r="C50896" s="85">
        <v>44306</v>
      </c>
      <c r="D50896" s="83">
        <v>15</v>
      </c>
      <c r="E50896" s="84">
        <v>44306.625</v>
      </c>
      <c r="F50896" s="86" t="s">
        <v>436</v>
      </c>
      <c r="G50896" s="87" t="s">
        <v>437</v>
      </c>
      <c r="H50896" s="92">
        <v>5422</v>
      </c>
      <c r="I50896" s="92">
        <v>5406</v>
      </c>
      <c r="J50896" s="92">
        <v>5582</v>
      </c>
      <c r="K50896" s="92">
        <v>176</v>
      </c>
      <c r="O50896" s="92">
        <v>5406</v>
      </c>
      <c r="P50896" s="92">
        <v>5582</v>
      </c>
      <c r="Q50896" s="92">
        <v>176</v>
      </c>
      <c r="R50896" s="92">
        <v>2567</v>
      </c>
      <c r="S50896" s="92">
        <v>623</v>
      </c>
      <c r="V50896" s="92">
        <v>115</v>
      </c>
      <c r="W50896" s="92">
        <v>1376</v>
      </c>
      <c r="X50896" s="92">
        <v>799</v>
      </c>
      <c r="Y50896" s="92">
        <v>102</v>
      </c>
      <c r="AJ50896" s="92">
        <v>2567</v>
      </c>
      <c r="AK50896" s="92">
        <v>623</v>
      </c>
      <c r="AN50896" s="92">
        <v>115</v>
      </c>
      <c r="AO50896" s="92">
        <v>1376</v>
      </c>
      <c r="AP50896" s="92">
        <v>799</v>
      </c>
      <c r="AQ50896" s="92">
        <v>102</v>
      </c>
      <c r="AS50896" s="92">
        <v>-27</v>
      </c>
      <c r="AT50896" s="92">
        <v>1220</v>
      </c>
      <c r="AU50896" s="92">
        <v>-162</v>
      </c>
      <c r="AV50896" s="92">
        <v>363</v>
      </c>
      <c r="AW50896" s="92">
        <v>10</v>
      </c>
      <c r="AX50896" s="92">
        <v>-693</v>
      </c>
      <c r="AY50896" s="92">
        <v>-535</v>
      </c>
    </row>
    <row r="50897" spans="1:51">
      <c r="A50897" s="83" t="s">
        <v>114</v>
      </c>
      <c r="B50897" s="84">
        <v>44306.916666666664</v>
      </c>
      <c r="C50897" s="85">
        <v>44306</v>
      </c>
      <c r="D50897" s="83">
        <v>16</v>
      </c>
      <c r="E50897" s="84">
        <v>44306.666666666664</v>
      </c>
      <c r="F50897" s="86" t="s">
        <v>436</v>
      </c>
      <c r="G50897" s="87" t="s">
        <v>437</v>
      </c>
      <c r="H50897" s="92">
        <v>5409</v>
      </c>
      <c r="I50897" s="92">
        <v>5368</v>
      </c>
      <c r="J50897" s="92">
        <v>5434</v>
      </c>
      <c r="K50897" s="92">
        <v>66</v>
      </c>
      <c r="O50897" s="92">
        <v>5368</v>
      </c>
      <c r="P50897" s="92">
        <v>5434</v>
      </c>
      <c r="Q50897" s="92">
        <v>66</v>
      </c>
      <c r="R50897" s="92">
        <v>2505</v>
      </c>
      <c r="S50897" s="92">
        <v>597</v>
      </c>
      <c r="V50897" s="92">
        <v>116</v>
      </c>
      <c r="W50897" s="92">
        <v>1309</v>
      </c>
      <c r="X50897" s="92">
        <v>804</v>
      </c>
      <c r="Y50897" s="92">
        <v>103</v>
      </c>
      <c r="AJ50897" s="92">
        <v>2505</v>
      </c>
      <c r="AK50897" s="92">
        <v>597</v>
      </c>
      <c r="AN50897" s="92">
        <v>116</v>
      </c>
      <c r="AO50897" s="92">
        <v>1309</v>
      </c>
      <c r="AP50897" s="92">
        <v>804</v>
      </c>
      <c r="AQ50897" s="92">
        <v>103</v>
      </c>
      <c r="AS50897" s="92">
        <v>-30</v>
      </c>
      <c r="AT50897" s="92">
        <v>1144</v>
      </c>
      <c r="AU50897" s="92">
        <v>-169</v>
      </c>
      <c r="AV50897" s="92">
        <v>307</v>
      </c>
      <c r="AW50897" s="92">
        <v>68</v>
      </c>
      <c r="AX50897" s="92">
        <v>-734</v>
      </c>
      <c r="AY50897" s="92">
        <v>-520</v>
      </c>
    </row>
    <row r="50898" spans="1:51">
      <c r="A50898" s="83" t="s">
        <v>114</v>
      </c>
      <c r="B50898" s="84">
        <v>44306.958333333336</v>
      </c>
      <c r="C50898" s="85">
        <v>44306</v>
      </c>
      <c r="D50898" s="83">
        <v>17</v>
      </c>
      <c r="E50898" s="84">
        <v>44306.708333333336</v>
      </c>
      <c r="F50898" s="86" t="s">
        <v>436</v>
      </c>
      <c r="G50898" s="87" t="s">
        <v>437</v>
      </c>
      <c r="H50898" s="92">
        <v>5388</v>
      </c>
      <c r="I50898" s="92">
        <v>5392</v>
      </c>
      <c r="J50898" s="92">
        <v>5611</v>
      </c>
      <c r="K50898" s="92">
        <v>219</v>
      </c>
      <c r="O50898" s="92">
        <v>5392</v>
      </c>
      <c r="P50898" s="92">
        <v>5611</v>
      </c>
      <c r="Q50898" s="92">
        <v>219</v>
      </c>
      <c r="R50898" s="92">
        <v>2706</v>
      </c>
      <c r="S50898" s="92">
        <v>663</v>
      </c>
      <c r="V50898" s="92">
        <v>120</v>
      </c>
      <c r="W50898" s="92">
        <v>1216</v>
      </c>
      <c r="X50898" s="92">
        <v>805</v>
      </c>
      <c r="Y50898" s="92">
        <v>101</v>
      </c>
      <c r="AJ50898" s="92">
        <v>2706</v>
      </c>
      <c r="AK50898" s="92">
        <v>663</v>
      </c>
      <c r="AN50898" s="92">
        <v>120</v>
      </c>
      <c r="AO50898" s="92">
        <v>1216</v>
      </c>
      <c r="AP50898" s="92">
        <v>805</v>
      </c>
      <c r="AQ50898" s="92">
        <v>101</v>
      </c>
      <c r="AS50898" s="92">
        <v>22</v>
      </c>
      <c r="AT50898" s="92">
        <v>1225</v>
      </c>
      <c r="AU50898" s="92">
        <v>-172</v>
      </c>
      <c r="AV50898" s="92">
        <v>327</v>
      </c>
      <c r="AW50898" s="92">
        <v>151</v>
      </c>
      <c r="AX50898" s="92">
        <v>-734</v>
      </c>
      <c r="AY50898" s="92">
        <v>-600</v>
      </c>
    </row>
    <row r="50899" spans="1:51">
      <c r="A50899" s="83" t="s">
        <v>114</v>
      </c>
      <c r="B50899" s="84">
        <v>44307</v>
      </c>
      <c r="C50899" s="85">
        <v>44306</v>
      </c>
      <c r="D50899" s="83">
        <v>18</v>
      </c>
      <c r="E50899" s="84">
        <v>44306.75</v>
      </c>
      <c r="F50899" s="86" t="s">
        <v>436</v>
      </c>
      <c r="G50899" s="87" t="s">
        <v>437</v>
      </c>
      <c r="H50899" s="92">
        <v>5396</v>
      </c>
      <c r="I50899" s="92">
        <v>5397</v>
      </c>
      <c r="J50899" s="92">
        <v>5840</v>
      </c>
      <c r="K50899" s="92">
        <v>443</v>
      </c>
      <c r="O50899" s="92">
        <v>5397</v>
      </c>
      <c r="P50899" s="92">
        <v>5840</v>
      </c>
      <c r="Q50899" s="92">
        <v>443</v>
      </c>
      <c r="R50899" s="92">
        <v>2889</v>
      </c>
      <c r="S50899" s="92">
        <v>840</v>
      </c>
      <c r="V50899" s="92">
        <v>118</v>
      </c>
      <c r="W50899" s="92">
        <v>1076</v>
      </c>
      <c r="X50899" s="92">
        <v>814</v>
      </c>
      <c r="Y50899" s="92">
        <v>103</v>
      </c>
      <c r="AJ50899" s="92">
        <v>2889</v>
      </c>
      <c r="AK50899" s="92">
        <v>840</v>
      </c>
      <c r="AN50899" s="92">
        <v>118</v>
      </c>
      <c r="AO50899" s="92">
        <v>1076</v>
      </c>
      <c r="AP50899" s="92">
        <v>814</v>
      </c>
      <c r="AQ50899" s="92">
        <v>103</v>
      </c>
      <c r="AS50899" s="92">
        <v>43</v>
      </c>
      <c r="AT50899" s="92">
        <v>1183</v>
      </c>
      <c r="AU50899" s="92">
        <v>76</v>
      </c>
      <c r="AV50899" s="92">
        <v>360</v>
      </c>
      <c r="AW50899" s="92">
        <v>163</v>
      </c>
      <c r="AX50899" s="92">
        <v>-764</v>
      </c>
      <c r="AY50899" s="92">
        <v>-618</v>
      </c>
    </row>
    <row r="50900" spans="1:51">
      <c r="A50900" s="83" t="s">
        <v>114</v>
      </c>
      <c r="B50900" s="84">
        <v>44307.041666666664</v>
      </c>
      <c r="C50900" s="85">
        <v>44306</v>
      </c>
      <c r="D50900" s="83">
        <v>19</v>
      </c>
      <c r="E50900" s="84">
        <v>44306.791666666664</v>
      </c>
      <c r="F50900" s="86" t="s">
        <v>436</v>
      </c>
      <c r="G50900" s="87" t="s">
        <v>437</v>
      </c>
      <c r="H50900" s="92">
        <v>5406</v>
      </c>
      <c r="I50900" s="92">
        <v>5412</v>
      </c>
      <c r="J50900" s="92">
        <v>5872</v>
      </c>
      <c r="K50900" s="92">
        <v>460</v>
      </c>
      <c r="O50900" s="92">
        <v>5412</v>
      </c>
      <c r="P50900" s="92">
        <v>5872</v>
      </c>
      <c r="Q50900" s="92">
        <v>460</v>
      </c>
      <c r="R50900" s="92">
        <v>3011</v>
      </c>
      <c r="S50900" s="92">
        <v>1208</v>
      </c>
      <c r="V50900" s="92">
        <v>119</v>
      </c>
      <c r="W50900" s="92">
        <v>740</v>
      </c>
      <c r="X50900" s="92">
        <v>690</v>
      </c>
      <c r="Y50900" s="92">
        <v>104</v>
      </c>
      <c r="AJ50900" s="92">
        <v>3011</v>
      </c>
      <c r="AK50900" s="92">
        <v>1208</v>
      </c>
      <c r="AN50900" s="92">
        <v>119</v>
      </c>
      <c r="AO50900" s="92">
        <v>740</v>
      </c>
      <c r="AP50900" s="92">
        <v>690</v>
      </c>
      <c r="AQ50900" s="92">
        <v>104</v>
      </c>
      <c r="AS50900" s="92">
        <v>82</v>
      </c>
      <c r="AT50900" s="92">
        <v>1026</v>
      </c>
      <c r="AU50900" s="92">
        <v>184</v>
      </c>
      <c r="AV50900" s="92">
        <v>357</v>
      </c>
      <c r="AW50900" s="92">
        <v>134</v>
      </c>
      <c r="AX50900" s="92">
        <v>-781</v>
      </c>
      <c r="AY50900" s="92">
        <v>-542</v>
      </c>
    </row>
    <row r="50901" spans="1:51">
      <c r="A50901" s="83" t="s">
        <v>114</v>
      </c>
      <c r="B50901" s="84">
        <v>44307.083333333336</v>
      </c>
      <c r="C50901" s="85">
        <v>44306</v>
      </c>
      <c r="D50901" s="83">
        <v>20</v>
      </c>
      <c r="E50901" s="84">
        <v>44306.833333333336</v>
      </c>
      <c r="F50901" s="86" t="s">
        <v>436</v>
      </c>
      <c r="G50901" s="87" t="s">
        <v>437</v>
      </c>
      <c r="H50901" s="92">
        <v>5531</v>
      </c>
      <c r="I50901" s="92">
        <v>5356</v>
      </c>
      <c r="J50901" s="92">
        <v>5395</v>
      </c>
      <c r="K50901" s="92">
        <v>39</v>
      </c>
      <c r="O50901" s="92">
        <v>5356</v>
      </c>
      <c r="P50901" s="92">
        <v>5395</v>
      </c>
      <c r="Q50901" s="92">
        <v>39</v>
      </c>
      <c r="R50901" s="92">
        <v>3096</v>
      </c>
      <c r="S50901" s="92">
        <v>1328</v>
      </c>
      <c r="V50901" s="92">
        <v>118</v>
      </c>
      <c r="W50901" s="92">
        <v>180</v>
      </c>
      <c r="X50901" s="92">
        <v>569</v>
      </c>
      <c r="Y50901" s="92">
        <v>104</v>
      </c>
      <c r="AJ50901" s="92">
        <v>3096</v>
      </c>
      <c r="AK50901" s="92">
        <v>1328</v>
      </c>
      <c r="AN50901" s="92">
        <v>118</v>
      </c>
      <c r="AO50901" s="92">
        <v>180</v>
      </c>
      <c r="AP50901" s="92">
        <v>569</v>
      </c>
      <c r="AQ50901" s="92">
        <v>104</v>
      </c>
      <c r="AS50901" s="92">
        <v>132</v>
      </c>
      <c r="AT50901" s="92">
        <v>844</v>
      </c>
      <c r="AU50901" s="92">
        <v>97</v>
      </c>
      <c r="AV50901" s="92">
        <v>324</v>
      </c>
      <c r="AW50901" s="92">
        <v>17</v>
      </c>
      <c r="AX50901" s="92">
        <v>-901</v>
      </c>
      <c r="AY50901" s="92">
        <v>-474</v>
      </c>
    </row>
    <row r="50902" spans="1:51">
      <c r="A50902" s="83" t="s">
        <v>114</v>
      </c>
      <c r="B50902" s="84">
        <v>44307.125</v>
      </c>
      <c r="C50902" s="85">
        <v>44306</v>
      </c>
      <c r="D50902" s="83">
        <v>21</v>
      </c>
      <c r="E50902" s="84">
        <v>44306.875</v>
      </c>
      <c r="F50902" s="86" t="s">
        <v>436</v>
      </c>
      <c r="G50902" s="87" t="s">
        <v>437</v>
      </c>
      <c r="H50902" s="92">
        <v>5665</v>
      </c>
      <c r="I50902" s="92">
        <v>5262</v>
      </c>
      <c r="J50902" s="92">
        <v>5127</v>
      </c>
      <c r="K50902" s="92">
        <v>-135</v>
      </c>
      <c r="O50902" s="92">
        <v>5262</v>
      </c>
      <c r="P50902" s="92">
        <v>5127</v>
      </c>
      <c r="Q50902" s="92">
        <v>-135</v>
      </c>
      <c r="R50902" s="92">
        <v>3078</v>
      </c>
      <c r="S50902" s="92">
        <v>1399</v>
      </c>
      <c r="V50902" s="92">
        <v>120</v>
      </c>
      <c r="W50902" s="92">
        <v>1</v>
      </c>
      <c r="X50902" s="92">
        <v>425</v>
      </c>
      <c r="Y50902" s="92">
        <v>104</v>
      </c>
      <c r="AJ50902" s="92">
        <v>3078</v>
      </c>
      <c r="AK50902" s="92">
        <v>1399</v>
      </c>
      <c r="AN50902" s="92">
        <v>120</v>
      </c>
      <c r="AO50902" s="92">
        <v>1</v>
      </c>
      <c r="AP50902" s="92">
        <v>425</v>
      </c>
      <c r="AQ50902" s="92">
        <v>104</v>
      </c>
      <c r="AS50902" s="92">
        <v>145</v>
      </c>
      <c r="AT50902" s="92">
        <v>803</v>
      </c>
      <c r="AU50902" s="92">
        <v>118</v>
      </c>
      <c r="AV50902" s="92">
        <v>323</v>
      </c>
      <c r="AW50902" s="92">
        <v>-28</v>
      </c>
      <c r="AX50902" s="92">
        <v>-961</v>
      </c>
      <c r="AY50902" s="92">
        <v>-535</v>
      </c>
    </row>
    <row r="50903" spans="1:51">
      <c r="A50903" s="83" t="s">
        <v>114</v>
      </c>
      <c r="B50903" s="84">
        <v>44307.166666666664</v>
      </c>
      <c r="C50903" s="85">
        <v>44306</v>
      </c>
      <c r="D50903" s="83">
        <v>22</v>
      </c>
      <c r="E50903" s="84">
        <v>44306.916666666664</v>
      </c>
      <c r="F50903" s="86" t="s">
        <v>436</v>
      </c>
      <c r="G50903" s="87" t="s">
        <v>437</v>
      </c>
      <c r="H50903" s="92">
        <v>5499</v>
      </c>
      <c r="I50903" s="92">
        <v>5137</v>
      </c>
      <c r="J50903" s="92">
        <v>5075</v>
      </c>
      <c r="K50903" s="92">
        <v>-62</v>
      </c>
      <c r="O50903" s="92">
        <v>5137</v>
      </c>
      <c r="P50903" s="92">
        <v>5075</v>
      </c>
      <c r="Q50903" s="92">
        <v>-62</v>
      </c>
      <c r="R50903" s="92">
        <v>3109</v>
      </c>
      <c r="S50903" s="92">
        <v>1438</v>
      </c>
      <c r="V50903" s="92">
        <v>118</v>
      </c>
      <c r="W50903" s="92">
        <v>0</v>
      </c>
      <c r="X50903" s="92">
        <v>303</v>
      </c>
      <c r="Y50903" s="92">
        <v>107</v>
      </c>
      <c r="AJ50903" s="92">
        <v>3109</v>
      </c>
      <c r="AK50903" s="92">
        <v>1438</v>
      </c>
      <c r="AN50903" s="92">
        <v>118</v>
      </c>
      <c r="AO50903" s="92">
        <v>0</v>
      </c>
      <c r="AP50903" s="92">
        <v>303</v>
      </c>
      <c r="AQ50903" s="92">
        <v>107</v>
      </c>
      <c r="AS50903" s="92">
        <v>132</v>
      </c>
      <c r="AT50903" s="92">
        <v>948</v>
      </c>
      <c r="AU50903" s="92">
        <v>93</v>
      </c>
      <c r="AV50903" s="92">
        <v>324</v>
      </c>
      <c r="AW50903" s="92">
        <v>42</v>
      </c>
      <c r="AX50903" s="92">
        <v>-955</v>
      </c>
      <c r="AY50903" s="92">
        <v>-646</v>
      </c>
    </row>
    <row r="50904" spans="1:51">
      <c r="A50904" s="83" t="s">
        <v>114</v>
      </c>
      <c r="B50904" s="84">
        <v>44307.208333333336</v>
      </c>
      <c r="C50904" s="85">
        <v>44306</v>
      </c>
      <c r="D50904" s="83">
        <v>23</v>
      </c>
      <c r="E50904" s="84">
        <v>44306.958333333336</v>
      </c>
      <c r="F50904" s="86" t="s">
        <v>436</v>
      </c>
      <c r="G50904" s="87" t="s">
        <v>437</v>
      </c>
      <c r="H50904" s="92">
        <v>5311</v>
      </c>
      <c r="I50904" s="92">
        <v>5047</v>
      </c>
      <c r="J50904" s="92">
        <v>5029</v>
      </c>
      <c r="K50904" s="92">
        <v>-18</v>
      </c>
      <c r="O50904" s="92">
        <v>5047</v>
      </c>
      <c r="P50904" s="92">
        <v>5029</v>
      </c>
      <c r="Q50904" s="92">
        <v>-18</v>
      </c>
      <c r="R50904" s="92">
        <v>3179</v>
      </c>
      <c r="S50904" s="92">
        <v>1412</v>
      </c>
      <c r="V50904" s="92">
        <v>120</v>
      </c>
      <c r="W50904" s="92">
        <v>0</v>
      </c>
      <c r="X50904" s="92">
        <v>213</v>
      </c>
      <c r="Y50904" s="92">
        <v>105</v>
      </c>
      <c r="AJ50904" s="92">
        <v>3179</v>
      </c>
      <c r="AK50904" s="92">
        <v>1412</v>
      </c>
      <c r="AN50904" s="92">
        <v>120</v>
      </c>
      <c r="AO50904" s="92">
        <v>0</v>
      </c>
      <c r="AP50904" s="92">
        <v>213</v>
      </c>
      <c r="AQ50904" s="92">
        <v>105</v>
      </c>
      <c r="AS50904" s="92">
        <v>125</v>
      </c>
      <c r="AT50904" s="92">
        <v>1015</v>
      </c>
      <c r="AU50904" s="92">
        <v>124</v>
      </c>
      <c r="AV50904" s="92">
        <v>324</v>
      </c>
      <c r="AW50904" s="92">
        <v>61</v>
      </c>
      <c r="AX50904" s="92">
        <v>-970</v>
      </c>
      <c r="AY50904" s="92">
        <v>-697</v>
      </c>
    </row>
    <row r="50905" spans="1:51">
      <c r="A50905" s="83" t="s">
        <v>114</v>
      </c>
      <c r="B50905" s="84">
        <v>44307.25</v>
      </c>
      <c r="C50905" s="85">
        <v>44306</v>
      </c>
      <c r="D50905" s="83">
        <v>24</v>
      </c>
      <c r="E50905" s="84">
        <v>44307</v>
      </c>
      <c r="F50905" s="86" t="s">
        <v>436</v>
      </c>
      <c r="G50905" s="87" t="s">
        <v>437</v>
      </c>
      <c r="H50905" s="92">
        <v>5050</v>
      </c>
      <c r="I50905" s="92">
        <v>4939</v>
      </c>
      <c r="J50905" s="92">
        <v>4794</v>
      </c>
      <c r="K50905" s="92">
        <v>-145</v>
      </c>
      <c r="O50905" s="92">
        <v>4939</v>
      </c>
      <c r="P50905" s="92">
        <v>4794</v>
      </c>
      <c r="Q50905" s="92">
        <v>-145</v>
      </c>
      <c r="R50905" s="92">
        <v>3103</v>
      </c>
      <c r="S50905" s="92">
        <v>1322</v>
      </c>
      <c r="V50905" s="92">
        <v>120</v>
      </c>
      <c r="W50905" s="92">
        <v>0</v>
      </c>
      <c r="X50905" s="92">
        <v>143</v>
      </c>
      <c r="Y50905" s="92">
        <v>106</v>
      </c>
      <c r="AJ50905" s="92">
        <v>3103</v>
      </c>
      <c r="AK50905" s="92">
        <v>1322</v>
      </c>
      <c r="AN50905" s="92">
        <v>120</v>
      </c>
      <c r="AO50905" s="92">
        <v>0</v>
      </c>
      <c r="AP50905" s="92">
        <v>143</v>
      </c>
      <c r="AQ50905" s="92">
        <v>106</v>
      </c>
      <c r="AS50905" s="92">
        <v>63</v>
      </c>
      <c r="AT50905" s="92">
        <v>969</v>
      </c>
      <c r="AU50905" s="92">
        <v>168</v>
      </c>
      <c r="AV50905" s="92">
        <v>323</v>
      </c>
      <c r="AW50905" s="92">
        <v>20</v>
      </c>
      <c r="AX50905" s="92">
        <v>-934</v>
      </c>
      <c r="AY50905" s="92">
        <v>-754</v>
      </c>
    </row>
    <row r="50906" spans="1:51">
      <c r="A50906" s="83" t="s">
        <v>114</v>
      </c>
      <c r="B50906" s="84">
        <v>44307.291666666664</v>
      </c>
      <c r="C50906" s="85">
        <v>44307</v>
      </c>
      <c r="D50906" s="83">
        <v>1</v>
      </c>
      <c r="E50906" s="84">
        <v>44307.041666666664</v>
      </c>
      <c r="F50906" s="86" t="s">
        <v>436</v>
      </c>
      <c r="G50906" s="87" t="s">
        <v>437</v>
      </c>
      <c r="H50906" s="92">
        <v>4859</v>
      </c>
      <c r="I50906" s="92">
        <v>4810</v>
      </c>
      <c r="J50906" s="92">
        <v>4510</v>
      </c>
      <c r="K50906" s="92">
        <v>-300</v>
      </c>
      <c r="O50906" s="92">
        <v>4810</v>
      </c>
      <c r="P50906" s="92">
        <v>4510</v>
      </c>
      <c r="Q50906" s="92">
        <v>-300</v>
      </c>
      <c r="R50906" s="92">
        <v>3049</v>
      </c>
      <c r="S50906" s="92">
        <v>1132</v>
      </c>
      <c r="V50906" s="92">
        <v>108</v>
      </c>
      <c r="W50906" s="92">
        <v>0</v>
      </c>
      <c r="X50906" s="92">
        <v>118</v>
      </c>
      <c r="Y50906" s="92">
        <v>103</v>
      </c>
      <c r="AJ50906" s="92">
        <v>3049</v>
      </c>
      <c r="AK50906" s="92">
        <v>1132</v>
      </c>
      <c r="AN50906" s="92">
        <v>108</v>
      </c>
      <c r="AO50906" s="92">
        <v>0</v>
      </c>
      <c r="AP50906" s="92">
        <v>118</v>
      </c>
      <c r="AQ50906" s="92">
        <v>103</v>
      </c>
      <c r="AS50906" s="92">
        <v>19</v>
      </c>
      <c r="AT50906" s="92">
        <v>965</v>
      </c>
      <c r="AU50906" s="92">
        <v>93</v>
      </c>
      <c r="AV50906" s="92">
        <v>305</v>
      </c>
      <c r="AW50906" s="92">
        <v>50</v>
      </c>
      <c r="AX50906" s="92">
        <v>-924</v>
      </c>
      <c r="AY50906" s="92">
        <v>-808</v>
      </c>
    </row>
    <row r="50907" spans="1:51">
      <c r="A50907" s="83" t="s">
        <v>114</v>
      </c>
      <c r="B50907" s="84">
        <v>44307.333333333336</v>
      </c>
      <c r="C50907" s="85">
        <v>44307</v>
      </c>
      <c r="D50907" s="83">
        <v>2</v>
      </c>
      <c r="E50907" s="84">
        <v>44307.083333333336</v>
      </c>
      <c r="F50907" s="86" t="s">
        <v>436</v>
      </c>
      <c r="G50907" s="87" t="s">
        <v>437</v>
      </c>
      <c r="H50907" s="92">
        <v>4663</v>
      </c>
      <c r="I50907" s="92">
        <v>4692</v>
      </c>
      <c r="J50907" s="92">
        <v>4407</v>
      </c>
      <c r="K50907" s="92">
        <v>-285</v>
      </c>
      <c r="O50907" s="92">
        <v>4692</v>
      </c>
      <c r="P50907" s="92">
        <v>4407</v>
      </c>
      <c r="Q50907" s="92">
        <v>-285</v>
      </c>
      <c r="R50907" s="92">
        <v>2999</v>
      </c>
      <c r="S50907" s="92">
        <v>1088</v>
      </c>
      <c r="V50907" s="92">
        <v>108</v>
      </c>
      <c r="W50907" s="92">
        <v>0</v>
      </c>
      <c r="X50907" s="92">
        <v>109</v>
      </c>
      <c r="Y50907" s="92">
        <v>103</v>
      </c>
      <c r="AJ50907" s="92">
        <v>2999</v>
      </c>
      <c r="AK50907" s="92">
        <v>1088</v>
      </c>
      <c r="AN50907" s="92">
        <v>108</v>
      </c>
      <c r="AO50907" s="92">
        <v>0</v>
      </c>
      <c r="AP50907" s="92">
        <v>109</v>
      </c>
      <c r="AQ50907" s="92">
        <v>103</v>
      </c>
      <c r="AS50907" s="92">
        <v>-1</v>
      </c>
      <c r="AT50907" s="92">
        <v>906</v>
      </c>
      <c r="AU50907" s="92">
        <v>55</v>
      </c>
      <c r="AV50907" s="92">
        <v>284</v>
      </c>
      <c r="AW50907" s="92">
        <v>17</v>
      </c>
      <c r="AX50907" s="92">
        <v>-840</v>
      </c>
      <c r="AY50907" s="92">
        <v>-706</v>
      </c>
    </row>
    <row r="50908" spans="1:51">
      <c r="A50908" s="83" t="s">
        <v>114</v>
      </c>
      <c r="B50908" s="84">
        <v>44307.375</v>
      </c>
      <c r="C50908" s="85">
        <v>44307</v>
      </c>
      <c r="D50908" s="83">
        <v>3</v>
      </c>
      <c r="E50908" s="84">
        <v>44307.125</v>
      </c>
      <c r="F50908" s="86" t="s">
        <v>436</v>
      </c>
      <c r="G50908" s="87" t="s">
        <v>437</v>
      </c>
      <c r="H50908" s="92">
        <v>4649</v>
      </c>
      <c r="I50908" s="92">
        <v>4725</v>
      </c>
      <c r="J50908" s="92">
        <v>4449</v>
      </c>
      <c r="K50908" s="92">
        <v>-276</v>
      </c>
      <c r="O50908" s="92">
        <v>4725</v>
      </c>
      <c r="P50908" s="92">
        <v>4449</v>
      </c>
      <c r="Q50908" s="92">
        <v>-276</v>
      </c>
      <c r="R50908" s="92">
        <v>3009</v>
      </c>
      <c r="S50908" s="92">
        <v>1091</v>
      </c>
      <c r="V50908" s="92">
        <v>110</v>
      </c>
      <c r="W50908" s="92">
        <v>0</v>
      </c>
      <c r="X50908" s="92">
        <v>136</v>
      </c>
      <c r="Y50908" s="92">
        <v>103</v>
      </c>
      <c r="AJ50908" s="92">
        <v>3009</v>
      </c>
      <c r="AK50908" s="92">
        <v>1091</v>
      </c>
      <c r="AN50908" s="92">
        <v>110</v>
      </c>
      <c r="AO50908" s="92">
        <v>0</v>
      </c>
      <c r="AP50908" s="92">
        <v>136</v>
      </c>
      <c r="AQ50908" s="92">
        <v>103</v>
      </c>
      <c r="AS50908" s="92">
        <v>-23</v>
      </c>
      <c r="AT50908" s="92">
        <v>850</v>
      </c>
      <c r="AU50908" s="92">
        <v>86</v>
      </c>
      <c r="AV50908" s="92">
        <v>228</v>
      </c>
      <c r="AW50908" s="92">
        <v>36</v>
      </c>
      <c r="AX50908" s="92">
        <v>-766</v>
      </c>
      <c r="AY50908" s="92">
        <v>-687</v>
      </c>
    </row>
    <row r="50909" spans="1:51">
      <c r="A50909" s="83" t="s">
        <v>114</v>
      </c>
      <c r="B50909" s="84">
        <v>44307.416666666664</v>
      </c>
      <c r="C50909" s="85">
        <v>44307</v>
      </c>
      <c r="D50909" s="83">
        <v>4</v>
      </c>
      <c r="E50909" s="84">
        <v>44307.166666666664</v>
      </c>
      <c r="F50909" s="86" t="s">
        <v>436</v>
      </c>
      <c r="G50909" s="87" t="s">
        <v>437</v>
      </c>
      <c r="H50909" s="92">
        <v>4635</v>
      </c>
      <c r="I50909" s="92">
        <v>4708</v>
      </c>
      <c r="J50909" s="92">
        <v>4476</v>
      </c>
      <c r="K50909" s="92">
        <v>-232</v>
      </c>
      <c r="O50909" s="92">
        <v>4708</v>
      </c>
      <c r="P50909" s="92">
        <v>4476</v>
      </c>
      <c r="Q50909" s="92">
        <v>-232</v>
      </c>
      <c r="R50909" s="92">
        <v>3008</v>
      </c>
      <c r="S50909" s="92">
        <v>1092</v>
      </c>
      <c r="V50909" s="92">
        <v>110</v>
      </c>
      <c r="W50909" s="92">
        <v>0</v>
      </c>
      <c r="X50909" s="92">
        <v>164</v>
      </c>
      <c r="Y50909" s="92">
        <v>102</v>
      </c>
      <c r="AJ50909" s="92">
        <v>3008</v>
      </c>
      <c r="AK50909" s="92">
        <v>1092</v>
      </c>
      <c r="AN50909" s="92">
        <v>110</v>
      </c>
      <c r="AO50909" s="92">
        <v>0</v>
      </c>
      <c r="AP50909" s="92">
        <v>164</v>
      </c>
      <c r="AQ50909" s="92">
        <v>102</v>
      </c>
      <c r="AS50909" s="92">
        <v>12</v>
      </c>
      <c r="AT50909" s="92">
        <v>737</v>
      </c>
      <c r="AU50909" s="92">
        <v>107</v>
      </c>
      <c r="AV50909" s="92">
        <v>265</v>
      </c>
      <c r="AW50909" s="92">
        <v>-5</v>
      </c>
      <c r="AX50909" s="92">
        <v>-730</v>
      </c>
      <c r="AY50909" s="92">
        <v>-618</v>
      </c>
    </row>
    <row r="50910" spans="1:51">
      <c r="A50910" s="83" t="s">
        <v>114</v>
      </c>
      <c r="B50910" s="84">
        <v>44307.458333333336</v>
      </c>
      <c r="C50910" s="85">
        <v>44307</v>
      </c>
      <c r="D50910" s="83">
        <v>5</v>
      </c>
      <c r="E50910" s="84">
        <v>44307.208333333336</v>
      </c>
      <c r="F50910" s="86" t="s">
        <v>436</v>
      </c>
      <c r="G50910" s="87" t="s">
        <v>437</v>
      </c>
      <c r="H50910" s="92">
        <v>4700</v>
      </c>
      <c r="I50910" s="92">
        <v>4766</v>
      </c>
      <c r="J50910" s="92">
        <v>4443</v>
      </c>
      <c r="K50910" s="92">
        <v>-323</v>
      </c>
      <c r="O50910" s="92">
        <v>4766</v>
      </c>
      <c r="P50910" s="92">
        <v>4443</v>
      </c>
      <c r="Q50910" s="92">
        <v>-323</v>
      </c>
      <c r="R50910" s="92">
        <v>2996</v>
      </c>
      <c r="S50910" s="92">
        <v>1035</v>
      </c>
      <c r="V50910" s="92">
        <v>107</v>
      </c>
      <c r="W50910" s="92">
        <v>0</v>
      </c>
      <c r="X50910" s="92">
        <v>202</v>
      </c>
      <c r="Y50910" s="92">
        <v>103</v>
      </c>
      <c r="AJ50910" s="92">
        <v>2996</v>
      </c>
      <c r="AK50910" s="92">
        <v>1035</v>
      </c>
      <c r="AN50910" s="92">
        <v>107</v>
      </c>
      <c r="AO50910" s="92">
        <v>0</v>
      </c>
      <c r="AP50910" s="92">
        <v>202</v>
      </c>
      <c r="AQ50910" s="92">
        <v>103</v>
      </c>
      <c r="AS50910" s="92">
        <v>3</v>
      </c>
      <c r="AT50910" s="92">
        <v>697</v>
      </c>
      <c r="AU50910" s="92">
        <v>112</v>
      </c>
      <c r="AV50910" s="92">
        <v>249</v>
      </c>
      <c r="AW50910" s="92">
        <v>-3</v>
      </c>
      <c r="AX50910" s="92">
        <v>-724</v>
      </c>
      <c r="AY50910" s="92">
        <v>-657</v>
      </c>
    </row>
    <row r="50911" spans="1:51">
      <c r="A50911" s="83" t="s">
        <v>114</v>
      </c>
      <c r="B50911" s="84">
        <v>44307.5</v>
      </c>
      <c r="C50911" s="85">
        <v>44307</v>
      </c>
      <c r="D50911" s="83">
        <v>6</v>
      </c>
      <c r="E50911" s="84">
        <v>44307.25</v>
      </c>
      <c r="F50911" s="86" t="s">
        <v>436</v>
      </c>
      <c r="G50911" s="87" t="s">
        <v>437</v>
      </c>
      <c r="H50911" s="92">
        <v>4892</v>
      </c>
      <c r="I50911" s="92">
        <v>4991</v>
      </c>
      <c r="J50911" s="92">
        <v>4497</v>
      </c>
      <c r="K50911" s="92">
        <v>-494</v>
      </c>
      <c r="O50911" s="92">
        <v>4991</v>
      </c>
      <c r="P50911" s="92">
        <v>4497</v>
      </c>
      <c r="Q50911" s="92">
        <v>-494</v>
      </c>
      <c r="R50911" s="92">
        <v>3064</v>
      </c>
      <c r="S50911" s="92">
        <v>989</v>
      </c>
      <c r="V50911" s="92">
        <v>110</v>
      </c>
      <c r="W50911" s="92">
        <v>0</v>
      </c>
      <c r="X50911" s="92">
        <v>233</v>
      </c>
      <c r="Y50911" s="92">
        <v>101</v>
      </c>
      <c r="AJ50911" s="92">
        <v>3064</v>
      </c>
      <c r="AK50911" s="92">
        <v>989</v>
      </c>
      <c r="AN50911" s="92">
        <v>110</v>
      </c>
      <c r="AO50911" s="92">
        <v>0</v>
      </c>
      <c r="AP50911" s="92">
        <v>233</v>
      </c>
      <c r="AQ50911" s="92">
        <v>101</v>
      </c>
      <c r="AS50911" s="92">
        <v>-24</v>
      </c>
      <c r="AT50911" s="92">
        <v>664</v>
      </c>
      <c r="AU50911" s="92">
        <v>80</v>
      </c>
      <c r="AV50911" s="92">
        <v>189</v>
      </c>
      <c r="AW50911" s="92">
        <v>-21</v>
      </c>
      <c r="AX50911" s="92">
        <v>-738</v>
      </c>
      <c r="AY50911" s="92">
        <v>-644</v>
      </c>
    </row>
    <row r="50912" spans="1:51">
      <c r="A50912" s="83" t="s">
        <v>114</v>
      </c>
      <c r="B50912" s="84">
        <v>44307.541666666664</v>
      </c>
      <c r="C50912" s="85">
        <v>44307</v>
      </c>
      <c r="D50912" s="83">
        <v>7</v>
      </c>
      <c r="E50912" s="84">
        <v>44307.291666666664</v>
      </c>
      <c r="F50912" s="86" t="s">
        <v>436</v>
      </c>
      <c r="G50912" s="87" t="s">
        <v>437</v>
      </c>
      <c r="H50912" s="92">
        <v>5161</v>
      </c>
      <c r="I50912" s="92">
        <v>5302</v>
      </c>
      <c r="J50912" s="92">
        <v>4714</v>
      </c>
      <c r="K50912" s="92">
        <v>-588</v>
      </c>
      <c r="O50912" s="92">
        <v>5302</v>
      </c>
      <c r="P50912" s="92">
        <v>4714</v>
      </c>
      <c r="Q50912" s="92">
        <v>-588</v>
      </c>
      <c r="R50912" s="92">
        <v>3158</v>
      </c>
      <c r="S50912" s="92">
        <v>1103</v>
      </c>
      <c r="V50912" s="92">
        <v>107</v>
      </c>
      <c r="W50912" s="92">
        <v>1</v>
      </c>
      <c r="X50912" s="92">
        <v>243</v>
      </c>
      <c r="Y50912" s="92">
        <v>102</v>
      </c>
      <c r="AJ50912" s="92">
        <v>3158</v>
      </c>
      <c r="AK50912" s="92">
        <v>1103</v>
      </c>
      <c r="AN50912" s="92">
        <v>107</v>
      </c>
      <c r="AO50912" s="92">
        <v>1</v>
      </c>
      <c r="AP50912" s="92">
        <v>243</v>
      </c>
      <c r="AQ50912" s="92">
        <v>102</v>
      </c>
      <c r="AS50912" s="92">
        <v>7</v>
      </c>
      <c r="AT50912" s="92">
        <v>632</v>
      </c>
      <c r="AU50912" s="92">
        <v>-17</v>
      </c>
      <c r="AV50912" s="92">
        <v>176</v>
      </c>
      <c r="AW50912" s="92">
        <v>-31</v>
      </c>
      <c r="AX50912" s="92">
        <v>-815</v>
      </c>
      <c r="AY50912" s="92">
        <v>-540</v>
      </c>
    </row>
    <row r="50913" spans="1:51">
      <c r="A50913" s="83" t="s">
        <v>114</v>
      </c>
      <c r="B50913" s="84">
        <v>44307.583333333336</v>
      </c>
      <c r="C50913" s="85">
        <v>44307</v>
      </c>
      <c r="D50913" s="83">
        <v>8</v>
      </c>
      <c r="E50913" s="84">
        <v>44307.333333333336</v>
      </c>
      <c r="F50913" s="86" t="s">
        <v>436</v>
      </c>
      <c r="G50913" s="87" t="s">
        <v>437</v>
      </c>
      <c r="H50913" s="92">
        <v>5373</v>
      </c>
      <c r="I50913" s="92">
        <v>5560</v>
      </c>
      <c r="J50913" s="92">
        <v>4992</v>
      </c>
      <c r="K50913" s="92">
        <v>-568</v>
      </c>
      <c r="O50913" s="92">
        <v>5560</v>
      </c>
      <c r="P50913" s="92">
        <v>4992</v>
      </c>
      <c r="Q50913" s="92">
        <v>-568</v>
      </c>
      <c r="R50913" s="92">
        <v>3157</v>
      </c>
      <c r="S50913" s="92">
        <v>1173</v>
      </c>
      <c r="V50913" s="92">
        <v>111</v>
      </c>
      <c r="W50913" s="92">
        <v>160</v>
      </c>
      <c r="X50913" s="92">
        <v>290</v>
      </c>
      <c r="Y50913" s="92">
        <v>101</v>
      </c>
      <c r="AJ50913" s="92">
        <v>3157</v>
      </c>
      <c r="AK50913" s="92">
        <v>1173</v>
      </c>
      <c r="AN50913" s="92">
        <v>111</v>
      </c>
      <c r="AO50913" s="92">
        <v>160</v>
      </c>
      <c r="AP50913" s="92">
        <v>290</v>
      </c>
      <c r="AQ50913" s="92">
        <v>101</v>
      </c>
      <c r="AS50913" s="92">
        <v>4</v>
      </c>
      <c r="AT50913" s="92">
        <v>665</v>
      </c>
      <c r="AU50913" s="92">
        <v>-30</v>
      </c>
      <c r="AV50913" s="92">
        <v>163</v>
      </c>
      <c r="AW50913" s="92">
        <v>48</v>
      </c>
      <c r="AX50913" s="92">
        <v>-824</v>
      </c>
      <c r="AY50913" s="92">
        <v>-594</v>
      </c>
    </row>
    <row r="50914" spans="1:51">
      <c r="A50914" s="83" t="s">
        <v>114</v>
      </c>
      <c r="B50914" s="84">
        <v>44307.625</v>
      </c>
      <c r="C50914" s="85">
        <v>44307</v>
      </c>
      <c r="D50914" s="83">
        <v>9</v>
      </c>
      <c r="E50914" s="84">
        <v>44307.375</v>
      </c>
      <c r="F50914" s="86" t="s">
        <v>436</v>
      </c>
      <c r="G50914" s="87" t="s">
        <v>437</v>
      </c>
      <c r="H50914" s="92">
        <v>5443</v>
      </c>
      <c r="I50914" s="92">
        <v>5597</v>
      </c>
      <c r="J50914" s="92">
        <v>5232</v>
      </c>
      <c r="K50914" s="92">
        <v>-365</v>
      </c>
      <c r="O50914" s="92">
        <v>5597</v>
      </c>
      <c r="P50914" s="92">
        <v>5232</v>
      </c>
      <c r="Q50914" s="92">
        <v>-365</v>
      </c>
      <c r="R50914" s="92">
        <v>3098</v>
      </c>
      <c r="S50914" s="92">
        <v>1031</v>
      </c>
      <c r="V50914" s="92">
        <v>110</v>
      </c>
      <c r="W50914" s="92">
        <v>552</v>
      </c>
      <c r="X50914" s="92">
        <v>339</v>
      </c>
      <c r="Y50914" s="92">
        <v>102</v>
      </c>
      <c r="AJ50914" s="92">
        <v>3098</v>
      </c>
      <c r="AK50914" s="92">
        <v>1031</v>
      </c>
      <c r="AN50914" s="92">
        <v>110</v>
      </c>
      <c r="AO50914" s="92">
        <v>552</v>
      </c>
      <c r="AP50914" s="92">
        <v>339</v>
      </c>
      <c r="AQ50914" s="92">
        <v>102</v>
      </c>
      <c r="AS50914" s="92">
        <v>-50</v>
      </c>
      <c r="AT50914" s="92">
        <v>855</v>
      </c>
      <c r="AU50914" s="92">
        <v>-48</v>
      </c>
      <c r="AV50914" s="92">
        <v>163</v>
      </c>
      <c r="AW50914" s="92">
        <v>137</v>
      </c>
      <c r="AX50914" s="92">
        <v>-849</v>
      </c>
      <c r="AY50914" s="92">
        <v>-573</v>
      </c>
    </row>
    <row r="50915" spans="1:51">
      <c r="A50915" s="83" t="s">
        <v>114</v>
      </c>
      <c r="B50915" s="84">
        <v>44307.666666666664</v>
      </c>
      <c r="C50915" s="85">
        <v>44307</v>
      </c>
      <c r="D50915" s="83">
        <v>10</v>
      </c>
      <c r="E50915" s="84">
        <v>44307.416666666664</v>
      </c>
      <c r="F50915" s="86" t="s">
        <v>436</v>
      </c>
      <c r="G50915" s="87" t="s">
        <v>437</v>
      </c>
      <c r="H50915" s="92">
        <v>5430</v>
      </c>
      <c r="I50915" s="92">
        <v>5617</v>
      </c>
      <c r="J50915" s="92">
        <v>5244</v>
      </c>
      <c r="K50915" s="92">
        <v>-373</v>
      </c>
      <c r="O50915" s="92">
        <v>5617</v>
      </c>
      <c r="P50915" s="92">
        <v>5244</v>
      </c>
      <c r="Q50915" s="92">
        <v>-373</v>
      </c>
      <c r="R50915" s="92">
        <v>2807</v>
      </c>
      <c r="S50915" s="92">
        <v>695</v>
      </c>
      <c r="V50915" s="92">
        <v>112</v>
      </c>
      <c r="W50915" s="92">
        <v>1120</v>
      </c>
      <c r="X50915" s="92">
        <v>406</v>
      </c>
      <c r="Y50915" s="92">
        <v>104</v>
      </c>
      <c r="AJ50915" s="92">
        <v>2807</v>
      </c>
      <c r="AK50915" s="92">
        <v>695</v>
      </c>
      <c r="AN50915" s="92">
        <v>112</v>
      </c>
      <c r="AO50915" s="92">
        <v>1120</v>
      </c>
      <c r="AP50915" s="92">
        <v>406</v>
      </c>
      <c r="AQ50915" s="92">
        <v>104</v>
      </c>
      <c r="AS50915" s="92">
        <v>-97</v>
      </c>
      <c r="AT50915" s="92">
        <v>942</v>
      </c>
      <c r="AU50915" s="92">
        <v>-233</v>
      </c>
      <c r="AV50915" s="92">
        <v>234</v>
      </c>
      <c r="AW50915" s="92">
        <v>145</v>
      </c>
      <c r="AX50915" s="92">
        <v>-780</v>
      </c>
      <c r="AY50915" s="92">
        <v>-584</v>
      </c>
    </row>
    <row r="50916" spans="1:51">
      <c r="A50916" s="83" t="s">
        <v>114</v>
      </c>
      <c r="B50916" s="84">
        <v>44307.708333333336</v>
      </c>
      <c r="C50916" s="85">
        <v>44307</v>
      </c>
      <c r="D50916" s="83">
        <v>11</v>
      </c>
      <c r="E50916" s="84">
        <v>44307.458333333336</v>
      </c>
      <c r="F50916" s="86" t="s">
        <v>436</v>
      </c>
      <c r="G50916" s="87" t="s">
        <v>437</v>
      </c>
      <c r="H50916" s="92">
        <v>5409</v>
      </c>
      <c r="I50916" s="92">
        <v>5627</v>
      </c>
      <c r="J50916" s="92">
        <v>5286</v>
      </c>
      <c r="K50916" s="92">
        <v>-341</v>
      </c>
      <c r="O50916" s="92">
        <v>5627</v>
      </c>
      <c r="P50916" s="92">
        <v>5286</v>
      </c>
      <c r="Q50916" s="92">
        <v>-341</v>
      </c>
      <c r="R50916" s="92">
        <v>2822</v>
      </c>
      <c r="S50916" s="92">
        <v>530</v>
      </c>
      <c r="V50916" s="92">
        <v>109</v>
      </c>
      <c r="W50916" s="92">
        <v>1343</v>
      </c>
      <c r="X50916" s="92">
        <v>379</v>
      </c>
      <c r="Y50916" s="92">
        <v>103</v>
      </c>
      <c r="AJ50916" s="92">
        <v>2822</v>
      </c>
      <c r="AK50916" s="92">
        <v>530</v>
      </c>
      <c r="AN50916" s="92">
        <v>109</v>
      </c>
      <c r="AO50916" s="92">
        <v>1343</v>
      </c>
      <c r="AP50916" s="92">
        <v>379</v>
      </c>
      <c r="AQ50916" s="92">
        <v>103</v>
      </c>
      <c r="AS50916" s="92">
        <v>-116</v>
      </c>
      <c r="AT50916" s="92">
        <v>987</v>
      </c>
      <c r="AU50916" s="92">
        <v>-206</v>
      </c>
      <c r="AV50916" s="92">
        <v>266</v>
      </c>
      <c r="AW50916" s="92">
        <v>139</v>
      </c>
      <c r="AX50916" s="92">
        <v>-733</v>
      </c>
      <c r="AY50916" s="92">
        <v>-678</v>
      </c>
    </row>
    <row r="50917" spans="1:51">
      <c r="A50917" s="83" t="s">
        <v>114</v>
      </c>
      <c r="B50917" s="84">
        <v>44307.75</v>
      </c>
      <c r="C50917" s="85">
        <v>44307</v>
      </c>
      <c r="D50917" s="83">
        <v>12</v>
      </c>
      <c r="E50917" s="84">
        <v>44307.5</v>
      </c>
      <c r="F50917" s="86" t="s">
        <v>436</v>
      </c>
      <c r="G50917" s="87" t="s">
        <v>437</v>
      </c>
      <c r="H50917" s="92">
        <v>5378</v>
      </c>
      <c r="I50917" s="92">
        <v>5671</v>
      </c>
      <c r="J50917" s="92">
        <v>5234</v>
      </c>
      <c r="K50917" s="92">
        <v>-437</v>
      </c>
      <c r="O50917" s="92">
        <v>5671</v>
      </c>
      <c r="P50917" s="92">
        <v>5234</v>
      </c>
      <c r="Q50917" s="92">
        <v>-437</v>
      </c>
      <c r="R50917" s="92">
        <v>2769</v>
      </c>
      <c r="S50917" s="92">
        <v>485</v>
      </c>
      <c r="V50917" s="92">
        <v>116</v>
      </c>
      <c r="W50917" s="92">
        <v>1408</v>
      </c>
      <c r="X50917" s="92">
        <v>352</v>
      </c>
      <c r="Y50917" s="92">
        <v>104</v>
      </c>
      <c r="AJ50917" s="92">
        <v>2769</v>
      </c>
      <c r="AK50917" s="92">
        <v>485</v>
      </c>
      <c r="AN50917" s="92">
        <v>116</v>
      </c>
      <c r="AO50917" s="92">
        <v>1408</v>
      </c>
      <c r="AP50917" s="92">
        <v>352</v>
      </c>
      <c r="AQ50917" s="92">
        <v>104</v>
      </c>
      <c r="AS50917" s="92">
        <v>-140</v>
      </c>
      <c r="AT50917" s="92">
        <v>958</v>
      </c>
      <c r="AU50917" s="92">
        <v>-191</v>
      </c>
      <c r="AV50917" s="92">
        <v>238</v>
      </c>
      <c r="AW50917" s="92">
        <v>128</v>
      </c>
      <c r="AX50917" s="92">
        <v>-713</v>
      </c>
      <c r="AY50917" s="92">
        <v>-717</v>
      </c>
    </row>
    <row r="50918" spans="1:51">
      <c r="A50918" s="83" t="s">
        <v>114</v>
      </c>
      <c r="B50918" s="84">
        <v>44307.791666666664</v>
      </c>
      <c r="C50918" s="85">
        <v>44307</v>
      </c>
      <c r="D50918" s="83">
        <v>13</v>
      </c>
      <c r="E50918" s="84">
        <v>44307.541666666664</v>
      </c>
      <c r="F50918" s="86" t="s">
        <v>436</v>
      </c>
      <c r="G50918" s="87" t="s">
        <v>437</v>
      </c>
      <c r="H50918" s="92">
        <v>5326</v>
      </c>
      <c r="I50918" s="92">
        <v>5642</v>
      </c>
      <c r="J50918" s="92">
        <v>5057</v>
      </c>
      <c r="K50918" s="92">
        <v>-585</v>
      </c>
      <c r="O50918" s="92">
        <v>5642</v>
      </c>
      <c r="P50918" s="92">
        <v>5057</v>
      </c>
      <c r="Q50918" s="92">
        <v>-585</v>
      </c>
      <c r="R50918" s="92">
        <v>2544</v>
      </c>
      <c r="S50918" s="92">
        <v>460</v>
      </c>
      <c r="V50918" s="92">
        <v>115</v>
      </c>
      <c r="W50918" s="92">
        <v>1469</v>
      </c>
      <c r="X50918" s="92">
        <v>369</v>
      </c>
      <c r="Y50918" s="92">
        <v>100</v>
      </c>
      <c r="AJ50918" s="92">
        <v>2544</v>
      </c>
      <c r="AK50918" s="92">
        <v>460</v>
      </c>
      <c r="AN50918" s="92">
        <v>115</v>
      </c>
      <c r="AO50918" s="92">
        <v>1469</v>
      </c>
      <c r="AP50918" s="92">
        <v>369</v>
      </c>
      <c r="AQ50918" s="92">
        <v>100</v>
      </c>
      <c r="AS50918" s="92">
        <v>-176</v>
      </c>
      <c r="AT50918" s="92">
        <v>873</v>
      </c>
      <c r="AU50918" s="92">
        <v>-201</v>
      </c>
      <c r="AV50918" s="92">
        <v>213</v>
      </c>
      <c r="AW50918" s="92">
        <v>108</v>
      </c>
      <c r="AX50918" s="92">
        <v>-710</v>
      </c>
      <c r="AY50918" s="92">
        <v>-692</v>
      </c>
    </row>
    <row r="50919" spans="1:51">
      <c r="A50919" s="83" t="s">
        <v>114</v>
      </c>
      <c r="B50919" s="84">
        <v>44307.833333333336</v>
      </c>
      <c r="C50919" s="85">
        <v>44307</v>
      </c>
      <c r="D50919" s="83">
        <v>14</v>
      </c>
      <c r="E50919" s="84">
        <v>44307.583333333336</v>
      </c>
      <c r="F50919" s="86" t="s">
        <v>436</v>
      </c>
      <c r="G50919" s="87" t="s">
        <v>437</v>
      </c>
      <c r="H50919" s="92">
        <v>5265</v>
      </c>
      <c r="I50919" s="92">
        <v>5523</v>
      </c>
      <c r="J50919" s="92">
        <v>4850</v>
      </c>
      <c r="K50919" s="92">
        <v>-673</v>
      </c>
      <c r="O50919" s="92">
        <v>5523</v>
      </c>
      <c r="P50919" s="92">
        <v>4850</v>
      </c>
      <c r="Q50919" s="92">
        <v>-673</v>
      </c>
      <c r="R50919" s="92">
        <v>2395</v>
      </c>
      <c r="S50919" s="92">
        <v>441</v>
      </c>
      <c r="V50919" s="92">
        <v>116</v>
      </c>
      <c r="W50919" s="92">
        <v>1441</v>
      </c>
      <c r="X50919" s="92">
        <v>358</v>
      </c>
      <c r="Y50919" s="92">
        <v>99</v>
      </c>
      <c r="AJ50919" s="92">
        <v>2395</v>
      </c>
      <c r="AK50919" s="92">
        <v>441</v>
      </c>
      <c r="AN50919" s="92">
        <v>116</v>
      </c>
      <c r="AO50919" s="92">
        <v>1441</v>
      </c>
      <c r="AP50919" s="92">
        <v>358</v>
      </c>
      <c r="AQ50919" s="92">
        <v>99</v>
      </c>
      <c r="AS50919" s="92">
        <v>-209</v>
      </c>
      <c r="AT50919" s="92">
        <v>838</v>
      </c>
      <c r="AU50919" s="92">
        <v>-210</v>
      </c>
      <c r="AV50919" s="92">
        <v>176</v>
      </c>
      <c r="AW50919" s="92">
        <v>109</v>
      </c>
      <c r="AX50919" s="92">
        <v>-712</v>
      </c>
      <c r="AY50919" s="92">
        <v>-665</v>
      </c>
    </row>
    <row r="50920" spans="1:51">
      <c r="A50920" s="83" t="s">
        <v>114</v>
      </c>
      <c r="B50920" s="84">
        <v>44307.875</v>
      </c>
      <c r="C50920" s="85">
        <v>44307</v>
      </c>
      <c r="D50920" s="83">
        <v>15</v>
      </c>
      <c r="E50920" s="84">
        <v>44307.625</v>
      </c>
      <c r="F50920" s="86" t="s">
        <v>436</v>
      </c>
      <c r="G50920" s="87" t="s">
        <v>437</v>
      </c>
      <c r="H50920" s="92">
        <v>5205</v>
      </c>
      <c r="I50920" s="92">
        <v>5510</v>
      </c>
      <c r="J50920" s="92">
        <v>4786</v>
      </c>
      <c r="K50920" s="92">
        <v>-724</v>
      </c>
      <c r="O50920" s="92">
        <v>5510</v>
      </c>
      <c r="P50920" s="92">
        <v>4786</v>
      </c>
      <c r="Q50920" s="92">
        <v>-724</v>
      </c>
      <c r="R50920" s="92">
        <v>2341</v>
      </c>
      <c r="S50920" s="92">
        <v>442</v>
      </c>
      <c r="V50920" s="92">
        <v>112</v>
      </c>
      <c r="W50920" s="92">
        <v>1397</v>
      </c>
      <c r="X50920" s="92">
        <v>396</v>
      </c>
      <c r="Y50920" s="92">
        <v>98</v>
      </c>
      <c r="AJ50920" s="92">
        <v>2341</v>
      </c>
      <c r="AK50920" s="92">
        <v>442</v>
      </c>
      <c r="AN50920" s="92">
        <v>112</v>
      </c>
      <c r="AO50920" s="92">
        <v>1397</v>
      </c>
      <c r="AP50920" s="92">
        <v>396</v>
      </c>
      <c r="AQ50920" s="92">
        <v>98</v>
      </c>
      <c r="AS50920" s="92">
        <v>-155</v>
      </c>
      <c r="AT50920" s="92">
        <v>661</v>
      </c>
      <c r="AU50920" s="92">
        <v>-197</v>
      </c>
      <c r="AV50920" s="92">
        <v>227</v>
      </c>
      <c r="AW50920" s="92">
        <v>69</v>
      </c>
      <c r="AX50920" s="92">
        <v>-715</v>
      </c>
      <c r="AY50920" s="92">
        <v>-614</v>
      </c>
    </row>
    <row r="50921" spans="1:51">
      <c r="A50921" s="83" t="s">
        <v>114</v>
      </c>
      <c r="B50921" s="84">
        <v>44307.916666666664</v>
      </c>
      <c r="C50921" s="85">
        <v>44307</v>
      </c>
      <c r="D50921" s="83">
        <v>16</v>
      </c>
      <c r="E50921" s="84">
        <v>44307.666666666664</v>
      </c>
      <c r="F50921" s="86" t="s">
        <v>436</v>
      </c>
      <c r="G50921" s="87" t="s">
        <v>437</v>
      </c>
      <c r="H50921" s="92">
        <v>5155</v>
      </c>
      <c r="I50921" s="92">
        <v>5469</v>
      </c>
      <c r="J50921" s="92">
        <v>4768</v>
      </c>
      <c r="K50921" s="92">
        <v>-701</v>
      </c>
      <c r="O50921" s="92">
        <v>5469</v>
      </c>
      <c r="P50921" s="92">
        <v>4768</v>
      </c>
      <c r="Q50921" s="92">
        <v>-701</v>
      </c>
      <c r="R50921" s="92">
        <v>2329</v>
      </c>
      <c r="S50921" s="92">
        <v>470</v>
      </c>
      <c r="V50921" s="92">
        <v>109</v>
      </c>
      <c r="W50921" s="92">
        <v>1299</v>
      </c>
      <c r="X50921" s="92">
        <v>460</v>
      </c>
      <c r="Y50921" s="92">
        <v>101</v>
      </c>
      <c r="AJ50921" s="92">
        <v>2329</v>
      </c>
      <c r="AK50921" s="92">
        <v>470</v>
      </c>
      <c r="AN50921" s="92">
        <v>109</v>
      </c>
      <c r="AO50921" s="92">
        <v>1299</v>
      </c>
      <c r="AP50921" s="92">
        <v>460</v>
      </c>
      <c r="AQ50921" s="92">
        <v>101</v>
      </c>
      <c r="AS50921" s="92">
        <v>-134</v>
      </c>
      <c r="AT50921" s="92">
        <v>630</v>
      </c>
      <c r="AU50921" s="92">
        <v>-200</v>
      </c>
      <c r="AV50921" s="92">
        <v>234</v>
      </c>
      <c r="AW50921" s="92">
        <v>34</v>
      </c>
      <c r="AX50921" s="92">
        <v>-676</v>
      </c>
      <c r="AY50921" s="92">
        <v>-589</v>
      </c>
    </row>
    <row r="50922" spans="1:51">
      <c r="A50922" s="83" t="s">
        <v>114</v>
      </c>
      <c r="B50922" s="84">
        <v>44307.958333333336</v>
      </c>
      <c r="C50922" s="85">
        <v>44307</v>
      </c>
      <c r="D50922" s="83">
        <v>17</v>
      </c>
      <c r="E50922" s="84">
        <v>44307.708333333336</v>
      </c>
      <c r="F50922" s="86" t="s">
        <v>436</v>
      </c>
      <c r="G50922" s="87" t="s">
        <v>437</v>
      </c>
      <c r="H50922" s="92">
        <v>5139</v>
      </c>
      <c r="I50922" s="92">
        <v>5384</v>
      </c>
      <c r="J50922" s="92">
        <v>5037</v>
      </c>
      <c r="K50922" s="92">
        <v>-347</v>
      </c>
      <c r="O50922" s="92">
        <v>5384</v>
      </c>
      <c r="P50922" s="92">
        <v>5037</v>
      </c>
      <c r="Q50922" s="92">
        <v>-347</v>
      </c>
      <c r="R50922" s="92">
        <v>2783</v>
      </c>
      <c r="S50922" s="92">
        <v>605</v>
      </c>
      <c r="V50922" s="92">
        <v>106</v>
      </c>
      <c r="W50922" s="92">
        <v>967</v>
      </c>
      <c r="X50922" s="92">
        <v>476</v>
      </c>
      <c r="Y50922" s="92">
        <v>100</v>
      </c>
      <c r="AJ50922" s="92">
        <v>2783</v>
      </c>
      <c r="AK50922" s="92">
        <v>605</v>
      </c>
      <c r="AN50922" s="92">
        <v>106</v>
      </c>
      <c r="AO50922" s="92">
        <v>967</v>
      </c>
      <c r="AP50922" s="92">
        <v>476</v>
      </c>
      <c r="AQ50922" s="92">
        <v>100</v>
      </c>
      <c r="AS50922" s="92">
        <v>-68</v>
      </c>
      <c r="AT50922" s="92">
        <v>746</v>
      </c>
      <c r="AU50922" s="92">
        <v>-190</v>
      </c>
      <c r="AV50922" s="92">
        <v>252</v>
      </c>
      <c r="AW50922" s="92">
        <v>85</v>
      </c>
      <c r="AX50922" s="92">
        <v>-626</v>
      </c>
      <c r="AY50922" s="92">
        <v>-546</v>
      </c>
    </row>
    <row r="50923" spans="1:51">
      <c r="A50923" s="83" t="s">
        <v>114</v>
      </c>
      <c r="B50923" s="84">
        <v>44308</v>
      </c>
      <c r="C50923" s="85">
        <v>44307</v>
      </c>
      <c r="D50923" s="83">
        <v>18</v>
      </c>
      <c r="E50923" s="84">
        <v>44307.75</v>
      </c>
      <c r="F50923" s="86" t="s">
        <v>436</v>
      </c>
      <c r="G50923" s="87" t="s">
        <v>437</v>
      </c>
      <c r="H50923" s="92">
        <v>5157</v>
      </c>
      <c r="I50923" s="92">
        <v>5466</v>
      </c>
      <c r="J50923" s="92">
        <v>5529</v>
      </c>
      <c r="K50923" s="92">
        <v>63</v>
      </c>
      <c r="O50923" s="92">
        <v>5466</v>
      </c>
      <c r="P50923" s="92">
        <v>5529</v>
      </c>
      <c r="Q50923" s="92">
        <v>63</v>
      </c>
      <c r="R50923" s="92">
        <v>3028</v>
      </c>
      <c r="S50923" s="92">
        <v>844</v>
      </c>
      <c r="V50923" s="92">
        <v>107</v>
      </c>
      <c r="W50923" s="92">
        <v>860</v>
      </c>
      <c r="X50923" s="92">
        <v>590</v>
      </c>
      <c r="Y50923" s="92">
        <v>100</v>
      </c>
      <c r="AJ50923" s="92">
        <v>3028</v>
      </c>
      <c r="AK50923" s="92">
        <v>844</v>
      </c>
      <c r="AN50923" s="92">
        <v>107</v>
      </c>
      <c r="AO50923" s="92">
        <v>860</v>
      </c>
      <c r="AP50923" s="92">
        <v>590</v>
      </c>
      <c r="AQ50923" s="92">
        <v>100</v>
      </c>
      <c r="AS50923" s="92">
        <v>11</v>
      </c>
      <c r="AT50923" s="92">
        <v>959</v>
      </c>
      <c r="AU50923" s="92">
        <v>-182</v>
      </c>
      <c r="AV50923" s="92">
        <v>363</v>
      </c>
      <c r="AW50923" s="92">
        <v>152</v>
      </c>
      <c r="AX50923" s="92">
        <v>-676</v>
      </c>
      <c r="AY50923" s="92">
        <v>-564</v>
      </c>
    </row>
    <row r="50924" spans="1:51">
      <c r="A50924" s="83" t="s">
        <v>114</v>
      </c>
      <c r="B50924" s="84">
        <v>44308.041666666664</v>
      </c>
      <c r="C50924" s="85">
        <v>44307</v>
      </c>
      <c r="D50924" s="83">
        <v>19</v>
      </c>
      <c r="E50924" s="84">
        <v>44307.791666666664</v>
      </c>
      <c r="F50924" s="86" t="s">
        <v>436</v>
      </c>
      <c r="G50924" s="87" t="s">
        <v>437</v>
      </c>
      <c r="H50924" s="92">
        <v>5183</v>
      </c>
      <c r="I50924" s="92">
        <v>5483</v>
      </c>
      <c r="J50924" s="92">
        <v>5616</v>
      </c>
      <c r="K50924" s="92">
        <v>133</v>
      </c>
      <c r="O50924" s="92">
        <v>5483</v>
      </c>
      <c r="P50924" s="92">
        <v>5616</v>
      </c>
      <c r="Q50924" s="92">
        <v>133</v>
      </c>
      <c r="R50924" s="92">
        <v>2918</v>
      </c>
      <c r="S50924" s="92">
        <v>1053</v>
      </c>
      <c r="V50924" s="92">
        <v>109</v>
      </c>
      <c r="W50924" s="92">
        <v>719</v>
      </c>
      <c r="X50924" s="92">
        <v>714</v>
      </c>
      <c r="Y50924" s="92">
        <v>103</v>
      </c>
      <c r="AJ50924" s="92">
        <v>2918</v>
      </c>
      <c r="AK50924" s="92">
        <v>1053</v>
      </c>
      <c r="AN50924" s="92">
        <v>109</v>
      </c>
      <c r="AO50924" s="92">
        <v>719</v>
      </c>
      <c r="AP50924" s="92">
        <v>714</v>
      </c>
      <c r="AQ50924" s="92">
        <v>103</v>
      </c>
      <c r="AS50924" s="92">
        <v>5</v>
      </c>
      <c r="AT50924" s="92">
        <v>1084</v>
      </c>
      <c r="AU50924" s="92">
        <v>-60</v>
      </c>
      <c r="AV50924" s="92">
        <v>318</v>
      </c>
      <c r="AW50924" s="92">
        <v>181</v>
      </c>
      <c r="AX50924" s="92">
        <v>-714</v>
      </c>
      <c r="AY50924" s="92">
        <v>-681</v>
      </c>
    </row>
    <row r="50925" spans="1:51">
      <c r="A50925" s="83" t="s">
        <v>114</v>
      </c>
      <c r="B50925" s="84">
        <v>44308.083333333336</v>
      </c>
      <c r="C50925" s="85">
        <v>44307</v>
      </c>
      <c r="D50925" s="83">
        <v>20</v>
      </c>
      <c r="E50925" s="84">
        <v>44307.833333333336</v>
      </c>
      <c r="F50925" s="86" t="s">
        <v>436</v>
      </c>
      <c r="G50925" s="87" t="s">
        <v>437</v>
      </c>
      <c r="H50925" s="92">
        <v>5272</v>
      </c>
      <c r="I50925" s="92">
        <v>5419</v>
      </c>
      <c r="J50925" s="92">
        <v>5305</v>
      </c>
      <c r="K50925" s="92">
        <v>-114</v>
      </c>
      <c r="O50925" s="92">
        <v>5419</v>
      </c>
      <c r="P50925" s="92">
        <v>5305</v>
      </c>
      <c r="Q50925" s="92">
        <v>-114</v>
      </c>
      <c r="R50925" s="92">
        <v>2939</v>
      </c>
      <c r="S50925" s="92">
        <v>1125</v>
      </c>
      <c r="V50925" s="92">
        <v>108</v>
      </c>
      <c r="W50925" s="92">
        <v>181</v>
      </c>
      <c r="X50925" s="92">
        <v>848</v>
      </c>
      <c r="Y50925" s="92">
        <v>104</v>
      </c>
      <c r="AJ50925" s="92">
        <v>2939</v>
      </c>
      <c r="AK50925" s="92">
        <v>1125</v>
      </c>
      <c r="AN50925" s="92">
        <v>108</v>
      </c>
      <c r="AO50925" s="92">
        <v>181</v>
      </c>
      <c r="AP50925" s="92">
        <v>848</v>
      </c>
      <c r="AQ50925" s="92">
        <v>104</v>
      </c>
      <c r="AS50925" s="92">
        <v>18</v>
      </c>
      <c r="AT50925" s="92">
        <v>928</v>
      </c>
      <c r="AU50925" s="92">
        <v>76</v>
      </c>
      <c r="AV50925" s="92">
        <v>196</v>
      </c>
      <c r="AW50925" s="92">
        <v>46</v>
      </c>
      <c r="AX50925" s="92">
        <v>-732</v>
      </c>
      <c r="AY50925" s="92">
        <v>-646</v>
      </c>
    </row>
    <row r="50926" spans="1:51">
      <c r="A50926" s="83" t="s">
        <v>114</v>
      </c>
      <c r="B50926" s="84">
        <v>44308.125</v>
      </c>
      <c r="C50926" s="85">
        <v>44307</v>
      </c>
      <c r="D50926" s="83">
        <v>21</v>
      </c>
      <c r="E50926" s="84">
        <v>44307.875</v>
      </c>
      <c r="F50926" s="86" t="s">
        <v>436</v>
      </c>
      <c r="G50926" s="87" t="s">
        <v>437</v>
      </c>
      <c r="H50926" s="92">
        <v>5360</v>
      </c>
      <c r="I50926" s="92">
        <v>5431</v>
      </c>
      <c r="J50926" s="92">
        <v>5069</v>
      </c>
      <c r="K50926" s="92">
        <v>-362</v>
      </c>
      <c r="O50926" s="92">
        <v>5431</v>
      </c>
      <c r="P50926" s="92">
        <v>5069</v>
      </c>
      <c r="Q50926" s="92">
        <v>-362</v>
      </c>
      <c r="R50926" s="92">
        <v>2807</v>
      </c>
      <c r="S50926" s="92">
        <v>1141</v>
      </c>
      <c r="V50926" s="92">
        <v>107</v>
      </c>
      <c r="W50926" s="92">
        <v>1</v>
      </c>
      <c r="X50926" s="92">
        <v>908</v>
      </c>
      <c r="Y50926" s="92">
        <v>105</v>
      </c>
      <c r="AJ50926" s="92">
        <v>2807</v>
      </c>
      <c r="AK50926" s="92">
        <v>1141</v>
      </c>
      <c r="AN50926" s="92">
        <v>107</v>
      </c>
      <c r="AO50926" s="92">
        <v>1</v>
      </c>
      <c r="AP50926" s="92">
        <v>908</v>
      </c>
      <c r="AQ50926" s="92">
        <v>105</v>
      </c>
      <c r="AS50926" s="92">
        <v>6</v>
      </c>
      <c r="AT50926" s="92">
        <v>861</v>
      </c>
      <c r="AU50926" s="92">
        <v>49</v>
      </c>
      <c r="AV50926" s="92">
        <v>167</v>
      </c>
      <c r="AW50926" s="92">
        <v>-5</v>
      </c>
      <c r="AX50926" s="92">
        <v>-786</v>
      </c>
      <c r="AY50926" s="92">
        <v>-654</v>
      </c>
    </row>
    <row r="50927" spans="1:51">
      <c r="A50927" s="83" t="s">
        <v>114</v>
      </c>
      <c r="B50927" s="84">
        <v>44308.166666666664</v>
      </c>
      <c r="C50927" s="85">
        <v>44307</v>
      </c>
      <c r="D50927" s="83">
        <v>22</v>
      </c>
      <c r="E50927" s="84">
        <v>44307.916666666664</v>
      </c>
      <c r="F50927" s="86" t="s">
        <v>436</v>
      </c>
      <c r="G50927" s="87" t="s">
        <v>437</v>
      </c>
      <c r="H50927" s="92">
        <v>5319</v>
      </c>
      <c r="I50927" s="92">
        <v>5439</v>
      </c>
      <c r="J50927" s="92">
        <v>5234</v>
      </c>
      <c r="K50927" s="92">
        <v>-205</v>
      </c>
      <c r="O50927" s="92">
        <v>5439</v>
      </c>
      <c r="P50927" s="92">
        <v>5234</v>
      </c>
      <c r="Q50927" s="92">
        <v>-205</v>
      </c>
      <c r="R50927" s="92">
        <v>2908</v>
      </c>
      <c r="S50927" s="92">
        <v>1125</v>
      </c>
      <c r="V50927" s="92">
        <v>109</v>
      </c>
      <c r="W50927" s="92">
        <v>0</v>
      </c>
      <c r="X50927" s="92">
        <v>987</v>
      </c>
      <c r="Y50927" s="92">
        <v>105</v>
      </c>
      <c r="AJ50927" s="92">
        <v>2908</v>
      </c>
      <c r="AK50927" s="92">
        <v>1125</v>
      </c>
      <c r="AN50927" s="92">
        <v>109</v>
      </c>
      <c r="AO50927" s="92">
        <v>0</v>
      </c>
      <c r="AP50927" s="92">
        <v>987</v>
      </c>
      <c r="AQ50927" s="92">
        <v>105</v>
      </c>
      <c r="AS50927" s="92">
        <v>41</v>
      </c>
      <c r="AT50927" s="92">
        <v>818</v>
      </c>
      <c r="AU50927" s="92">
        <v>38</v>
      </c>
      <c r="AV50927" s="92">
        <v>247</v>
      </c>
      <c r="AW50927" s="92">
        <v>15</v>
      </c>
      <c r="AX50927" s="92">
        <v>-843</v>
      </c>
      <c r="AY50927" s="92">
        <v>-521</v>
      </c>
    </row>
    <row r="50928" spans="1:51">
      <c r="A50928" s="83" t="s">
        <v>114</v>
      </c>
      <c r="B50928" s="84">
        <v>44308.208333333336</v>
      </c>
      <c r="C50928" s="85">
        <v>44307</v>
      </c>
      <c r="D50928" s="83">
        <v>23</v>
      </c>
      <c r="E50928" s="84">
        <v>44307.958333333336</v>
      </c>
      <c r="F50928" s="86" t="s">
        <v>436</v>
      </c>
      <c r="G50928" s="87" t="s">
        <v>437</v>
      </c>
      <c r="H50928" s="92">
        <v>5105</v>
      </c>
      <c r="I50928" s="92">
        <v>5266</v>
      </c>
      <c r="J50928" s="92">
        <v>5230</v>
      </c>
      <c r="K50928" s="92">
        <v>-36</v>
      </c>
      <c r="O50928" s="92">
        <v>5266</v>
      </c>
      <c r="P50928" s="92">
        <v>5230</v>
      </c>
      <c r="Q50928" s="92">
        <v>-36</v>
      </c>
      <c r="R50928" s="92">
        <v>2991</v>
      </c>
      <c r="S50928" s="92">
        <v>1137</v>
      </c>
      <c r="V50928" s="92">
        <v>108</v>
      </c>
      <c r="W50928" s="92">
        <v>0</v>
      </c>
      <c r="X50928" s="92">
        <v>889</v>
      </c>
      <c r="Y50928" s="92">
        <v>105</v>
      </c>
      <c r="AJ50928" s="92">
        <v>2991</v>
      </c>
      <c r="AK50928" s="92">
        <v>1137</v>
      </c>
      <c r="AN50928" s="92">
        <v>108</v>
      </c>
      <c r="AO50928" s="92">
        <v>0</v>
      </c>
      <c r="AP50928" s="92">
        <v>889</v>
      </c>
      <c r="AQ50928" s="92">
        <v>105</v>
      </c>
      <c r="AS50928" s="92">
        <v>36</v>
      </c>
      <c r="AT50928" s="92">
        <v>785</v>
      </c>
      <c r="AU50928" s="92">
        <v>70</v>
      </c>
      <c r="AV50928" s="92">
        <v>253</v>
      </c>
      <c r="AW50928" s="92">
        <v>43</v>
      </c>
      <c r="AX50928" s="92">
        <v>-801</v>
      </c>
      <c r="AY50928" s="92">
        <v>-422</v>
      </c>
    </row>
    <row r="50929" spans="1:51">
      <c r="A50929" s="83" t="s">
        <v>114</v>
      </c>
      <c r="B50929" s="84">
        <v>44308.25</v>
      </c>
      <c r="C50929" s="85">
        <v>44307</v>
      </c>
      <c r="D50929" s="83">
        <v>24</v>
      </c>
      <c r="E50929" s="84">
        <v>44308</v>
      </c>
      <c r="F50929" s="86" t="s">
        <v>436</v>
      </c>
      <c r="G50929" s="87" t="s">
        <v>437</v>
      </c>
      <c r="H50929" s="92">
        <v>4870</v>
      </c>
      <c r="I50929" s="92">
        <v>5045</v>
      </c>
      <c r="J50929" s="92">
        <v>5025</v>
      </c>
      <c r="K50929" s="92">
        <v>-20</v>
      </c>
      <c r="O50929" s="92">
        <v>5045</v>
      </c>
      <c r="P50929" s="92">
        <v>5025</v>
      </c>
      <c r="Q50929" s="92">
        <v>-20</v>
      </c>
      <c r="R50929" s="92">
        <v>3025</v>
      </c>
      <c r="S50929" s="92">
        <v>1038</v>
      </c>
      <c r="V50929" s="92">
        <v>106</v>
      </c>
      <c r="W50929" s="92">
        <v>0</v>
      </c>
      <c r="X50929" s="92">
        <v>751</v>
      </c>
      <c r="Y50929" s="92">
        <v>105</v>
      </c>
      <c r="AJ50929" s="92">
        <v>3025</v>
      </c>
      <c r="AK50929" s="92">
        <v>1038</v>
      </c>
      <c r="AN50929" s="92">
        <v>106</v>
      </c>
      <c r="AO50929" s="92">
        <v>0</v>
      </c>
      <c r="AP50929" s="92">
        <v>751</v>
      </c>
      <c r="AQ50929" s="92">
        <v>105</v>
      </c>
      <c r="AS50929" s="92">
        <v>27</v>
      </c>
      <c r="AT50929" s="92">
        <v>849</v>
      </c>
      <c r="AU50929" s="92">
        <v>56</v>
      </c>
      <c r="AV50929" s="92">
        <v>286</v>
      </c>
      <c r="AW50929" s="92">
        <v>16</v>
      </c>
      <c r="AX50929" s="92">
        <v>-880</v>
      </c>
      <c r="AY50929" s="92">
        <v>-374</v>
      </c>
    </row>
    <row r="50930" spans="1:51">
      <c r="A50930" s="83" t="s">
        <v>114</v>
      </c>
      <c r="B50930" s="84">
        <v>44308.291666666664</v>
      </c>
      <c r="C50930" s="85">
        <v>44308</v>
      </c>
      <c r="D50930" s="83">
        <v>1</v>
      </c>
      <c r="E50930" s="84">
        <v>44308.041666666664</v>
      </c>
      <c r="F50930" s="86" t="s">
        <v>436</v>
      </c>
      <c r="G50930" s="87" t="s">
        <v>437</v>
      </c>
      <c r="H50930" s="92">
        <v>4719</v>
      </c>
      <c r="I50930" s="92">
        <v>5011</v>
      </c>
      <c r="J50930" s="92">
        <v>5066</v>
      </c>
      <c r="K50930" s="92">
        <v>55</v>
      </c>
      <c r="O50930" s="92">
        <v>5011</v>
      </c>
      <c r="P50930" s="92">
        <v>5066</v>
      </c>
      <c r="Q50930" s="92">
        <v>55</v>
      </c>
      <c r="R50930" s="92">
        <v>3026</v>
      </c>
      <c r="S50930" s="92">
        <v>1105</v>
      </c>
      <c r="V50930" s="92">
        <v>117</v>
      </c>
      <c r="W50930" s="92">
        <v>0</v>
      </c>
      <c r="X50930" s="92">
        <v>716</v>
      </c>
      <c r="Y50930" s="92">
        <v>102</v>
      </c>
      <c r="AJ50930" s="92">
        <v>3026</v>
      </c>
      <c r="AK50930" s="92">
        <v>1105</v>
      </c>
      <c r="AN50930" s="92">
        <v>117</v>
      </c>
      <c r="AO50930" s="92">
        <v>0</v>
      </c>
      <c r="AP50930" s="92">
        <v>716</v>
      </c>
      <c r="AQ50930" s="92">
        <v>102</v>
      </c>
      <c r="AS50930" s="92">
        <v>20</v>
      </c>
      <c r="AT50930" s="92">
        <v>840</v>
      </c>
      <c r="AU50930" s="92">
        <v>110</v>
      </c>
      <c r="AV50930" s="92">
        <v>275</v>
      </c>
      <c r="AW50930" s="92">
        <v>-8</v>
      </c>
      <c r="AX50930" s="92">
        <v>-795</v>
      </c>
      <c r="AY50930" s="92">
        <v>-387</v>
      </c>
    </row>
    <row r="50931" spans="1:51">
      <c r="A50931" s="83" t="s">
        <v>114</v>
      </c>
      <c r="B50931" s="84">
        <v>44308.333333333336</v>
      </c>
      <c r="C50931" s="85">
        <v>44308</v>
      </c>
      <c r="D50931" s="83">
        <v>2</v>
      </c>
      <c r="E50931" s="84">
        <v>44308.083333333336</v>
      </c>
      <c r="F50931" s="86" t="s">
        <v>436</v>
      </c>
      <c r="G50931" s="87" t="s">
        <v>437</v>
      </c>
      <c r="H50931" s="92">
        <v>4637</v>
      </c>
      <c r="I50931" s="92">
        <v>4920</v>
      </c>
      <c r="J50931" s="92">
        <v>4895</v>
      </c>
      <c r="K50931" s="92">
        <v>-25</v>
      </c>
      <c r="O50931" s="92">
        <v>4920</v>
      </c>
      <c r="P50931" s="92">
        <v>4895</v>
      </c>
      <c r="Q50931" s="92">
        <v>-25</v>
      </c>
      <c r="R50931" s="92">
        <v>3005</v>
      </c>
      <c r="S50931" s="92">
        <v>1030</v>
      </c>
      <c r="V50931" s="92">
        <v>118</v>
      </c>
      <c r="W50931" s="92">
        <v>0</v>
      </c>
      <c r="X50931" s="92">
        <v>640</v>
      </c>
      <c r="Y50931" s="92">
        <v>102</v>
      </c>
      <c r="AJ50931" s="92">
        <v>3005</v>
      </c>
      <c r="AK50931" s="92">
        <v>1030</v>
      </c>
      <c r="AN50931" s="92">
        <v>118</v>
      </c>
      <c r="AO50931" s="92">
        <v>0</v>
      </c>
      <c r="AP50931" s="92">
        <v>640</v>
      </c>
      <c r="AQ50931" s="92">
        <v>102</v>
      </c>
      <c r="AS50931" s="92">
        <v>21</v>
      </c>
      <c r="AT50931" s="92">
        <v>818</v>
      </c>
      <c r="AU50931" s="92">
        <v>130</v>
      </c>
      <c r="AV50931" s="92">
        <v>279</v>
      </c>
      <c r="AW50931" s="92">
        <v>-44</v>
      </c>
      <c r="AX50931" s="92">
        <v>-743</v>
      </c>
      <c r="AY50931" s="92">
        <v>-486</v>
      </c>
    </row>
    <row r="50932" spans="1:51">
      <c r="A50932" s="83" t="s">
        <v>114</v>
      </c>
      <c r="B50932" s="84">
        <v>44308.375</v>
      </c>
      <c r="C50932" s="85">
        <v>44308</v>
      </c>
      <c r="D50932" s="83">
        <v>3</v>
      </c>
      <c r="E50932" s="84">
        <v>44308.125</v>
      </c>
      <c r="F50932" s="86" t="s">
        <v>436</v>
      </c>
      <c r="G50932" s="87" t="s">
        <v>437</v>
      </c>
      <c r="H50932" s="92">
        <v>4622</v>
      </c>
      <c r="I50932" s="92">
        <v>4867</v>
      </c>
      <c r="J50932" s="92">
        <v>4834</v>
      </c>
      <c r="K50932" s="92">
        <v>-33</v>
      </c>
      <c r="O50932" s="92">
        <v>4867</v>
      </c>
      <c r="P50932" s="92">
        <v>4834</v>
      </c>
      <c r="Q50932" s="92">
        <v>-33</v>
      </c>
      <c r="R50932" s="92">
        <v>3030</v>
      </c>
      <c r="S50932" s="92">
        <v>1047</v>
      </c>
      <c r="V50932" s="92">
        <v>121</v>
      </c>
      <c r="W50932" s="92">
        <v>0</v>
      </c>
      <c r="X50932" s="92">
        <v>534</v>
      </c>
      <c r="Y50932" s="92">
        <v>102</v>
      </c>
      <c r="AJ50932" s="92">
        <v>3030</v>
      </c>
      <c r="AK50932" s="92">
        <v>1047</v>
      </c>
      <c r="AN50932" s="92">
        <v>121</v>
      </c>
      <c r="AO50932" s="92">
        <v>0</v>
      </c>
      <c r="AP50932" s="92">
        <v>534</v>
      </c>
      <c r="AQ50932" s="92">
        <v>102</v>
      </c>
      <c r="AS50932" s="92">
        <v>41</v>
      </c>
      <c r="AT50932" s="92">
        <v>776</v>
      </c>
      <c r="AU50932" s="92">
        <v>124</v>
      </c>
      <c r="AV50932" s="92">
        <v>290</v>
      </c>
      <c r="AW50932" s="92">
        <v>-92</v>
      </c>
      <c r="AX50932" s="92">
        <v>-717</v>
      </c>
      <c r="AY50932" s="92">
        <v>-455</v>
      </c>
    </row>
    <row r="50933" spans="1:51">
      <c r="A50933" s="83" t="s">
        <v>114</v>
      </c>
      <c r="B50933" s="84">
        <v>44308.416666666664</v>
      </c>
      <c r="C50933" s="85">
        <v>44308</v>
      </c>
      <c r="D50933" s="83">
        <v>4</v>
      </c>
      <c r="E50933" s="84">
        <v>44308.166666666664</v>
      </c>
      <c r="F50933" s="86" t="s">
        <v>436</v>
      </c>
      <c r="G50933" s="87" t="s">
        <v>437</v>
      </c>
      <c r="H50933" s="92">
        <v>4635</v>
      </c>
      <c r="I50933" s="92">
        <v>4871</v>
      </c>
      <c r="J50933" s="92">
        <v>4635</v>
      </c>
      <c r="K50933" s="92">
        <v>-236</v>
      </c>
      <c r="O50933" s="92">
        <v>4871</v>
      </c>
      <c r="P50933" s="92">
        <v>4635</v>
      </c>
      <c r="Q50933" s="92">
        <v>-236</v>
      </c>
      <c r="R50933" s="92">
        <v>2994</v>
      </c>
      <c r="S50933" s="92">
        <v>1031</v>
      </c>
      <c r="V50933" s="92">
        <v>117</v>
      </c>
      <c r="W50933" s="92">
        <v>0</v>
      </c>
      <c r="X50933" s="92">
        <v>390</v>
      </c>
      <c r="Y50933" s="92">
        <v>103</v>
      </c>
      <c r="AJ50933" s="92">
        <v>2994</v>
      </c>
      <c r="AK50933" s="92">
        <v>1031</v>
      </c>
      <c r="AN50933" s="92">
        <v>117</v>
      </c>
      <c r="AO50933" s="92">
        <v>0</v>
      </c>
      <c r="AP50933" s="92">
        <v>390</v>
      </c>
      <c r="AQ50933" s="92">
        <v>103</v>
      </c>
      <c r="AS50933" s="92">
        <v>15</v>
      </c>
      <c r="AT50933" s="92">
        <v>722</v>
      </c>
      <c r="AU50933" s="92">
        <v>110</v>
      </c>
      <c r="AV50933" s="92">
        <v>235</v>
      </c>
      <c r="AW50933" s="92">
        <v>-102</v>
      </c>
      <c r="AX50933" s="92">
        <v>-718</v>
      </c>
      <c r="AY50933" s="92">
        <v>-498</v>
      </c>
    </row>
    <row r="50934" spans="1:51">
      <c r="A50934" s="83" t="s">
        <v>114</v>
      </c>
      <c r="B50934" s="84">
        <v>44308.458333333336</v>
      </c>
      <c r="C50934" s="85">
        <v>44308</v>
      </c>
      <c r="D50934" s="83">
        <v>5</v>
      </c>
      <c r="E50934" s="84">
        <v>44308.208333333336</v>
      </c>
      <c r="F50934" s="86" t="s">
        <v>436</v>
      </c>
      <c r="G50934" s="87" t="s">
        <v>437</v>
      </c>
      <c r="H50934" s="92">
        <v>4701</v>
      </c>
      <c r="I50934" s="92">
        <v>4940</v>
      </c>
      <c r="J50934" s="92">
        <v>4547</v>
      </c>
      <c r="K50934" s="92">
        <v>-393</v>
      </c>
      <c r="O50934" s="92">
        <v>4940</v>
      </c>
      <c r="P50934" s="92">
        <v>4547</v>
      </c>
      <c r="Q50934" s="92">
        <v>-393</v>
      </c>
      <c r="R50934" s="92">
        <v>2965</v>
      </c>
      <c r="S50934" s="92">
        <v>997</v>
      </c>
      <c r="V50934" s="92">
        <v>118</v>
      </c>
      <c r="W50934" s="92">
        <v>0</v>
      </c>
      <c r="X50934" s="92">
        <v>366</v>
      </c>
      <c r="Y50934" s="92">
        <v>101</v>
      </c>
      <c r="AJ50934" s="92">
        <v>2965</v>
      </c>
      <c r="AK50934" s="92">
        <v>997</v>
      </c>
      <c r="AN50934" s="92">
        <v>118</v>
      </c>
      <c r="AO50934" s="92">
        <v>0</v>
      </c>
      <c r="AP50934" s="92">
        <v>366</v>
      </c>
      <c r="AQ50934" s="92">
        <v>101</v>
      </c>
      <c r="AS50934" s="92">
        <v>14</v>
      </c>
      <c r="AT50934" s="92">
        <v>628</v>
      </c>
      <c r="AU50934" s="92">
        <v>113</v>
      </c>
      <c r="AV50934" s="92">
        <v>234</v>
      </c>
      <c r="AW50934" s="92">
        <v>-133</v>
      </c>
      <c r="AX50934" s="92">
        <v>-721</v>
      </c>
      <c r="AY50934" s="92">
        <v>-528</v>
      </c>
    </row>
    <row r="50935" spans="1:51">
      <c r="A50935" s="83" t="s">
        <v>114</v>
      </c>
      <c r="B50935" s="84">
        <v>44308.5</v>
      </c>
      <c r="C50935" s="85">
        <v>44308</v>
      </c>
      <c r="D50935" s="83">
        <v>6</v>
      </c>
      <c r="E50935" s="84">
        <v>44308.25</v>
      </c>
      <c r="F50935" s="86" t="s">
        <v>436</v>
      </c>
      <c r="G50935" s="87" t="s">
        <v>437</v>
      </c>
      <c r="H50935" s="92">
        <v>4891</v>
      </c>
      <c r="I50935" s="92">
        <v>5190</v>
      </c>
      <c r="J50935" s="92">
        <v>4704</v>
      </c>
      <c r="K50935" s="92">
        <v>-486</v>
      </c>
      <c r="O50935" s="92">
        <v>5190</v>
      </c>
      <c r="P50935" s="92">
        <v>4704</v>
      </c>
      <c r="Q50935" s="92">
        <v>-486</v>
      </c>
      <c r="R50935" s="92">
        <v>3016</v>
      </c>
      <c r="S50935" s="92">
        <v>1090</v>
      </c>
      <c r="V50935" s="92">
        <v>118</v>
      </c>
      <c r="W50935" s="92">
        <v>0</v>
      </c>
      <c r="X50935" s="92">
        <v>381</v>
      </c>
      <c r="Y50935" s="92">
        <v>99</v>
      </c>
      <c r="AJ50935" s="92">
        <v>3016</v>
      </c>
      <c r="AK50935" s="92">
        <v>1090</v>
      </c>
      <c r="AN50935" s="92">
        <v>118</v>
      </c>
      <c r="AO50935" s="92">
        <v>0</v>
      </c>
      <c r="AP50935" s="92">
        <v>381</v>
      </c>
      <c r="AQ50935" s="92">
        <v>99</v>
      </c>
      <c r="AS50935" s="92">
        <v>15</v>
      </c>
      <c r="AT50935" s="92">
        <v>539</v>
      </c>
      <c r="AU50935" s="92">
        <v>113</v>
      </c>
      <c r="AV50935" s="92">
        <v>218</v>
      </c>
      <c r="AW50935" s="92">
        <v>-104</v>
      </c>
      <c r="AX50935" s="92">
        <v>-721</v>
      </c>
      <c r="AY50935" s="92">
        <v>-546</v>
      </c>
    </row>
    <row r="50936" spans="1:51">
      <c r="A50936" s="83" t="s">
        <v>114</v>
      </c>
      <c r="B50936" s="84">
        <v>44308.541666666664</v>
      </c>
      <c r="C50936" s="85">
        <v>44308</v>
      </c>
      <c r="D50936" s="83">
        <v>7</v>
      </c>
      <c r="E50936" s="84">
        <v>44308.291666666664</v>
      </c>
      <c r="F50936" s="86" t="s">
        <v>436</v>
      </c>
      <c r="G50936" s="87" t="s">
        <v>437</v>
      </c>
      <c r="H50936" s="92">
        <v>5168</v>
      </c>
      <c r="I50936" s="92">
        <v>5453</v>
      </c>
      <c r="J50936" s="92">
        <v>4866</v>
      </c>
      <c r="K50936" s="92">
        <v>-587</v>
      </c>
      <c r="O50936" s="92">
        <v>5453</v>
      </c>
      <c r="P50936" s="92">
        <v>4866</v>
      </c>
      <c r="Q50936" s="92">
        <v>-587</v>
      </c>
      <c r="R50936" s="92">
        <v>3025</v>
      </c>
      <c r="S50936" s="92">
        <v>1227</v>
      </c>
      <c r="V50936" s="92">
        <v>118</v>
      </c>
      <c r="W50936" s="92">
        <v>3</v>
      </c>
      <c r="X50936" s="92">
        <v>391</v>
      </c>
      <c r="Y50936" s="92">
        <v>102</v>
      </c>
      <c r="AJ50936" s="92">
        <v>3025</v>
      </c>
      <c r="AK50936" s="92">
        <v>1227</v>
      </c>
      <c r="AN50936" s="92">
        <v>118</v>
      </c>
      <c r="AO50936" s="92">
        <v>3</v>
      </c>
      <c r="AP50936" s="92">
        <v>391</v>
      </c>
      <c r="AQ50936" s="92">
        <v>102</v>
      </c>
      <c r="AS50936" s="92">
        <v>13</v>
      </c>
      <c r="AT50936" s="92">
        <v>532</v>
      </c>
      <c r="AU50936" s="92">
        <v>98</v>
      </c>
      <c r="AV50936" s="92">
        <v>187</v>
      </c>
      <c r="AW50936" s="92">
        <v>-85</v>
      </c>
      <c r="AX50936" s="92">
        <v>-720</v>
      </c>
      <c r="AY50936" s="92">
        <v>-612</v>
      </c>
    </row>
    <row r="50937" spans="1:51">
      <c r="A50937" s="83" t="s">
        <v>114</v>
      </c>
      <c r="B50937" s="84">
        <v>44308.583333333336</v>
      </c>
      <c r="C50937" s="85">
        <v>44308</v>
      </c>
      <c r="D50937" s="83">
        <v>8</v>
      </c>
      <c r="E50937" s="84">
        <v>44308.333333333336</v>
      </c>
      <c r="F50937" s="86" t="s">
        <v>436</v>
      </c>
      <c r="G50937" s="87" t="s">
        <v>437</v>
      </c>
      <c r="H50937" s="92">
        <v>5379</v>
      </c>
      <c r="I50937" s="92">
        <v>5683</v>
      </c>
      <c r="J50937" s="92">
        <v>5063</v>
      </c>
      <c r="K50937" s="92">
        <v>-620</v>
      </c>
      <c r="O50937" s="92">
        <v>5683</v>
      </c>
      <c r="P50937" s="92">
        <v>5063</v>
      </c>
      <c r="Q50937" s="92">
        <v>-620</v>
      </c>
      <c r="R50937" s="92">
        <v>2846</v>
      </c>
      <c r="S50937" s="92">
        <v>1342</v>
      </c>
      <c r="V50937" s="92">
        <v>120</v>
      </c>
      <c r="W50937" s="92">
        <v>283</v>
      </c>
      <c r="X50937" s="92">
        <v>373</v>
      </c>
      <c r="Y50937" s="92">
        <v>99</v>
      </c>
      <c r="AJ50937" s="92">
        <v>2846</v>
      </c>
      <c r="AK50937" s="92">
        <v>1342</v>
      </c>
      <c r="AN50937" s="92">
        <v>120</v>
      </c>
      <c r="AO50937" s="92">
        <v>283</v>
      </c>
      <c r="AP50937" s="92">
        <v>373</v>
      </c>
      <c r="AQ50937" s="92">
        <v>99</v>
      </c>
      <c r="AS50937" s="92">
        <v>-41</v>
      </c>
      <c r="AT50937" s="92">
        <v>517</v>
      </c>
      <c r="AU50937" s="92">
        <v>165</v>
      </c>
      <c r="AV50937" s="92">
        <v>159</v>
      </c>
      <c r="AW50937" s="92">
        <v>-7</v>
      </c>
      <c r="AX50937" s="92">
        <v>-719</v>
      </c>
      <c r="AY50937" s="92">
        <v>-694</v>
      </c>
    </row>
    <row r="50938" spans="1:51">
      <c r="A50938" s="83" t="s">
        <v>114</v>
      </c>
      <c r="B50938" s="84">
        <v>44308.625</v>
      </c>
      <c r="C50938" s="85">
        <v>44308</v>
      </c>
      <c r="D50938" s="83">
        <v>9</v>
      </c>
      <c r="E50938" s="84">
        <v>44308.375</v>
      </c>
      <c r="F50938" s="86" t="s">
        <v>436</v>
      </c>
      <c r="G50938" s="87" t="s">
        <v>437</v>
      </c>
      <c r="H50938" s="92">
        <v>5425</v>
      </c>
      <c r="I50938" s="92">
        <v>5713</v>
      </c>
      <c r="J50938" s="92">
        <v>5321</v>
      </c>
      <c r="K50938" s="92">
        <v>-392</v>
      </c>
      <c r="O50938" s="92">
        <v>5713</v>
      </c>
      <c r="P50938" s="92">
        <v>5321</v>
      </c>
      <c r="Q50938" s="92">
        <v>-392</v>
      </c>
      <c r="R50938" s="92">
        <v>2661</v>
      </c>
      <c r="S50938" s="92">
        <v>1154</v>
      </c>
      <c r="V50938" s="92">
        <v>116</v>
      </c>
      <c r="W50938" s="92">
        <v>811</v>
      </c>
      <c r="X50938" s="92">
        <v>477</v>
      </c>
      <c r="Y50938" s="92">
        <v>102</v>
      </c>
      <c r="AJ50938" s="92">
        <v>2661</v>
      </c>
      <c r="AK50938" s="92">
        <v>1154</v>
      </c>
      <c r="AN50938" s="92">
        <v>116</v>
      </c>
      <c r="AO50938" s="92">
        <v>811</v>
      </c>
      <c r="AP50938" s="92">
        <v>477</v>
      </c>
      <c r="AQ50938" s="92">
        <v>102</v>
      </c>
      <c r="AS50938" s="92">
        <v>-84</v>
      </c>
      <c r="AT50938" s="92">
        <v>780</v>
      </c>
      <c r="AU50938" s="92">
        <v>-70</v>
      </c>
      <c r="AV50938" s="92">
        <v>246</v>
      </c>
      <c r="AW50938" s="92">
        <v>116</v>
      </c>
      <c r="AX50938" s="92">
        <v>-723</v>
      </c>
      <c r="AY50938" s="92">
        <v>-657</v>
      </c>
    </row>
    <row r="50939" spans="1:51">
      <c r="A50939" s="83" t="s">
        <v>114</v>
      </c>
      <c r="B50939" s="84">
        <v>44308.666666666664</v>
      </c>
      <c r="C50939" s="85">
        <v>44308</v>
      </c>
      <c r="D50939" s="83">
        <v>10</v>
      </c>
      <c r="E50939" s="84">
        <v>44308.416666666664</v>
      </c>
      <c r="F50939" s="86" t="s">
        <v>436</v>
      </c>
      <c r="G50939" s="87" t="s">
        <v>437</v>
      </c>
      <c r="H50939" s="92">
        <v>5354</v>
      </c>
      <c r="I50939" s="92">
        <v>5660</v>
      </c>
      <c r="J50939" s="92">
        <v>5509</v>
      </c>
      <c r="K50939" s="92">
        <v>-151</v>
      </c>
      <c r="O50939" s="92">
        <v>5660</v>
      </c>
      <c r="P50939" s="92">
        <v>5509</v>
      </c>
      <c r="Q50939" s="92">
        <v>-151</v>
      </c>
      <c r="R50939" s="92">
        <v>2378</v>
      </c>
      <c r="S50939" s="92">
        <v>843</v>
      </c>
      <c r="V50939" s="92">
        <v>113</v>
      </c>
      <c r="W50939" s="92">
        <v>1117</v>
      </c>
      <c r="X50939" s="92">
        <v>955</v>
      </c>
      <c r="Y50939" s="92">
        <v>103</v>
      </c>
      <c r="AJ50939" s="92">
        <v>2378</v>
      </c>
      <c r="AK50939" s="92">
        <v>843</v>
      </c>
      <c r="AN50939" s="92">
        <v>113</v>
      </c>
      <c r="AO50939" s="92">
        <v>1117</v>
      </c>
      <c r="AP50939" s="92">
        <v>955</v>
      </c>
      <c r="AQ50939" s="92">
        <v>103</v>
      </c>
      <c r="AS50939" s="92">
        <v>-113</v>
      </c>
      <c r="AT50939" s="92">
        <v>854</v>
      </c>
      <c r="AU50939" s="92">
        <v>-125</v>
      </c>
      <c r="AV50939" s="92">
        <v>271</v>
      </c>
      <c r="AW50939" s="92">
        <v>186</v>
      </c>
      <c r="AX50939" s="92">
        <v>-696</v>
      </c>
      <c r="AY50939" s="92">
        <v>-528</v>
      </c>
    </row>
    <row r="50940" spans="1:51">
      <c r="A50940" s="83" t="s">
        <v>114</v>
      </c>
      <c r="B50940" s="84">
        <v>44308.708333333336</v>
      </c>
      <c r="C50940" s="85">
        <v>44308</v>
      </c>
      <c r="D50940" s="83">
        <v>11</v>
      </c>
      <c r="E50940" s="84">
        <v>44308.458333333336</v>
      </c>
      <c r="F50940" s="86" t="s">
        <v>436</v>
      </c>
      <c r="G50940" s="87" t="s">
        <v>437</v>
      </c>
      <c r="H50940" s="92">
        <v>5326</v>
      </c>
      <c r="I50940" s="92">
        <v>5592</v>
      </c>
      <c r="J50940" s="92">
        <v>5848</v>
      </c>
      <c r="K50940" s="92">
        <v>256</v>
      </c>
      <c r="O50940" s="92">
        <v>5592</v>
      </c>
      <c r="P50940" s="92">
        <v>5848</v>
      </c>
      <c r="Q50940" s="92">
        <v>256</v>
      </c>
      <c r="R50940" s="92">
        <v>1941</v>
      </c>
      <c r="S50940" s="92">
        <v>753</v>
      </c>
      <c r="V50940" s="92">
        <v>117</v>
      </c>
      <c r="W50940" s="92">
        <v>1446</v>
      </c>
      <c r="X50940" s="92">
        <v>1490</v>
      </c>
      <c r="Y50940" s="92">
        <v>101</v>
      </c>
      <c r="AJ50940" s="92">
        <v>1941</v>
      </c>
      <c r="AK50940" s="92">
        <v>753</v>
      </c>
      <c r="AN50940" s="92">
        <v>117</v>
      </c>
      <c r="AO50940" s="92">
        <v>1446</v>
      </c>
      <c r="AP50940" s="92">
        <v>1490</v>
      </c>
      <c r="AQ50940" s="92">
        <v>101</v>
      </c>
      <c r="AS50940" s="92">
        <v>-131</v>
      </c>
      <c r="AT50940" s="92">
        <v>1080</v>
      </c>
      <c r="AU50940" s="92">
        <v>-130</v>
      </c>
      <c r="AV50940" s="92">
        <v>352</v>
      </c>
      <c r="AW50940" s="92">
        <v>135</v>
      </c>
      <c r="AX50940" s="92">
        <v>-653</v>
      </c>
      <c r="AY50940" s="92">
        <v>-397</v>
      </c>
    </row>
    <row r="50941" spans="1:51">
      <c r="A50941" s="83" t="s">
        <v>114</v>
      </c>
      <c r="B50941" s="84">
        <v>44308.75</v>
      </c>
      <c r="C50941" s="85">
        <v>44308</v>
      </c>
      <c r="D50941" s="83">
        <v>12</v>
      </c>
      <c r="E50941" s="84">
        <v>44308.5</v>
      </c>
      <c r="F50941" s="86" t="s">
        <v>436</v>
      </c>
      <c r="G50941" s="87" t="s">
        <v>437</v>
      </c>
      <c r="H50941" s="92">
        <v>5283</v>
      </c>
      <c r="I50941" s="92">
        <v>5468</v>
      </c>
      <c r="J50941" s="92">
        <v>5834</v>
      </c>
      <c r="K50941" s="92">
        <v>366</v>
      </c>
      <c r="O50941" s="92">
        <v>5468</v>
      </c>
      <c r="P50941" s="92">
        <v>5834</v>
      </c>
      <c r="Q50941" s="92">
        <v>366</v>
      </c>
      <c r="R50941" s="92">
        <v>1722</v>
      </c>
      <c r="S50941" s="92">
        <v>581</v>
      </c>
      <c r="V50941" s="92">
        <v>113</v>
      </c>
      <c r="W50941" s="92">
        <v>1489</v>
      </c>
      <c r="X50941" s="92">
        <v>1829</v>
      </c>
      <c r="Y50941" s="92">
        <v>100</v>
      </c>
      <c r="AJ50941" s="92">
        <v>1722</v>
      </c>
      <c r="AK50941" s="92">
        <v>581</v>
      </c>
      <c r="AN50941" s="92">
        <v>113</v>
      </c>
      <c r="AO50941" s="92">
        <v>1489</v>
      </c>
      <c r="AP50941" s="92">
        <v>1829</v>
      </c>
      <c r="AQ50941" s="92">
        <v>100</v>
      </c>
      <c r="AS50941" s="92">
        <v>-154</v>
      </c>
      <c r="AT50941" s="92">
        <v>1006</v>
      </c>
      <c r="AU50941" s="92">
        <v>-139</v>
      </c>
      <c r="AV50941" s="92">
        <v>345</v>
      </c>
      <c r="AW50941" s="92">
        <v>113</v>
      </c>
      <c r="AX50941" s="92">
        <v>-516</v>
      </c>
      <c r="AY50941" s="92">
        <v>-289</v>
      </c>
    </row>
    <row r="50942" spans="1:51">
      <c r="A50942" s="83" t="s">
        <v>114</v>
      </c>
      <c r="B50942" s="84">
        <v>44308.791666666664</v>
      </c>
      <c r="C50942" s="85">
        <v>44308</v>
      </c>
      <c r="D50942" s="83">
        <v>13</v>
      </c>
      <c r="E50942" s="84">
        <v>44308.541666666664</v>
      </c>
      <c r="F50942" s="86" t="s">
        <v>436</v>
      </c>
      <c r="G50942" s="87" t="s">
        <v>437</v>
      </c>
      <c r="H50942" s="92">
        <v>5226</v>
      </c>
      <c r="I50942" s="92">
        <v>5430</v>
      </c>
      <c r="J50942" s="92">
        <v>5593</v>
      </c>
      <c r="K50942" s="92">
        <v>163</v>
      </c>
      <c r="O50942" s="92">
        <v>5430</v>
      </c>
      <c r="P50942" s="92">
        <v>5593</v>
      </c>
      <c r="Q50942" s="92">
        <v>163</v>
      </c>
      <c r="R50942" s="92">
        <v>1515</v>
      </c>
      <c r="S50942" s="92">
        <v>536</v>
      </c>
      <c r="V50942" s="92">
        <v>115</v>
      </c>
      <c r="W50942" s="92">
        <v>1481</v>
      </c>
      <c r="X50942" s="92">
        <v>1845</v>
      </c>
      <c r="Y50942" s="92">
        <v>101</v>
      </c>
      <c r="AJ50942" s="92">
        <v>1515</v>
      </c>
      <c r="AK50942" s="92">
        <v>536</v>
      </c>
      <c r="AN50942" s="92">
        <v>115</v>
      </c>
      <c r="AO50942" s="92">
        <v>1481</v>
      </c>
      <c r="AP50942" s="92">
        <v>1845</v>
      </c>
      <c r="AQ50942" s="92">
        <v>101</v>
      </c>
      <c r="AS50942" s="92">
        <v>-212</v>
      </c>
      <c r="AT50942" s="92">
        <v>827</v>
      </c>
      <c r="AU50942" s="92">
        <v>-100</v>
      </c>
      <c r="AV50942" s="92">
        <v>276</v>
      </c>
      <c r="AW50942" s="92">
        <v>67</v>
      </c>
      <c r="AX50942" s="92">
        <v>-368</v>
      </c>
      <c r="AY50942" s="92">
        <v>-327</v>
      </c>
    </row>
    <row r="50943" spans="1:51">
      <c r="A50943" s="83" t="s">
        <v>114</v>
      </c>
      <c r="B50943" s="84">
        <v>44308.833333333336</v>
      </c>
      <c r="C50943" s="85">
        <v>44308</v>
      </c>
      <c r="D50943" s="83">
        <v>14</v>
      </c>
      <c r="E50943" s="84">
        <v>44308.583333333336</v>
      </c>
      <c r="F50943" s="86" t="s">
        <v>436</v>
      </c>
      <c r="G50943" s="87" t="s">
        <v>437</v>
      </c>
      <c r="H50943" s="92">
        <v>5178</v>
      </c>
      <c r="I50943" s="92">
        <v>5389</v>
      </c>
      <c r="J50943" s="92">
        <v>5782</v>
      </c>
      <c r="K50943" s="92">
        <v>393</v>
      </c>
      <c r="O50943" s="92">
        <v>5389</v>
      </c>
      <c r="P50943" s="92">
        <v>5782</v>
      </c>
      <c r="Q50943" s="92">
        <v>393</v>
      </c>
      <c r="R50943" s="92">
        <v>1605</v>
      </c>
      <c r="S50943" s="92">
        <v>555</v>
      </c>
      <c r="V50943" s="92">
        <v>116</v>
      </c>
      <c r="W50943" s="92">
        <v>1478</v>
      </c>
      <c r="X50943" s="92">
        <v>1929</v>
      </c>
      <c r="Y50943" s="92">
        <v>99</v>
      </c>
      <c r="AJ50943" s="92">
        <v>1605</v>
      </c>
      <c r="AK50943" s="92">
        <v>555</v>
      </c>
      <c r="AN50943" s="92">
        <v>116</v>
      </c>
      <c r="AO50943" s="92">
        <v>1478</v>
      </c>
      <c r="AP50943" s="92">
        <v>1929</v>
      </c>
      <c r="AQ50943" s="92">
        <v>99</v>
      </c>
      <c r="AS50943" s="92">
        <v>-188</v>
      </c>
      <c r="AT50943" s="92">
        <v>915</v>
      </c>
      <c r="AU50943" s="92">
        <v>-2</v>
      </c>
      <c r="AV50943" s="92">
        <v>307</v>
      </c>
      <c r="AW50943" s="92">
        <v>114</v>
      </c>
      <c r="AX50943" s="92">
        <v>-493</v>
      </c>
      <c r="AY50943" s="92">
        <v>-260</v>
      </c>
    </row>
    <row r="50944" spans="1:51">
      <c r="A50944" s="83" t="s">
        <v>114</v>
      </c>
      <c r="B50944" s="84">
        <v>44308.875</v>
      </c>
      <c r="C50944" s="85">
        <v>44308</v>
      </c>
      <c r="D50944" s="83">
        <v>15</v>
      </c>
      <c r="E50944" s="84">
        <v>44308.625</v>
      </c>
      <c r="F50944" s="86" t="s">
        <v>436</v>
      </c>
      <c r="G50944" s="87" t="s">
        <v>437</v>
      </c>
      <c r="H50944" s="92">
        <v>5142</v>
      </c>
      <c r="I50944" s="92">
        <v>5354</v>
      </c>
      <c r="J50944" s="92">
        <v>5916</v>
      </c>
      <c r="K50944" s="92">
        <v>562</v>
      </c>
      <c r="O50944" s="92">
        <v>5354</v>
      </c>
      <c r="P50944" s="92">
        <v>5916</v>
      </c>
      <c r="Q50944" s="92">
        <v>562</v>
      </c>
      <c r="R50944" s="92">
        <v>1690</v>
      </c>
      <c r="S50944" s="92">
        <v>546</v>
      </c>
      <c r="V50944" s="92">
        <v>114</v>
      </c>
      <c r="W50944" s="92">
        <v>1489</v>
      </c>
      <c r="X50944" s="92">
        <v>1979</v>
      </c>
      <c r="Y50944" s="92">
        <v>98</v>
      </c>
      <c r="AJ50944" s="92">
        <v>1690</v>
      </c>
      <c r="AK50944" s="92">
        <v>546</v>
      </c>
      <c r="AN50944" s="92">
        <v>114</v>
      </c>
      <c r="AO50944" s="92">
        <v>1489</v>
      </c>
      <c r="AP50944" s="92">
        <v>1979</v>
      </c>
      <c r="AQ50944" s="92">
        <v>98</v>
      </c>
      <c r="AS50944" s="92">
        <v>-168</v>
      </c>
      <c r="AT50944" s="92">
        <v>898</v>
      </c>
      <c r="AU50944" s="92">
        <v>143</v>
      </c>
      <c r="AV50944" s="92">
        <v>313</v>
      </c>
      <c r="AW50944" s="92">
        <v>124</v>
      </c>
      <c r="AX50944" s="92">
        <v>-509</v>
      </c>
      <c r="AY50944" s="92">
        <v>-239</v>
      </c>
    </row>
    <row r="50945" spans="1:51">
      <c r="A50945" s="83" t="s">
        <v>114</v>
      </c>
      <c r="B50945" s="84">
        <v>44308.916666666664</v>
      </c>
      <c r="C50945" s="85">
        <v>44308</v>
      </c>
      <c r="D50945" s="83">
        <v>16</v>
      </c>
      <c r="E50945" s="84">
        <v>44308.666666666664</v>
      </c>
      <c r="F50945" s="86" t="s">
        <v>436</v>
      </c>
      <c r="G50945" s="87" t="s">
        <v>437</v>
      </c>
      <c r="H50945" s="92">
        <v>5111</v>
      </c>
      <c r="I50945" s="92">
        <v>5343</v>
      </c>
      <c r="J50945" s="92">
        <v>5956</v>
      </c>
      <c r="K50945" s="92">
        <v>613</v>
      </c>
      <c r="O50945" s="92">
        <v>5343</v>
      </c>
      <c r="P50945" s="92">
        <v>5956</v>
      </c>
      <c r="Q50945" s="92">
        <v>613</v>
      </c>
      <c r="R50945" s="92">
        <v>1679</v>
      </c>
      <c r="S50945" s="92">
        <v>544</v>
      </c>
      <c r="V50945" s="92">
        <v>119</v>
      </c>
      <c r="W50945" s="92">
        <v>1475</v>
      </c>
      <c r="X50945" s="92">
        <v>2040</v>
      </c>
      <c r="Y50945" s="92">
        <v>99</v>
      </c>
      <c r="AJ50945" s="92">
        <v>1679</v>
      </c>
      <c r="AK50945" s="92">
        <v>544</v>
      </c>
      <c r="AN50945" s="92">
        <v>119</v>
      </c>
      <c r="AO50945" s="92">
        <v>1475</v>
      </c>
      <c r="AP50945" s="92">
        <v>2040</v>
      </c>
      <c r="AQ50945" s="92">
        <v>99</v>
      </c>
      <c r="AS50945" s="92">
        <v>-163</v>
      </c>
      <c r="AT50945" s="92">
        <v>884</v>
      </c>
      <c r="AU50945" s="92">
        <v>140</v>
      </c>
      <c r="AV50945" s="92">
        <v>307</v>
      </c>
      <c r="AW50945" s="92">
        <v>150</v>
      </c>
      <c r="AX50945" s="92">
        <v>-465</v>
      </c>
      <c r="AY50945" s="92">
        <v>-240</v>
      </c>
    </row>
    <row r="50946" spans="1:51">
      <c r="A50946" s="83" t="s">
        <v>114</v>
      </c>
      <c r="B50946" s="84">
        <v>44308.958333333336</v>
      </c>
      <c r="C50946" s="85">
        <v>44308</v>
      </c>
      <c r="D50946" s="83">
        <v>17</v>
      </c>
      <c r="E50946" s="84">
        <v>44308.708333333336</v>
      </c>
      <c r="F50946" s="86" t="s">
        <v>436</v>
      </c>
      <c r="G50946" s="87" t="s">
        <v>437</v>
      </c>
      <c r="H50946" s="92">
        <v>5101</v>
      </c>
      <c r="I50946" s="92">
        <v>5318</v>
      </c>
      <c r="J50946" s="92">
        <v>5861</v>
      </c>
      <c r="K50946" s="92">
        <v>543</v>
      </c>
      <c r="O50946" s="92">
        <v>5318</v>
      </c>
      <c r="P50946" s="92">
        <v>5861</v>
      </c>
      <c r="Q50946" s="92">
        <v>543</v>
      </c>
      <c r="R50946" s="92">
        <v>1664</v>
      </c>
      <c r="S50946" s="92">
        <v>671</v>
      </c>
      <c r="V50946" s="92">
        <v>121</v>
      </c>
      <c r="W50946" s="92">
        <v>1326</v>
      </c>
      <c r="X50946" s="92">
        <v>1980</v>
      </c>
      <c r="Y50946" s="92">
        <v>99</v>
      </c>
      <c r="AJ50946" s="92">
        <v>1664</v>
      </c>
      <c r="AK50946" s="92">
        <v>671</v>
      </c>
      <c r="AN50946" s="92">
        <v>121</v>
      </c>
      <c r="AO50946" s="92">
        <v>1326</v>
      </c>
      <c r="AP50946" s="92">
        <v>1980</v>
      </c>
      <c r="AQ50946" s="92">
        <v>99</v>
      </c>
      <c r="AS50946" s="92">
        <v>-156</v>
      </c>
      <c r="AT50946" s="92">
        <v>771</v>
      </c>
      <c r="AU50946" s="92">
        <v>145</v>
      </c>
      <c r="AV50946" s="92">
        <v>273</v>
      </c>
      <c r="AW50946" s="92">
        <v>124</v>
      </c>
      <c r="AX50946" s="92">
        <v>-312</v>
      </c>
      <c r="AY50946" s="92">
        <v>-302</v>
      </c>
    </row>
    <row r="50947" spans="1:51">
      <c r="A50947" s="83" t="s">
        <v>114</v>
      </c>
      <c r="B50947" s="84">
        <v>44309</v>
      </c>
      <c r="C50947" s="85">
        <v>44308</v>
      </c>
      <c r="D50947" s="83">
        <v>18</v>
      </c>
      <c r="E50947" s="84">
        <v>44308.75</v>
      </c>
      <c r="F50947" s="86" t="s">
        <v>436</v>
      </c>
      <c r="G50947" s="87" t="s">
        <v>437</v>
      </c>
      <c r="H50947" s="92">
        <v>5114</v>
      </c>
      <c r="I50947" s="92">
        <v>5300</v>
      </c>
      <c r="J50947" s="92">
        <v>5500</v>
      </c>
      <c r="K50947" s="92">
        <v>200</v>
      </c>
      <c r="O50947" s="92">
        <v>5300</v>
      </c>
      <c r="P50947" s="92">
        <v>5500</v>
      </c>
      <c r="Q50947" s="92">
        <v>200</v>
      </c>
      <c r="R50947" s="92">
        <v>1796</v>
      </c>
      <c r="S50947" s="92">
        <v>835</v>
      </c>
      <c r="V50947" s="92">
        <v>123</v>
      </c>
      <c r="W50947" s="92">
        <v>1052</v>
      </c>
      <c r="X50947" s="92">
        <v>1595</v>
      </c>
      <c r="Y50947" s="92">
        <v>99</v>
      </c>
      <c r="AJ50947" s="92">
        <v>1796</v>
      </c>
      <c r="AK50947" s="92">
        <v>835</v>
      </c>
      <c r="AN50947" s="92">
        <v>123</v>
      </c>
      <c r="AO50947" s="92">
        <v>1052</v>
      </c>
      <c r="AP50947" s="92">
        <v>1595</v>
      </c>
      <c r="AQ50947" s="92">
        <v>99</v>
      </c>
      <c r="AS50947" s="92">
        <v>-147</v>
      </c>
      <c r="AT50947" s="92">
        <v>652</v>
      </c>
      <c r="AU50947" s="92">
        <v>108</v>
      </c>
      <c r="AV50947" s="92">
        <v>187</v>
      </c>
      <c r="AW50947" s="92">
        <v>104</v>
      </c>
      <c r="AX50947" s="92">
        <v>-278</v>
      </c>
      <c r="AY50947" s="92">
        <v>-426</v>
      </c>
    </row>
    <row r="50948" spans="1:51">
      <c r="A50948" s="83" t="s">
        <v>114</v>
      </c>
      <c r="B50948" s="84">
        <v>44309.041666666664</v>
      </c>
      <c r="C50948" s="85">
        <v>44308</v>
      </c>
      <c r="D50948" s="83">
        <v>19</v>
      </c>
      <c r="E50948" s="84">
        <v>44308.791666666664</v>
      </c>
      <c r="F50948" s="86" t="s">
        <v>436</v>
      </c>
      <c r="G50948" s="87" t="s">
        <v>437</v>
      </c>
      <c r="H50948" s="92">
        <v>5127</v>
      </c>
      <c r="I50948" s="92">
        <v>5347</v>
      </c>
      <c r="J50948" s="92">
        <v>5793</v>
      </c>
      <c r="K50948" s="92">
        <v>446</v>
      </c>
      <c r="O50948" s="92">
        <v>5347</v>
      </c>
      <c r="P50948" s="92">
        <v>5793</v>
      </c>
      <c r="Q50948" s="92">
        <v>446</v>
      </c>
      <c r="R50948" s="92">
        <v>2318</v>
      </c>
      <c r="S50948" s="92">
        <v>988</v>
      </c>
      <c r="V50948" s="92">
        <v>120</v>
      </c>
      <c r="W50948" s="92">
        <v>803</v>
      </c>
      <c r="X50948" s="92">
        <v>1463</v>
      </c>
      <c r="Y50948" s="92">
        <v>101</v>
      </c>
      <c r="AJ50948" s="92">
        <v>2318</v>
      </c>
      <c r="AK50948" s="92">
        <v>988</v>
      </c>
      <c r="AN50948" s="92">
        <v>120</v>
      </c>
      <c r="AO50948" s="92">
        <v>803</v>
      </c>
      <c r="AP50948" s="92">
        <v>1463</v>
      </c>
      <c r="AQ50948" s="92">
        <v>101</v>
      </c>
      <c r="AS50948" s="92">
        <v>-39</v>
      </c>
      <c r="AT50948" s="92">
        <v>874</v>
      </c>
      <c r="AU50948" s="92">
        <v>196</v>
      </c>
      <c r="AV50948" s="92">
        <v>262</v>
      </c>
      <c r="AW50948" s="92">
        <v>158</v>
      </c>
      <c r="AX50948" s="92">
        <v>-539</v>
      </c>
      <c r="AY50948" s="92">
        <v>-466</v>
      </c>
    </row>
    <row r="50949" spans="1:51">
      <c r="A50949" s="83" t="s">
        <v>114</v>
      </c>
      <c r="B50949" s="84">
        <v>44309.083333333336</v>
      </c>
      <c r="C50949" s="85">
        <v>44308</v>
      </c>
      <c r="D50949" s="83">
        <v>20</v>
      </c>
      <c r="E50949" s="84">
        <v>44308.833333333336</v>
      </c>
      <c r="F50949" s="86" t="s">
        <v>436</v>
      </c>
      <c r="G50949" s="87" t="s">
        <v>437</v>
      </c>
      <c r="H50949" s="92">
        <v>5208</v>
      </c>
      <c r="I50949" s="92">
        <v>5451</v>
      </c>
      <c r="J50949" s="92">
        <v>5802</v>
      </c>
      <c r="K50949" s="92">
        <v>351</v>
      </c>
      <c r="O50949" s="92">
        <v>5451</v>
      </c>
      <c r="P50949" s="92">
        <v>5802</v>
      </c>
      <c r="Q50949" s="92">
        <v>351</v>
      </c>
      <c r="R50949" s="92">
        <v>2993</v>
      </c>
      <c r="S50949" s="92">
        <v>1261</v>
      </c>
      <c r="V50949" s="92">
        <v>123</v>
      </c>
      <c r="W50949" s="92">
        <v>236</v>
      </c>
      <c r="X50949" s="92">
        <v>1086</v>
      </c>
      <c r="Y50949" s="92">
        <v>103</v>
      </c>
      <c r="AJ50949" s="92">
        <v>2993</v>
      </c>
      <c r="AK50949" s="92">
        <v>1261</v>
      </c>
      <c r="AN50949" s="92">
        <v>123</v>
      </c>
      <c r="AO50949" s="92">
        <v>236</v>
      </c>
      <c r="AP50949" s="92">
        <v>1086</v>
      </c>
      <c r="AQ50949" s="92">
        <v>103</v>
      </c>
      <c r="AS50949" s="92">
        <v>110</v>
      </c>
      <c r="AT50949" s="92">
        <v>825</v>
      </c>
      <c r="AU50949" s="92">
        <v>316</v>
      </c>
      <c r="AV50949" s="92">
        <v>374</v>
      </c>
      <c r="AW50949" s="92">
        <v>42</v>
      </c>
      <c r="AX50949" s="92">
        <v>-732</v>
      </c>
      <c r="AY50949" s="92">
        <v>-584</v>
      </c>
    </row>
    <row r="50950" spans="1:51">
      <c r="A50950" s="83" t="s">
        <v>114</v>
      </c>
      <c r="B50950" s="84">
        <v>44309.125</v>
      </c>
      <c r="C50950" s="85">
        <v>44308</v>
      </c>
      <c r="D50950" s="83">
        <v>21</v>
      </c>
      <c r="E50950" s="84">
        <v>44308.875</v>
      </c>
      <c r="F50950" s="86" t="s">
        <v>436</v>
      </c>
      <c r="G50950" s="87" t="s">
        <v>437</v>
      </c>
      <c r="H50950" s="92">
        <v>5291</v>
      </c>
      <c r="I50950" s="92">
        <v>5590</v>
      </c>
      <c r="J50950" s="92">
        <v>5403</v>
      </c>
      <c r="K50950" s="92">
        <v>-187</v>
      </c>
      <c r="O50950" s="92">
        <v>5590</v>
      </c>
      <c r="P50950" s="92">
        <v>5403</v>
      </c>
      <c r="Q50950" s="92">
        <v>-187</v>
      </c>
      <c r="R50950" s="92">
        <v>3068</v>
      </c>
      <c r="S50950" s="92">
        <v>1280</v>
      </c>
      <c r="V50950" s="92">
        <v>123</v>
      </c>
      <c r="W50950" s="92">
        <v>3</v>
      </c>
      <c r="X50950" s="92">
        <v>826</v>
      </c>
      <c r="Y50950" s="92">
        <v>103</v>
      </c>
      <c r="AJ50950" s="92">
        <v>3068</v>
      </c>
      <c r="AK50950" s="92">
        <v>1280</v>
      </c>
      <c r="AN50950" s="92">
        <v>123</v>
      </c>
      <c r="AO50950" s="92">
        <v>3</v>
      </c>
      <c r="AP50950" s="92">
        <v>826</v>
      </c>
      <c r="AQ50950" s="92">
        <v>103</v>
      </c>
      <c r="AS50950" s="92">
        <v>80</v>
      </c>
      <c r="AT50950" s="92">
        <v>660</v>
      </c>
      <c r="AU50950" s="92">
        <v>246</v>
      </c>
      <c r="AV50950" s="92">
        <v>305</v>
      </c>
      <c r="AW50950" s="92">
        <v>-23</v>
      </c>
      <c r="AX50950" s="92">
        <v>-773</v>
      </c>
      <c r="AY50950" s="92">
        <v>-682</v>
      </c>
    </row>
    <row r="50951" spans="1:51">
      <c r="A50951" s="83" t="s">
        <v>114</v>
      </c>
      <c r="B50951" s="84">
        <v>44309.166666666664</v>
      </c>
      <c r="C50951" s="85">
        <v>44308</v>
      </c>
      <c r="D50951" s="83">
        <v>22</v>
      </c>
      <c r="E50951" s="84">
        <v>44308.916666666664</v>
      </c>
      <c r="F50951" s="86" t="s">
        <v>436</v>
      </c>
      <c r="G50951" s="87" t="s">
        <v>437</v>
      </c>
      <c r="H50951" s="92">
        <v>5257</v>
      </c>
      <c r="I50951" s="92">
        <v>5514</v>
      </c>
      <c r="J50951" s="92">
        <v>5091</v>
      </c>
      <c r="K50951" s="92">
        <v>-423</v>
      </c>
      <c r="O50951" s="92">
        <v>5514</v>
      </c>
      <c r="P50951" s="92">
        <v>5091</v>
      </c>
      <c r="Q50951" s="92">
        <v>-423</v>
      </c>
      <c r="R50951" s="92">
        <v>3082</v>
      </c>
      <c r="S50951" s="92">
        <v>1290</v>
      </c>
      <c r="V50951" s="92">
        <v>122</v>
      </c>
      <c r="W50951" s="92">
        <v>0</v>
      </c>
      <c r="X50951" s="92">
        <v>492</v>
      </c>
      <c r="Y50951" s="92">
        <v>105</v>
      </c>
      <c r="AJ50951" s="92">
        <v>3082</v>
      </c>
      <c r="AK50951" s="92">
        <v>1290</v>
      </c>
      <c r="AN50951" s="92">
        <v>122</v>
      </c>
      <c r="AO50951" s="92">
        <v>0</v>
      </c>
      <c r="AP50951" s="92">
        <v>492</v>
      </c>
      <c r="AQ50951" s="92">
        <v>105</v>
      </c>
      <c r="AS50951" s="92">
        <v>10</v>
      </c>
      <c r="AT50951" s="92">
        <v>813</v>
      </c>
      <c r="AU50951" s="92">
        <v>212</v>
      </c>
      <c r="AV50951" s="92">
        <v>258</v>
      </c>
      <c r="AW50951" s="92">
        <v>7</v>
      </c>
      <c r="AX50951" s="92">
        <v>-844</v>
      </c>
      <c r="AY50951" s="92">
        <v>-879</v>
      </c>
    </row>
    <row r="50952" spans="1:51">
      <c r="A50952" s="83" t="s">
        <v>114</v>
      </c>
      <c r="B50952" s="84">
        <v>44309.208333333336</v>
      </c>
      <c r="C50952" s="85">
        <v>44308</v>
      </c>
      <c r="D50952" s="83">
        <v>23</v>
      </c>
      <c r="E50952" s="84">
        <v>44308.958333333336</v>
      </c>
      <c r="F50952" s="86" t="s">
        <v>436</v>
      </c>
      <c r="G50952" s="87" t="s">
        <v>437</v>
      </c>
      <c r="H50952" s="92">
        <v>5055</v>
      </c>
      <c r="I50952" s="92">
        <v>5347</v>
      </c>
      <c r="J50952" s="92">
        <v>5051</v>
      </c>
      <c r="K50952" s="92">
        <v>-296</v>
      </c>
      <c r="O50952" s="92">
        <v>5347</v>
      </c>
      <c r="P50952" s="92">
        <v>5051</v>
      </c>
      <c r="Q50952" s="92">
        <v>-296</v>
      </c>
      <c r="R50952" s="92">
        <v>3078</v>
      </c>
      <c r="S50952" s="92">
        <v>1313</v>
      </c>
      <c r="V50952" s="92">
        <v>120</v>
      </c>
      <c r="W50952" s="92">
        <v>0</v>
      </c>
      <c r="X50952" s="92">
        <v>433</v>
      </c>
      <c r="Y50952" s="92">
        <v>107</v>
      </c>
      <c r="AJ50952" s="92">
        <v>3078</v>
      </c>
      <c r="AK50952" s="92">
        <v>1313</v>
      </c>
      <c r="AN50952" s="92">
        <v>120</v>
      </c>
      <c r="AO50952" s="92">
        <v>0</v>
      </c>
      <c r="AP50952" s="92">
        <v>433</v>
      </c>
      <c r="AQ50952" s="92">
        <v>107</v>
      </c>
      <c r="AS50952" s="92">
        <v>23</v>
      </c>
      <c r="AT50952" s="92">
        <v>821</v>
      </c>
      <c r="AU50952" s="92">
        <v>232</v>
      </c>
      <c r="AV50952" s="92">
        <v>292</v>
      </c>
      <c r="AW50952" s="92">
        <v>-7</v>
      </c>
      <c r="AX50952" s="92">
        <v>-855</v>
      </c>
      <c r="AY50952" s="92">
        <v>-802</v>
      </c>
    </row>
    <row r="50953" spans="1:51">
      <c r="A50953" s="83" t="s">
        <v>114</v>
      </c>
      <c r="B50953" s="84">
        <v>44309.25</v>
      </c>
      <c r="C50953" s="85">
        <v>44308</v>
      </c>
      <c r="D50953" s="83">
        <v>24</v>
      </c>
      <c r="E50953" s="84">
        <v>44309</v>
      </c>
      <c r="F50953" s="86" t="s">
        <v>436</v>
      </c>
      <c r="G50953" s="87" t="s">
        <v>437</v>
      </c>
      <c r="H50953" s="92">
        <v>4829</v>
      </c>
      <c r="I50953" s="92">
        <v>5117</v>
      </c>
      <c r="J50953" s="92">
        <v>5136</v>
      </c>
      <c r="K50953" s="92">
        <v>19</v>
      </c>
      <c r="O50953" s="92">
        <v>5117</v>
      </c>
      <c r="P50953" s="92">
        <v>5136</v>
      </c>
      <c r="Q50953" s="92">
        <v>19</v>
      </c>
      <c r="R50953" s="92">
        <v>3011</v>
      </c>
      <c r="S50953" s="92">
        <v>1138</v>
      </c>
      <c r="V50953" s="92">
        <v>119</v>
      </c>
      <c r="W50953" s="92">
        <v>0</v>
      </c>
      <c r="X50953" s="92">
        <v>762</v>
      </c>
      <c r="Y50953" s="92">
        <v>106</v>
      </c>
      <c r="AJ50953" s="92">
        <v>3011</v>
      </c>
      <c r="AK50953" s="92">
        <v>1138</v>
      </c>
      <c r="AN50953" s="92">
        <v>119</v>
      </c>
      <c r="AO50953" s="92">
        <v>0</v>
      </c>
      <c r="AP50953" s="92">
        <v>762</v>
      </c>
      <c r="AQ50953" s="92">
        <v>106</v>
      </c>
      <c r="AS50953" s="92">
        <v>-12</v>
      </c>
      <c r="AT50953" s="92">
        <v>909</v>
      </c>
      <c r="AU50953" s="92">
        <v>238</v>
      </c>
      <c r="AV50953" s="92">
        <v>280</v>
      </c>
      <c r="AW50953" s="92">
        <v>10</v>
      </c>
      <c r="AX50953" s="92">
        <v>-770</v>
      </c>
      <c r="AY50953" s="92">
        <v>-636</v>
      </c>
    </row>
    <row r="50954" spans="1:51">
      <c r="A50954" s="83" t="s">
        <v>114</v>
      </c>
      <c r="B50954" s="84">
        <v>44309.291666666664</v>
      </c>
      <c r="C50954" s="85">
        <v>44309</v>
      </c>
      <c r="D50954" s="83">
        <v>1</v>
      </c>
      <c r="E50954" s="84">
        <v>44309.041666666664</v>
      </c>
      <c r="F50954" s="86" t="s">
        <v>436</v>
      </c>
      <c r="G50954" s="87" t="s">
        <v>437</v>
      </c>
      <c r="H50954" s="92">
        <v>4666</v>
      </c>
      <c r="I50954" s="92">
        <v>4659</v>
      </c>
      <c r="J50954" s="92">
        <v>4898</v>
      </c>
      <c r="K50954" s="92">
        <v>239</v>
      </c>
      <c r="O50954" s="92">
        <v>4659</v>
      </c>
      <c r="P50954" s="92">
        <v>4898</v>
      </c>
      <c r="Q50954" s="92">
        <v>239</v>
      </c>
      <c r="R50954" s="92">
        <v>2861</v>
      </c>
      <c r="S50954" s="92">
        <v>958</v>
      </c>
      <c r="V50954" s="92">
        <v>103</v>
      </c>
      <c r="W50954" s="92">
        <v>0</v>
      </c>
      <c r="X50954" s="92">
        <v>871</v>
      </c>
      <c r="Y50954" s="92">
        <v>105</v>
      </c>
      <c r="AJ50954" s="92">
        <v>2861</v>
      </c>
      <c r="AK50954" s="92">
        <v>958</v>
      </c>
      <c r="AN50954" s="92">
        <v>103</v>
      </c>
      <c r="AO50954" s="92">
        <v>0</v>
      </c>
      <c r="AP50954" s="92">
        <v>871</v>
      </c>
      <c r="AQ50954" s="92">
        <v>105</v>
      </c>
      <c r="AS50954" s="92">
        <v>-2</v>
      </c>
      <c r="AT50954" s="92">
        <v>923</v>
      </c>
      <c r="AU50954" s="92">
        <v>230</v>
      </c>
      <c r="AV50954" s="92">
        <v>281</v>
      </c>
      <c r="AW50954" s="92">
        <v>1</v>
      </c>
      <c r="AX50954" s="92">
        <v>-744</v>
      </c>
      <c r="AY50954" s="92">
        <v>-450</v>
      </c>
    </row>
    <row r="50955" spans="1:51">
      <c r="A50955" s="83" t="s">
        <v>114</v>
      </c>
      <c r="B50955" s="84">
        <v>44309.333333333336</v>
      </c>
      <c r="C50955" s="85">
        <v>44309</v>
      </c>
      <c r="D50955" s="83">
        <v>2</v>
      </c>
      <c r="E50955" s="84">
        <v>44309.083333333336</v>
      </c>
      <c r="F50955" s="86" t="s">
        <v>436</v>
      </c>
      <c r="G50955" s="87" t="s">
        <v>437</v>
      </c>
      <c r="H50955" s="92">
        <v>4603</v>
      </c>
      <c r="I50955" s="92">
        <v>4505</v>
      </c>
      <c r="J50955" s="92">
        <v>4641</v>
      </c>
      <c r="K50955" s="92">
        <v>136</v>
      </c>
      <c r="O50955" s="92">
        <v>4505</v>
      </c>
      <c r="P50955" s="92">
        <v>4641</v>
      </c>
      <c r="Q50955" s="92">
        <v>136</v>
      </c>
      <c r="R50955" s="92">
        <v>2682</v>
      </c>
      <c r="S50955" s="92">
        <v>912</v>
      </c>
      <c r="V50955" s="92">
        <v>103</v>
      </c>
      <c r="W50955" s="92">
        <v>0</v>
      </c>
      <c r="X50955" s="92">
        <v>839</v>
      </c>
      <c r="Y50955" s="92">
        <v>105</v>
      </c>
      <c r="AJ50955" s="92">
        <v>2682</v>
      </c>
      <c r="AK50955" s="92">
        <v>912</v>
      </c>
      <c r="AN50955" s="92">
        <v>103</v>
      </c>
      <c r="AO50955" s="92">
        <v>0</v>
      </c>
      <c r="AP50955" s="92">
        <v>839</v>
      </c>
      <c r="AQ50955" s="92">
        <v>105</v>
      </c>
      <c r="AS50955" s="92">
        <v>-14</v>
      </c>
      <c r="AT50955" s="92">
        <v>994</v>
      </c>
      <c r="AU50955" s="92">
        <v>236</v>
      </c>
      <c r="AV50955" s="92">
        <v>270</v>
      </c>
      <c r="AW50955" s="92">
        <v>26</v>
      </c>
      <c r="AX50955" s="92">
        <v>-784</v>
      </c>
      <c r="AY50955" s="92">
        <v>-592</v>
      </c>
    </row>
    <row r="50956" spans="1:51">
      <c r="A50956" s="83" t="s">
        <v>114</v>
      </c>
      <c r="B50956" s="84">
        <v>44309.375</v>
      </c>
      <c r="C50956" s="85">
        <v>44309</v>
      </c>
      <c r="D50956" s="83">
        <v>3</v>
      </c>
      <c r="E50956" s="84">
        <v>44309.125</v>
      </c>
      <c r="F50956" s="86" t="s">
        <v>436</v>
      </c>
      <c r="G50956" s="87" t="s">
        <v>437</v>
      </c>
      <c r="H50956" s="92">
        <v>4569</v>
      </c>
      <c r="I50956" s="92">
        <v>4496</v>
      </c>
      <c r="J50956" s="92">
        <v>4598</v>
      </c>
      <c r="K50956" s="92">
        <v>102</v>
      </c>
      <c r="O50956" s="92">
        <v>4496</v>
      </c>
      <c r="P50956" s="92">
        <v>4598</v>
      </c>
      <c r="Q50956" s="92">
        <v>102</v>
      </c>
      <c r="R50956" s="92">
        <v>2639</v>
      </c>
      <c r="S50956" s="92">
        <v>897</v>
      </c>
      <c r="V50956" s="92">
        <v>102</v>
      </c>
      <c r="W50956" s="92">
        <v>0</v>
      </c>
      <c r="X50956" s="92">
        <v>855</v>
      </c>
      <c r="Y50956" s="92">
        <v>105</v>
      </c>
      <c r="AJ50956" s="92">
        <v>2639</v>
      </c>
      <c r="AK50956" s="92">
        <v>897</v>
      </c>
      <c r="AN50956" s="92">
        <v>102</v>
      </c>
      <c r="AO50956" s="92">
        <v>0</v>
      </c>
      <c r="AP50956" s="92">
        <v>855</v>
      </c>
      <c r="AQ50956" s="92">
        <v>105</v>
      </c>
      <c r="AS50956" s="92">
        <v>-18</v>
      </c>
      <c r="AT50956" s="92">
        <v>953</v>
      </c>
      <c r="AU50956" s="92">
        <v>220</v>
      </c>
      <c r="AV50956" s="92">
        <v>246</v>
      </c>
      <c r="AW50956" s="92">
        <v>34</v>
      </c>
      <c r="AX50956" s="92">
        <v>-807</v>
      </c>
      <c r="AY50956" s="92">
        <v>-526</v>
      </c>
    </row>
    <row r="50957" spans="1:51">
      <c r="A50957" s="83" t="s">
        <v>114</v>
      </c>
      <c r="B50957" s="84">
        <v>44309.416666666664</v>
      </c>
      <c r="C50957" s="85">
        <v>44309</v>
      </c>
      <c r="D50957" s="83">
        <v>4</v>
      </c>
      <c r="E50957" s="84">
        <v>44309.166666666664</v>
      </c>
      <c r="F50957" s="86" t="s">
        <v>436</v>
      </c>
      <c r="G50957" s="87" t="s">
        <v>437</v>
      </c>
      <c r="H50957" s="92">
        <v>4586</v>
      </c>
      <c r="I50957" s="92">
        <v>4638</v>
      </c>
      <c r="J50957" s="92">
        <v>4601</v>
      </c>
      <c r="K50957" s="92">
        <v>-37</v>
      </c>
      <c r="O50957" s="92">
        <v>4638</v>
      </c>
      <c r="P50957" s="92">
        <v>4601</v>
      </c>
      <c r="Q50957" s="92">
        <v>-37</v>
      </c>
      <c r="R50957" s="92">
        <v>2769</v>
      </c>
      <c r="S50957" s="92">
        <v>895</v>
      </c>
      <c r="V50957" s="92">
        <v>102</v>
      </c>
      <c r="W50957" s="92">
        <v>0</v>
      </c>
      <c r="X50957" s="92">
        <v>728</v>
      </c>
      <c r="Y50957" s="92">
        <v>107</v>
      </c>
      <c r="AJ50957" s="92">
        <v>2769</v>
      </c>
      <c r="AK50957" s="92">
        <v>895</v>
      </c>
      <c r="AN50957" s="92">
        <v>102</v>
      </c>
      <c r="AO50957" s="92">
        <v>0</v>
      </c>
      <c r="AP50957" s="92">
        <v>728</v>
      </c>
      <c r="AQ50957" s="92">
        <v>107</v>
      </c>
      <c r="AS50957" s="92">
        <v>-19</v>
      </c>
      <c r="AT50957" s="92">
        <v>927</v>
      </c>
      <c r="AU50957" s="92">
        <v>204</v>
      </c>
      <c r="AV50957" s="92">
        <v>222</v>
      </c>
      <c r="AW50957" s="92">
        <v>30</v>
      </c>
      <c r="AX50957" s="92">
        <v>-759</v>
      </c>
      <c r="AY50957" s="92">
        <v>-642</v>
      </c>
    </row>
    <row r="50958" spans="1:51">
      <c r="A50958" s="83" t="s">
        <v>114</v>
      </c>
      <c r="B50958" s="84">
        <v>44309.458333333336</v>
      </c>
      <c r="C50958" s="85">
        <v>44309</v>
      </c>
      <c r="D50958" s="83">
        <v>5</v>
      </c>
      <c r="E50958" s="84">
        <v>44309.208333333336</v>
      </c>
      <c r="F50958" s="86" t="s">
        <v>436</v>
      </c>
      <c r="G50958" s="87" t="s">
        <v>437</v>
      </c>
      <c r="H50958" s="92">
        <v>4645</v>
      </c>
      <c r="I50958" s="92">
        <v>4710</v>
      </c>
      <c r="J50958" s="92">
        <v>4750</v>
      </c>
      <c r="K50958" s="92">
        <v>40</v>
      </c>
      <c r="O50958" s="92">
        <v>4710</v>
      </c>
      <c r="P50958" s="92">
        <v>4750</v>
      </c>
      <c r="Q50958" s="92">
        <v>40</v>
      </c>
      <c r="R50958" s="92">
        <v>2986</v>
      </c>
      <c r="S50958" s="92">
        <v>919</v>
      </c>
      <c r="V50958" s="92">
        <v>104</v>
      </c>
      <c r="W50958" s="92">
        <v>0</v>
      </c>
      <c r="X50958" s="92">
        <v>638</v>
      </c>
      <c r="Y50958" s="92">
        <v>103</v>
      </c>
      <c r="AJ50958" s="92">
        <v>2986</v>
      </c>
      <c r="AK50958" s="92">
        <v>919</v>
      </c>
      <c r="AN50958" s="92">
        <v>104</v>
      </c>
      <c r="AO50958" s="92">
        <v>0</v>
      </c>
      <c r="AP50958" s="92">
        <v>638</v>
      </c>
      <c r="AQ50958" s="92">
        <v>103</v>
      </c>
      <c r="AS50958" s="92">
        <v>-24</v>
      </c>
      <c r="AT50958" s="92">
        <v>848</v>
      </c>
      <c r="AU50958" s="92">
        <v>190</v>
      </c>
      <c r="AV50958" s="92">
        <v>185</v>
      </c>
      <c r="AW50958" s="92">
        <v>20</v>
      </c>
      <c r="AX50958" s="92">
        <v>-723</v>
      </c>
      <c r="AY50958" s="92">
        <v>-456</v>
      </c>
    </row>
    <row r="50959" spans="1:51">
      <c r="A50959" s="83" t="s">
        <v>114</v>
      </c>
      <c r="B50959" s="84">
        <v>44309.5</v>
      </c>
      <c r="C50959" s="85">
        <v>44309</v>
      </c>
      <c r="D50959" s="83">
        <v>6</v>
      </c>
      <c r="E50959" s="84">
        <v>44309.25</v>
      </c>
      <c r="F50959" s="86" t="s">
        <v>436</v>
      </c>
      <c r="G50959" s="87" t="s">
        <v>437</v>
      </c>
      <c r="H50959" s="92">
        <v>4828</v>
      </c>
      <c r="I50959" s="92">
        <v>4893</v>
      </c>
      <c r="J50959" s="92">
        <v>4944</v>
      </c>
      <c r="K50959" s="92">
        <v>51</v>
      </c>
      <c r="O50959" s="92">
        <v>4893</v>
      </c>
      <c r="P50959" s="92">
        <v>4944</v>
      </c>
      <c r="Q50959" s="92">
        <v>51</v>
      </c>
      <c r="R50959" s="92">
        <v>3137</v>
      </c>
      <c r="S50959" s="92">
        <v>1087</v>
      </c>
      <c r="V50959" s="92">
        <v>102</v>
      </c>
      <c r="W50959" s="92">
        <v>0</v>
      </c>
      <c r="X50959" s="92">
        <v>512</v>
      </c>
      <c r="Y50959" s="92">
        <v>106</v>
      </c>
      <c r="AJ50959" s="92">
        <v>3137</v>
      </c>
      <c r="AK50959" s="92">
        <v>1087</v>
      </c>
      <c r="AN50959" s="92">
        <v>102</v>
      </c>
      <c r="AO50959" s="92">
        <v>0</v>
      </c>
      <c r="AP50959" s="92">
        <v>512</v>
      </c>
      <c r="AQ50959" s="92">
        <v>106</v>
      </c>
      <c r="AS50959" s="92">
        <v>-10</v>
      </c>
      <c r="AT50959" s="92">
        <v>825</v>
      </c>
      <c r="AU50959" s="92">
        <v>174</v>
      </c>
      <c r="AV50959" s="92">
        <v>185</v>
      </c>
      <c r="AW50959" s="92">
        <v>43</v>
      </c>
      <c r="AX50959" s="92">
        <v>-716</v>
      </c>
      <c r="AY50959" s="92">
        <v>-450</v>
      </c>
    </row>
    <row r="50960" spans="1:51">
      <c r="A50960" s="83" t="s">
        <v>114</v>
      </c>
      <c r="B50960" s="84">
        <v>44309.541666666664</v>
      </c>
      <c r="C50960" s="85">
        <v>44309</v>
      </c>
      <c r="D50960" s="83">
        <v>7</v>
      </c>
      <c r="E50960" s="84">
        <v>44309.291666666664</v>
      </c>
      <c r="F50960" s="86" t="s">
        <v>436</v>
      </c>
      <c r="G50960" s="87" t="s">
        <v>437</v>
      </c>
      <c r="H50960" s="92">
        <v>5072</v>
      </c>
      <c r="I50960" s="92">
        <v>5183</v>
      </c>
      <c r="J50960" s="92">
        <v>5131</v>
      </c>
      <c r="K50960" s="92">
        <v>-52</v>
      </c>
      <c r="O50960" s="92">
        <v>5183</v>
      </c>
      <c r="P50960" s="92">
        <v>5131</v>
      </c>
      <c r="Q50960" s="92">
        <v>-52</v>
      </c>
      <c r="R50960" s="92">
        <v>3174</v>
      </c>
      <c r="S50960" s="92">
        <v>1265</v>
      </c>
      <c r="V50960" s="92">
        <v>105</v>
      </c>
      <c r="W50960" s="92">
        <v>3</v>
      </c>
      <c r="X50960" s="92">
        <v>479</v>
      </c>
      <c r="Y50960" s="92">
        <v>105</v>
      </c>
      <c r="AJ50960" s="92">
        <v>3174</v>
      </c>
      <c r="AK50960" s="92">
        <v>1265</v>
      </c>
      <c r="AN50960" s="92">
        <v>105</v>
      </c>
      <c r="AO50960" s="92">
        <v>3</v>
      </c>
      <c r="AP50960" s="92">
        <v>479</v>
      </c>
      <c r="AQ50960" s="92">
        <v>105</v>
      </c>
      <c r="AS50960" s="92">
        <v>32</v>
      </c>
      <c r="AT50960" s="92">
        <v>722</v>
      </c>
      <c r="AU50960" s="92">
        <v>149</v>
      </c>
      <c r="AV50960" s="92">
        <v>193</v>
      </c>
      <c r="AW50960" s="92">
        <v>-4</v>
      </c>
      <c r="AX50960" s="92">
        <v>-720</v>
      </c>
      <c r="AY50960" s="92">
        <v>-424</v>
      </c>
    </row>
    <row r="50961" spans="1:51">
      <c r="A50961" s="83" t="s">
        <v>114</v>
      </c>
      <c r="B50961" s="84">
        <v>44309.583333333336</v>
      </c>
      <c r="C50961" s="85">
        <v>44309</v>
      </c>
      <c r="D50961" s="83">
        <v>8</v>
      </c>
      <c r="E50961" s="84">
        <v>44309.333333333336</v>
      </c>
      <c r="F50961" s="86" t="s">
        <v>436</v>
      </c>
      <c r="G50961" s="87" t="s">
        <v>437</v>
      </c>
      <c r="H50961" s="92">
        <v>5267</v>
      </c>
      <c r="I50961" s="92">
        <v>5387</v>
      </c>
      <c r="J50961" s="92">
        <v>5327</v>
      </c>
      <c r="K50961" s="92">
        <v>-60</v>
      </c>
      <c r="O50961" s="92">
        <v>5387</v>
      </c>
      <c r="P50961" s="92">
        <v>5327</v>
      </c>
      <c r="Q50961" s="92">
        <v>-60</v>
      </c>
      <c r="R50961" s="92">
        <v>3099</v>
      </c>
      <c r="S50961" s="92">
        <v>1201</v>
      </c>
      <c r="V50961" s="92">
        <v>101</v>
      </c>
      <c r="W50961" s="92">
        <v>364</v>
      </c>
      <c r="X50961" s="92">
        <v>458</v>
      </c>
      <c r="Y50961" s="92">
        <v>104</v>
      </c>
      <c r="AJ50961" s="92">
        <v>3099</v>
      </c>
      <c r="AK50961" s="92">
        <v>1201</v>
      </c>
      <c r="AN50961" s="92">
        <v>101</v>
      </c>
      <c r="AO50961" s="92">
        <v>364</v>
      </c>
      <c r="AP50961" s="92">
        <v>458</v>
      </c>
      <c r="AQ50961" s="92">
        <v>104</v>
      </c>
      <c r="AS50961" s="92">
        <v>-31</v>
      </c>
      <c r="AT50961" s="92">
        <v>856</v>
      </c>
      <c r="AU50961" s="92">
        <v>20</v>
      </c>
      <c r="AV50961" s="92">
        <v>185</v>
      </c>
      <c r="AW50961" s="92">
        <v>-1</v>
      </c>
      <c r="AX50961" s="92">
        <v>-724</v>
      </c>
      <c r="AY50961" s="92">
        <v>-365</v>
      </c>
    </row>
    <row r="50962" spans="1:51">
      <c r="A50962" s="83" t="s">
        <v>114</v>
      </c>
      <c r="B50962" s="84">
        <v>44309.625</v>
      </c>
      <c r="C50962" s="85">
        <v>44309</v>
      </c>
      <c r="D50962" s="83">
        <v>9</v>
      </c>
      <c r="E50962" s="84">
        <v>44309.375</v>
      </c>
      <c r="F50962" s="86" t="s">
        <v>436</v>
      </c>
      <c r="G50962" s="87" t="s">
        <v>437</v>
      </c>
      <c r="H50962" s="92">
        <v>5343</v>
      </c>
      <c r="I50962" s="92">
        <v>5524</v>
      </c>
      <c r="J50962" s="92">
        <v>5593</v>
      </c>
      <c r="K50962" s="92">
        <v>69</v>
      </c>
      <c r="O50962" s="92">
        <v>5524</v>
      </c>
      <c r="P50962" s="92">
        <v>5593</v>
      </c>
      <c r="Q50962" s="92">
        <v>69</v>
      </c>
      <c r="R50962" s="92">
        <v>2858</v>
      </c>
      <c r="S50962" s="92">
        <v>1073</v>
      </c>
      <c r="V50962" s="92">
        <v>101</v>
      </c>
      <c r="W50962" s="92">
        <v>1038</v>
      </c>
      <c r="X50962" s="92">
        <v>422</v>
      </c>
      <c r="Y50962" s="92">
        <v>101</v>
      </c>
      <c r="AJ50962" s="92">
        <v>2858</v>
      </c>
      <c r="AK50962" s="92">
        <v>1073</v>
      </c>
      <c r="AN50962" s="92">
        <v>101</v>
      </c>
      <c r="AO50962" s="92">
        <v>1038</v>
      </c>
      <c r="AP50962" s="92">
        <v>422</v>
      </c>
      <c r="AQ50962" s="92">
        <v>101</v>
      </c>
      <c r="AS50962" s="92">
        <v>-102</v>
      </c>
      <c r="AT50962" s="92">
        <v>1021</v>
      </c>
      <c r="AU50962" s="92">
        <v>-133</v>
      </c>
      <c r="AV50962" s="92">
        <v>290</v>
      </c>
      <c r="AW50962" s="92">
        <v>84</v>
      </c>
      <c r="AX50962" s="92">
        <v>-715</v>
      </c>
      <c r="AY50962" s="92">
        <v>-376</v>
      </c>
    </row>
    <row r="50963" spans="1:51">
      <c r="A50963" s="83" t="s">
        <v>114</v>
      </c>
      <c r="B50963" s="84">
        <v>44309.666666666664</v>
      </c>
      <c r="C50963" s="85">
        <v>44309</v>
      </c>
      <c r="D50963" s="83">
        <v>10</v>
      </c>
      <c r="E50963" s="84">
        <v>44309.416666666664</v>
      </c>
      <c r="F50963" s="86" t="s">
        <v>436</v>
      </c>
      <c r="G50963" s="87" t="s">
        <v>437</v>
      </c>
      <c r="H50963" s="92">
        <v>5360</v>
      </c>
      <c r="I50963" s="92">
        <v>5534</v>
      </c>
      <c r="J50963" s="92">
        <v>5462</v>
      </c>
      <c r="K50963" s="92">
        <v>-72</v>
      </c>
      <c r="O50963" s="92">
        <v>5534</v>
      </c>
      <c r="P50963" s="92">
        <v>5462</v>
      </c>
      <c r="Q50963" s="92">
        <v>-72</v>
      </c>
      <c r="R50963" s="92">
        <v>2524</v>
      </c>
      <c r="S50963" s="92">
        <v>745</v>
      </c>
      <c r="V50963" s="92">
        <v>104</v>
      </c>
      <c r="W50963" s="92">
        <v>1394</v>
      </c>
      <c r="X50963" s="92">
        <v>592</v>
      </c>
      <c r="Y50963" s="92">
        <v>103</v>
      </c>
      <c r="AJ50963" s="92">
        <v>2524</v>
      </c>
      <c r="AK50963" s="92">
        <v>745</v>
      </c>
      <c r="AN50963" s="92">
        <v>104</v>
      </c>
      <c r="AO50963" s="92">
        <v>1394</v>
      </c>
      <c r="AP50963" s="92">
        <v>592</v>
      </c>
      <c r="AQ50963" s="92">
        <v>103</v>
      </c>
      <c r="AS50963" s="92">
        <v>-171</v>
      </c>
      <c r="AT50963" s="92">
        <v>949</v>
      </c>
      <c r="AU50963" s="92">
        <v>-166</v>
      </c>
      <c r="AV50963" s="92">
        <v>287</v>
      </c>
      <c r="AW50963" s="92">
        <v>99</v>
      </c>
      <c r="AX50963" s="92">
        <v>-722</v>
      </c>
      <c r="AY50963" s="92">
        <v>-348</v>
      </c>
    </row>
    <row r="50964" spans="1:51">
      <c r="A50964" s="83" t="s">
        <v>114</v>
      </c>
      <c r="B50964" s="84">
        <v>44309.708333333336</v>
      </c>
      <c r="C50964" s="85">
        <v>44309</v>
      </c>
      <c r="D50964" s="83">
        <v>11</v>
      </c>
      <c r="E50964" s="84">
        <v>44309.458333333336</v>
      </c>
      <c r="F50964" s="86" t="s">
        <v>436</v>
      </c>
      <c r="G50964" s="87" t="s">
        <v>437</v>
      </c>
      <c r="H50964" s="92">
        <v>5348</v>
      </c>
      <c r="I50964" s="92">
        <v>5424</v>
      </c>
      <c r="J50964" s="92">
        <v>5600</v>
      </c>
      <c r="K50964" s="92">
        <v>176</v>
      </c>
      <c r="O50964" s="92">
        <v>5424</v>
      </c>
      <c r="P50964" s="92">
        <v>5600</v>
      </c>
      <c r="Q50964" s="92">
        <v>176</v>
      </c>
      <c r="R50964" s="92">
        <v>2645</v>
      </c>
      <c r="S50964" s="92">
        <v>553</v>
      </c>
      <c r="V50964" s="92">
        <v>102</v>
      </c>
      <c r="W50964" s="92">
        <v>1395</v>
      </c>
      <c r="X50964" s="92">
        <v>804</v>
      </c>
      <c r="Y50964" s="92">
        <v>101</v>
      </c>
      <c r="AJ50964" s="92">
        <v>2645</v>
      </c>
      <c r="AK50964" s="92">
        <v>553</v>
      </c>
      <c r="AN50964" s="92">
        <v>102</v>
      </c>
      <c r="AO50964" s="92">
        <v>1395</v>
      </c>
      <c r="AP50964" s="92">
        <v>804</v>
      </c>
      <c r="AQ50964" s="92">
        <v>101</v>
      </c>
      <c r="AS50964" s="92">
        <v>-150</v>
      </c>
      <c r="AT50964" s="92">
        <v>1009</v>
      </c>
      <c r="AU50964" s="92">
        <v>-165</v>
      </c>
      <c r="AV50964" s="92">
        <v>337</v>
      </c>
      <c r="AW50964" s="92">
        <v>105</v>
      </c>
      <c r="AX50964" s="92">
        <v>-713</v>
      </c>
      <c r="AY50964" s="92">
        <v>-247</v>
      </c>
    </row>
    <row r="50965" spans="1:51">
      <c r="A50965" s="83" t="s">
        <v>114</v>
      </c>
      <c r="B50965" s="84">
        <v>44309.75</v>
      </c>
      <c r="C50965" s="85">
        <v>44309</v>
      </c>
      <c r="D50965" s="83">
        <v>12</v>
      </c>
      <c r="E50965" s="84">
        <v>44309.5</v>
      </c>
      <c r="F50965" s="86" t="s">
        <v>436</v>
      </c>
      <c r="G50965" s="87" t="s">
        <v>437</v>
      </c>
      <c r="H50965" s="92">
        <v>5315</v>
      </c>
      <c r="I50965" s="92">
        <v>5415</v>
      </c>
      <c r="J50965" s="92">
        <v>5699</v>
      </c>
      <c r="K50965" s="92">
        <v>284</v>
      </c>
      <c r="O50965" s="92">
        <v>5415</v>
      </c>
      <c r="P50965" s="92">
        <v>5699</v>
      </c>
      <c r="Q50965" s="92">
        <v>284</v>
      </c>
      <c r="R50965" s="92">
        <v>2625</v>
      </c>
      <c r="S50965" s="92">
        <v>538</v>
      </c>
      <c r="V50965" s="92">
        <v>101</v>
      </c>
      <c r="W50965" s="92">
        <v>1430</v>
      </c>
      <c r="X50965" s="92">
        <v>904</v>
      </c>
      <c r="Y50965" s="92">
        <v>101</v>
      </c>
      <c r="AJ50965" s="92">
        <v>2625</v>
      </c>
      <c r="AK50965" s="92">
        <v>538</v>
      </c>
      <c r="AN50965" s="92">
        <v>101</v>
      </c>
      <c r="AO50965" s="92">
        <v>1430</v>
      </c>
      <c r="AP50965" s="92">
        <v>904</v>
      </c>
      <c r="AQ50965" s="92">
        <v>101</v>
      </c>
      <c r="AS50965" s="92">
        <v>-171</v>
      </c>
      <c r="AT50965" s="92">
        <v>1135</v>
      </c>
      <c r="AU50965" s="92">
        <v>-158</v>
      </c>
      <c r="AV50965" s="92">
        <v>300</v>
      </c>
      <c r="AW50965" s="92">
        <v>145</v>
      </c>
      <c r="AX50965" s="92">
        <v>-707</v>
      </c>
      <c r="AY50965" s="92">
        <v>-260</v>
      </c>
    </row>
    <row r="50966" spans="1:51">
      <c r="A50966" s="83" t="s">
        <v>114</v>
      </c>
      <c r="B50966" s="84">
        <v>44309.791666666664</v>
      </c>
      <c r="C50966" s="85">
        <v>44309</v>
      </c>
      <c r="D50966" s="83">
        <v>13</v>
      </c>
      <c r="E50966" s="84">
        <v>44309.541666666664</v>
      </c>
      <c r="F50966" s="86" t="s">
        <v>436</v>
      </c>
      <c r="G50966" s="87" t="s">
        <v>437</v>
      </c>
      <c r="H50966" s="92">
        <v>5264</v>
      </c>
      <c r="I50966" s="92">
        <v>5257</v>
      </c>
      <c r="J50966" s="92">
        <v>5447</v>
      </c>
      <c r="K50966" s="92">
        <v>190</v>
      </c>
      <c r="O50966" s="92">
        <v>5257</v>
      </c>
      <c r="P50966" s="92">
        <v>5447</v>
      </c>
      <c r="Q50966" s="92">
        <v>190</v>
      </c>
      <c r="R50966" s="92">
        <v>2464</v>
      </c>
      <c r="S50966" s="92">
        <v>510</v>
      </c>
      <c r="V50966" s="92">
        <v>104</v>
      </c>
      <c r="W50966" s="92">
        <v>1366</v>
      </c>
      <c r="X50966" s="92">
        <v>904</v>
      </c>
      <c r="Y50966" s="92">
        <v>99</v>
      </c>
      <c r="AJ50966" s="92">
        <v>2464</v>
      </c>
      <c r="AK50966" s="92">
        <v>510</v>
      </c>
      <c r="AN50966" s="92">
        <v>104</v>
      </c>
      <c r="AO50966" s="92">
        <v>1366</v>
      </c>
      <c r="AP50966" s="92">
        <v>904</v>
      </c>
      <c r="AQ50966" s="92">
        <v>99</v>
      </c>
      <c r="AS50966" s="92">
        <v>-163</v>
      </c>
      <c r="AT50966" s="92">
        <v>1169</v>
      </c>
      <c r="AU50966" s="92">
        <v>-178</v>
      </c>
      <c r="AV50966" s="92">
        <v>261</v>
      </c>
      <c r="AW50966" s="92">
        <v>130</v>
      </c>
      <c r="AX50966" s="92">
        <v>-709</v>
      </c>
      <c r="AY50966" s="92">
        <v>-320</v>
      </c>
    </row>
    <row r="50967" spans="1:51">
      <c r="A50967" s="83" t="s">
        <v>114</v>
      </c>
      <c r="B50967" s="84">
        <v>44309.833333333336</v>
      </c>
      <c r="C50967" s="85">
        <v>44309</v>
      </c>
      <c r="D50967" s="83">
        <v>14</v>
      </c>
      <c r="E50967" s="84">
        <v>44309.583333333336</v>
      </c>
      <c r="F50967" s="86" t="s">
        <v>436</v>
      </c>
      <c r="G50967" s="87" t="s">
        <v>437</v>
      </c>
      <c r="H50967" s="92">
        <v>5226</v>
      </c>
      <c r="I50967" s="92">
        <v>5261</v>
      </c>
      <c r="J50967" s="92">
        <v>5056</v>
      </c>
      <c r="K50967" s="92">
        <v>-205</v>
      </c>
      <c r="O50967" s="92">
        <v>5261</v>
      </c>
      <c r="P50967" s="92">
        <v>5056</v>
      </c>
      <c r="Q50967" s="92">
        <v>-205</v>
      </c>
      <c r="R50967" s="92">
        <v>2142</v>
      </c>
      <c r="S50967" s="92">
        <v>469</v>
      </c>
      <c r="V50967" s="92">
        <v>101</v>
      </c>
      <c r="W50967" s="92">
        <v>1443</v>
      </c>
      <c r="X50967" s="92">
        <v>804</v>
      </c>
      <c r="Y50967" s="92">
        <v>97</v>
      </c>
      <c r="AJ50967" s="92">
        <v>2142</v>
      </c>
      <c r="AK50967" s="92">
        <v>469</v>
      </c>
      <c r="AN50967" s="92">
        <v>101</v>
      </c>
      <c r="AO50967" s="92">
        <v>1443</v>
      </c>
      <c r="AP50967" s="92">
        <v>804</v>
      </c>
      <c r="AQ50967" s="92">
        <v>97</v>
      </c>
      <c r="AS50967" s="92">
        <v>-205</v>
      </c>
      <c r="AT50967" s="92">
        <v>966</v>
      </c>
      <c r="AU50967" s="92">
        <v>-183</v>
      </c>
      <c r="AV50967" s="92">
        <v>246</v>
      </c>
      <c r="AW50967" s="92">
        <v>63</v>
      </c>
      <c r="AX50967" s="92">
        <v>-681</v>
      </c>
      <c r="AY50967" s="92">
        <v>-411</v>
      </c>
    </row>
    <row r="50968" spans="1:51">
      <c r="A50968" s="83" t="s">
        <v>114</v>
      </c>
      <c r="B50968" s="84">
        <v>44309.875</v>
      </c>
      <c r="C50968" s="85">
        <v>44309</v>
      </c>
      <c r="D50968" s="83">
        <v>15</v>
      </c>
      <c r="E50968" s="84">
        <v>44309.625</v>
      </c>
      <c r="F50968" s="86" t="s">
        <v>436</v>
      </c>
      <c r="G50968" s="87" t="s">
        <v>437</v>
      </c>
      <c r="H50968" s="92">
        <v>5189</v>
      </c>
      <c r="I50968" s="92">
        <v>5303</v>
      </c>
      <c r="J50968" s="92">
        <v>5076</v>
      </c>
      <c r="K50968" s="92">
        <v>-227</v>
      </c>
      <c r="O50968" s="92">
        <v>5303</v>
      </c>
      <c r="P50968" s="92">
        <v>5076</v>
      </c>
      <c r="Q50968" s="92">
        <v>-227</v>
      </c>
      <c r="R50968" s="92">
        <v>2108</v>
      </c>
      <c r="S50968" s="92">
        <v>489</v>
      </c>
      <c r="V50968" s="92">
        <v>101</v>
      </c>
      <c r="W50968" s="92">
        <v>1432</v>
      </c>
      <c r="X50968" s="92">
        <v>847</v>
      </c>
      <c r="Y50968" s="92">
        <v>99</v>
      </c>
      <c r="AJ50968" s="92">
        <v>2108</v>
      </c>
      <c r="AK50968" s="92">
        <v>489</v>
      </c>
      <c r="AN50968" s="92">
        <v>101</v>
      </c>
      <c r="AO50968" s="92">
        <v>1432</v>
      </c>
      <c r="AP50968" s="92">
        <v>847</v>
      </c>
      <c r="AQ50968" s="92">
        <v>99</v>
      </c>
      <c r="AS50968" s="92">
        <v>-204</v>
      </c>
      <c r="AT50968" s="92">
        <v>960</v>
      </c>
      <c r="AU50968" s="92">
        <v>-173</v>
      </c>
      <c r="AV50968" s="92">
        <v>238</v>
      </c>
      <c r="AW50968" s="92">
        <v>93</v>
      </c>
      <c r="AX50968" s="92">
        <v>-707</v>
      </c>
      <c r="AY50968" s="92">
        <v>-434</v>
      </c>
    </row>
    <row r="50969" spans="1:51">
      <c r="A50969" s="83" t="s">
        <v>114</v>
      </c>
      <c r="B50969" s="84">
        <v>44309.916666666664</v>
      </c>
      <c r="C50969" s="85">
        <v>44309</v>
      </c>
      <c r="D50969" s="83">
        <v>16</v>
      </c>
      <c r="E50969" s="84">
        <v>44309.666666666664</v>
      </c>
      <c r="F50969" s="86" t="s">
        <v>436</v>
      </c>
      <c r="G50969" s="87" t="s">
        <v>437</v>
      </c>
      <c r="H50969" s="92">
        <v>5150</v>
      </c>
      <c r="I50969" s="92">
        <v>5268</v>
      </c>
      <c r="J50969" s="92">
        <v>5021</v>
      </c>
      <c r="K50969" s="92">
        <v>-247</v>
      </c>
      <c r="O50969" s="92">
        <v>5268</v>
      </c>
      <c r="P50969" s="92">
        <v>5021</v>
      </c>
      <c r="Q50969" s="92">
        <v>-247</v>
      </c>
      <c r="R50969" s="92">
        <v>2291</v>
      </c>
      <c r="S50969" s="92">
        <v>508</v>
      </c>
      <c r="V50969" s="92">
        <v>101</v>
      </c>
      <c r="W50969" s="92">
        <v>1423</v>
      </c>
      <c r="X50969" s="92">
        <v>599</v>
      </c>
      <c r="Y50969" s="92">
        <v>99</v>
      </c>
      <c r="AJ50969" s="92">
        <v>2291</v>
      </c>
      <c r="AK50969" s="92">
        <v>508</v>
      </c>
      <c r="AN50969" s="92">
        <v>101</v>
      </c>
      <c r="AO50969" s="92">
        <v>1423</v>
      </c>
      <c r="AP50969" s="92">
        <v>599</v>
      </c>
      <c r="AQ50969" s="92">
        <v>99</v>
      </c>
      <c r="AS50969" s="92">
        <v>-182</v>
      </c>
      <c r="AT50969" s="92">
        <v>967</v>
      </c>
      <c r="AU50969" s="92">
        <v>-163</v>
      </c>
      <c r="AV50969" s="92">
        <v>269</v>
      </c>
      <c r="AW50969" s="92">
        <v>55</v>
      </c>
      <c r="AX50969" s="92">
        <v>-720</v>
      </c>
      <c r="AY50969" s="92">
        <v>-473</v>
      </c>
    </row>
    <row r="50970" spans="1:51">
      <c r="A50970" s="83" t="s">
        <v>114</v>
      </c>
      <c r="B50970" s="84">
        <v>44309.958333333336</v>
      </c>
      <c r="C50970" s="85">
        <v>44309</v>
      </c>
      <c r="D50970" s="83">
        <v>17</v>
      </c>
      <c r="E50970" s="84">
        <v>44309.708333333336</v>
      </c>
      <c r="F50970" s="86" t="s">
        <v>436</v>
      </c>
      <c r="G50970" s="87" t="s">
        <v>437</v>
      </c>
      <c r="H50970" s="92">
        <v>5123</v>
      </c>
      <c r="I50970" s="92">
        <v>5209</v>
      </c>
      <c r="J50970" s="92">
        <v>4672</v>
      </c>
      <c r="K50970" s="92">
        <v>-537</v>
      </c>
      <c r="O50970" s="92">
        <v>5209</v>
      </c>
      <c r="P50970" s="92">
        <v>4672</v>
      </c>
      <c r="Q50970" s="92">
        <v>-537</v>
      </c>
      <c r="R50970" s="92">
        <v>1930</v>
      </c>
      <c r="S50970" s="92">
        <v>544</v>
      </c>
      <c r="V50970" s="92">
        <v>104</v>
      </c>
      <c r="W50970" s="92">
        <v>1394</v>
      </c>
      <c r="X50970" s="92">
        <v>602</v>
      </c>
      <c r="Y50970" s="92">
        <v>98</v>
      </c>
      <c r="AJ50970" s="92">
        <v>1930</v>
      </c>
      <c r="AK50970" s="92">
        <v>544</v>
      </c>
      <c r="AN50970" s="92">
        <v>104</v>
      </c>
      <c r="AO50970" s="92">
        <v>1394</v>
      </c>
      <c r="AP50970" s="92">
        <v>602</v>
      </c>
      <c r="AQ50970" s="92">
        <v>98</v>
      </c>
      <c r="AS50970" s="92">
        <v>-242</v>
      </c>
      <c r="AT50970" s="92">
        <v>872</v>
      </c>
      <c r="AU50970" s="92">
        <v>-168</v>
      </c>
      <c r="AV50970" s="92">
        <v>194</v>
      </c>
      <c r="AW50970" s="92">
        <v>47</v>
      </c>
      <c r="AX50970" s="92">
        <v>-670</v>
      </c>
      <c r="AY50970" s="92">
        <v>-570</v>
      </c>
    </row>
    <row r="50971" spans="1:51">
      <c r="A50971" s="83" t="s">
        <v>114</v>
      </c>
      <c r="B50971" s="84">
        <v>44310</v>
      </c>
      <c r="C50971" s="85">
        <v>44309</v>
      </c>
      <c r="D50971" s="83">
        <v>18</v>
      </c>
      <c r="E50971" s="84">
        <v>44309.75</v>
      </c>
      <c r="F50971" s="86" t="s">
        <v>436</v>
      </c>
      <c r="G50971" s="87" t="s">
        <v>437</v>
      </c>
      <c r="H50971" s="92">
        <v>5107</v>
      </c>
      <c r="I50971" s="92">
        <v>5230</v>
      </c>
      <c r="J50971" s="92">
        <v>4590</v>
      </c>
      <c r="K50971" s="92">
        <v>-640</v>
      </c>
      <c r="O50971" s="92">
        <v>5230</v>
      </c>
      <c r="P50971" s="92">
        <v>4590</v>
      </c>
      <c r="Q50971" s="92">
        <v>-640</v>
      </c>
      <c r="R50971" s="92">
        <v>1707</v>
      </c>
      <c r="S50971" s="92">
        <v>788</v>
      </c>
      <c r="V50971" s="92">
        <v>104</v>
      </c>
      <c r="W50971" s="92">
        <v>1387</v>
      </c>
      <c r="X50971" s="92">
        <v>504</v>
      </c>
      <c r="Y50971" s="92">
        <v>100</v>
      </c>
      <c r="AJ50971" s="92">
        <v>1707</v>
      </c>
      <c r="AK50971" s="92">
        <v>788</v>
      </c>
      <c r="AN50971" s="92">
        <v>104</v>
      </c>
      <c r="AO50971" s="92">
        <v>1387</v>
      </c>
      <c r="AP50971" s="92">
        <v>504</v>
      </c>
      <c r="AQ50971" s="92">
        <v>100</v>
      </c>
      <c r="AS50971" s="92">
        <v>-259</v>
      </c>
      <c r="AT50971" s="92">
        <v>743</v>
      </c>
      <c r="AU50971" s="92">
        <v>-127</v>
      </c>
      <c r="AV50971" s="92">
        <v>130</v>
      </c>
      <c r="AW50971" s="92">
        <v>19</v>
      </c>
      <c r="AX50971" s="92">
        <v>-608</v>
      </c>
      <c r="AY50971" s="92">
        <v>-538</v>
      </c>
    </row>
    <row r="50972" spans="1:51">
      <c r="A50972" s="83" t="s">
        <v>114</v>
      </c>
      <c r="B50972" s="84">
        <v>44310.041666666664</v>
      </c>
      <c r="C50972" s="85">
        <v>44309</v>
      </c>
      <c r="D50972" s="83">
        <v>19</v>
      </c>
      <c r="E50972" s="84">
        <v>44309.791666666664</v>
      </c>
      <c r="F50972" s="86" t="s">
        <v>436</v>
      </c>
      <c r="G50972" s="87" t="s">
        <v>437</v>
      </c>
      <c r="H50972" s="92">
        <v>5095</v>
      </c>
      <c r="I50972" s="92">
        <v>5155</v>
      </c>
      <c r="J50972" s="92">
        <v>5019</v>
      </c>
      <c r="K50972" s="92">
        <v>-136</v>
      </c>
      <c r="O50972" s="92">
        <v>5155</v>
      </c>
      <c r="P50972" s="92">
        <v>5019</v>
      </c>
      <c r="Q50972" s="92">
        <v>-136</v>
      </c>
      <c r="R50972" s="92">
        <v>2035</v>
      </c>
      <c r="S50972" s="92">
        <v>1081</v>
      </c>
      <c r="V50972" s="92">
        <v>101</v>
      </c>
      <c r="W50972" s="92">
        <v>1124</v>
      </c>
      <c r="X50972" s="92">
        <v>579</v>
      </c>
      <c r="Y50972" s="92">
        <v>99</v>
      </c>
      <c r="AJ50972" s="92">
        <v>2035</v>
      </c>
      <c r="AK50972" s="92">
        <v>1081</v>
      </c>
      <c r="AN50972" s="92">
        <v>101</v>
      </c>
      <c r="AO50972" s="92">
        <v>1124</v>
      </c>
      <c r="AP50972" s="92">
        <v>579</v>
      </c>
      <c r="AQ50972" s="92">
        <v>99</v>
      </c>
      <c r="AS50972" s="92">
        <v>-158</v>
      </c>
      <c r="AT50972" s="92">
        <v>976</v>
      </c>
      <c r="AU50972" s="92">
        <v>-15</v>
      </c>
      <c r="AV50972" s="92">
        <v>228</v>
      </c>
      <c r="AW50972" s="92">
        <v>79</v>
      </c>
      <c r="AX50972" s="92">
        <v>-738</v>
      </c>
      <c r="AY50972" s="92">
        <v>-508</v>
      </c>
    </row>
    <row r="50973" spans="1:51">
      <c r="A50973" s="83" t="s">
        <v>114</v>
      </c>
      <c r="B50973" s="84">
        <v>44310.083333333336</v>
      </c>
      <c r="C50973" s="85">
        <v>44309</v>
      </c>
      <c r="D50973" s="83">
        <v>20</v>
      </c>
      <c r="E50973" s="84">
        <v>44309.833333333336</v>
      </c>
      <c r="F50973" s="86" t="s">
        <v>436</v>
      </c>
      <c r="G50973" s="87" t="s">
        <v>437</v>
      </c>
      <c r="H50973" s="92">
        <v>5148</v>
      </c>
      <c r="I50973" s="92">
        <v>5130</v>
      </c>
      <c r="J50973" s="92">
        <v>4792</v>
      </c>
      <c r="K50973" s="92">
        <v>-338</v>
      </c>
      <c r="O50973" s="92">
        <v>5130</v>
      </c>
      <c r="P50973" s="92">
        <v>4792</v>
      </c>
      <c r="Q50973" s="92">
        <v>-338</v>
      </c>
      <c r="R50973" s="92">
        <v>2420</v>
      </c>
      <c r="S50973" s="92">
        <v>1273</v>
      </c>
      <c r="V50973" s="92">
        <v>103</v>
      </c>
      <c r="W50973" s="92">
        <v>328</v>
      </c>
      <c r="X50973" s="92">
        <v>567</v>
      </c>
      <c r="Y50973" s="92">
        <v>101</v>
      </c>
      <c r="AJ50973" s="92">
        <v>2420</v>
      </c>
      <c r="AK50973" s="92">
        <v>1273</v>
      </c>
      <c r="AN50973" s="92">
        <v>103</v>
      </c>
      <c r="AO50973" s="92">
        <v>328</v>
      </c>
      <c r="AP50973" s="92">
        <v>567</v>
      </c>
      <c r="AQ50973" s="92">
        <v>101</v>
      </c>
      <c r="AS50973" s="92">
        <v>-64</v>
      </c>
      <c r="AT50973" s="92">
        <v>651</v>
      </c>
      <c r="AU50973" s="92">
        <v>139</v>
      </c>
      <c r="AV50973" s="92">
        <v>202</v>
      </c>
      <c r="AW50973" s="92">
        <v>-45</v>
      </c>
      <c r="AX50973" s="92">
        <v>-828</v>
      </c>
      <c r="AY50973" s="92">
        <v>-393</v>
      </c>
    </row>
    <row r="50974" spans="1:51">
      <c r="A50974" s="83" t="s">
        <v>114</v>
      </c>
      <c r="B50974" s="84">
        <v>44310.125</v>
      </c>
      <c r="C50974" s="85">
        <v>44309</v>
      </c>
      <c r="D50974" s="83">
        <v>21</v>
      </c>
      <c r="E50974" s="84">
        <v>44309.875</v>
      </c>
      <c r="F50974" s="86" t="s">
        <v>436</v>
      </c>
      <c r="G50974" s="87" t="s">
        <v>437</v>
      </c>
      <c r="H50974" s="92">
        <v>5214</v>
      </c>
      <c r="I50974" s="92">
        <v>5322</v>
      </c>
      <c r="J50974" s="92">
        <v>4543</v>
      </c>
      <c r="K50974" s="92">
        <v>-779</v>
      </c>
      <c r="O50974" s="92">
        <v>5322</v>
      </c>
      <c r="P50974" s="92">
        <v>4543</v>
      </c>
      <c r="Q50974" s="92">
        <v>-779</v>
      </c>
      <c r="R50974" s="92">
        <v>2533</v>
      </c>
      <c r="S50974" s="92">
        <v>1316</v>
      </c>
      <c r="V50974" s="92">
        <v>102</v>
      </c>
      <c r="W50974" s="92">
        <v>1</v>
      </c>
      <c r="X50974" s="92">
        <v>488</v>
      </c>
      <c r="Y50974" s="92">
        <v>103</v>
      </c>
      <c r="AJ50974" s="92">
        <v>2533</v>
      </c>
      <c r="AK50974" s="92">
        <v>1316</v>
      </c>
      <c r="AN50974" s="92">
        <v>102</v>
      </c>
      <c r="AO50974" s="92">
        <v>1</v>
      </c>
      <c r="AP50974" s="92">
        <v>488</v>
      </c>
      <c r="AQ50974" s="92">
        <v>103</v>
      </c>
      <c r="AS50974" s="92">
        <v>-51</v>
      </c>
      <c r="AT50974" s="92">
        <v>530</v>
      </c>
      <c r="AU50974" s="92">
        <v>125</v>
      </c>
      <c r="AV50974" s="92">
        <v>132</v>
      </c>
      <c r="AW50974" s="92">
        <v>-104</v>
      </c>
      <c r="AX50974" s="92">
        <v>-948</v>
      </c>
      <c r="AY50974" s="92">
        <v>-463</v>
      </c>
    </row>
    <row r="50975" spans="1:51">
      <c r="A50975" s="83" t="s">
        <v>114</v>
      </c>
      <c r="B50975" s="84">
        <v>44310.166666666664</v>
      </c>
      <c r="C50975" s="85">
        <v>44309</v>
      </c>
      <c r="D50975" s="83">
        <v>22</v>
      </c>
      <c r="E50975" s="84">
        <v>44309.916666666664</v>
      </c>
      <c r="F50975" s="86" t="s">
        <v>436</v>
      </c>
      <c r="G50975" s="87" t="s">
        <v>437</v>
      </c>
      <c r="H50975" s="92">
        <v>5196</v>
      </c>
      <c r="I50975" s="92">
        <v>5315</v>
      </c>
      <c r="J50975" s="92">
        <v>4635</v>
      </c>
      <c r="K50975" s="92">
        <v>-680</v>
      </c>
      <c r="O50975" s="92">
        <v>5315</v>
      </c>
      <c r="P50975" s="92">
        <v>4635</v>
      </c>
      <c r="Q50975" s="92">
        <v>-680</v>
      </c>
      <c r="R50975" s="92">
        <v>2522</v>
      </c>
      <c r="S50975" s="92">
        <v>1318</v>
      </c>
      <c r="V50975" s="92">
        <v>100</v>
      </c>
      <c r="W50975" s="92">
        <v>0</v>
      </c>
      <c r="X50975" s="92">
        <v>590</v>
      </c>
      <c r="Y50975" s="92">
        <v>105</v>
      </c>
      <c r="AJ50975" s="92">
        <v>2522</v>
      </c>
      <c r="AK50975" s="92">
        <v>1318</v>
      </c>
      <c r="AN50975" s="92">
        <v>100</v>
      </c>
      <c r="AO50975" s="92">
        <v>0</v>
      </c>
      <c r="AP50975" s="92">
        <v>590</v>
      </c>
      <c r="AQ50975" s="92">
        <v>105</v>
      </c>
      <c r="AS50975" s="92">
        <v>-61</v>
      </c>
      <c r="AT50975" s="92">
        <v>668</v>
      </c>
      <c r="AU50975" s="92">
        <v>108</v>
      </c>
      <c r="AV50975" s="92">
        <v>116</v>
      </c>
      <c r="AW50975" s="92">
        <v>-27</v>
      </c>
      <c r="AX50975" s="92">
        <v>-994</v>
      </c>
      <c r="AY50975" s="92">
        <v>-490</v>
      </c>
    </row>
    <row r="50976" spans="1:51">
      <c r="A50976" s="83" t="s">
        <v>114</v>
      </c>
      <c r="B50976" s="84">
        <v>44310.208333333336</v>
      </c>
      <c r="C50976" s="85">
        <v>44309</v>
      </c>
      <c r="D50976" s="83">
        <v>23</v>
      </c>
      <c r="E50976" s="84">
        <v>44309.958333333336</v>
      </c>
      <c r="F50976" s="86" t="s">
        <v>436</v>
      </c>
      <c r="G50976" s="87" t="s">
        <v>437</v>
      </c>
      <c r="H50976" s="92">
        <v>5042</v>
      </c>
      <c r="I50976" s="92">
        <v>5136</v>
      </c>
      <c r="J50976" s="92">
        <v>4639</v>
      </c>
      <c r="K50976" s="92">
        <v>-497</v>
      </c>
      <c r="O50976" s="92">
        <v>5136</v>
      </c>
      <c r="P50976" s="92">
        <v>4639</v>
      </c>
      <c r="Q50976" s="92">
        <v>-497</v>
      </c>
      <c r="R50976" s="92">
        <v>2556</v>
      </c>
      <c r="S50976" s="92">
        <v>1244</v>
      </c>
      <c r="V50976" s="92">
        <v>102</v>
      </c>
      <c r="W50976" s="92">
        <v>0</v>
      </c>
      <c r="X50976" s="92">
        <v>631</v>
      </c>
      <c r="Y50976" s="92">
        <v>106</v>
      </c>
      <c r="AJ50976" s="92">
        <v>2556</v>
      </c>
      <c r="AK50976" s="92">
        <v>1244</v>
      </c>
      <c r="AN50976" s="92">
        <v>102</v>
      </c>
      <c r="AO50976" s="92">
        <v>0</v>
      </c>
      <c r="AP50976" s="92">
        <v>631</v>
      </c>
      <c r="AQ50976" s="92">
        <v>106</v>
      </c>
      <c r="AS50976" s="92">
        <v>-9</v>
      </c>
      <c r="AT50976" s="92">
        <v>607</v>
      </c>
      <c r="AU50976" s="92">
        <v>130</v>
      </c>
      <c r="AV50976" s="92">
        <v>170</v>
      </c>
      <c r="AW50976" s="92">
        <v>0</v>
      </c>
      <c r="AX50976" s="92">
        <v>-994</v>
      </c>
      <c r="AY50976" s="92">
        <v>-401</v>
      </c>
    </row>
    <row r="50977" spans="1:51">
      <c r="A50977" s="83" t="s">
        <v>114</v>
      </c>
      <c r="B50977" s="84">
        <v>44310.25</v>
      </c>
      <c r="C50977" s="85">
        <v>44309</v>
      </c>
      <c r="D50977" s="83">
        <v>24</v>
      </c>
      <c r="E50977" s="84">
        <v>44310</v>
      </c>
      <c r="F50977" s="86" t="s">
        <v>436</v>
      </c>
      <c r="G50977" s="87" t="s">
        <v>437</v>
      </c>
      <c r="H50977" s="92">
        <v>4852</v>
      </c>
      <c r="I50977" s="92">
        <v>4871</v>
      </c>
      <c r="J50977" s="92">
        <v>4505</v>
      </c>
      <c r="K50977" s="92">
        <v>-366</v>
      </c>
      <c r="O50977" s="92">
        <v>4871</v>
      </c>
      <c r="P50977" s="92">
        <v>4505</v>
      </c>
      <c r="Q50977" s="92">
        <v>-366</v>
      </c>
      <c r="R50977" s="92">
        <v>2551</v>
      </c>
      <c r="S50977" s="92">
        <v>1147</v>
      </c>
      <c r="V50977" s="92">
        <v>103</v>
      </c>
      <c r="W50977" s="92">
        <v>0</v>
      </c>
      <c r="X50977" s="92">
        <v>600</v>
      </c>
      <c r="Y50977" s="92">
        <v>104</v>
      </c>
      <c r="AJ50977" s="92">
        <v>2551</v>
      </c>
      <c r="AK50977" s="92">
        <v>1147</v>
      </c>
      <c r="AN50977" s="92">
        <v>103</v>
      </c>
      <c r="AO50977" s="92">
        <v>0</v>
      </c>
      <c r="AP50977" s="92">
        <v>600</v>
      </c>
      <c r="AQ50977" s="92">
        <v>104</v>
      </c>
      <c r="AS50977" s="92">
        <v>-21</v>
      </c>
      <c r="AT50977" s="92">
        <v>754</v>
      </c>
      <c r="AU50977" s="92">
        <v>130</v>
      </c>
      <c r="AV50977" s="92">
        <v>161</v>
      </c>
      <c r="AW50977" s="92">
        <v>-31</v>
      </c>
      <c r="AX50977" s="92">
        <v>-952</v>
      </c>
      <c r="AY50977" s="92">
        <v>-407</v>
      </c>
    </row>
    <row r="50978" spans="1:51">
      <c r="A50978" s="83" t="s">
        <v>114</v>
      </c>
      <c r="B50978" s="84">
        <v>44310.291666666664</v>
      </c>
      <c r="C50978" s="85">
        <v>44310</v>
      </c>
      <c r="D50978" s="83">
        <v>1</v>
      </c>
      <c r="E50978" s="84">
        <v>44310.041666666664</v>
      </c>
      <c r="F50978" s="86" t="s">
        <v>436</v>
      </c>
      <c r="G50978" s="87" t="s">
        <v>437</v>
      </c>
      <c r="H50978" s="92">
        <v>4692</v>
      </c>
      <c r="I50978" s="92">
        <v>4799</v>
      </c>
      <c r="J50978" s="92">
        <v>4442</v>
      </c>
      <c r="K50978" s="92">
        <v>-357</v>
      </c>
      <c r="O50978" s="92">
        <v>4799</v>
      </c>
      <c r="P50978" s="92">
        <v>4442</v>
      </c>
      <c r="Q50978" s="92">
        <v>-357</v>
      </c>
      <c r="R50978" s="92">
        <v>2468</v>
      </c>
      <c r="S50978" s="92">
        <v>1135</v>
      </c>
      <c r="V50978" s="92">
        <v>102</v>
      </c>
      <c r="W50978" s="92">
        <v>0</v>
      </c>
      <c r="X50978" s="92">
        <v>633</v>
      </c>
      <c r="Y50978" s="92">
        <v>104</v>
      </c>
      <c r="AJ50978" s="92">
        <v>2468</v>
      </c>
      <c r="AK50978" s="92">
        <v>1135</v>
      </c>
      <c r="AN50978" s="92">
        <v>102</v>
      </c>
      <c r="AO50978" s="92">
        <v>0</v>
      </c>
      <c r="AP50978" s="92">
        <v>633</v>
      </c>
      <c r="AQ50978" s="92">
        <v>104</v>
      </c>
      <c r="AS50978" s="92">
        <v>-50</v>
      </c>
      <c r="AT50978" s="92">
        <v>728</v>
      </c>
      <c r="AU50978" s="92">
        <v>114</v>
      </c>
      <c r="AV50978" s="92">
        <v>106</v>
      </c>
      <c r="AW50978" s="92">
        <v>-9</v>
      </c>
      <c r="AX50978" s="92">
        <v>-778</v>
      </c>
      <c r="AY50978" s="92">
        <v>-468</v>
      </c>
    </row>
    <row r="50979" spans="1:51">
      <c r="A50979" s="83" t="s">
        <v>114</v>
      </c>
      <c r="B50979" s="84">
        <v>44310.333333333336</v>
      </c>
      <c r="C50979" s="85">
        <v>44310</v>
      </c>
      <c r="D50979" s="83">
        <v>2</v>
      </c>
      <c r="E50979" s="84">
        <v>44310.083333333336</v>
      </c>
      <c r="F50979" s="86" t="s">
        <v>436</v>
      </c>
      <c r="G50979" s="87" t="s">
        <v>437</v>
      </c>
      <c r="H50979" s="92">
        <v>4596</v>
      </c>
      <c r="I50979" s="92">
        <v>4689</v>
      </c>
      <c r="J50979" s="92">
        <v>4459</v>
      </c>
      <c r="K50979" s="92">
        <v>-230</v>
      </c>
      <c r="O50979" s="92">
        <v>4689</v>
      </c>
      <c r="P50979" s="92">
        <v>4459</v>
      </c>
      <c r="Q50979" s="92">
        <v>-230</v>
      </c>
      <c r="R50979" s="92">
        <v>2484</v>
      </c>
      <c r="S50979" s="92">
        <v>1139</v>
      </c>
      <c r="V50979" s="92">
        <v>101</v>
      </c>
      <c r="W50979" s="92">
        <v>0</v>
      </c>
      <c r="X50979" s="92">
        <v>628</v>
      </c>
      <c r="Y50979" s="92">
        <v>107</v>
      </c>
      <c r="AJ50979" s="92">
        <v>2484</v>
      </c>
      <c r="AK50979" s="92">
        <v>1139</v>
      </c>
      <c r="AN50979" s="92">
        <v>101</v>
      </c>
      <c r="AO50979" s="92">
        <v>0</v>
      </c>
      <c r="AP50979" s="92">
        <v>628</v>
      </c>
      <c r="AQ50979" s="92">
        <v>107</v>
      </c>
      <c r="AS50979" s="92">
        <v>-74</v>
      </c>
      <c r="AT50979" s="92">
        <v>801</v>
      </c>
      <c r="AU50979" s="92">
        <v>171</v>
      </c>
      <c r="AV50979" s="92">
        <v>79</v>
      </c>
      <c r="AW50979" s="92">
        <v>43</v>
      </c>
      <c r="AX50979" s="92">
        <v>-663</v>
      </c>
      <c r="AY50979" s="92">
        <v>-587</v>
      </c>
    </row>
    <row r="50980" spans="1:51">
      <c r="A50980" s="83" t="s">
        <v>114</v>
      </c>
      <c r="B50980" s="84">
        <v>44310.375</v>
      </c>
      <c r="C50980" s="85">
        <v>44310</v>
      </c>
      <c r="D50980" s="83">
        <v>3</v>
      </c>
      <c r="E50980" s="84">
        <v>44310.125</v>
      </c>
      <c r="F50980" s="86" t="s">
        <v>436</v>
      </c>
      <c r="G50980" s="87" t="s">
        <v>437</v>
      </c>
      <c r="H50980" s="92">
        <v>4609</v>
      </c>
      <c r="I50980" s="92">
        <v>4640</v>
      </c>
      <c r="J50980" s="92">
        <v>4346</v>
      </c>
      <c r="K50980" s="92">
        <v>-294</v>
      </c>
      <c r="O50980" s="92">
        <v>4640</v>
      </c>
      <c r="P50980" s="92">
        <v>4346</v>
      </c>
      <c r="Q50980" s="92">
        <v>-294</v>
      </c>
      <c r="R50980" s="92">
        <v>2472</v>
      </c>
      <c r="S50980" s="92">
        <v>1055</v>
      </c>
      <c r="V50980" s="92">
        <v>100</v>
      </c>
      <c r="W50980" s="92">
        <v>0</v>
      </c>
      <c r="X50980" s="92">
        <v>611</v>
      </c>
      <c r="Y50980" s="92">
        <v>108</v>
      </c>
      <c r="AJ50980" s="92">
        <v>2472</v>
      </c>
      <c r="AK50980" s="92">
        <v>1055</v>
      </c>
      <c r="AN50980" s="92">
        <v>100</v>
      </c>
      <c r="AO50980" s="92">
        <v>0</v>
      </c>
      <c r="AP50980" s="92">
        <v>611</v>
      </c>
      <c r="AQ50980" s="92">
        <v>108</v>
      </c>
      <c r="AS50980" s="92">
        <v>-90</v>
      </c>
      <c r="AT50980" s="92">
        <v>815</v>
      </c>
      <c r="AU50980" s="92">
        <v>79</v>
      </c>
      <c r="AV50980" s="92">
        <v>78</v>
      </c>
      <c r="AW50980" s="92">
        <v>53</v>
      </c>
      <c r="AX50980" s="92">
        <v>-637</v>
      </c>
      <c r="AY50980" s="92">
        <v>-592</v>
      </c>
    </row>
    <row r="50981" spans="1:51">
      <c r="A50981" s="83" t="s">
        <v>114</v>
      </c>
      <c r="B50981" s="84">
        <v>44310.416666666664</v>
      </c>
      <c r="C50981" s="85">
        <v>44310</v>
      </c>
      <c r="D50981" s="83">
        <v>4</v>
      </c>
      <c r="E50981" s="84">
        <v>44310.166666666664</v>
      </c>
      <c r="F50981" s="86" t="s">
        <v>436</v>
      </c>
      <c r="G50981" s="87" t="s">
        <v>437</v>
      </c>
      <c r="H50981" s="92">
        <v>4620</v>
      </c>
      <c r="I50981" s="92">
        <v>4602</v>
      </c>
      <c r="J50981" s="92">
        <v>4277</v>
      </c>
      <c r="K50981" s="92">
        <v>-325</v>
      </c>
      <c r="O50981" s="92">
        <v>4602</v>
      </c>
      <c r="P50981" s="92">
        <v>4277</v>
      </c>
      <c r="Q50981" s="92">
        <v>-325</v>
      </c>
      <c r="R50981" s="92">
        <v>2459</v>
      </c>
      <c r="S50981" s="92">
        <v>957</v>
      </c>
      <c r="V50981" s="92">
        <v>103</v>
      </c>
      <c r="W50981" s="92">
        <v>0</v>
      </c>
      <c r="X50981" s="92">
        <v>653</v>
      </c>
      <c r="Y50981" s="92">
        <v>105</v>
      </c>
      <c r="AJ50981" s="92">
        <v>2459</v>
      </c>
      <c r="AK50981" s="92">
        <v>957</v>
      </c>
      <c r="AN50981" s="92">
        <v>103</v>
      </c>
      <c r="AO50981" s="92">
        <v>0</v>
      </c>
      <c r="AP50981" s="92">
        <v>653</v>
      </c>
      <c r="AQ50981" s="92">
        <v>105</v>
      </c>
      <c r="AS50981" s="92">
        <v>-59</v>
      </c>
      <c r="AT50981" s="92">
        <v>812</v>
      </c>
      <c r="AU50981" s="92">
        <v>-31</v>
      </c>
      <c r="AV50981" s="92">
        <v>132</v>
      </c>
      <c r="AW50981" s="92">
        <v>18</v>
      </c>
      <c r="AX50981" s="92">
        <v>-616</v>
      </c>
      <c r="AY50981" s="92">
        <v>-581</v>
      </c>
    </row>
    <row r="50982" spans="1:51">
      <c r="A50982" s="83" t="s">
        <v>114</v>
      </c>
      <c r="B50982" s="84">
        <v>44310.458333333336</v>
      </c>
      <c r="C50982" s="85">
        <v>44310</v>
      </c>
      <c r="D50982" s="83">
        <v>5</v>
      </c>
      <c r="E50982" s="84">
        <v>44310.208333333336</v>
      </c>
      <c r="F50982" s="86" t="s">
        <v>436</v>
      </c>
      <c r="G50982" s="87" t="s">
        <v>437</v>
      </c>
      <c r="H50982" s="92">
        <v>4625</v>
      </c>
      <c r="I50982" s="92">
        <v>4671</v>
      </c>
      <c r="J50982" s="92">
        <v>4268</v>
      </c>
      <c r="K50982" s="92">
        <v>-403</v>
      </c>
      <c r="O50982" s="92">
        <v>4671</v>
      </c>
      <c r="P50982" s="92">
        <v>4268</v>
      </c>
      <c r="Q50982" s="92">
        <v>-403</v>
      </c>
      <c r="R50982" s="92">
        <v>2463</v>
      </c>
      <c r="S50982" s="92">
        <v>995</v>
      </c>
      <c r="V50982" s="92">
        <v>100</v>
      </c>
      <c r="W50982" s="92">
        <v>0</v>
      </c>
      <c r="X50982" s="92">
        <v>605</v>
      </c>
      <c r="Y50982" s="92">
        <v>105</v>
      </c>
      <c r="AJ50982" s="92">
        <v>2463</v>
      </c>
      <c r="AK50982" s="92">
        <v>995</v>
      </c>
      <c r="AN50982" s="92">
        <v>100</v>
      </c>
      <c r="AO50982" s="92">
        <v>0</v>
      </c>
      <c r="AP50982" s="92">
        <v>605</v>
      </c>
      <c r="AQ50982" s="92">
        <v>105</v>
      </c>
      <c r="AS50982" s="92">
        <v>-72</v>
      </c>
      <c r="AT50982" s="92">
        <v>721</v>
      </c>
      <c r="AU50982" s="92">
        <v>82</v>
      </c>
      <c r="AV50982" s="92">
        <v>99</v>
      </c>
      <c r="AW50982" s="92">
        <v>-12</v>
      </c>
      <c r="AX50982" s="92">
        <v>-619</v>
      </c>
      <c r="AY50982" s="92">
        <v>-602</v>
      </c>
    </row>
    <row r="50983" spans="1:51">
      <c r="A50983" s="83" t="s">
        <v>114</v>
      </c>
      <c r="B50983" s="84">
        <v>44310.5</v>
      </c>
      <c r="C50983" s="85">
        <v>44310</v>
      </c>
      <c r="D50983" s="83">
        <v>6</v>
      </c>
      <c r="E50983" s="84">
        <v>44310.25</v>
      </c>
      <c r="F50983" s="86" t="s">
        <v>436</v>
      </c>
      <c r="G50983" s="87" t="s">
        <v>437</v>
      </c>
      <c r="H50983" s="92">
        <v>4666</v>
      </c>
      <c r="I50983" s="92">
        <v>4846</v>
      </c>
      <c r="J50983" s="92">
        <v>4429</v>
      </c>
      <c r="K50983" s="92">
        <v>-417</v>
      </c>
      <c r="O50983" s="92">
        <v>4846</v>
      </c>
      <c r="P50983" s="92">
        <v>4429</v>
      </c>
      <c r="Q50983" s="92">
        <v>-417</v>
      </c>
      <c r="R50983" s="92">
        <v>2469</v>
      </c>
      <c r="S50983" s="92">
        <v>1158</v>
      </c>
      <c r="V50983" s="92">
        <v>103</v>
      </c>
      <c r="W50983" s="92">
        <v>0</v>
      </c>
      <c r="X50983" s="92">
        <v>592</v>
      </c>
      <c r="Y50983" s="92">
        <v>107</v>
      </c>
      <c r="AJ50983" s="92">
        <v>2469</v>
      </c>
      <c r="AK50983" s="92">
        <v>1158</v>
      </c>
      <c r="AN50983" s="92">
        <v>103</v>
      </c>
      <c r="AO50983" s="92">
        <v>0</v>
      </c>
      <c r="AP50983" s="92">
        <v>592</v>
      </c>
      <c r="AQ50983" s="92">
        <v>107</v>
      </c>
      <c r="AS50983" s="92">
        <v>-71</v>
      </c>
      <c r="AT50983" s="92">
        <v>769</v>
      </c>
      <c r="AU50983" s="92">
        <v>12</v>
      </c>
      <c r="AV50983" s="92">
        <v>77</v>
      </c>
      <c r="AW50983" s="92">
        <v>20</v>
      </c>
      <c r="AX50983" s="92">
        <v>-615</v>
      </c>
      <c r="AY50983" s="92">
        <v>-609</v>
      </c>
    </row>
    <row r="50984" spans="1:51">
      <c r="A50984" s="83" t="s">
        <v>114</v>
      </c>
      <c r="B50984" s="84">
        <v>44310.541666666664</v>
      </c>
      <c r="C50984" s="85">
        <v>44310</v>
      </c>
      <c r="D50984" s="83">
        <v>7</v>
      </c>
      <c r="E50984" s="84">
        <v>44310.291666666664</v>
      </c>
      <c r="F50984" s="86" t="s">
        <v>436</v>
      </c>
      <c r="G50984" s="87" t="s">
        <v>437</v>
      </c>
      <c r="H50984" s="92">
        <v>4739</v>
      </c>
      <c r="I50984" s="92">
        <v>5017</v>
      </c>
      <c r="J50984" s="92">
        <v>4591</v>
      </c>
      <c r="K50984" s="92">
        <v>-426</v>
      </c>
      <c r="O50984" s="92">
        <v>5017</v>
      </c>
      <c r="P50984" s="92">
        <v>4591</v>
      </c>
      <c r="Q50984" s="92">
        <v>-426</v>
      </c>
      <c r="R50984" s="92">
        <v>2469</v>
      </c>
      <c r="S50984" s="92">
        <v>1339</v>
      </c>
      <c r="V50984" s="92">
        <v>102</v>
      </c>
      <c r="W50984" s="92">
        <v>2</v>
      </c>
      <c r="X50984" s="92">
        <v>572</v>
      </c>
      <c r="Y50984" s="92">
        <v>107</v>
      </c>
      <c r="AJ50984" s="92">
        <v>2469</v>
      </c>
      <c r="AK50984" s="92">
        <v>1339</v>
      </c>
      <c r="AN50984" s="92">
        <v>102</v>
      </c>
      <c r="AO50984" s="92">
        <v>2</v>
      </c>
      <c r="AP50984" s="92">
        <v>572</v>
      </c>
      <c r="AQ50984" s="92">
        <v>107</v>
      </c>
      <c r="AS50984" s="92">
        <v>-74</v>
      </c>
      <c r="AT50984" s="92">
        <v>793</v>
      </c>
      <c r="AU50984" s="92">
        <v>68</v>
      </c>
      <c r="AV50984" s="92">
        <v>33</v>
      </c>
      <c r="AW50984" s="92">
        <v>22</v>
      </c>
      <c r="AX50984" s="92">
        <v>-618</v>
      </c>
      <c r="AY50984" s="92">
        <v>-650</v>
      </c>
    </row>
    <row r="50985" spans="1:51">
      <c r="A50985" s="83" t="s">
        <v>114</v>
      </c>
      <c r="B50985" s="84">
        <v>44310.583333333336</v>
      </c>
      <c r="C50985" s="85">
        <v>44310</v>
      </c>
      <c r="D50985" s="83">
        <v>8</v>
      </c>
      <c r="E50985" s="84">
        <v>44310.333333333336</v>
      </c>
      <c r="F50985" s="86" t="s">
        <v>436</v>
      </c>
      <c r="G50985" s="87" t="s">
        <v>437</v>
      </c>
      <c r="H50985" s="92">
        <v>4790</v>
      </c>
      <c r="I50985" s="92">
        <v>5062</v>
      </c>
      <c r="J50985" s="92">
        <v>4670</v>
      </c>
      <c r="K50985" s="92">
        <v>-392</v>
      </c>
      <c r="O50985" s="92">
        <v>5062</v>
      </c>
      <c r="P50985" s="92">
        <v>4670</v>
      </c>
      <c r="Q50985" s="92">
        <v>-392</v>
      </c>
      <c r="R50985" s="92">
        <v>2465</v>
      </c>
      <c r="S50985" s="92">
        <v>1340</v>
      </c>
      <c r="V50985" s="92">
        <v>100</v>
      </c>
      <c r="W50985" s="92">
        <v>197</v>
      </c>
      <c r="X50985" s="92">
        <v>463</v>
      </c>
      <c r="Y50985" s="92">
        <v>105</v>
      </c>
      <c r="AJ50985" s="92">
        <v>2465</v>
      </c>
      <c r="AK50985" s="92">
        <v>1340</v>
      </c>
      <c r="AN50985" s="92">
        <v>100</v>
      </c>
      <c r="AO50985" s="92">
        <v>197</v>
      </c>
      <c r="AP50985" s="92">
        <v>463</v>
      </c>
      <c r="AQ50985" s="92">
        <v>105</v>
      </c>
      <c r="AS50985" s="92">
        <v>-101</v>
      </c>
      <c r="AT50985" s="92">
        <v>816</v>
      </c>
      <c r="AU50985" s="92">
        <v>62</v>
      </c>
      <c r="AV50985" s="92">
        <v>31</v>
      </c>
      <c r="AW50985" s="92">
        <v>5</v>
      </c>
      <c r="AX50985" s="92">
        <v>-620</v>
      </c>
      <c r="AY50985" s="92">
        <v>-585</v>
      </c>
    </row>
    <row r="50986" spans="1:51">
      <c r="A50986" s="83" t="s">
        <v>114</v>
      </c>
      <c r="B50986" s="84">
        <v>44310.625</v>
      </c>
      <c r="C50986" s="85">
        <v>44310</v>
      </c>
      <c r="D50986" s="83">
        <v>9</v>
      </c>
      <c r="E50986" s="84">
        <v>44310.375</v>
      </c>
      <c r="F50986" s="86" t="s">
        <v>436</v>
      </c>
      <c r="G50986" s="87" t="s">
        <v>437</v>
      </c>
      <c r="H50986" s="92">
        <v>4841</v>
      </c>
      <c r="I50986" s="92">
        <v>5211</v>
      </c>
      <c r="J50986" s="92">
        <v>4911</v>
      </c>
      <c r="K50986" s="92">
        <v>-300</v>
      </c>
      <c r="O50986" s="92">
        <v>5211</v>
      </c>
      <c r="P50986" s="92">
        <v>4911</v>
      </c>
      <c r="Q50986" s="92">
        <v>-300</v>
      </c>
      <c r="R50986" s="92">
        <v>2382</v>
      </c>
      <c r="S50986" s="92">
        <v>1155</v>
      </c>
      <c r="V50986" s="92">
        <v>102</v>
      </c>
      <c r="W50986" s="92">
        <v>756</v>
      </c>
      <c r="X50986" s="92">
        <v>411</v>
      </c>
      <c r="Y50986" s="92">
        <v>105</v>
      </c>
      <c r="AJ50986" s="92">
        <v>2382</v>
      </c>
      <c r="AK50986" s="92">
        <v>1155</v>
      </c>
      <c r="AN50986" s="92">
        <v>102</v>
      </c>
      <c r="AO50986" s="92">
        <v>756</v>
      </c>
      <c r="AP50986" s="92">
        <v>411</v>
      </c>
      <c r="AQ50986" s="92">
        <v>105</v>
      </c>
      <c r="AS50986" s="92">
        <v>-145</v>
      </c>
      <c r="AT50986" s="92">
        <v>930</v>
      </c>
      <c r="AU50986" s="92">
        <v>-45</v>
      </c>
      <c r="AV50986" s="92">
        <v>82</v>
      </c>
      <c r="AW50986" s="92">
        <v>70</v>
      </c>
      <c r="AX50986" s="92">
        <v>-615</v>
      </c>
      <c r="AY50986" s="92">
        <v>-577</v>
      </c>
    </row>
    <row r="50987" spans="1:51">
      <c r="A50987" s="83" t="s">
        <v>114</v>
      </c>
      <c r="B50987" s="84">
        <v>44310.666666666664</v>
      </c>
      <c r="C50987" s="85">
        <v>44310</v>
      </c>
      <c r="D50987" s="83">
        <v>10</v>
      </c>
      <c r="E50987" s="84">
        <v>44310.416666666664</v>
      </c>
      <c r="F50987" s="86" t="s">
        <v>436</v>
      </c>
      <c r="G50987" s="87" t="s">
        <v>437</v>
      </c>
      <c r="H50987" s="92">
        <v>4878</v>
      </c>
      <c r="I50987" s="92">
        <v>5265</v>
      </c>
      <c r="J50987" s="92">
        <v>4717</v>
      </c>
      <c r="K50987" s="92">
        <v>-548</v>
      </c>
      <c r="O50987" s="92">
        <v>5265</v>
      </c>
      <c r="P50987" s="92">
        <v>4717</v>
      </c>
      <c r="Q50987" s="92">
        <v>-548</v>
      </c>
      <c r="R50987" s="92">
        <v>2277</v>
      </c>
      <c r="S50987" s="92">
        <v>770</v>
      </c>
      <c r="V50987" s="92">
        <v>104</v>
      </c>
      <c r="W50987" s="92">
        <v>957</v>
      </c>
      <c r="X50987" s="92">
        <v>507</v>
      </c>
      <c r="Y50987" s="92">
        <v>102</v>
      </c>
      <c r="AJ50987" s="92">
        <v>2277</v>
      </c>
      <c r="AK50987" s="92">
        <v>770</v>
      </c>
      <c r="AN50987" s="92">
        <v>104</v>
      </c>
      <c r="AO50987" s="92">
        <v>957</v>
      </c>
      <c r="AP50987" s="92">
        <v>507</v>
      </c>
      <c r="AQ50987" s="92">
        <v>102</v>
      </c>
      <c r="AS50987" s="92">
        <v>-157</v>
      </c>
      <c r="AT50987" s="92">
        <v>871</v>
      </c>
      <c r="AU50987" s="92">
        <v>-182</v>
      </c>
      <c r="AV50987" s="92">
        <v>77</v>
      </c>
      <c r="AW50987" s="92">
        <v>34</v>
      </c>
      <c r="AX50987" s="92">
        <v>-612</v>
      </c>
      <c r="AY50987" s="92">
        <v>-579</v>
      </c>
    </row>
    <row r="50988" spans="1:51">
      <c r="A50988" s="83" t="s">
        <v>114</v>
      </c>
      <c r="B50988" s="84">
        <v>44310.708333333336</v>
      </c>
      <c r="C50988" s="85">
        <v>44310</v>
      </c>
      <c r="D50988" s="83">
        <v>11</v>
      </c>
      <c r="E50988" s="84">
        <v>44310.458333333336</v>
      </c>
      <c r="F50988" s="86" t="s">
        <v>436</v>
      </c>
      <c r="G50988" s="87" t="s">
        <v>437</v>
      </c>
      <c r="H50988" s="92">
        <v>4906</v>
      </c>
      <c r="I50988" s="92">
        <v>5322</v>
      </c>
      <c r="J50988" s="92">
        <v>5483</v>
      </c>
      <c r="K50988" s="92">
        <v>161</v>
      </c>
      <c r="O50988" s="92">
        <v>5322</v>
      </c>
      <c r="P50988" s="92">
        <v>5483</v>
      </c>
      <c r="Q50988" s="92">
        <v>161</v>
      </c>
      <c r="R50988" s="92">
        <v>2368</v>
      </c>
      <c r="S50988" s="92">
        <v>698</v>
      </c>
      <c r="V50988" s="92">
        <v>102</v>
      </c>
      <c r="W50988" s="92">
        <v>1285</v>
      </c>
      <c r="X50988" s="92">
        <v>927</v>
      </c>
      <c r="Y50988" s="92">
        <v>103</v>
      </c>
      <c r="AJ50988" s="92">
        <v>2368</v>
      </c>
      <c r="AK50988" s="92">
        <v>698</v>
      </c>
      <c r="AN50988" s="92">
        <v>102</v>
      </c>
      <c r="AO50988" s="92">
        <v>1285</v>
      </c>
      <c r="AP50988" s="92">
        <v>927</v>
      </c>
      <c r="AQ50988" s="92">
        <v>103</v>
      </c>
      <c r="AS50988" s="92">
        <v>-112</v>
      </c>
      <c r="AT50988" s="92">
        <v>1186</v>
      </c>
      <c r="AU50988" s="92">
        <v>-167</v>
      </c>
      <c r="AV50988" s="92">
        <v>217</v>
      </c>
      <c r="AW50988" s="92">
        <v>140</v>
      </c>
      <c r="AX50988" s="92">
        <v>-607</v>
      </c>
      <c r="AY50988" s="92">
        <v>-496</v>
      </c>
    </row>
    <row r="50989" spans="1:51">
      <c r="A50989" s="83" t="s">
        <v>114</v>
      </c>
      <c r="B50989" s="84">
        <v>44310.75</v>
      </c>
      <c r="C50989" s="85">
        <v>44310</v>
      </c>
      <c r="D50989" s="83">
        <v>12</v>
      </c>
      <c r="E50989" s="84">
        <v>44310.5</v>
      </c>
      <c r="F50989" s="86" t="s">
        <v>436</v>
      </c>
      <c r="G50989" s="87" t="s">
        <v>437</v>
      </c>
      <c r="H50989" s="92">
        <v>4918</v>
      </c>
      <c r="I50989" s="92">
        <v>5399</v>
      </c>
      <c r="J50989" s="92">
        <v>5884</v>
      </c>
      <c r="K50989" s="92">
        <v>485</v>
      </c>
      <c r="O50989" s="92">
        <v>5399</v>
      </c>
      <c r="P50989" s="92">
        <v>5884</v>
      </c>
      <c r="Q50989" s="92">
        <v>485</v>
      </c>
      <c r="R50989" s="92">
        <v>2367</v>
      </c>
      <c r="S50989" s="92">
        <v>623</v>
      </c>
      <c r="V50989" s="92">
        <v>103</v>
      </c>
      <c r="W50989" s="92">
        <v>1354</v>
      </c>
      <c r="X50989" s="92">
        <v>1338</v>
      </c>
      <c r="Y50989" s="92">
        <v>99</v>
      </c>
      <c r="AJ50989" s="92">
        <v>2367</v>
      </c>
      <c r="AK50989" s="92">
        <v>623</v>
      </c>
      <c r="AN50989" s="92">
        <v>103</v>
      </c>
      <c r="AO50989" s="92">
        <v>1354</v>
      </c>
      <c r="AP50989" s="92">
        <v>1338</v>
      </c>
      <c r="AQ50989" s="92">
        <v>99</v>
      </c>
      <c r="AS50989" s="92">
        <v>-126</v>
      </c>
      <c r="AT50989" s="92">
        <v>1330</v>
      </c>
      <c r="AU50989" s="92">
        <v>-109</v>
      </c>
      <c r="AV50989" s="92">
        <v>214</v>
      </c>
      <c r="AW50989" s="92">
        <v>177</v>
      </c>
      <c r="AX50989" s="92">
        <v>-600</v>
      </c>
      <c r="AY50989" s="92">
        <v>-401</v>
      </c>
    </row>
    <row r="50990" spans="1:51">
      <c r="A50990" s="83" t="s">
        <v>114</v>
      </c>
      <c r="B50990" s="84">
        <v>44310.791666666664</v>
      </c>
      <c r="C50990" s="85">
        <v>44310</v>
      </c>
      <c r="D50990" s="83">
        <v>13</v>
      </c>
      <c r="E50990" s="84">
        <v>44310.541666666664</v>
      </c>
      <c r="F50990" s="86" t="s">
        <v>436</v>
      </c>
      <c r="G50990" s="87" t="s">
        <v>437</v>
      </c>
      <c r="H50990" s="92">
        <v>4901</v>
      </c>
      <c r="I50990" s="92">
        <v>5307</v>
      </c>
      <c r="J50990" s="92">
        <v>5365</v>
      </c>
      <c r="K50990" s="92">
        <v>58</v>
      </c>
      <c r="O50990" s="92">
        <v>5307</v>
      </c>
      <c r="P50990" s="92">
        <v>5365</v>
      </c>
      <c r="Q50990" s="92">
        <v>58</v>
      </c>
      <c r="R50990" s="92">
        <v>1796</v>
      </c>
      <c r="S50990" s="92">
        <v>567</v>
      </c>
      <c r="V50990" s="92">
        <v>101</v>
      </c>
      <c r="W50990" s="92">
        <v>1387</v>
      </c>
      <c r="X50990" s="92">
        <v>1415</v>
      </c>
      <c r="Y50990" s="92">
        <v>99</v>
      </c>
      <c r="AJ50990" s="92">
        <v>1796</v>
      </c>
      <c r="AK50990" s="92">
        <v>567</v>
      </c>
      <c r="AN50990" s="92">
        <v>101</v>
      </c>
      <c r="AO50990" s="92">
        <v>1387</v>
      </c>
      <c r="AP50990" s="92">
        <v>1415</v>
      </c>
      <c r="AQ50990" s="92">
        <v>99</v>
      </c>
      <c r="AS50990" s="92">
        <v>-221</v>
      </c>
      <c r="AT50990" s="92">
        <v>1133</v>
      </c>
      <c r="AU50990" s="92">
        <v>-79</v>
      </c>
      <c r="AV50990" s="92">
        <v>84</v>
      </c>
      <c r="AW50990" s="92">
        <v>136</v>
      </c>
      <c r="AX50990" s="92">
        <v>-601</v>
      </c>
      <c r="AY50990" s="92">
        <v>-394</v>
      </c>
    </row>
    <row r="50991" spans="1:51">
      <c r="A50991" s="83" t="s">
        <v>114</v>
      </c>
      <c r="B50991" s="84">
        <v>44310.833333333336</v>
      </c>
      <c r="C50991" s="85">
        <v>44310</v>
      </c>
      <c r="D50991" s="83">
        <v>14</v>
      </c>
      <c r="E50991" s="84">
        <v>44310.583333333336</v>
      </c>
      <c r="F50991" s="86" t="s">
        <v>436</v>
      </c>
      <c r="G50991" s="87" t="s">
        <v>437</v>
      </c>
      <c r="H50991" s="92">
        <v>4901</v>
      </c>
      <c r="I50991" s="92">
        <v>5267</v>
      </c>
      <c r="J50991" s="92">
        <v>5092</v>
      </c>
      <c r="K50991" s="92">
        <v>-175</v>
      </c>
      <c r="O50991" s="92">
        <v>5267</v>
      </c>
      <c r="P50991" s="92">
        <v>5092</v>
      </c>
      <c r="Q50991" s="92">
        <v>-175</v>
      </c>
      <c r="R50991" s="92">
        <v>1398</v>
      </c>
      <c r="S50991" s="92">
        <v>545</v>
      </c>
      <c r="V50991" s="92">
        <v>104</v>
      </c>
      <c r="W50991" s="92">
        <v>1218</v>
      </c>
      <c r="X50991" s="92">
        <v>1730</v>
      </c>
      <c r="Y50991" s="92">
        <v>97</v>
      </c>
      <c r="AJ50991" s="92">
        <v>1398</v>
      </c>
      <c r="AK50991" s="92">
        <v>545</v>
      </c>
      <c r="AN50991" s="92">
        <v>104</v>
      </c>
      <c r="AO50991" s="92">
        <v>1218</v>
      </c>
      <c r="AP50991" s="92">
        <v>1730</v>
      </c>
      <c r="AQ50991" s="92">
        <v>97</v>
      </c>
      <c r="AS50991" s="92">
        <v>-338</v>
      </c>
      <c r="AT50991" s="92">
        <v>1100</v>
      </c>
      <c r="AU50991" s="92">
        <v>-67</v>
      </c>
      <c r="AV50991" s="92">
        <v>-49</v>
      </c>
      <c r="AW50991" s="92">
        <v>136</v>
      </c>
      <c r="AX50991" s="92">
        <v>-569</v>
      </c>
      <c r="AY50991" s="92">
        <v>-388</v>
      </c>
    </row>
    <row r="50992" spans="1:51">
      <c r="A50992" s="83" t="s">
        <v>114</v>
      </c>
      <c r="B50992" s="84">
        <v>44310.875</v>
      </c>
      <c r="C50992" s="85">
        <v>44310</v>
      </c>
      <c r="D50992" s="83">
        <v>15</v>
      </c>
      <c r="E50992" s="84">
        <v>44310.625</v>
      </c>
      <c r="F50992" s="86" t="s">
        <v>436</v>
      </c>
      <c r="G50992" s="87" t="s">
        <v>437</v>
      </c>
      <c r="H50992" s="92">
        <v>4905</v>
      </c>
      <c r="I50992" s="92">
        <v>5184</v>
      </c>
      <c r="J50992" s="92">
        <v>5030</v>
      </c>
      <c r="K50992" s="92">
        <v>-154</v>
      </c>
      <c r="O50992" s="92">
        <v>5184</v>
      </c>
      <c r="P50992" s="92">
        <v>5030</v>
      </c>
      <c r="Q50992" s="92">
        <v>-154</v>
      </c>
      <c r="R50992" s="92">
        <v>1250</v>
      </c>
      <c r="S50992" s="92">
        <v>550</v>
      </c>
      <c r="V50992" s="92">
        <v>103</v>
      </c>
      <c r="W50992" s="92">
        <v>969</v>
      </c>
      <c r="X50992" s="92">
        <v>2060</v>
      </c>
      <c r="Y50992" s="92">
        <v>98</v>
      </c>
      <c r="AJ50992" s="92">
        <v>1250</v>
      </c>
      <c r="AK50992" s="92">
        <v>550</v>
      </c>
      <c r="AN50992" s="92">
        <v>103</v>
      </c>
      <c r="AO50992" s="92">
        <v>969</v>
      </c>
      <c r="AP50992" s="92">
        <v>2060</v>
      </c>
      <c r="AQ50992" s="92">
        <v>98</v>
      </c>
      <c r="AS50992" s="92">
        <v>-360</v>
      </c>
      <c r="AT50992" s="92">
        <v>1106</v>
      </c>
      <c r="AU50992" s="92">
        <v>-183</v>
      </c>
      <c r="AV50992" s="92">
        <v>-110</v>
      </c>
      <c r="AW50992" s="92">
        <v>167</v>
      </c>
      <c r="AX50992" s="92">
        <v>-412</v>
      </c>
      <c r="AY50992" s="92">
        <v>-362</v>
      </c>
    </row>
    <row r="50993" spans="1:51">
      <c r="A50993" s="83" t="s">
        <v>114</v>
      </c>
      <c r="B50993" s="84">
        <v>44310.916666666664</v>
      </c>
      <c r="C50993" s="85">
        <v>44310</v>
      </c>
      <c r="D50993" s="83">
        <v>16</v>
      </c>
      <c r="E50993" s="84">
        <v>44310.666666666664</v>
      </c>
      <c r="F50993" s="86" t="s">
        <v>436</v>
      </c>
      <c r="G50993" s="87" t="s">
        <v>437</v>
      </c>
      <c r="H50993" s="92">
        <v>4919</v>
      </c>
      <c r="I50993" s="92">
        <v>5227</v>
      </c>
      <c r="J50993" s="92">
        <v>4926</v>
      </c>
      <c r="K50993" s="92">
        <v>-301</v>
      </c>
      <c r="O50993" s="92">
        <v>5227</v>
      </c>
      <c r="P50993" s="92">
        <v>4926</v>
      </c>
      <c r="Q50993" s="92">
        <v>-301</v>
      </c>
      <c r="R50993" s="92">
        <v>1341</v>
      </c>
      <c r="S50993" s="92">
        <v>558</v>
      </c>
      <c r="V50993" s="92">
        <v>103</v>
      </c>
      <c r="W50993" s="92">
        <v>841</v>
      </c>
      <c r="X50993" s="92">
        <v>1982</v>
      </c>
      <c r="Y50993" s="92">
        <v>101</v>
      </c>
      <c r="AJ50993" s="92">
        <v>1341</v>
      </c>
      <c r="AK50993" s="92">
        <v>558</v>
      </c>
      <c r="AN50993" s="92">
        <v>103</v>
      </c>
      <c r="AO50993" s="92">
        <v>841</v>
      </c>
      <c r="AP50993" s="92">
        <v>1982</v>
      </c>
      <c r="AQ50993" s="92">
        <v>101</v>
      </c>
      <c r="AS50993" s="92">
        <v>-360</v>
      </c>
      <c r="AT50993" s="92">
        <v>983</v>
      </c>
      <c r="AU50993" s="92">
        <v>-198</v>
      </c>
      <c r="AV50993" s="92">
        <v>-122</v>
      </c>
      <c r="AW50993" s="92">
        <v>156</v>
      </c>
      <c r="AX50993" s="92">
        <v>-285</v>
      </c>
      <c r="AY50993" s="92">
        <v>-475</v>
      </c>
    </row>
    <row r="50994" spans="1:51">
      <c r="A50994" s="83" t="s">
        <v>114</v>
      </c>
      <c r="B50994" s="84">
        <v>44310.958333333336</v>
      </c>
      <c r="C50994" s="85">
        <v>44310</v>
      </c>
      <c r="D50994" s="83">
        <v>17</v>
      </c>
      <c r="E50994" s="84">
        <v>44310.708333333336</v>
      </c>
      <c r="F50994" s="86" t="s">
        <v>436</v>
      </c>
      <c r="G50994" s="87" t="s">
        <v>437</v>
      </c>
      <c r="H50994" s="92">
        <v>4971</v>
      </c>
      <c r="I50994" s="92">
        <v>5274</v>
      </c>
      <c r="J50994" s="92">
        <v>4700</v>
      </c>
      <c r="K50994" s="92">
        <v>-574</v>
      </c>
      <c r="O50994" s="92">
        <v>5274</v>
      </c>
      <c r="P50994" s="92">
        <v>4700</v>
      </c>
      <c r="Q50994" s="92">
        <v>-574</v>
      </c>
      <c r="R50994" s="92">
        <v>1354</v>
      </c>
      <c r="S50994" s="92">
        <v>662</v>
      </c>
      <c r="V50994" s="92">
        <v>104</v>
      </c>
      <c r="W50994" s="92">
        <v>777</v>
      </c>
      <c r="X50994" s="92">
        <v>1705</v>
      </c>
      <c r="Y50994" s="92">
        <v>98</v>
      </c>
      <c r="AJ50994" s="92">
        <v>1354</v>
      </c>
      <c r="AK50994" s="92">
        <v>662</v>
      </c>
      <c r="AN50994" s="92">
        <v>104</v>
      </c>
      <c r="AO50994" s="92">
        <v>777</v>
      </c>
      <c r="AP50994" s="92">
        <v>1705</v>
      </c>
      <c r="AQ50994" s="92">
        <v>98</v>
      </c>
      <c r="AS50994" s="92">
        <v>-352</v>
      </c>
      <c r="AT50994" s="92">
        <v>806</v>
      </c>
      <c r="AU50994" s="92">
        <v>-198</v>
      </c>
      <c r="AV50994" s="92">
        <v>-128</v>
      </c>
      <c r="AW50994" s="92">
        <v>119</v>
      </c>
      <c r="AX50994" s="92">
        <v>-226</v>
      </c>
      <c r="AY50994" s="92">
        <v>-595</v>
      </c>
    </row>
    <row r="50995" spans="1:51">
      <c r="A50995" s="83" t="s">
        <v>114</v>
      </c>
      <c r="B50995" s="84">
        <v>44311</v>
      </c>
      <c r="C50995" s="85">
        <v>44310</v>
      </c>
      <c r="D50995" s="83">
        <v>18</v>
      </c>
      <c r="E50995" s="84">
        <v>44310.75</v>
      </c>
      <c r="F50995" s="86" t="s">
        <v>436</v>
      </c>
      <c r="G50995" s="87" t="s">
        <v>437</v>
      </c>
      <c r="H50995" s="92">
        <v>5014</v>
      </c>
      <c r="I50995" s="92">
        <v>5277</v>
      </c>
      <c r="J50995" s="92">
        <v>5206</v>
      </c>
      <c r="K50995" s="92">
        <v>-71</v>
      </c>
      <c r="O50995" s="92">
        <v>5277</v>
      </c>
      <c r="P50995" s="92">
        <v>5206</v>
      </c>
      <c r="Q50995" s="92">
        <v>-71</v>
      </c>
      <c r="R50995" s="92">
        <v>1317</v>
      </c>
      <c r="S50995" s="92">
        <v>978</v>
      </c>
      <c r="V50995" s="92">
        <v>103</v>
      </c>
      <c r="W50995" s="92">
        <v>785</v>
      </c>
      <c r="X50995" s="92">
        <v>1923</v>
      </c>
      <c r="Y50995" s="92">
        <v>100</v>
      </c>
      <c r="AJ50995" s="92">
        <v>1317</v>
      </c>
      <c r="AK50995" s="92">
        <v>978</v>
      </c>
      <c r="AN50995" s="92">
        <v>103</v>
      </c>
      <c r="AO50995" s="92">
        <v>785</v>
      </c>
      <c r="AP50995" s="92">
        <v>1923</v>
      </c>
      <c r="AQ50995" s="92">
        <v>100</v>
      </c>
      <c r="AS50995" s="92">
        <v>-273</v>
      </c>
      <c r="AT50995" s="92">
        <v>959</v>
      </c>
      <c r="AU50995" s="92">
        <v>-109</v>
      </c>
      <c r="AV50995" s="92">
        <v>-21</v>
      </c>
      <c r="AW50995" s="92">
        <v>149</v>
      </c>
      <c r="AX50995" s="92">
        <v>-317</v>
      </c>
      <c r="AY50995" s="92">
        <v>-459</v>
      </c>
    </row>
    <row r="50996" spans="1:51">
      <c r="A50996" s="83" t="s">
        <v>114</v>
      </c>
      <c r="B50996" s="84">
        <v>44311.041666666664</v>
      </c>
      <c r="C50996" s="85">
        <v>44310</v>
      </c>
      <c r="D50996" s="83">
        <v>19</v>
      </c>
      <c r="E50996" s="84">
        <v>44310.791666666664</v>
      </c>
      <c r="F50996" s="86" t="s">
        <v>436</v>
      </c>
      <c r="G50996" s="87" t="s">
        <v>437</v>
      </c>
      <c r="H50996" s="92">
        <v>5023</v>
      </c>
      <c r="I50996" s="92">
        <v>5217</v>
      </c>
      <c r="J50996" s="92">
        <v>5183</v>
      </c>
      <c r="K50996" s="92">
        <v>-34</v>
      </c>
      <c r="O50996" s="92">
        <v>5217</v>
      </c>
      <c r="P50996" s="92">
        <v>5183</v>
      </c>
      <c r="Q50996" s="92">
        <v>-34</v>
      </c>
      <c r="R50996" s="92">
        <v>1627</v>
      </c>
      <c r="S50996" s="92">
        <v>1310</v>
      </c>
      <c r="V50996" s="92">
        <v>102</v>
      </c>
      <c r="W50996" s="92">
        <v>695</v>
      </c>
      <c r="X50996" s="92">
        <v>1350</v>
      </c>
      <c r="Y50996" s="92">
        <v>99</v>
      </c>
      <c r="AJ50996" s="92">
        <v>1627</v>
      </c>
      <c r="AK50996" s="92">
        <v>1310</v>
      </c>
      <c r="AN50996" s="92">
        <v>102</v>
      </c>
      <c r="AO50996" s="92">
        <v>695</v>
      </c>
      <c r="AP50996" s="92">
        <v>1350</v>
      </c>
      <c r="AQ50996" s="92">
        <v>99</v>
      </c>
      <c r="AS50996" s="92">
        <v>-174</v>
      </c>
      <c r="AT50996" s="92">
        <v>1059</v>
      </c>
      <c r="AU50996" s="92">
        <v>-83</v>
      </c>
      <c r="AV50996" s="92">
        <v>96</v>
      </c>
      <c r="AW50996" s="92">
        <v>118</v>
      </c>
      <c r="AX50996" s="92">
        <v>-453</v>
      </c>
      <c r="AY50996" s="92">
        <v>-597</v>
      </c>
    </row>
    <row r="50997" spans="1:51">
      <c r="A50997" s="83" t="s">
        <v>114</v>
      </c>
      <c r="B50997" s="84">
        <v>44311.083333333336</v>
      </c>
      <c r="C50997" s="85">
        <v>44310</v>
      </c>
      <c r="D50997" s="83">
        <v>20</v>
      </c>
      <c r="E50997" s="84">
        <v>44310.833333333336</v>
      </c>
      <c r="F50997" s="86" t="s">
        <v>436</v>
      </c>
      <c r="G50997" s="87" t="s">
        <v>437</v>
      </c>
      <c r="H50997" s="92">
        <v>5086</v>
      </c>
      <c r="I50997" s="92">
        <v>5204</v>
      </c>
      <c r="J50997" s="92">
        <v>5162</v>
      </c>
      <c r="K50997" s="92">
        <v>-42</v>
      </c>
      <c r="O50997" s="92">
        <v>5204</v>
      </c>
      <c r="P50997" s="92">
        <v>5162</v>
      </c>
      <c r="Q50997" s="92">
        <v>-42</v>
      </c>
      <c r="R50997" s="92">
        <v>2185</v>
      </c>
      <c r="S50997" s="92">
        <v>1496</v>
      </c>
      <c r="V50997" s="92">
        <v>104</v>
      </c>
      <c r="W50997" s="92">
        <v>295</v>
      </c>
      <c r="X50997" s="92">
        <v>981</v>
      </c>
      <c r="Y50997" s="92">
        <v>101</v>
      </c>
      <c r="AJ50997" s="92">
        <v>2185</v>
      </c>
      <c r="AK50997" s="92">
        <v>1496</v>
      </c>
      <c r="AN50997" s="92">
        <v>104</v>
      </c>
      <c r="AO50997" s="92">
        <v>295</v>
      </c>
      <c r="AP50997" s="92">
        <v>981</v>
      </c>
      <c r="AQ50997" s="92">
        <v>101</v>
      </c>
      <c r="AS50997" s="92">
        <v>-69</v>
      </c>
      <c r="AT50997" s="92">
        <v>930</v>
      </c>
      <c r="AU50997" s="92">
        <v>87</v>
      </c>
      <c r="AV50997" s="92">
        <v>172</v>
      </c>
      <c r="AW50997" s="92">
        <v>15</v>
      </c>
      <c r="AX50997" s="92">
        <v>-598</v>
      </c>
      <c r="AY50997" s="92">
        <v>-579</v>
      </c>
    </row>
    <row r="50998" spans="1:51">
      <c r="A50998" s="83" t="s">
        <v>114</v>
      </c>
      <c r="B50998" s="84">
        <v>44311.125</v>
      </c>
      <c r="C50998" s="85">
        <v>44310</v>
      </c>
      <c r="D50998" s="83">
        <v>21</v>
      </c>
      <c r="E50998" s="84">
        <v>44310.875</v>
      </c>
      <c r="F50998" s="86" t="s">
        <v>436</v>
      </c>
      <c r="G50998" s="87" t="s">
        <v>437</v>
      </c>
      <c r="H50998" s="92">
        <v>5200</v>
      </c>
      <c r="I50998" s="92">
        <v>5299</v>
      </c>
      <c r="J50998" s="92">
        <v>4851</v>
      </c>
      <c r="K50998" s="92">
        <v>-448</v>
      </c>
      <c r="O50998" s="92">
        <v>5299</v>
      </c>
      <c r="P50998" s="92">
        <v>4851</v>
      </c>
      <c r="Q50998" s="92">
        <v>-448</v>
      </c>
      <c r="R50998" s="92">
        <v>2538</v>
      </c>
      <c r="S50998" s="92">
        <v>1508</v>
      </c>
      <c r="V50998" s="92">
        <v>104</v>
      </c>
      <c r="W50998" s="92">
        <v>1</v>
      </c>
      <c r="X50998" s="92">
        <v>598</v>
      </c>
      <c r="Y50998" s="92">
        <v>102</v>
      </c>
      <c r="AJ50998" s="92">
        <v>2538</v>
      </c>
      <c r="AK50998" s="92">
        <v>1508</v>
      </c>
      <c r="AN50998" s="92">
        <v>104</v>
      </c>
      <c r="AO50998" s="92">
        <v>1</v>
      </c>
      <c r="AP50998" s="92">
        <v>598</v>
      </c>
      <c r="AQ50998" s="92">
        <v>102</v>
      </c>
      <c r="AS50998" s="92">
        <v>-58</v>
      </c>
      <c r="AT50998" s="92">
        <v>858</v>
      </c>
      <c r="AU50998" s="92">
        <v>62</v>
      </c>
      <c r="AV50998" s="92">
        <v>135</v>
      </c>
      <c r="AW50998" s="92">
        <v>-43</v>
      </c>
      <c r="AX50998" s="92">
        <v>-613</v>
      </c>
      <c r="AY50998" s="92">
        <v>-789</v>
      </c>
    </row>
    <row r="50999" spans="1:51">
      <c r="A50999" s="83" t="s">
        <v>114</v>
      </c>
      <c r="B50999" s="84">
        <v>44311.166666666664</v>
      </c>
      <c r="C50999" s="85">
        <v>44310</v>
      </c>
      <c r="D50999" s="83">
        <v>22</v>
      </c>
      <c r="E50999" s="84">
        <v>44310.916666666664</v>
      </c>
      <c r="F50999" s="86" t="s">
        <v>436</v>
      </c>
      <c r="G50999" s="87" t="s">
        <v>437</v>
      </c>
      <c r="H50999" s="92">
        <v>5138</v>
      </c>
      <c r="I50999" s="92">
        <v>5230</v>
      </c>
      <c r="J50999" s="92">
        <v>5195</v>
      </c>
      <c r="K50999" s="92">
        <v>-35</v>
      </c>
      <c r="O50999" s="92">
        <v>5230</v>
      </c>
      <c r="P50999" s="92">
        <v>5195</v>
      </c>
      <c r="Q50999" s="92">
        <v>-35</v>
      </c>
      <c r="R50999" s="92">
        <v>2555</v>
      </c>
      <c r="S50999" s="92">
        <v>1511</v>
      </c>
      <c r="V50999" s="92">
        <v>101</v>
      </c>
      <c r="W50999" s="92">
        <v>0</v>
      </c>
      <c r="X50999" s="92">
        <v>924</v>
      </c>
      <c r="Y50999" s="92">
        <v>104</v>
      </c>
      <c r="AJ50999" s="92">
        <v>2555</v>
      </c>
      <c r="AK50999" s="92">
        <v>1511</v>
      </c>
      <c r="AN50999" s="92">
        <v>101</v>
      </c>
      <c r="AO50999" s="92">
        <v>0</v>
      </c>
      <c r="AP50999" s="92">
        <v>924</v>
      </c>
      <c r="AQ50999" s="92">
        <v>104</v>
      </c>
      <c r="AS50999" s="92">
        <v>-69</v>
      </c>
      <c r="AT50999" s="92">
        <v>1113</v>
      </c>
      <c r="AU50999" s="92">
        <v>130</v>
      </c>
      <c r="AV50999" s="92">
        <v>168</v>
      </c>
      <c r="AW50999" s="92">
        <v>26</v>
      </c>
      <c r="AX50999" s="92">
        <v>-597</v>
      </c>
      <c r="AY50999" s="92">
        <v>-806</v>
      </c>
    </row>
    <row r="51000" spans="1:51">
      <c r="A51000" s="83" t="s">
        <v>114</v>
      </c>
      <c r="B51000" s="84">
        <v>44311.208333333336</v>
      </c>
      <c r="C51000" s="85">
        <v>44310</v>
      </c>
      <c r="D51000" s="83">
        <v>23</v>
      </c>
      <c r="E51000" s="84">
        <v>44310.958333333336</v>
      </c>
      <c r="F51000" s="86" t="s">
        <v>436</v>
      </c>
      <c r="G51000" s="87" t="s">
        <v>437</v>
      </c>
      <c r="H51000" s="92">
        <v>4994</v>
      </c>
      <c r="I51000" s="92">
        <v>5162</v>
      </c>
      <c r="J51000" s="92">
        <v>5232</v>
      </c>
      <c r="K51000" s="92">
        <v>70</v>
      </c>
      <c r="O51000" s="92">
        <v>5162</v>
      </c>
      <c r="P51000" s="92">
        <v>5232</v>
      </c>
      <c r="Q51000" s="92">
        <v>70</v>
      </c>
      <c r="R51000" s="92">
        <v>2515</v>
      </c>
      <c r="S51000" s="92">
        <v>1437</v>
      </c>
      <c r="V51000" s="92">
        <v>105</v>
      </c>
      <c r="W51000" s="92">
        <v>0</v>
      </c>
      <c r="X51000" s="92">
        <v>1070</v>
      </c>
      <c r="Y51000" s="92">
        <v>105</v>
      </c>
      <c r="AJ51000" s="92">
        <v>2515</v>
      </c>
      <c r="AK51000" s="92">
        <v>1437</v>
      </c>
      <c r="AN51000" s="92">
        <v>105</v>
      </c>
      <c r="AO51000" s="92">
        <v>0</v>
      </c>
      <c r="AP51000" s="92">
        <v>1070</v>
      </c>
      <c r="AQ51000" s="92">
        <v>105</v>
      </c>
      <c r="AS51000" s="92">
        <v>-95</v>
      </c>
      <c r="AT51000" s="92">
        <v>1095</v>
      </c>
      <c r="AU51000" s="92">
        <v>248</v>
      </c>
      <c r="AV51000" s="92">
        <v>157</v>
      </c>
      <c r="AW51000" s="92">
        <v>51</v>
      </c>
      <c r="AX51000" s="92">
        <v>-599</v>
      </c>
      <c r="AY51000" s="92">
        <v>-787</v>
      </c>
    </row>
    <row r="51001" spans="1:51">
      <c r="A51001" s="83" t="s">
        <v>114</v>
      </c>
      <c r="B51001" s="84">
        <v>44311.25</v>
      </c>
      <c r="C51001" s="85">
        <v>44310</v>
      </c>
      <c r="D51001" s="83">
        <v>24</v>
      </c>
      <c r="E51001" s="84">
        <v>44311</v>
      </c>
      <c r="F51001" s="86" t="s">
        <v>436</v>
      </c>
      <c r="G51001" s="87" t="s">
        <v>437</v>
      </c>
      <c r="H51001" s="92">
        <v>4814</v>
      </c>
      <c r="I51001" s="92">
        <v>4979</v>
      </c>
      <c r="J51001" s="92">
        <v>5244</v>
      </c>
      <c r="K51001" s="92">
        <v>265</v>
      </c>
      <c r="O51001" s="92">
        <v>4979</v>
      </c>
      <c r="P51001" s="92">
        <v>5244</v>
      </c>
      <c r="Q51001" s="92">
        <v>265</v>
      </c>
      <c r="R51001" s="92">
        <v>2464</v>
      </c>
      <c r="S51001" s="92">
        <v>1246</v>
      </c>
      <c r="V51001" s="92">
        <v>102</v>
      </c>
      <c r="W51001" s="92">
        <v>0</v>
      </c>
      <c r="X51001" s="92">
        <v>1328</v>
      </c>
      <c r="Y51001" s="92">
        <v>104</v>
      </c>
      <c r="AJ51001" s="92">
        <v>2464</v>
      </c>
      <c r="AK51001" s="92">
        <v>1246</v>
      </c>
      <c r="AN51001" s="92">
        <v>102</v>
      </c>
      <c r="AO51001" s="92">
        <v>0</v>
      </c>
      <c r="AP51001" s="92">
        <v>1328</v>
      </c>
      <c r="AQ51001" s="92">
        <v>104</v>
      </c>
      <c r="AS51001" s="92">
        <v>-108</v>
      </c>
      <c r="AT51001" s="92">
        <v>1327</v>
      </c>
      <c r="AU51001" s="92">
        <v>152</v>
      </c>
      <c r="AV51001" s="92">
        <v>180</v>
      </c>
      <c r="AW51001" s="92">
        <v>85</v>
      </c>
      <c r="AX51001" s="92">
        <v>-597</v>
      </c>
      <c r="AY51001" s="92">
        <v>-774</v>
      </c>
    </row>
    <row r="51002" spans="1:51">
      <c r="A51002" s="83" t="s">
        <v>114</v>
      </c>
      <c r="B51002" s="84">
        <v>44311.291666666664</v>
      </c>
      <c r="C51002" s="85">
        <v>44311</v>
      </c>
      <c r="D51002" s="83">
        <v>1</v>
      </c>
      <c r="E51002" s="84">
        <v>44311.041666666664</v>
      </c>
      <c r="F51002" s="86" t="s">
        <v>436</v>
      </c>
      <c r="G51002" s="87" t="s">
        <v>437</v>
      </c>
      <c r="H51002" s="92">
        <v>4677</v>
      </c>
      <c r="I51002" s="92">
        <v>4866</v>
      </c>
      <c r="J51002" s="92">
        <v>5352</v>
      </c>
      <c r="K51002" s="92">
        <v>486</v>
      </c>
      <c r="O51002" s="92">
        <v>4866</v>
      </c>
      <c r="P51002" s="92">
        <v>5352</v>
      </c>
      <c r="Q51002" s="92">
        <v>486</v>
      </c>
      <c r="R51002" s="92">
        <v>2399</v>
      </c>
      <c r="S51002" s="92">
        <v>1139</v>
      </c>
      <c r="V51002" s="92">
        <v>119</v>
      </c>
      <c r="W51002" s="92">
        <v>0</v>
      </c>
      <c r="X51002" s="92">
        <v>1591</v>
      </c>
      <c r="Y51002" s="92">
        <v>104</v>
      </c>
      <c r="AJ51002" s="92">
        <v>2399</v>
      </c>
      <c r="AK51002" s="92">
        <v>1139</v>
      </c>
      <c r="AN51002" s="92">
        <v>119</v>
      </c>
      <c r="AO51002" s="92">
        <v>0</v>
      </c>
      <c r="AP51002" s="92">
        <v>1591</v>
      </c>
      <c r="AQ51002" s="92">
        <v>104</v>
      </c>
      <c r="AS51002" s="92">
        <v>-138</v>
      </c>
      <c r="AT51002" s="92">
        <v>1413</v>
      </c>
      <c r="AU51002" s="92">
        <v>161</v>
      </c>
      <c r="AV51002" s="92">
        <v>166</v>
      </c>
      <c r="AW51002" s="92">
        <v>113</v>
      </c>
      <c r="AX51002" s="92">
        <v>-564</v>
      </c>
      <c r="AY51002" s="92">
        <v>-665</v>
      </c>
    </row>
    <row r="51003" spans="1:51">
      <c r="A51003" s="83" t="s">
        <v>114</v>
      </c>
      <c r="B51003" s="84">
        <v>44311.333333333336</v>
      </c>
      <c r="C51003" s="85">
        <v>44311</v>
      </c>
      <c r="D51003" s="83">
        <v>2</v>
      </c>
      <c r="E51003" s="84">
        <v>44311.083333333336</v>
      </c>
      <c r="F51003" s="86" t="s">
        <v>436</v>
      </c>
      <c r="G51003" s="87" t="s">
        <v>437</v>
      </c>
      <c r="H51003" s="92">
        <v>4614</v>
      </c>
      <c r="I51003" s="92">
        <v>4697</v>
      </c>
      <c r="J51003" s="92">
        <v>5264</v>
      </c>
      <c r="K51003" s="92">
        <v>567</v>
      </c>
      <c r="O51003" s="92">
        <v>4697</v>
      </c>
      <c r="P51003" s="92">
        <v>5264</v>
      </c>
      <c r="Q51003" s="92">
        <v>567</v>
      </c>
      <c r="R51003" s="92">
        <v>2270</v>
      </c>
      <c r="S51003" s="92">
        <v>1116</v>
      </c>
      <c r="V51003" s="92">
        <v>126</v>
      </c>
      <c r="W51003" s="92">
        <v>0</v>
      </c>
      <c r="X51003" s="92">
        <v>1645</v>
      </c>
      <c r="Y51003" s="92">
        <v>107</v>
      </c>
      <c r="AJ51003" s="92">
        <v>2270</v>
      </c>
      <c r="AK51003" s="92">
        <v>1116</v>
      </c>
      <c r="AN51003" s="92">
        <v>126</v>
      </c>
      <c r="AO51003" s="92">
        <v>0</v>
      </c>
      <c r="AP51003" s="92">
        <v>1645</v>
      </c>
      <c r="AQ51003" s="92">
        <v>107</v>
      </c>
      <c r="AS51003" s="92">
        <v>-142</v>
      </c>
      <c r="AT51003" s="92">
        <v>1418</v>
      </c>
      <c r="AU51003" s="92">
        <v>106</v>
      </c>
      <c r="AV51003" s="92">
        <v>192</v>
      </c>
      <c r="AW51003" s="92">
        <v>182</v>
      </c>
      <c r="AX51003" s="92">
        <v>-591</v>
      </c>
      <c r="AY51003" s="92">
        <v>-598</v>
      </c>
    </row>
    <row r="51004" spans="1:51">
      <c r="A51004" s="83" t="s">
        <v>114</v>
      </c>
      <c r="B51004" s="84">
        <v>44311.375</v>
      </c>
      <c r="C51004" s="85">
        <v>44311</v>
      </c>
      <c r="D51004" s="83">
        <v>3</v>
      </c>
      <c r="E51004" s="84">
        <v>44311.125</v>
      </c>
      <c r="F51004" s="86" t="s">
        <v>436</v>
      </c>
      <c r="G51004" s="87" t="s">
        <v>437</v>
      </c>
      <c r="H51004" s="92">
        <v>4568</v>
      </c>
      <c r="I51004" s="92">
        <v>4646</v>
      </c>
      <c r="J51004" s="92">
        <v>5108</v>
      </c>
      <c r="K51004" s="92">
        <v>462</v>
      </c>
      <c r="O51004" s="92">
        <v>4646</v>
      </c>
      <c r="P51004" s="92">
        <v>5108</v>
      </c>
      <c r="Q51004" s="92">
        <v>462</v>
      </c>
      <c r="R51004" s="92">
        <v>2232</v>
      </c>
      <c r="S51004" s="92">
        <v>1012</v>
      </c>
      <c r="V51004" s="92">
        <v>126</v>
      </c>
      <c r="W51004" s="92">
        <v>0</v>
      </c>
      <c r="X51004" s="92">
        <v>1633</v>
      </c>
      <c r="Y51004" s="92">
        <v>105</v>
      </c>
      <c r="AJ51004" s="92">
        <v>2232</v>
      </c>
      <c r="AK51004" s="92">
        <v>1012</v>
      </c>
      <c r="AN51004" s="92">
        <v>126</v>
      </c>
      <c r="AO51004" s="92">
        <v>0</v>
      </c>
      <c r="AP51004" s="92">
        <v>1633</v>
      </c>
      <c r="AQ51004" s="92">
        <v>105</v>
      </c>
      <c r="AS51004" s="92">
        <v>-146</v>
      </c>
      <c r="AT51004" s="92">
        <v>1326</v>
      </c>
      <c r="AU51004" s="92">
        <v>115</v>
      </c>
      <c r="AV51004" s="92">
        <v>174</v>
      </c>
      <c r="AW51004" s="92">
        <v>165</v>
      </c>
      <c r="AX51004" s="92">
        <v>-629</v>
      </c>
      <c r="AY51004" s="92">
        <v>-543</v>
      </c>
    </row>
    <row r="51005" spans="1:51">
      <c r="A51005" s="83" t="s">
        <v>114</v>
      </c>
      <c r="B51005" s="84">
        <v>44311.416666666664</v>
      </c>
      <c r="C51005" s="85">
        <v>44311</v>
      </c>
      <c r="D51005" s="83">
        <v>4</v>
      </c>
      <c r="E51005" s="84">
        <v>44311.166666666664</v>
      </c>
      <c r="F51005" s="86" t="s">
        <v>436</v>
      </c>
      <c r="G51005" s="87" t="s">
        <v>437</v>
      </c>
      <c r="H51005" s="92">
        <v>4542</v>
      </c>
      <c r="I51005" s="92">
        <v>4587</v>
      </c>
      <c r="J51005" s="92">
        <v>5058</v>
      </c>
      <c r="K51005" s="92">
        <v>471</v>
      </c>
      <c r="O51005" s="92">
        <v>4587</v>
      </c>
      <c r="P51005" s="92">
        <v>5058</v>
      </c>
      <c r="Q51005" s="92">
        <v>471</v>
      </c>
      <c r="R51005" s="92">
        <v>2224</v>
      </c>
      <c r="S51005" s="92">
        <v>968</v>
      </c>
      <c r="V51005" s="92">
        <v>127</v>
      </c>
      <c r="W51005" s="92">
        <v>0</v>
      </c>
      <c r="X51005" s="92">
        <v>1634</v>
      </c>
      <c r="Y51005" s="92">
        <v>105</v>
      </c>
      <c r="AJ51005" s="92">
        <v>2224</v>
      </c>
      <c r="AK51005" s="92">
        <v>968</v>
      </c>
      <c r="AN51005" s="92">
        <v>127</v>
      </c>
      <c r="AO51005" s="92">
        <v>0</v>
      </c>
      <c r="AP51005" s="92">
        <v>1634</v>
      </c>
      <c r="AQ51005" s="92">
        <v>105</v>
      </c>
      <c r="AS51005" s="92">
        <v>-121</v>
      </c>
      <c r="AT51005" s="92">
        <v>1270</v>
      </c>
      <c r="AU51005" s="92">
        <v>131</v>
      </c>
      <c r="AV51005" s="92">
        <v>185</v>
      </c>
      <c r="AW51005" s="92">
        <v>125</v>
      </c>
      <c r="AX51005" s="92">
        <v>-616</v>
      </c>
      <c r="AY51005" s="92">
        <v>-503</v>
      </c>
    </row>
    <row r="51006" spans="1:51">
      <c r="A51006" s="83" t="s">
        <v>114</v>
      </c>
      <c r="B51006" s="84">
        <v>44311.458333333336</v>
      </c>
      <c r="C51006" s="85">
        <v>44311</v>
      </c>
      <c r="D51006" s="83">
        <v>5</v>
      </c>
      <c r="E51006" s="84">
        <v>44311.208333333336</v>
      </c>
      <c r="F51006" s="86" t="s">
        <v>436</v>
      </c>
      <c r="G51006" s="87" t="s">
        <v>437</v>
      </c>
      <c r="H51006" s="92">
        <v>4537</v>
      </c>
      <c r="I51006" s="92">
        <v>4596</v>
      </c>
      <c r="J51006" s="92">
        <v>5056</v>
      </c>
      <c r="K51006" s="92">
        <v>460</v>
      </c>
      <c r="O51006" s="92">
        <v>4596</v>
      </c>
      <c r="P51006" s="92">
        <v>5056</v>
      </c>
      <c r="Q51006" s="92">
        <v>460</v>
      </c>
      <c r="R51006" s="92">
        <v>2273</v>
      </c>
      <c r="S51006" s="92">
        <v>963</v>
      </c>
      <c r="V51006" s="92">
        <v>128</v>
      </c>
      <c r="W51006" s="92">
        <v>0</v>
      </c>
      <c r="X51006" s="92">
        <v>1588</v>
      </c>
      <c r="Y51006" s="92">
        <v>104</v>
      </c>
      <c r="AJ51006" s="92">
        <v>2273</v>
      </c>
      <c r="AK51006" s="92">
        <v>963</v>
      </c>
      <c r="AN51006" s="92">
        <v>128</v>
      </c>
      <c r="AO51006" s="92">
        <v>0</v>
      </c>
      <c r="AP51006" s="92">
        <v>1588</v>
      </c>
      <c r="AQ51006" s="92">
        <v>104</v>
      </c>
      <c r="AS51006" s="92">
        <v>-139</v>
      </c>
      <c r="AT51006" s="92">
        <v>1343</v>
      </c>
      <c r="AU51006" s="92">
        <v>75</v>
      </c>
      <c r="AV51006" s="92">
        <v>169</v>
      </c>
      <c r="AW51006" s="92">
        <v>149</v>
      </c>
      <c r="AX51006" s="92">
        <v>-594</v>
      </c>
      <c r="AY51006" s="92">
        <v>-543</v>
      </c>
    </row>
    <row r="51007" spans="1:51">
      <c r="A51007" s="83" t="s">
        <v>114</v>
      </c>
      <c r="B51007" s="84">
        <v>44311.5</v>
      </c>
      <c r="C51007" s="85">
        <v>44311</v>
      </c>
      <c r="D51007" s="83">
        <v>6</v>
      </c>
      <c r="E51007" s="84">
        <v>44311.25</v>
      </c>
      <c r="F51007" s="86" t="s">
        <v>436</v>
      </c>
      <c r="G51007" s="87" t="s">
        <v>437</v>
      </c>
      <c r="H51007" s="92">
        <v>4567</v>
      </c>
      <c r="I51007" s="92">
        <v>4630</v>
      </c>
      <c r="J51007" s="92">
        <v>5133</v>
      </c>
      <c r="K51007" s="92">
        <v>503</v>
      </c>
      <c r="O51007" s="92">
        <v>4630</v>
      </c>
      <c r="P51007" s="92">
        <v>5133</v>
      </c>
      <c r="Q51007" s="92">
        <v>503</v>
      </c>
      <c r="R51007" s="92">
        <v>2230</v>
      </c>
      <c r="S51007" s="92">
        <v>1124</v>
      </c>
      <c r="V51007" s="92">
        <v>129</v>
      </c>
      <c r="W51007" s="92">
        <v>0</v>
      </c>
      <c r="X51007" s="92">
        <v>1545</v>
      </c>
      <c r="Y51007" s="92">
        <v>105</v>
      </c>
      <c r="AJ51007" s="92">
        <v>2230</v>
      </c>
      <c r="AK51007" s="92">
        <v>1124</v>
      </c>
      <c r="AN51007" s="92">
        <v>129</v>
      </c>
      <c r="AO51007" s="92">
        <v>0</v>
      </c>
      <c r="AP51007" s="92">
        <v>1545</v>
      </c>
      <c r="AQ51007" s="92">
        <v>105</v>
      </c>
      <c r="AS51007" s="92">
        <v>-108</v>
      </c>
      <c r="AT51007" s="92">
        <v>1402</v>
      </c>
      <c r="AU51007" s="92">
        <v>-72</v>
      </c>
      <c r="AV51007" s="92">
        <v>209</v>
      </c>
      <c r="AW51007" s="92">
        <v>162</v>
      </c>
      <c r="AX51007" s="92">
        <v>-623</v>
      </c>
      <c r="AY51007" s="92">
        <v>-467</v>
      </c>
    </row>
    <row r="51008" spans="1:51">
      <c r="A51008" s="83" t="s">
        <v>114</v>
      </c>
      <c r="B51008" s="84">
        <v>44311.541666666664</v>
      </c>
      <c r="C51008" s="85">
        <v>44311</v>
      </c>
      <c r="D51008" s="83">
        <v>7</v>
      </c>
      <c r="E51008" s="84">
        <v>44311.291666666664</v>
      </c>
      <c r="F51008" s="86" t="s">
        <v>436</v>
      </c>
      <c r="G51008" s="87" t="s">
        <v>437</v>
      </c>
      <c r="H51008" s="92">
        <v>4586</v>
      </c>
      <c r="I51008" s="92">
        <v>4679</v>
      </c>
      <c r="J51008" s="92">
        <v>5147</v>
      </c>
      <c r="K51008" s="92">
        <v>468</v>
      </c>
      <c r="O51008" s="92">
        <v>4679</v>
      </c>
      <c r="P51008" s="92">
        <v>5147</v>
      </c>
      <c r="Q51008" s="92">
        <v>468</v>
      </c>
      <c r="R51008" s="92">
        <v>2247</v>
      </c>
      <c r="S51008" s="92">
        <v>1316</v>
      </c>
      <c r="V51008" s="92">
        <v>130</v>
      </c>
      <c r="W51008" s="92">
        <v>4</v>
      </c>
      <c r="X51008" s="92">
        <v>1347</v>
      </c>
      <c r="Y51008" s="92">
        <v>103</v>
      </c>
      <c r="AJ51008" s="92">
        <v>2247</v>
      </c>
      <c r="AK51008" s="92">
        <v>1316</v>
      </c>
      <c r="AN51008" s="92">
        <v>130</v>
      </c>
      <c r="AO51008" s="92">
        <v>4</v>
      </c>
      <c r="AP51008" s="92">
        <v>1347</v>
      </c>
      <c r="AQ51008" s="92">
        <v>103</v>
      </c>
      <c r="AS51008" s="92">
        <v>-102</v>
      </c>
      <c r="AT51008" s="92">
        <v>1325</v>
      </c>
      <c r="AU51008" s="92">
        <v>-72</v>
      </c>
      <c r="AV51008" s="92">
        <v>186</v>
      </c>
      <c r="AW51008" s="92">
        <v>183</v>
      </c>
      <c r="AX51008" s="92">
        <v>-621</v>
      </c>
      <c r="AY51008" s="92">
        <v>-431</v>
      </c>
    </row>
    <row r="51009" spans="1:51">
      <c r="A51009" s="83" t="s">
        <v>114</v>
      </c>
      <c r="B51009" s="84">
        <v>44311.583333333336</v>
      </c>
      <c r="C51009" s="85">
        <v>44311</v>
      </c>
      <c r="D51009" s="83">
        <v>8</v>
      </c>
      <c r="E51009" s="84">
        <v>44311.333333333336</v>
      </c>
      <c r="F51009" s="86" t="s">
        <v>436</v>
      </c>
      <c r="G51009" s="87" t="s">
        <v>437</v>
      </c>
      <c r="H51009" s="92">
        <v>4604</v>
      </c>
      <c r="I51009" s="92">
        <v>4761</v>
      </c>
      <c r="J51009" s="92">
        <v>5069</v>
      </c>
      <c r="K51009" s="92">
        <v>308</v>
      </c>
      <c r="O51009" s="92">
        <v>4761</v>
      </c>
      <c r="P51009" s="92">
        <v>5069</v>
      </c>
      <c r="Q51009" s="92">
        <v>308</v>
      </c>
      <c r="R51009" s="92">
        <v>2234</v>
      </c>
      <c r="S51009" s="92">
        <v>1305</v>
      </c>
      <c r="V51009" s="92">
        <v>128</v>
      </c>
      <c r="W51009" s="92">
        <v>254</v>
      </c>
      <c r="X51009" s="92">
        <v>1044</v>
      </c>
      <c r="Y51009" s="92">
        <v>104</v>
      </c>
      <c r="AJ51009" s="92">
        <v>2234</v>
      </c>
      <c r="AK51009" s="92">
        <v>1305</v>
      </c>
      <c r="AN51009" s="92">
        <v>128</v>
      </c>
      <c r="AO51009" s="92">
        <v>254</v>
      </c>
      <c r="AP51009" s="92">
        <v>1044</v>
      </c>
      <c r="AQ51009" s="92">
        <v>104</v>
      </c>
      <c r="AS51009" s="92">
        <v>-153</v>
      </c>
      <c r="AT51009" s="92">
        <v>1384</v>
      </c>
      <c r="AU51009" s="92">
        <v>-2</v>
      </c>
      <c r="AV51009" s="92">
        <v>182</v>
      </c>
      <c r="AW51009" s="92">
        <v>212</v>
      </c>
      <c r="AX51009" s="92">
        <v>-630</v>
      </c>
      <c r="AY51009" s="92">
        <v>-685</v>
      </c>
    </row>
    <row r="51010" spans="1:51">
      <c r="A51010" s="83" t="s">
        <v>114</v>
      </c>
      <c r="B51010" s="84">
        <v>44311.625</v>
      </c>
      <c r="C51010" s="85">
        <v>44311</v>
      </c>
      <c r="D51010" s="83">
        <v>9</v>
      </c>
      <c r="E51010" s="84">
        <v>44311.375</v>
      </c>
      <c r="F51010" s="86" t="s">
        <v>436</v>
      </c>
      <c r="G51010" s="87" t="s">
        <v>437</v>
      </c>
      <c r="H51010" s="92">
        <v>4672</v>
      </c>
      <c r="I51010" s="92">
        <v>4866</v>
      </c>
      <c r="J51010" s="92">
        <v>5064</v>
      </c>
      <c r="K51010" s="92">
        <v>198</v>
      </c>
      <c r="O51010" s="92">
        <v>4866</v>
      </c>
      <c r="P51010" s="92">
        <v>5064</v>
      </c>
      <c r="Q51010" s="92">
        <v>198</v>
      </c>
      <c r="R51010" s="92">
        <v>2069</v>
      </c>
      <c r="S51010" s="92">
        <v>1085</v>
      </c>
      <c r="V51010" s="92">
        <v>126</v>
      </c>
      <c r="W51010" s="92">
        <v>844</v>
      </c>
      <c r="X51010" s="92">
        <v>837</v>
      </c>
      <c r="Y51010" s="92">
        <v>103</v>
      </c>
      <c r="AJ51010" s="92">
        <v>2069</v>
      </c>
      <c r="AK51010" s="92">
        <v>1085</v>
      </c>
      <c r="AN51010" s="92">
        <v>126</v>
      </c>
      <c r="AO51010" s="92">
        <v>844</v>
      </c>
      <c r="AP51010" s="92">
        <v>837</v>
      </c>
      <c r="AQ51010" s="92">
        <v>103</v>
      </c>
      <c r="AS51010" s="92">
        <v>-183</v>
      </c>
      <c r="AT51010" s="92">
        <v>1360</v>
      </c>
      <c r="AU51010" s="92">
        <v>-109</v>
      </c>
      <c r="AV51010" s="92">
        <v>239</v>
      </c>
      <c r="AW51010" s="92">
        <v>174</v>
      </c>
      <c r="AX51010" s="92">
        <v>-629</v>
      </c>
      <c r="AY51010" s="92">
        <v>-654</v>
      </c>
    </row>
    <row r="51011" spans="1:51">
      <c r="A51011" s="83" t="s">
        <v>114</v>
      </c>
      <c r="B51011" s="84">
        <v>44311.666666666664</v>
      </c>
      <c r="C51011" s="85">
        <v>44311</v>
      </c>
      <c r="D51011" s="83">
        <v>10</v>
      </c>
      <c r="E51011" s="84">
        <v>44311.416666666664</v>
      </c>
      <c r="F51011" s="86" t="s">
        <v>436</v>
      </c>
      <c r="G51011" s="87" t="s">
        <v>437</v>
      </c>
      <c r="H51011" s="92">
        <v>4784</v>
      </c>
      <c r="I51011" s="92">
        <v>4952</v>
      </c>
      <c r="J51011" s="92">
        <v>4787</v>
      </c>
      <c r="K51011" s="92">
        <v>-165</v>
      </c>
      <c r="O51011" s="92">
        <v>4952</v>
      </c>
      <c r="P51011" s="92">
        <v>4787</v>
      </c>
      <c r="Q51011" s="92">
        <v>-165</v>
      </c>
      <c r="R51011" s="92">
        <v>1586</v>
      </c>
      <c r="S51011" s="92">
        <v>718</v>
      </c>
      <c r="V51011" s="92">
        <v>131</v>
      </c>
      <c r="W51011" s="92">
        <v>1047</v>
      </c>
      <c r="X51011" s="92">
        <v>1201</v>
      </c>
      <c r="Y51011" s="92">
        <v>104</v>
      </c>
      <c r="AJ51011" s="92">
        <v>1586</v>
      </c>
      <c r="AK51011" s="92">
        <v>718</v>
      </c>
      <c r="AN51011" s="92">
        <v>131</v>
      </c>
      <c r="AO51011" s="92">
        <v>1047</v>
      </c>
      <c r="AP51011" s="92">
        <v>1201</v>
      </c>
      <c r="AQ51011" s="92">
        <v>104</v>
      </c>
      <c r="AS51011" s="92">
        <v>-297</v>
      </c>
      <c r="AT51011" s="92">
        <v>1269</v>
      </c>
      <c r="AU51011" s="92">
        <v>-202</v>
      </c>
      <c r="AV51011" s="92">
        <v>113</v>
      </c>
      <c r="AW51011" s="92">
        <v>175</v>
      </c>
      <c r="AX51011" s="92">
        <v>-606</v>
      </c>
      <c r="AY51011" s="92">
        <v>-617</v>
      </c>
    </row>
    <row r="51012" spans="1:51">
      <c r="A51012" s="83" t="s">
        <v>114</v>
      </c>
      <c r="B51012" s="84">
        <v>44311.708333333336</v>
      </c>
      <c r="C51012" s="85">
        <v>44311</v>
      </c>
      <c r="D51012" s="83">
        <v>11</v>
      </c>
      <c r="E51012" s="84">
        <v>44311.458333333336</v>
      </c>
      <c r="F51012" s="86" t="s">
        <v>436</v>
      </c>
      <c r="G51012" s="87" t="s">
        <v>437</v>
      </c>
      <c r="H51012" s="92">
        <v>4871</v>
      </c>
      <c r="I51012" s="92">
        <v>5088</v>
      </c>
      <c r="J51012" s="92">
        <v>4946</v>
      </c>
      <c r="K51012" s="92">
        <v>-142</v>
      </c>
      <c r="O51012" s="92">
        <v>5088</v>
      </c>
      <c r="P51012" s="92">
        <v>4946</v>
      </c>
      <c r="Q51012" s="92">
        <v>-142</v>
      </c>
      <c r="R51012" s="92">
        <v>1447</v>
      </c>
      <c r="S51012" s="92">
        <v>560</v>
      </c>
      <c r="V51012" s="92">
        <v>129</v>
      </c>
      <c r="W51012" s="92">
        <v>1125</v>
      </c>
      <c r="X51012" s="92">
        <v>1584</v>
      </c>
      <c r="Y51012" s="92">
        <v>101</v>
      </c>
      <c r="AJ51012" s="92">
        <v>1447</v>
      </c>
      <c r="AK51012" s="92">
        <v>560</v>
      </c>
      <c r="AN51012" s="92">
        <v>129</v>
      </c>
      <c r="AO51012" s="92">
        <v>1125</v>
      </c>
      <c r="AP51012" s="92">
        <v>1584</v>
      </c>
      <c r="AQ51012" s="92">
        <v>101</v>
      </c>
      <c r="AS51012" s="92">
        <v>-372</v>
      </c>
      <c r="AT51012" s="92">
        <v>1303</v>
      </c>
      <c r="AU51012" s="92">
        <v>-218</v>
      </c>
      <c r="AV51012" s="92">
        <v>80</v>
      </c>
      <c r="AW51012" s="92">
        <v>217</v>
      </c>
      <c r="AX51012" s="92">
        <v>-549</v>
      </c>
      <c r="AY51012" s="92">
        <v>-603</v>
      </c>
    </row>
    <row r="51013" spans="1:51">
      <c r="A51013" s="83" t="s">
        <v>114</v>
      </c>
      <c r="B51013" s="84">
        <v>44311.75</v>
      </c>
      <c r="C51013" s="85">
        <v>44311</v>
      </c>
      <c r="D51013" s="83">
        <v>12</v>
      </c>
      <c r="E51013" s="84">
        <v>44311.5</v>
      </c>
      <c r="F51013" s="86" t="s">
        <v>436</v>
      </c>
      <c r="G51013" s="87" t="s">
        <v>437</v>
      </c>
      <c r="H51013" s="92">
        <v>4916</v>
      </c>
      <c r="I51013" s="92">
        <v>5142</v>
      </c>
      <c r="J51013" s="92">
        <v>5131</v>
      </c>
      <c r="K51013" s="92">
        <v>-11</v>
      </c>
      <c r="O51013" s="92">
        <v>5142</v>
      </c>
      <c r="P51013" s="92">
        <v>5131</v>
      </c>
      <c r="Q51013" s="92">
        <v>-11</v>
      </c>
      <c r="R51013" s="92">
        <v>1328</v>
      </c>
      <c r="S51013" s="92">
        <v>557</v>
      </c>
      <c r="V51013" s="92">
        <v>128</v>
      </c>
      <c r="W51013" s="92">
        <v>1200</v>
      </c>
      <c r="X51013" s="92">
        <v>1819</v>
      </c>
      <c r="Y51013" s="92">
        <v>99</v>
      </c>
      <c r="AJ51013" s="92">
        <v>1328</v>
      </c>
      <c r="AK51013" s="92">
        <v>557</v>
      </c>
      <c r="AN51013" s="92">
        <v>128</v>
      </c>
      <c r="AO51013" s="92">
        <v>1200</v>
      </c>
      <c r="AP51013" s="92">
        <v>1819</v>
      </c>
      <c r="AQ51013" s="92">
        <v>99</v>
      </c>
      <c r="AS51013" s="92">
        <v>-353</v>
      </c>
      <c r="AT51013" s="92">
        <v>1373</v>
      </c>
      <c r="AU51013" s="92">
        <v>-218</v>
      </c>
      <c r="AV51013" s="92">
        <v>115</v>
      </c>
      <c r="AW51013" s="92">
        <v>260</v>
      </c>
      <c r="AX51013" s="92">
        <v>-554</v>
      </c>
      <c r="AY51013" s="92">
        <v>-634</v>
      </c>
    </row>
    <row r="51014" spans="1:51">
      <c r="A51014" s="83" t="s">
        <v>114</v>
      </c>
      <c r="B51014" s="84">
        <v>44311.791666666664</v>
      </c>
      <c r="C51014" s="85">
        <v>44311</v>
      </c>
      <c r="D51014" s="83">
        <v>13</v>
      </c>
      <c r="E51014" s="84">
        <v>44311.541666666664</v>
      </c>
      <c r="F51014" s="86" t="s">
        <v>436</v>
      </c>
      <c r="G51014" s="87" t="s">
        <v>437</v>
      </c>
      <c r="H51014" s="92">
        <v>4934</v>
      </c>
      <c r="I51014" s="92">
        <v>5221</v>
      </c>
      <c r="J51014" s="92">
        <v>5212</v>
      </c>
      <c r="K51014" s="92">
        <v>-9</v>
      </c>
      <c r="O51014" s="92">
        <v>5221</v>
      </c>
      <c r="P51014" s="92">
        <v>5212</v>
      </c>
      <c r="Q51014" s="92">
        <v>-9</v>
      </c>
      <c r="R51014" s="92">
        <v>1200</v>
      </c>
      <c r="S51014" s="92">
        <v>564</v>
      </c>
      <c r="V51014" s="92">
        <v>128</v>
      </c>
      <c r="W51014" s="92">
        <v>1264</v>
      </c>
      <c r="X51014" s="92">
        <v>1957</v>
      </c>
      <c r="Y51014" s="92">
        <v>99</v>
      </c>
      <c r="AJ51014" s="92">
        <v>1200</v>
      </c>
      <c r="AK51014" s="92">
        <v>564</v>
      </c>
      <c r="AN51014" s="92">
        <v>128</v>
      </c>
      <c r="AO51014" s="92">
        <v>1264</v>
      </c>
      <c r="AP51014" s="92">
        <v>1957</v>
      </c>
      <c r="AQ51014" s="92">
        <v>99</v>
      </c>
      <c r="AS51014" s="92">
        <v>-361</v>
      </c>
      <c r="AT51014" s="92">
        <v>1305</v>
      </c>
      <c r="AU51014" s="92">
        <v>-262</v>
      </c>
      <c r="AV51014" s="92">
        <v>100</v>
      </c>
      <c r="AW51014" s="92">
        <v>249</v>
      </c>
      <c r="AX51014" s="92">
        <v>-410</v>
      </c>
      <c r="AY51014" s="92">
        <v>-630</v>
      </c>
    </row>
    <row r="51015" spans="1:51">
      <c r="A51015" s="83" t="s">
        <v>114</v>
      </c>
      <c r="B51015" s="84">
        <v>44311.833333333336</v>
      </c>
      <c r="C51015" s="85">
        <v>44311</v>
      </c>
      <c r="D51015" s="83">
        <v>14</v>
      </c>
      <c r="E51015" s="84">
        <v>44311.583333333336</v>
      </c>
      <c r="F51015" s="86" t="s">
        <v>436</v>
      </c>
      <c r="G51015" s="87" t="s">
        <v>437</v>
      </c>
      <c r="H51015" s="92">
        <v>4932</v>
      </c>
      <c r="I51015" s="92">
        <v>5174</v>
      </c>
      <c r="J51015" s="92">
        <v>5134</v>
      </c>
      <c r="K51015" s="92">
        <v>-40</v>
      </c>
      <c r="O51015" s="92">
        <v>5174</v>
      </c>
      <c r="P51015" s="92">
        <v>5134</v>
      </c>
      <c r="Q51015" s="92">
        <v>-40</v>
      </c>
      <c r="R51015" s="92">
        <v>1223</v>
      </c>
      <c r="S51015" s="92">
        <v>591</v>
      </c>
      <c r="V51015" s="92">
        <v>127</v>
      </c>
      <c r="W51015" s="92">
        <v>1080</v>
      </c>
      <c r="X51015" s="92">
        <v>2018</v>
      </c>
      <c r="Y51015" s="92">
        <v>95</v>
      </c>
      <c r="AJ51015" s="92">
        <v>1223</v>
      </c>
      <c r="AK51015" s="92">
        <v>591</v>
      </c>
      <c r="AN51015" s="92">
        <v>127</v>
      </c>
      <c r="AO51015" s="92">
        <v>1080</v>
      </c>
      <c r="AP51015" s="92">
        <v>2018</v>
      </c>
      <c r="AQ51015" s="92">
        <v>95</v>
      </c>
      <c r="AS51015" s="92">
        <v>-335</v>
      </c>
      <c r="AT51015" s="92">
        <v>1296</v>
      </c>
      <c r="AU51015" s="92">
        <v>-264</v>
      </c>
      <c r="AV51015" s="92">
        <v>99</v>
      </c>
      <c r="AW51015" s="92">
        <v>210</v>
      </c>
      <c r="AX51015" s="92">
        <v>-467</v>
      </c>
      <c r="AY51015" s="92">
        <v>-579</v>
      </c>
    </row>
    <row r="51016" spans="1:51">
      <c r="A51016" s="83" t="s">
        <v>114</v>
      </c>
      <c r="B51016" s="84">
        <v>44311.875</v>
      </c>
      <c r="C51016" s="85">
        <v>44311</v>
      </c>
      <c r="D51016" s="83">
        <v>15</v>
      </c>
      <c r="E51016" s="84">
        <v>44311.625</v>
      </c>
      <c r="F51016" s="86" t="s">
        <v>436</v>
      </c>
      <c r="G51016" s="87" t="s">
        <v>437</v>
      </c>
      <c r="H51016" s="92">
        <v>4913</v>
      </c>
      <c r="I51016" s="92">
        <v>5167</v>
      </c>
      <c r="J51016" s="92">
        <v>4895</v>
      </c>
      <c r="K51016" s="92">
        <v>-272</v>
      </c>
      <c r="O51016" s="92">
        <v>5167</v>
      </c>
      <c r="P51016" s="92">
        <v>4895</v>
      </c>
      <c r="Q51016" s="92">
        <v>-272</v>
      </c>
      <c r="R51016" s="92">
        <v>1211</v>
      </c>
      <c r="S51016" s="92">
        <v>558</v>
      </c>
      <c r="V51016" s="92">
        <v>129</v>
      </c>
      <c r="W51016" s="92">
        <v>932</v>
      </c>
      <c r="X51016" s="92">
        <v>1967</v>
      </c>
      <c r="Y51016" s="92">
        <v>98</v>
      </c>
      <c r="AJ51016" s="92">
        <v>1211</v>
      </c>
      <c r="AK51016" s="92">
        <v>558</v>
      </c>
      <c r="AN51016" s="92">
        <v>129</v>
      </c>
      <c r="AO51016" s="92">
        <v>932</v>
      </c>
      <c r="AP51016" s="92">
        <v>1967</v>
      </c>
      <c r="AQ51016" s="92">
        <v>98</v>
      </c>
      <c r="AS51016" s="92">
        <v>-350</v>
      </c>
      <c r="AT51016" s="92">
        <v>1134</v>
      </c>
      <c r="AU51016" s="92">
        <v>-283</v>
      </c>
      <c r="AV51016" s="92">
        <v>53</v>
      </c>
      <c r="AW51016" s="92">
        <v>196</v>
      </c>
      <c r="AX51016" s="92">
        <v>-415</v>
      </c>
      <c r="AY51016" s="92">
        <v>-607</v>
      </c>
    </row>
    <row r="51017" spans="1:51">
      <c r="A51017" s="83" t="s">
        <v>114</v>
      </c>
      <c r="B51017" s="84">
        <v>44311.916666666664</v>
      </c>
      <c r="C51017" s="85">
        <v>44311</v>
      </c>
      <c r="D51017" s="83">
        <v>16</v>
      </c>
      <c r="E51017" s="84">
        <v>44311.666666666664</v>
      </c>
      <c r="F51017" s="86" t="s">
        <v>436</v>
      </c>
      <c r="G51017" s="87" t="s">
        <v>437</v>
      </c>
      <c r="H51017" s="92">
        <v>4927</v>
      </c>
      <c r="I51017" s="92">
        <v>5184</v>
      </c>
      <c r="J51017" s="92">
        <v>5146</v>
      </c>
      <c r="K51017" s="92">
        <v>-38</v>
      </c>
      <c r="O51017" s="92">
        <v>5184</v>
      </c>
      <c r="P51017" s="92">
        <v>5146</v>
      </c>
      <c r="Q51017" s="92">
        <v>-38</v>
      </c>
      <c r="R51017" s="92">
        <v>1376</v>
      </c>
      <c r="S51017" s="92">
        <v>582</v>
      </c>
      <c r="V51017" s="92">
        <v>130</v>
      </c>
      <c r="W51017" s="92">
        <v>895</v>
      </c>
      <c r="X51017" s="92">
        <v>2064</v>
      </c>
      <c r="Y51017" s="92">
        <v>99</v>
      </c>
      <c r="AJ51017" s="92">
        <v>1376</v>
      </c>
      <c r="AK51017" s="92">
        <v>582</v>
      </c>
      <c r="AN51017" s="92">
        <v>130</v>
      </c>
      <c r="AO51017" s="92">
        <v>895</v>
      </c>
      <c r="AP51017" s="92">
        <v>2064</v>
      </c>
      <c r="AQ51017" s="92">
        <v>99</v>
      </c>
      <c r="AS51017" s="92">
        <v>-305</v>
      </c>
      <c r="AT51017" s="92">
        <v>1196</v>
      </c>
      <c r="AU51017" s="92">
        <v>-266</v>
      </c>
      <c r="AV51017" s="92">
        <v>114</v>
      </c>
      <c r="AW51017" s="92">
        <v>224</v>
      </c>
      <c r="AX51017" s="92">
        <v>-407</v>
      </c>
      <c r="AY51017" s="92">
        <v>-594</v>
      </c>
    </row>
    <row r="51018" spans="1:51">
      <c r="A51018" s="83" t="s">
        <v>114</v>
      </c>
      <c r="B51018" s="84">
        <v>44311.958333333336</v>
      </c>
      <c r="C51018" s="85">
        <v>44311</v>
      </c>
      <c r="D51018" s="83">
        <v>17</v>
      </c>
      <c r="E51018" s="84">
        <v>44311.708333333336</v>
      </c>
      <c r="F51018" s="86" t="s">
        <v>436</v>
      </c>
      <c r="G51018" s="87" t="s">
        <v>437</v>
      </c>
      <c r="H51018" s="92">
        <v>4965</v>
      </c>
      <c r="I51018" s="92">
        <v>5278</v>
      </c>
      <c r="J51018" s="92">
        <v>5600</v>
      </c>
      <c r="K51018" s="92">
        <v>322</v>
      </c>
      <c r="O51018" s="92">
        <v>5278</v>
      </c>
      <c r="P51018" s="92">
        <v>5600</v>
      </c>
      <c r="Q51018" s="92">
        <v>322</v>
      </c>
      <c r="R51018" s="92">
        <v>1764</v>
      </c>
      <c r="S51018" s="92">
        <v>717</v>
      </c>
      <c r="V51018" s="92">
        <v>129</v>
      </c>
      <c r="W51018" s="92">
        <v>717</v>
      </c>
      <c r="X51018" s="92">
        <v>2174</v>
      </c>
      <c r="Y51018" s="92">
        <v>99</v>
      </c>
      <c r="AJ51018" s="92">
        <v>1764</v>
      </c>
      <c r="AK51018" s="92">
        <v>717</v>
      </c>
      <c r="AN51018" s="92">
        <v>129</v>
      </c>
      <c r="AO51018" s="92">
        <v>717</v>
      </c>
      <c r="AP51018" s="92">
        <v>2174</v>
      </c>
      <c r="AQ51018" s="92">
        <v>99</v>
      </c>
      <c r="AS51018" s="92">
        <v>-184</v>
      </c>
      <c r="AT51018" s="92">
        <v>1317</v>
      </c>
      <c r="AU51018" s="92">
        <v>-215</v>
      </c>
      <c r="AV51018" s="92">
        <v>172</v>
      </c>
      <c r="AW51018" s="92">
        <v>267</v>
      </c>
      <c r="AX51018" s="92">
        <v>-352</v>
      </c>
      <c r="AY51018" s="92">
        <v>-683</v>
      </c>
    </row>
    <row r="51019" spans="1:51">
      <c r="A51019" s="83" t="s">
        <v>114</v>
      </c>
      <c r="B51019" s="84">
        <v>44312</v>
      </c>
      <c r="C51019" s="85">
        <v>44311</v>
      </c>
      <c r="D51019" s="83">
        <v>18</v>
      </c>
      <c r="E51019" s="84">
        <v>44311.75</v>
      </c>
      <c r="F51019" s="86" t="s">
        <v>436</v>
      </c>
      <c r="G51019" s="87" t="s">
        <v>437</v>
      </c>
      <c r="H51019" s="92">
        <v>4999</v>
      </c>
      <c r="I51019" s="92">
        <v>5354</v>
      </c>
      <c r="J51019" s="92">
        <v>5887</v>
      </c>
      <c r="K51019" s="92">
        <v>533</v>
      </c>
      <c r="O51019" s="92">
        <v>5354</v>
      </c>
      <c r="P51019" s="92">
        <v>5887</v>
      </c>
      <c r="Q51019" s="92">
        <v>533</v>
      </c>
      <c r="R51019" s="92">
        <v>2166</v>
      </c>
      <c r="S51019" s="92">
        <v>962</v>
      </c>
      <c r="V51019" s="92">
        <v>130</v>
      </c>
      <c r="W51019" s="92">
        <v>444</v>
      </c>
      <c r="X51019" s="92">
        <v>2085</v>
      </c>
      <c r="Y51019" s="92">
        <v>100</v>
      </c>
      <c r="AJ51019" s="92">
        <v>2166</v>
      </c>
      <c r="AK51019" s="92">
        <v>962</v>
      </c>
      <c r="AN51019" s="92">
        <v>130</v>
      </c>
      <c r="AO51019" s="92">
        <v>444</v>
      </c>
      <c r="AP51019" s="92">
        <v>2085</v>
      </c>
      <c r="AQ51019" s="92">
        <v>100</v>
      </c>
      <c r="AS51019" s="92">
        <v>-151</v>
      </c>
      <c r="AT51019" s="92">
        <v>1444</v>
      </c>
      <c r="AU51019" s="92">
        <v>-154</v>
      </c>
      <c r="AV51019" s="92">
        <v>140</v>
      </c>
      <c r="AW51019" s="92">
        <v>277</v>
      </c>
      <c r="AX51019" s="92">
        <v>-343</v>
      </c>
      <c r="AY51019" s="92">
        <v>-680</v>
      </c>
    </row>
    <row r="51020" spans="1:51">
      <c r="A51020" s="83" t="s">
        <v>114</v>
      </c>
      <c r="B51020" s="84">
        <v>44312.041666666664</v>
      </c>
      <c r="C51020" s="85">
        <v>44311</v>
      </c>
      <c r="D51020" s="83">
        <v>19</v>
      </c>
      <c r="E51020" s="84">
        <v>44311.791666666664</v>
      </c>
      <c r="F51020" s="86" t="s">
        <v>436</v>
      </c>
      <c r="G51020" s="87" t="s">
        <v>437</v>
      </c>
      <c r="H51020" s="92">
        <v>5018</v>
      </c>
      <c r="I51020" s="92">
        <v>5428</v>
      </c>
      <c r="J51020" s="92">
        <v>6060</v>
      </c>
      <c r="K51020" s="92">
        <v>632</v>
      </c>
      <c r="O51020" s="92">
        <v>5428</v>
      </c>
      <c r="P51020" s="92">
        <v>6060</v>
      </c>
      <c r="Q51020" s="92">
        <v>632</v>
      </c>
      <c r="R51020" s="92">
        <v>2483</v>
      </c>
      <c r="S51020" s="92">
        <v>1248</v>
      </c>
      <c r="V51020" s="92">
        <v>126</v>
      </c>
      <c r="W51020" s="92">
        <v>190</v>
      </c>
      <c r="X51020" s="92">
        <v>1912</v>
      </c>
      <c r="Y51020" s="92">
        <v>101</v>
      </c>
      <c r="AJ51020" s="92">
        <v>2483</v>
      </c>
      <c r="AK51020" s="92">
        <v>1248</v>
      </c>
      <c r="AN51020" s="92">
        <v>126</v>
      </c>
      <c r="AO51020" s="92">
        <v>190</v>
      </c>
      <c r="AP51020" s="92">
        <v>1912</v>
      </c>
      <c r="AQ51020" s="92">
        <v>101</v>
      </c>
      <c r="AS51020" s="92">
        <v>-102</v>
      </c>
      <c r="AT51020" s="92">
        <v>1427</v>
      </c>
      <c r="AU51020" s="92">
        <v>-38</v>
      </c>
      <c r="AV51020" s="92">
        <v>163</v>
      </c>
      <c r="AW51020" s="92">
        <v>291</v>
      </c>
      <c r="AX51020" s="92">
        <v>-325</v>
      </c>
      <c r="AY51020" s="92">
        <v>-784</v>
      </c>
    </row>
    <row r="51021" spans="1:51">
      <c r="A51021" s="83" t="s">
        <v>114</v>
      </c>
      <c r="B51021" s="84">
        <v>44312.083333333336</v>
      </c>
      <c r="C51021" s="85">
        <v>44311</v>
      </c>
      <c r="D51021" s="83">
        <v>20</v>
      </c>
      <c r="E51021" s="84">
        <v>44311.833333333336</v>
      </c>
      <c r="F51021" s="86" t="s">
        <v>436</v>
      </c>
      <c r="G51021" s="87" t="s">
        <v>437</v>
      </c>
      <c r="H51021" s="92">
        <v>5127</v>
      </c>
      <c r="I51021" s="92">
        <v>5433</v>
      </c>
      <c r="J51021" s="92">
        <v>5875</v>
      </c>
      <c r="K51021" s="92">
        <v>442</v>
      </c>
      <c r="O51021" s="92">
        <v>5433</v>
      </c>
      <c r="P51021" s="92">
        <v>5875</v>
      </c>
      <c r="Q51021" s="92">
        <v>442</v>
      </c>
      <c r="R51021" s="92">
        <v>2505</v>
      </c>
      <c r="S51021" s="92">
        <v>1464</v>
      </c>
      <c r="V51021" s="92">
        <v>130</v>
      </c>
      <c r="W51021" s="92">
        <v>56</v>
      </c>
      <c r="X51021" s="92">
        <v>1617</v>
      </c>
      <c r="Y51021" s="92">
        <v>103</v>
      </c>
      <c r="AJ51021" s="92">
        <v>2505</v>
      </c>
      <c r="AK51021" s="92">
        <v>1464</v>
      </c>
      <c r="AN51021" s="92">
        <v>130</v>
      </c>
      <c r="AO51021" s="92">
        <v>56</v>
      </c>
      <c r="AP51021" s="92">
        <v>1617</v>
      </c>
      <c r="AQ51021" s="92">
        <v>103</v>
      </c>
      <c r="AS51021" s="92">
        <v>-53</v>
      </c>
      <c r="AT51021" s="92">
        <v>1267</v>
      </c>
      <c r="AU51021" s="92">
        <v>86</v>
      </c>
      <c r="AV51021" s="92">
        <v>160</v>
      </c>
      <c r="AW51021" s="92">
        <v>170</v>
      </c>
      <c r="AX51021" s="92">
        <v>-421</v>
      </c>
      <c r="AY51021" s="92">
        <v>-767</v>
      </c>
    </row>
    <row r="51022" spans="1:51">
      <c r="A51022" s="83" t="s">
        <v>114</v>
      </c>
      <c r="B51022" s="84">
        <v>44312.125</v>
      </c>
      <c r="C51022" s="85">
        <v>44311</v>
      </c>
      <c r="D51022" s="83">
        <v>21</v>
      </c>
      <c r="E51022" s="84">
        <v>44311.875</v>
      </c>
      <c r="F51022" s="86" t="s">
        <v>436</v>
      </c>
      <c r="G51022" s="87" t="s">
        <v>437</v>
      </c>
      <c r="H51022" s="92">
        <v>5297</v>
      </c>
      <c r="I51022" s="92">
        <v>5514</v>
      </c>
      <c r="J51022" s="92">
        <v>5348</v>
      </c>
      <c r="K51022" s="92">
        <v>-166</v>
      </c>
      <c r="O51022" s="92">
        <v>5514</v>
      </c>
      <c r="P51022" s="92">
        <v>5348</v>
      </c>
      <c r="Q51022" s="92">
        <v>-166</v>
      </c>
      <c r="R51022" s="92">
        <v>2534</v>
      </c>
      <c r="S51022" s="92">
        <v>1536</v>
      </c>
      <c r="V51022" s="92">
        <v>130</v>
      </c>
      <c r="W51022" s="92">
        <v>0</v>
      </c>
      <c r="X51022" s="92">
        <v>1046</v>
      </c>
      <c r="Y51022" s="92">
        <v>102</v>
      </c>
      <c r="AJ51022" s="92">
        <v>2534</v>
      </c>
      <c r="AK51022" s="92">
        <v>1536</v>
      </c>
      <c r="AN51022" s="92">
        <v>130</v>
      </c>
      <c r="AO51022" s="92">
        <v>0</v>
      </c>
      <c r="AP51022" s="92">
        <v>1046</v>
      </c>
      <c r="AQ51022" s="92">
        <v>102</v>
      </c>
      <c r="AS51022" s="92">
        <v>-29</v>
      </c>
      <c r="AT51022" s="92">
        <v>1030</v>
      </c>
      <c r="AU51022" s="92">
        <v>42</v>
      </c>
      <c r="AV51022" s="92">
        <v>175</v>
      </c>
      <c r="AW51022" s="92">
        <v>36</v>
      </c>
      <c r="AX51022" s="92">
        <v>-520</v>
      </c>
      <c r="AY51022" s="92">
        <v>-900</v>
      </c>
    </row>
    <row r="51023" spans="1:51">
      <c r="A51023" s="83" t="s">
        <v>114</v>
      </c>
      <c r="B51023" s="84">
        <v>44312.166666666664</v>
      </c>
      <c r="C51023" s="85">
        <v>44311</v>
      </c>
      <c r="D51023" s="83">
        <v>22</v>
      </c>
      <c r="E51023" s="84">
        <v>44311.916666666664</v>
      </c>
      <c r="F51023" s="86" t="s">
        <v>436</v>
      </c>
      <c r="G51023" s="87" t="s">
        <v>437</v>
      </c>
      <c r="H51023" s="92">
        <v>5234</v>
      </c>
      <c r="I51023" s="92">
        <v>5280</v>
      </c>
      <c r="J51023" s="92">
        <v>5215</v>
      </c>
      <c r="K51023" s="92">
        <v>-65</v>
      </c>
      <c r="O51023" s="92">
        <v>5280</v>
      </c>
      <c r="P51023" s="92">
        <v>5215</v>
      </c>
      <c r="Q51023" s="92">
        <v>-65</v>
      </c>
      <c r="R51023" s="92">
        <v>2552</v>
      </c>
      <c r="S51023" s="92">
        <v>1554</v>
      </c>
      <c r="V51023" s="92">
        <v>128</v>
      </c>
      <c r="W51023" s="92">
        <v>0</v>
      </c>
      <c r="X51023" s="92">
        <v>878</v>
      </c>
      <c r="Y51023" s="92">
        <v>103</v>
      </c>
      <c r="AJ51023" s="92">
        <v>2552</v>
      </c>
      <c r="AK51023" s="92">
        <v>1554</v>
      </c>
      <c r="AN51023" s="92">
        <v>128</v>
      </c>
      <c r="AO51023" s="92">
        <v>0</v>
      </c>
      <c r="AP51023" s="92">
        <v>878</v>
      </c>
      <c r="AQ51023" s="92">
        <v>103</v>
      </c>
      <c r="AS51023" s="92">
        <v>-41</v>
      </c>
      <c r="AT51023" s="92">
        <v>1034</v>
      </c>
      <c r="AU51023" s="92">
        <v>90</v>
      </c>
      <c r="AV51023" s="92">
        <v>204</v>
      </c>
      <c r="AW51023" s="92">
        <v>87</v>
      </c>
      <c r="AX51023" s="92">
        <v>-613</v>
      </c>
      <c r="AY51023" s="92">
        <v>-826</v>
      </c>
    </row>
    <row r="51024" spans="1:51">
      <c r="A51024" s="83" t="s">
        <v>114</v>
      </c>
      <c r="B51024" s="84">
        <v>44312.208333333336</v>
      </c>
      <c r="C51024" s="85">
        <v>44311</v>
      </c>
      <c r="D51024" s="83">
        <v>23</v>
      </c>
      <c r="E51024" s="84">
        <v>44311.958333333336</v>
      </c>
      <c r="F51024" s="86" t="s">
        <v>436</v>
      </c>
      <c r="G51024" s="87" t="s">
        <v>437</v>
      </c>
      <c r="H51024" s="92">
        <v>5022</v>
      </c>
      <c r="I51024" s="92">
        <v>5127</v>
      </c>
      <c r="J51024" s="92">
        <v>4954</v>
      </c>
      <c r="K51024" s="92">
        <v>-173</v>
      </c>
      <c r="O51024" s="92">
        <v>5127</v>
      </c>
      <c r="P51024" s="92">
        <v>4954</v>
      </c>
      <c r="Q51024" s="92">
        <v>-173</v>
      </c>
      <c r="R51024" s="92">
        <v>2508</v>
      </c>
      <c r="S51024" s="92">
        <v>1511</v>
      </c>
      <c r="V51024" s="92">
        <v>128</v>
      </c>
      <c r="W51024" s="92">
        <v>0</v>
      </c>
      <c r="X51024" s="92">
        <v>704</v>
      </c>
      <c r="Y51024" s="92">
        <v>103</v>
      </c>
      <c r="AJ51024" s="92">
        <v>2508</v>
      </c>
      <c r="AK51024" s="92">
        <v>1511</v>
      </c>
      <c r="AN51024" s="92">
        <v>128</v>
      </c>
      <c r="AO51024" s="92">
        <v>0</v>
      </c>
      <c r="AP51024" s="92">
        <v>704</v>
      </c>
      <c r="AQ51024" s="92">
        <v>103</v>
      </c>
      <c r="AS51024" s="92">
        <v>-83</v>
      </c>
      <c r="AT51024" s="92">
        <v>1100</v>
      </c>
      <c r="AU51024" s="92">
        <v>116</v>
      </c>
      <c r="AV51024" s="92">
        <v>165</v>
      </c>
      <c r="AW51024" s="92">
        <v>113</v>
      </c>
      <c r="AX51024" s="92">
        <v>-628</v>
      </c>
      <c r="AY51024" s="92">
        <v>-956</v>
      </c>
    </row>
    <row r="51025" spans="1:51">
      <c r="A51025" s="83" t="s">
        <v>114</v>
      </c>
      <c r="B51025" s="84">
        <v>44312.25</v>
      </c>
      <c r="C51025" s="85">
        <v>44311</v>
      </c>
      <c r="D51025" s="83">
        <v>24</v>
      </c>
      <c r="E51025" s="84">
        <v>44312</v>
      </c>
      <c r="F51025" s="86" t="s">
        <v>436</v>
      </c>
      <c r="G51025" s="87" t="s">
        <v>437</v>
      </c>
      <c r="H51025" s="92">
        <v>4820</v>
      </c>
      <c r="I51025" s="92">
        <v>4967</v>
      </c>
      <c r="J51025" s="92">
        <v>4724</v>
      </c>
      <c r="K51025" s="92">
        <v>-243</v>
      </c>
      <c r="O51025" s="92">
        <v>4967</v>
      </c>
      <c r="P51025" s="92">
        <v>4724</v>
      </c>
      <c r="Q51025" s="92">
        <v>-243</v>
      </c>
      <c r="R51025" s="92">
        <v>2493</v>
      </c>
      <c r="S51025" s="92">
        <v>1457</v>
      </c>
      <c r="V51025" s="92">
        <v>127</v>
      </c>
      <c r="W51025" s="92">
        <v>0</v>
      </c>
      <c r="X51025" s="92">
        <v>543</v>
      </c>
      <c r="Y51025" s="92">
        <v>104</v>
      </c>
      <c r="AJ51025" s="92">
        <v>2493</v>
      </c>
      <c r="AK51025" s="92">
        <v>1457</v>
      </c>
      <c r="AN51025" s="92">
        <v>127</v>
      </c>
      <c r="AO51025" s="92">
        <v>0</v>
      </c>
      <c r="AP51025" s="92">
        <v>543</v>
      </c>
      <c r="AQ51025" s="92">
        <v>104</v>
      </c>
      <c r="AS51025" s="92">
        <v>-116</v>
      </c>
      <c r="AT51025" s="92">
        <v>1087</v>
      </c>
      <c r="AU51025" s="92">
        <v>124</v>
      </c>
      <c r="AV51025" s="92">
        <v>124</v>
      </c>
      <c r="AW51025" s="92">
        <v>37</v>
      </c>
      <c r="AX51025" s="92">
        <v>-639</v>
      </c>
      <c r="AY51025" s="92">
        <v>-860</v>
      </c>
    </row>
    <row r="51026" spans="1:51">
      <c r="A51026" s="83" t="s">
        <v>114</v>
      </c>
      <c r="B51026" s="84">
        <v>44312.291666666664</v>
      </c>
      <c r="C51026" s="85">
        <v>44312</v>
      </c>
      <c r="D51026" s="83">
        <v>1</v>
      </c>
      <c r="E51026" s="84">
        <v>44312.041666666664</v>
      </c>
      <c r="F51026" s="86" t="s">
        <v>436</v>
      </c>
      <c r="G51026" s="87" t="s">
        <v>437</v>
      </c>
      <c r="H51026" s="92">
        <v>4689</v>
      </c>
      <c r="I51026" s="92">
        <v>4799</v>
      </c>
      <c r="J51026" s="92">
        <v>4447</v>
      </c>
      <c r="K51026" s="92">
        <v>-352</v>
      </c>
      <c r="O51026" s="92">
        <v>4799</v>
      </c>
      <c r="P51026" s="92">
        <v>4447</v>
      </c>
      <c r="Q51026" s="92">
        <v>-352</v>
      </c>
      <c r="R51026" s="92">
        <v>2514</v>
      </c>
      <c r="S51026" s="92">
        <v>1428</v>
      </c>
      <c r="V51026" s="92">
        <v>124</v>
      </c>
      <c r="W51026" s="92">
        <v>0</v>
      </c>
      <c r="X51026" s="92">
        <v>278</v>
      </c>
      <c r="Y51026" s="92">
        <v>103</v>
      </c>
      <c r="AJ51026" s="92">
        <v>2514</v>
      </c>
      <c r="AK51026" s="92">
        <v>1428</v>
      </c>
      <c r="AN51026" s="92">
        <v>124</v>
      </c>
      <c r="AO51026" s="92">
        <v>0</v>
      </c>
      <c r="AP51026" s="92">
        <v>278</v>
      </c>
      <c r="AQ51026" s="92">
        <v>103</v>
      </c>
      <c r="AS51026" s="92">
        <v>-117</v>
      </c>
      <c r="AT51026" s="92">
        <v>1083</v>
      </c>
      <c r="AU51026" s="92">
        <v>78</v>
      </c>
      <c r="AV51026" s="92">
        <v>112</v>
      </c>
      <c r="AW51026" s="92">
        <v>39</v>
      </c>
      <c r="AX51026" s="92">
        <v>-635</v>
      </c>
      <c r="AY51026" s="92">
        <v>-912</v>
      </c>
    </row>
    <row r="51027" spans="1:51">
      <c r="A51027" s="83" t="s">
        <v>114</v>
      </c>
      <c r="B51027" s="84">
        <v>44312.333333333336</v>
      </c>
      <c r="C51027" s="85">
        <v>44312</v>
      </c>
      <c r="D51027" s="83">
        <v>2</v>
      </c>
      <c r="E51027" s="84">
        <v>44312.083333333336</v>
      </c>
      <c r="F51027" s="86" t="s">
        <v>436</v>
      </c>
      <c r="G51027" s="87" t="s">
        <v>437</v>
      </c>
      <c r="H51027" s="92">
        <v>4731</v>
      </c>
      <c r="I51027" s="92">
        <v>4738</v>
      </c>
      <c r="J51027" s="92">
        <v>4127</v>
      </c>
      <c r="K51027" s="92">
        <v>-611</v>
      </c>
      <c r="O51027" s="92">
        <v>4738</v>
      </c>
      <c r="P51027" s="92">
        <v>4127</v>
      </c>
      <c r="Q51027" s="92">
        <v>-611</v>
      </c>
      <c r="R51027" s="92">
        <v>2508</v>
      </c>
      <c r="S51027" s="92">
        <v>1220</v>
      </c>
      <c r="V51027" s="92">
        <v>125</v>
      </c>
      <c r="W51027" s="92">
        <v>0</v>
      </c>
      <c r="X51027" s="92">
        <v>170</v>
      </c>
      <c r="Y51027" s="92">
        <v>104</v>
      </c>
      <c r="AJ51027" s="92">
        <v>2508</v>
      </c>
      <c r="AK51027" s="92">
        <v>1220</v>
      </c>
      <c r="AN51027" s="92">
        <v>125</v>
      </c>
      <c r="AO51027" s="92">
        <v>0</v>
      </c>
      <c r="AP51027" s="92">
        <v>170</v>
      </c>
      <c r="AQ51027" s="92">
        <v>104</v>
      </c>
      <c r="AS51027" s="92">
        <v>-140</v>
      </c>
      <c r="AT51027" s="92">
        <v>961</v>
      </c>
      <c r="AU51027" s="92">
        <v>43</v>
      </c>
      <c r="AV51027" s="92">
        <v>88</v>
      </c>
      <c r="AW51027" s="92">
        <v>13</v>
      </c>
      <c r="AX51027" s="92">
        <v>-637</v>
      </c>
      <c r="AY51027" s="92">
        <v>-939</v>
      </c>
    </row>
    <row r="51028" spans="1:51">
      <c r="A51028" s="83" t="s">
        <v>114</v>
      </c>
      <c r="B51028" s="84">
        <v>44312.375</v>
      </c>
      <c r="C51028" s="85">
        <v>44312</v>
      </c>
      <c r="D51028" s="83">
        <v>3</v>
      </c>
      <c r="E51028" s="84">
        <v>44312.125</v>
      </c>
      <c r="F51028" s="86" t="s">
        <v>436</v>
      </c>
      <c r="G51028" s="87" t="s">
        <v>437</v>
      </c>
      <c r="H51028" s="92">
        <v>4758</v>
      </c>
      <c r="I51028" s="92">
        <v>4728</v>
      </c>
      <c r="J51028" s="92">
        <v>4076</v>
      </c>
      <c r="K51028" s="92">
        <v>-652</v>
      </c>
      <c r="O51028" s="92">
        <v>4728</v>
      </c>
      <c r="P51028" s="92">
        <v>4076</v>
      </c>
      <c r="Q51028" s="92">
        <v>-652</v>
      </c>
      <c r="R51028" s="92">
        <v>2493</v>
      </c>
      <c r="S51028" s="92">
        <v>1213</v>
      </c>
      <c r="V51028" s="92">
        <v>122</v>
      </c>
      <c r="W51028" s="92">
        <v>0</v>
      </c>
      <c r="X51028" s="92">
        <v>145</v>
      </c>
      <c r="Y51028" s="92">
        <v>103</v>
      </c>
      <c r="AJ51028" s="92">
        <v>2493</v>
      </c>
      <c r="AK51028" s="92">
        <v>1213</v>
      </c>
      <c r="AN51028" s="92">
        <v>122</v>
      </c>
      <c r="AO51028" s="92">
        <v>0</v>
      </c>
      <c r="AP51028" s="92">
        <v>145</v>
      </c>
      <c r="AQ51028" s="92">
        <v>103</v>
      </c>
      <c r="AS51028" s="92">
        <v>-111</v>
      </c>
      <c r="AT51028" s="92">
        <v>967</v>
      </c>
      <c r="AU51028" s="92">
        <v>28</v>
      </c>
      <c r="AV51028" s="92">
        <v>97</v>
      </c>
      <c r="AW51028" s="92">
        <v>-7</v>
      </c>
      <c r="AX51028" s="92">
        <v>-638</v>
      </c>
      <c r="AY51028" s="92">
        <v>-988</v>
      </c>
    </row>
    <row r="51029" spans="1:51">
      <c r="A51029" s="83" t="s">
        <v>114</v>
      </c>
      <c r="B51029" s="84">
        <v>44312.416666666664</v>
      </c>
      <c r="C51029" s="85">
        <v>44312</v>
      </c>
      <c r="D51029" s="83">
        <v>4</v>
      </c>
      <c r="E51029" s="84">
        <v>44312.166666666664</v>
      </c>
      <c r="F51029" s="86" t="s">
        <v>436</v>
      </c>
      <c r="G51029" s="87" t="s">
        <v>437</v>
      </c>
      <c r="H51029" s="92">
        <v>4746</v>
      </c>
      <c r="I51029" s="92">
        <v>4749</v>
      </c>
      <c r="J51029" s="92">
        <v>4074</v>
      </c>
      <c r="K51029" s="92">
        <v>-675</v>
      </c>
      <c r="O51029" s="92">
        <v>4749</v>
      </c>
      <c r="P51029" s="92">
        <v>4074</v>
      </c>
      <c r="Q51029" s="92">
        <v>-675</v>
      </c>
      <c r="R51029" s="92">
        <v>2506</v>
      </c>
      <c r="S51029" s="92">
        <v>1226</v>
      </c>
      <c r="V51029" s="92">
        <v>127</v>
      </c>
      <c r="W51029" s="92">
        <v>0</v>
      </c>
      <c r="X51029" s="92">
        <v>110</v>
      </c>
      <c r="Y51029" s="92">
        <v>105</v>
      </c>
      <c r="AJ51029" s="92">
        <v>2506</v>
      </c>
      <c r="AK51029" s="92">
        <v>1226</v>
      </c>
      <c r="AN51029" s="92">
        <v>127</v>
      </c>
      <c r="AO51029" s="92">
        <v>0</v>
      </c>
      <c r="AP51029" s="92">
        <v>110</v>
      </c>
      <c r="AQ51029" s="92">
        <v>105</v>
      </c>
      <c r="AS51029" s="92">
        <v>-101</v>
      </c>
      <c r="AT51029" s="92">
        <v>872</v>
      </c>
      <c r="AU51029" s="92">
        <v>70</v>
      </c>
      <c r="AV51029" s="92">
        <v>89</v>
      </c>
      <c r="AW51029" s="92">
        <v>38</v>
      </c>
      <c r="AX51029" s="92">
        <v>-636</v>
      </c>
      <c r="AY51029" s="92">
        <v>-1007</v>
      </c>
    </row>
    <row r="51030" spans="1:51">
      <c r="A51030" s="83" t="s">
        <v>114</v>
      </c>
      <c r="B51030" s="84">
        <v>44312.458333333336</v>
      </c>
      <c r="C51030" s="85">
        <v>44312</v>
      </c>
      <c r="D51030" s="83">
        <v>5</v>
      </c>
      <c r="E51030" s="84">
        <v>44312.208333333336</v>
      </c>
      <c r="F51030" s="86" t="s">
        <v>436</v>
      </c>
      <c r="G51030" s="87" t="s">
        <v>437</v>
      </c>
      <c r="H51030" s="92">
        <v>4800</v>
      </c>
      <c r="I51030" s="92">
        <v>4809</v>
      </c>
      <c r="J51030" s="92">
        <v>4132</v>
      </c>
      <c r="K51030" s="92">
        <v>-677</v>
      </c>
      <c r="O51030" s="92">
        <v>4809</v>
      </c>
      <c r="P51030" s="92">
        <v>4132</v>
      </c>
      <c r="Q51030" s="92">
        <v>-677</v>
      </c>
      <c r="R51030" s="92">
        <v>2566</v>
      </c>
      <c r="S51030" s="92">
        <v>1200</v>
      </c>
      <c r="V51030" s="92">
        <v>123</v>
      </c>
      <c r="W51030" s="92">
        <v>0</v>
      </c>
      <c r="X51030" s="92">
        <v>139</v>
      </c>
      <c r="Y51030" s="92">
        <v>104</v>
      </c>
      <c r="AJ51030" s="92">
        <v>2566</v>
      </c>
      <c r="AK51030" s="92">
        <v>1200</v>
      </c>
      <c r="AN51030" s="92">
        <v>123</v>
      </c>
      <c r="AO51030" s="92">
        <v>0</v>
      </c>
      <c r="AP51030" s="92">
        <v>139</v>
      </c>
      <c r="AQ51030" s="92">
        <v>104</v>
      </c>
      <c r="AS51030" s="92">
        <v>-116</v>
      </c>
      <c r="AT51030" s="92">
        <v>845</v>
      </c>
      <c r="AU51030" s="92">
        <v>89</v>
      </c>
      <c r="AV51030" s="92">
        <v>52</v>
      </c>
      <c r="AW51030" s="92">
        <v>58</v>
      </c>
      <c r="AX51030" s="92">
        <v>-638</v>
      </c>
      <c r="AY51030" s="92">
        <v>-967</v>
      </c>
    </row>
    <row r="51031" spans="1:51">
      <c r="A51031" s="83" t="s">
        <v>114</v>
      </c>
      <c r="B51031" s="84">
        <v>44312.5</v>
      </c>
      <c r="C51031" s="85">
        <v>44312</v>
      </c>
      <c r="D51031" s="83">
        <v>6</v>
      </c>
      <c r="E51031" s="84">
        <v>44312.25</v>
      </c>
      <c r="F51031" s="86" t="s">
        <v>436</v>
      </c>
      <c r="G51031" s="87" t="s">
        <v>437</v>
      </c>
      <c r="H51031" s="92">
        <v>5033</v>
      </c>
      <c r="I51031" s="92">
        <v>5005</v>
      </c>
      <c r="J51031" s="92">
        <v>4368</v>
      </c>
      <c r="K51031" s="92">
        <v>-637</v>
      </c>
      <c r="O51031" s="92">
        <v>5005</v>
      </c>
      <c r="P51031" s="92">
        <v>4368</v>
      </c>
      <c r="Q51031" s="92">
        <v>-637</v>
      </c>
      <c r="R51031" s="92">
        <v>2651</v>
      </c>
      <c r="S51031" s="92">
        <v>1332</v>
      </c>
      <c r="V51031" s="92">
        <v>123</v>
      </c>
      <c r="W51031" s="92">
        <v>0</v>
      </c>
      <c r="X51031" s="92">
        <v>160</v>
      </c>
      <c r="Y51031" s="92">
        <v>102</v>
      </c>
      <c r="AJ51031" s="92">
        <v>2651</v>
      </c>
      <c r="AK51031" s="92">
        <v>1332</v>
      </c>
      <c r="AN51031" s="92">
        <v>123</v>
      </c>
      <c r="AO51031" s="92">
        <v>0</v>
      </c>
      <c r="AP51031" s="92">
        <v>160</v>
      </c>
      <c r="AQ51031" s="92">
        <v>102</v>
      </c>
      <c r="AS51031" s="92">
        <v>-112</v>
      </c>
      <c r="AT51031" s="92">
        <v>875</v>
      </c>
      <c r="AU51031" s="92">
        <v>108</v>
      </c>
      <c r="AV51031" s="92">
        <v>68</v>
      </c>
      <c r="AW51031" s="92">
        <v>52</v>
      </c>
      <c r="AX51031" s="92">
        <v>-632</v>
      </c>
      <c r="AY51031" s="92">
        <v>-996</v>
      </c>
    </row>
    <row r="51032" spans="1:51">
      <c r="A51032" s="83" t="s">
        <v>114</v>
      </c>
      <c r="B51032" s="84">
        <v>44312.541666666664</v>
      </c>
      <c r="C51032" s="85">
        <v>44312</v>
      </c>
      <c r="D51032" s="83">
        <v>7</v>
      </c>
      <c r="E51032" s="84">
        <v>44312.291666666664</v>
      </c>
      <c r="F51032" s="86" t="s">
        <v>436</v>
      </c>
      <c r="G51032" s="87" t="s">
        <v>437</v>
      </c>
      <c r="H51032" s="92">
        <v>5338</v>
      </c>
      <c r="I51032" s="92">
        <v>5342</v>
      </c>
      <c r="J51032" s="92">
        <v>4734</v>
      </c>
      <c r="K51032" s="92">
        <v>-608</v>
      </c>
      <c r="O51032" s="92">
        <v>5342</v>
      </c>
      <c r="P51032" s="92">
        <v>4734</v>
      </c>
      <c r="Q51032" s="92">
        <v>-608</v>
      </c>
      <c r="R51032" s="92">
        <v>2745</v>
      </c>
      <c r="S51032" s="92">
        <v>1590</v>
      </c>
      <c r="V51032" s="92">
        <v>126</v>
      </c>
      <c r="W51032" s="92">
        <v>1</v>
      </c>
      <c r="X51032" s="92">
        <v>170</v>
      </c>
      <c r="Y51032" s="92">
        <v>102</v>
      </c>
      <c r="AJ51032" s="92">
        <v>2745</v>
      </c>
      <c r="AK51032" s="92">
        <v>1590</v>
      </c>
      <c r="AN51032" s="92">
        <v>126</v>
      </c>
      <c r="AO51032" s="92">
        <v>1</v>
      </c>
      <c r="AP51032" s="92">
        <v>170</v>
      </c>
      <c r="AQ51032" s="92">
        <v>102</v>
      </c>
      <c r="AS51032" s="92">
        <v>-84</v>
      </c>
      <c r="AT51032" s="92">
        <v>915</v>
      </c>
      <c r="AU51032" s="92">
        <v>95</v>
      </c>
      <c r="AV51032" s="92">
        <v>118</v>
      </c>
      <c r="AW51032" s="92">
        <v>47</v>
      </c>
      <c r="AX51032" s="92">
        <v>-628</v>
      </c>
      <c r="AY51032" s="92">
        <v>-1071</v>
      </c>
    </row>
    <row r="51033" spans="1:51">
      <c r="A51033" s="83" t="s">
        <v>114</v>
      </c>
      <c r="B51033" s="84">
        <v>44312.583333333336</v>
      </c>
      <c r="C51033" s="85">
        <v>44312</v>
      </c>
      <c r="D51033" s="83">
        <v>8</v>
      </c>
      <c r="E51033" s="84">
        <v>44312.333333333336</v>
      </c>
      <c r="F51033" s="86" t="s">
        <v>436</v>
      </c>
      <c r="G51033" s="87" t="s">
        <v>437</v>
      </c>
      <c r="H51033" s="92">
        <v>5602</v>
      </c>
      <c r="I51033" s="92">
        <v>5483</v>
      </c>
      <c r="J51033" s="92">
        <v>4800</v>
      </c>
      <c r="K51033" s="92">
        <v>-683</v>
      </c>
      <c r="O51033" s="92">
        <v>5483</v>
      </c>
      <c r="P51033" s="92">
        <v>4800</v>
      </c>
      <c r="Q51033" s="92">
        <v>-683</v>
      </c>
      <c r="R51033" s="92">
        <v>2651</v>
      </c>
      <c r="S51033" s="92">
        <v>1643</v>
      </c>
      <c r="V51033" s="92">
        <v>124</v>
      </c>
      <c r="W51033" s="92">
        <v>73</v>
      </c>
      <c r="X51033" s="92">
        <v>208</v>
      </c>
      <c r="Y51033" s="92">
        <v>101</v>
      </c>
      <c r="AJ51033" s="92">
        <v>2651</v>
      </c>
      <c r="AK51033" s="92">
        <v>1643</v>
      </c>
      <c r="AN51033" s="92">
        <v>124</v>
      </c>
      <c r="AO51033" s="92">
        <v>73</v>
      </c>
      <c r="AP51033" s="92">
        <v>208</v>
      </c>
      <c r="AQ51033" s="92">
        <v>101</v>
      </c>
      <c r="AS51033" s="92">
        <v>-36</v>
      </c>
      <c r="AT51033" s="92">
        <v>834</v>
      </c>
      <c r="AU51033" s="92">
        <v>-165</v>
      </c>
      <c r="AV51033" s="92">
        <v>160</v>
      </c>
      <c r="AW51033" s="92">
        <v>47</v>
      </c>
      <c r="AX51033" s="92">
        <v>-632</v>
      </c>
      <c r="AY51033" s="92">
        <v>-891</v>
      </c>
    </row>
    <row r="51034" spans="1:51">
      <c r="A51034" s="83" t="s">
        <v>114</v>
      </c>
      <c r="B51034" s="84">
        <v>44312.625</v>
      </c>
      <c r="C51034" s="85">
        <v>44312</v>
      </c>
      <c r="D51034" s="83">
        <v>9</v>
      </c>
      <c r="E51034" s="84">
        <v>44312.375</v>
      </c>
      <c r="F51034" s="86" t="s">
        <v>436</v>
      </c>
      <c r="G51034" s="87" t="s">
        <v>437</v>
      </c>
      <c r="H51034" s="92">
        <v>5649</v>
      </c>
      <c r="I51034" s="92">
        <v>5544</v>
      </c>
      <c r="J51034" s="92">
        <v>5088</v>
      </c>
      <c r="K51034" s="92">
        <v>-456</v>
      </c>
      <c r="O51034" s="92">
        <v>5544</v>
      </c>
      <c r="P51034" s="92">
        <v>5088</v>
      </c>
      <c r="Q51034" s="92">
        <v>-456</v>
      </c>
      <c r="R51034" s="92">
        <v>2619</v>
      </c>
      <c r="S51034" s="92">
        <v>1716</v>
      </c>
      <c r="V51034" s="92">
        <v>120</v>
      </c>
      <c r="W51034" s="92">
        <v>231</v>
      </c>
      <c r="X51034" s="92">
        <v>297</v>
      </c>
      <c r="Y51034" s="92">
        <v>105</v>
      </c>
      <c r="AJ51034" s="92">
        <v>2619</v>
      </c>
      <c r="AK51034" s="92">
        <v>1716</v>
      </c>
      <c r="AN51034" s="92">
        <v>120</v>
      </c>
      <c r="AO51034" s="92">
        <v>231</v>
      </c>
      <c r="AP51034" s="92">
        <v>297</v>
      </c>
      <c r="AQ51034" s="92">
        <v>105</v>
      </c>
      <c r="AS51034" s="92">
        <v>-58</v>
      </c>
      <c r="AT51034" s="92">
        <v>964</v>
      </c>
      <c r="AU51034" s="92">
        <v>-218</v>
      </c>
      <c r="AV51034" s="92">
        <v>150</v>
      </c>
      <c r="AW51034" s="92">
        <v>88</v>
      </c>
      <c r="AX51034" s="92">
        <v>-630</v>
      </c>
      <c r="AY51034" s="92">
        <v>-752</v>
      </c>
    </row>
    <row r="51035" spans="1:51">
      <c r="A51035" s="83" t="s">
        <v>114</v>
      </c>
      <c r="B51035" s="84">
        <v>44312.666666666664</v>
      </c>
      <c r="C51035" s="85">
        <v>44312</v>
      </c>
      <c r="D51035" s="83">
        <v>10</v>
      </c>
      <c r="E51035" s="84">
        <v>44312.416666666664</v>
      </c>
      <c r="F51035" s="86" t="s">
        <v>436</v>
      </c>
      <c r="G51035" s="87" t="s">
        <v>437</v>
      </c>
      <c r="H51035" s="92">
        <v>5650</v>
      </c>
      <c r="I51035" s="92">
        <v>5764</v>
      </c>
      <c r="J51035" s="92">
        <v>5446</v>
      </c>
      <c r="K51035" s="92">
        <v>-318</v>
      </c>
      <c r="O51035" s="92">
        <v>5764</v>
      </c>
      <c r="P51035" s="92">
        <v>5446</v>
      </c>
      <c r="Q51035" s="92">
        <v>-318</v>
      </c>
      <c r="R51035" s="92">
        <v>2594</v>
      </c>
      <c r="S51035" s="92">
        <v>1460</v>
      </c>
      <c r="V51035" s="92">
        <v>122</v>
      </c>
      <c r="W51035" s="92">
        <v>318</v>
      </c>
      <c r="X51035" s="92">
        <v>849</v>
      </c>
      <c r="Y51035" s="92">
        <v>103</v>
      </c>
      <c r="AJ51035" s="92">
        <v>2594</v>
      </c>
      <c r="AK51035" s="92">
        <v>1460</v>
      </c>
      <c r="AN51035" s="92">
        <v>122</v>
      </c>
      <c r="AO51035" s="92">
        <v>318</v>
      </c>
      <c r="AP51035" s="92">
        <v>849</v>
      </c>
      <c r="AQ51035" s="92">
        <v>103</v>
      </c>
      <c r="AS51035" s="92">
        <v>-110</v>
      </c>
      <c r="AT51035" s="92">
        <v>1118</v>
      </c>
      <c r="AU51035" s="92">
        <v>-229</v>
      </c>
      <c r="AV51035" s="92">
        <v>124</v>
      </c>
      <c r="AW51035" s="92">
        <v>173</v>
      </c>
      <c r="AX51035" s="92">
        <v>-620</v>
      </c>
      <c r="AY51035" s="92">
        <v>-774</v>
      </c>
    </row>
    <row r="51036" spans="1:51">
      <c r="A51036" s="83" t="s">
        <v>114</v>
      </c>
      <c r="B51036" s="84">
        <v>44312.708333333336</v>
      </c>
      <c r="C51036" s="85">
        <v>44312</v>
      </c>
      <c r="D51036" s="83">
        <v>11</v>
      </c>
      <c r="E51036" s="84">
        <v>44312.458333333336</v>
      </c>
      <c r="F51036" s="86" t="s">
        <v>436</v>
      </c>
      <c r="G51036" s="87" t="s">
        <v>437</v>
      </c>
      <c r="H51036" s="92">
        <v>5665</v>
      </c>
      <c r="I51036" s="92">
        <v>5861</v>
      </c>
      <c r="J51036" s="92">
        <v>5935</v>
      </c>
      <c r="K51036" s="92">
        <v>74</v>
      </c>
      <c r="O51036" s="92">
        <v>5861</v>
      </c>
      <c r="P51036" s="92">
        <v>5935</v>
      </c>
      <c r="Q51036" s="92">
        <v>74</v>
      </c>
      <c r="R51036" s="92">
        <v>2525</v>
      </c>
      <c r="S51036" s="92">
        <v>1536</v>
      </c>
      <c r="V51036" s="92">
        <v>130</v>
      </c>
      <c r="W51036" s="92">
        <v>438</v>
      </c>
      <c r="X51036" s="92">
        <v>1202</v>
      </c>
      <c r="Y51036" s="92">
        <v>104</v>
      </c>
      <c r="AJ51036" s="92">
        <v>2525</v>
      </c>
      <c r="AK51036" s="92">
        <v>1536</v>
      </c>
      <c r="AN51036" s="92">
        <v>130</v>
      </c>
      <c r="AO51036" s="92">
        <v>438</v>
      </c>
      <c r="AP51036" s="92">
        <v>1202</v>
      </c>
      <c r="AQ51036" s="92">
        <v>104</v>
      </c>
      <c r="AS51036" s="92">
        <v>-84</v>
      </c>
      <c r="AT51036" s="92">
        <v>1269</v>
      </c>
      <c r="AU51036" s="92">
        <v>-151</v>
      </c>
      <c r="AV51036" s="92">
        <v>184</v>
      </c>
      <c r="AW51036" s="92">
        <v>170</v>
      </c>
      <c r="AX51036" s="92">
        <v>-603</v>
      </c>
      <c r="AY51036" s="92">
        <v>-711</v>
      </c>
    </row>
    <row r="51037" spans="1:51">
      <c r="A51037" s="83" t="s">
        <v>114</v>
      </c>
      <c r="B51037" s="84">
        <v>44312.75</v>
      </c>
      <c r="C51037" s="85">
        <v>44312</v>
      </c>
      <c r="D51037" s="83">
        <v>12</v>
      </c>
      <c r="E51037" s="84">
        <v>44312.5</v>
      </c>
      <c r="F51037" s="86" t="s">
        <v>436</v>
      </c>
      <c r="G51037" s="87" t="s">
        <v>437</v>
      </c>
      <c r="H51037" s="92">
        <v>5713</v>
      </c>
      <c r="I51037" s="92">
        <v>5941</v>
      </c>
      <c r="J51037" s="92">
        <v>6164</v>
      </c>
      <c r="K51037" s="92">
        <v>223</v>
      </c>
      <c r="O51037" s="92">
        <v>5941</v>
      </c>
      <c r="P51037" s="92">
        <v>6164</v>
      </c>
      <c r="Q51037" s="92">
        <v>223</v>
      </c>
      <c r="R51037" s="92">
        <v>2457</v>
      </c>
      <c r="S51037" s="92">
        <v>1560</v>
      </c>
      <c r="V51037" s="92">
        <v>135</v>
      </c>
      <c r="W51037" s="92">
        <v>530</v>
      </c>
      <c r="X51037" s="92">
        <v>1379</v>
      </c>
      <c r="Y51037" s="92">
        <v>103</v>
      </c>
      <c r="AJ51037" s="92">
        <v>2457</v>
      </c>
      <c r="AK51037" s="92">
        <v>1560</v>
      </c>
      <c r="AN51037" s="92">
        <v>135</v>
      </c>
      <c r="AO51037" s="92">
        <v>530</v>
      </c>
      <c r="AP51037" s="92">
        <v>1379</v>
      </c>
      <c r="AQ51037" s="92">
        <v>103</v>
      </c>
      <c r="AS51037" s="92">
        <v>-122</v>
      </c>
      <c r="AT51037" s="92">
        <v>1302</v>
      </c>
      <c r="AU51037" s="92">
        <v>8</v>
      </c>
      <c r="AV51037" s="92">
        <v>185</v>
      </c>
      <c r="AW51037" s="92">
        <v>188</v>
      </c>
      <c r="AX51037" s="92">
        <v>-561</v>
      </c>
      <c r="AY51037" s="92">
        <v>-777</v>
      </c>
    </row>
    <row r="51038" spans="1:51">
      <c r="A51038" s="83" t="s">
        <v>114</v>
      </c>
      <c r="B51038" s="84">
        <v>44312.791666666664</v>
      </c>
      <c r="C51038" s="85">
        <v>44312</v>
      </c>
      <c r="D51038" s="83">
        <v>13</v>
      </c>
      <c r="E51038" s="84">
        <v>44312.541666666664</v>
      </c>
      <c r="F51038" s="86" t="s">
        <v>436</v>
      </c>
      <c r="G51038" s="87" t="s">
        <v>437</v>
      </c>
      <c r="H51038" s="92">
        <v>5670</v>
      </c>
      <c r="I51038" s="92">
        <v>5989</v>
      </c>
      <c r="J51038" s="92">
        <v>6209</v>
      </c>
      <c r="K51038" s="92">
        <v>220</v>
      </c>
      <c r="O51038" s="92">
        <v>5989</v>
      </c>
      <c r="P51038" s="92">
        <v>6209</v>
      </c>
      <c r="Q51038" s="92">
        <v>220</v>
      </c>
      <c r="R51038" s="92">
        <v>2422</v>
      </c>
      <c r="S51038" s="92">
        <v>1506</v>
      </c>
      <c r="V51038" s="92">
        <v>137</v>
      </c>
      <c r="W51038" s="92">
        <v>600</v>
      </c>
      <c r="X51038" s="92">
        <v>1440</v>
      </c>
      <c r="Y51038" s="92">
        <v>104</v>
      </c>
      <c r="AJ51038" s="92">
        <v>2422</v>
      </c>
      <c r="AK51038" s="92">
        <v>1506</v>
      </c>
      <c r="AN51038" s="92">
        <v>137</v>
      </c>
      <c r="AO51038" s="92">
        <v>600</v>
      </c>
      <c r="AP51038" s="92">
        <v>1440</v>
      </c>
      <c r="AQ51038" s="92">
        <v>104</v>
      </c>
      <c r="AS51038" s="92">
        <v>-158</v>
      </c>
      <c r="AT51038" s="92">
        <v>1310</v>
      </c>
      <c r="AU51038" s="92">
        <v>-176</v>
      </c>
      <c r="AV51038" s="92">
        <v>158</v>
      </c>
      <c r="AW51038" s="92">
        <v>193</v>
      </c>
      <c r="AX51038" s="92">
        <v>-462</v>
      </c>
      <c r="AY51038" s="92">
        <v>-645</v>
      </c>
    </row>
    <row r="51039" spans="1:51">
      <c r="A51039" s="83" t="s">
        <v>114</v>
      </c>
      <c r="B51039" s="84">
        <v>44312.833333333336</v>
      </c>
      <c r="C51039" s="85">
        <v>44312</v>
      </c>
      <c r="D51039" s="83">
        <v>14</v>
      </c>
      <c r="E51039" s="84">
        <v>44312.583333333336</v>
      </c>
      <c r="F51039" s="86" t="s">
        <v>436</v>
      </c>
      <c r="G51039" s="87" t="s">
        <v>437</v>
      </c>
      <c r="H51039" s="92">
        <v>5599</v>
      </c>
      <c r="I51039" s="92">
        <v>6007</v>
      </c>
      <c r="J51039" s="92">
        <v>6106</v>
      </c>
      <c r="K51039" s="92">
        <v>99</v>
      </c>
      <c r="O51039" s="92">
        <v>6007</v>
      </c>
      <c r="P51039" s="92">
        <v>6106</v>
      </c>
      <c r="Q51039" s="92">
        <v>99</v>
      </c>
      <c r="R51039" s="92">
        <v>2359</v>
      </c>
      <c r="S51039" s="92">
        <v>1382</v>
      </c>
      <c r="V51039" s="92">
        <v>138</v>
      </c>
      <c r="W51039" s="92">
        <v>626</v>
      </c>
      <c r="X51039" s="92">
        <v>1497</v>
      </c>
      <c r="Y51039" s="92">
        <v>104</v>
      </c>
      <c r="AJ51039" s="92">
        <v>2359</v>
      </c>
      <c r="AK51039" s="92">
        <v>1382</v>
      </c>
      <c r="AN51039" s="92">
        <v>138</v>
      </c>
      <c r="AO51039" s="92">
        <v>626</v>
      </c>
      <c r="AP51039" s="92">
        <v>1497</v>
      </c>
      <c r="AQ51039" s="92">
        <v>104</v>
      </c>
      <c r="AS51039" s="92">
        <v>-167</v>
      </c>
      <c r="AT51039" s="92">
        <v>1275</v>
      </c>
      <c r="AU51039" s="92">
        <v>-246</v>
      </c>
      <c r="AV51039" s="92">
        <v>122</v>
      </c>
      <c r="AW51039" s="92">
        <v>183</v>
      </c>
      <c r="AX51039" s="92">
        <v>-437</v>
      </c>
      <c r="AY51039" s="92">
        <v>-631</v>
      </c>
    </row>
    <row r="51040" spans="1:51">
      <c r="A51040" s="83" t="s">
        <v>114</v>
      </c>
      <c r="B51040" s="84">
        <v>44312.875</v>
      </c>
      <c r="C51040" s="85">
        <v>44312</v>
      </c>
      <c r="D51040" s="83">
        <v>15</v>
      </c>
      <c r="E51040" s="84">
        <v>44312.625</v>
      </c>
      <c r="F51040" s="86" t="s">
        <v>436</v>
      </c>
      <c r="G51040" s="87" t="s">
        <v>437</v>
      </c>
      <c r="H51040" s="92">
        <v>5556</v>
      </c>
      <c r="I51040" s="92">
        <v>5925</v>
      </c>
      <c r="J51040" s="92">
        <v>6122</v>
      </c>
      <c r="K51040" s="92">
        <v>197</v>
      </c>
      <c r="O51040" s="92">
        <v>5925</v>
      </c>
      <c r="P51040" s="92">
        <v>6122</v>
      </c>
      <c r="Q51040" s="92">
        <v>197</v>
      </c>
      <c r="R51040" s="92">
        <v>2124</v>
      </c>
      <c r="S51040" s="92">
        <v>1339</v>
      </c>
      <c r="V51040" s="92">
        <v>136</v>
      </c>
      <c r="W51040" s="92">
        <v>611</v>
      </c>
      <c r="X51040" s="92">
        <v>1807</v>
      </c>
      <c r="Y51040" s="92">
        <v>105</v>
      </c>
      <c r="AJ51040" s="92">
        <v>2124</v>
      </c>
      <c r="AK51040" s="92">
        <v>1339</v>
      </c>
      <c r="AN51040" s="92">
        <v>136</v>
      </c>
      <c r="AO51040" s="92">
        <v>611</v>
      </c>
      <c r="AP51040" s="92">
        <v>1807</v>
      </c>
      <c r="AQ51040" s="92">
        <v>105</v>
      </c>
      <c r="AS51040" s="92">
        <v>-162</v>
      </c>
      <c r="AT51040" s="92">
        <v>1200</v>
      </c>
      <c r="AU51040" s="92">
        <v>-254</v>
      </c>
      <c r="AV51040" s="92">
        <v>106</v>
      </c>
      <c r="AW51040" s="92">
        <v>152</v>
      </c>
      <c r="AX51040" s="92">
        <v>-334</v>
      </c>
      <c r="AY51040" s="92">
        <v>-511</v>
      </c>
    </row>
    <row r="51041" spans="1:51">
      <c r="A51041" s="83" t="s">
        <v>114</v>
      </c>
      <c r="B51041" s="84">
        <v>44312.916666666664</v>
      </c>
      <c r="C51041" s="85">
        <v>44312</v>
      </c>
      <c r="D51041" s="83">
        <v>16</v>
      </c>
      <c r="E51041" s="84">
        <v>44312.666666666664</v>
      </c>
      <c r="F51041" s="86" t="s">
        <v>436</v>
      </c>
      <c r="G51041" s="87" t="s">
        <v>437</v>
      </c>
      <c r="H51041" s="92">
        <v>5511</v>
      </c>
      <c r="I51041" s="92">
        <v>5860</v>
      </c>
      <c r="J51041" s="92">
        <v>6331</v>
      </c>
      <c r="K51041" s="92">
        <v>471</v>
      </c>
      <c r="O51041" s="92">
        <v>5860</v>
      </c>
      <c r="P51041" s="92">
        <v>6331</v>
      </c>
      <c r="Q51041" s="92">
        <v>471</v>
      </c>
      <c r="R51041" s="92">
        <v>2434</v>
      </c>
      <c r="S51041" s="92">
        <v>1451</v>
      </c>
      <c r="V51041" s="92">
        <v>132</v>
      </c>
      <c r="W51041" s="92">
        <v>397</v>
      </c>
      <c r="X51041" s="92">
        <v>1815</v>
      </c>
      <c r="Y51041" s="92">
        <v>102</v>
      </c>
      <c r="AJ51041" s="92">
        <v>2434</v>
      </c>
      <c r="AK51041" s="92">
        <v>1451</v>
      </c>
      <c r="AN51041" s="92">
        <v>132</v>
      </c>
      <c r="AO51041" s="92">
        <v>397</v>
      </c>
      <c r="AP51041" s="92">
        <v>1815</v>
      </c>
      <c r="AQ51041" s="92">
        <v>102</v>
      </c>
      <c r="AS51041" s="92">
        <v>-95</v>
      </c>
      <c r="AT51041" s="92">
        <v>1266</v>
      </c>
      <c r="AU51041" s="92">
        <v>-200</v>
      </c>
      <c r="AV51041" s="92">
        <v>121</v>
      </c>
      <c r="AW51041" s="92">
        <v>183</v>
      </c>
      <c r="AX51041" s="92">
        <v>-340</v>
      </c>
      <c r="AY51041" s="92">
        <v>-464</v>
      </c>
    </row>
    <row r="51042" spans="1:51">
      <c r="A51042" s="83" t="s">
        <v>114</v>
      </c>
      <c r="B51042" s="84">
        <v>44312.958333333336</v>
      </c>
      <c r="C51042" s="85">
        <v>44312</v>
      </c>
      <c r="D51042" s="83">
        <v>17</v>
      </c>
      <c r="E51042" s="84">
        <v>44312.708333333336</v>
      </c>
      <c r="F51042" s="86" t="s">
        <v>436</v>
      </c>
      <c r="G51042" s="87" t="s">
        <v>437</v>
      </c>
      <c r="H51042" s="92">
        <v>5457</v>
      </c>
      <c r="I51042" s="92">
        <v>5821</v>
      </c>
      <c r="J51042" s="92">
        <v>6344</v>
      </c>
      <c r="K51042" s="92">
        <v>523</v>
      </c>
      <c r="O51042" s="92">
        <v>5821</v>
      </c>
      <c r="P51042" s="92">
        <v>6344</v>
      </c>
      <c r="Q51042" s="92">
        <v>523</v>
      </c>
      <c r="R51042" s="92">
        <v>2584</v>
      </c>
      <c r="S51042" s="92">
        <v>1404</v>
      </c>
      <c r="V51042" s="92">
        <v>130</v>
      </c>
      <c r="W51042" s="92">
        <v>348</v>
      </c>
      <c r="X51042" s="92">
        <v>1772</v>
      </c>
      <c r="Y51042" s="92">
        <v>106</v>
      </c>
      <c r="AJ51042" s="92">
        <v>2584</v>
      </c>
      <c r="AK51042" s="92">
        <v>1404</v>
      </c>
      <c r="AN51042" s="92">
        <v>130</v>
      </c>
      <c r="AO51042" s="92">
        <v>348</v>
      </c>
      <c r="AP51042" s="92">
        <v>1772</v>
      </c>
      <c r="AQ51042" s="92">
        <v>106</v>
      </c>
      <c r="AS51042" s="92">
        <v>-50</v>
      </c>
      <c r="AT51042" s="92">
        <v>1310</v>
      </c>
      <c r="AU51042" s="92">
        <v>-171</v>
      </c>
      <c r="AV51042" s="92">
        <v>170</v>
      </c>
      <c r="AW51042" s="92">
        <v>175</v>
      </c>
      <c r="AX51042" s="92">
        <v>-486</v>
      </c>
      <c r="AY51042" s="92">
        <v>-423</v>
      </c>
    </row>
    <row r="51043" spans="1:51">
      <c r="A51043" s="83" t="s">
        <v>114</v>
      </c>
      <c r="B51043" s="84">
        <v>44313</v>
      </c>
      <c r="C51043" s="85">
        <v>44312</v>
      </c>
      <c r="D51043" s="83">
        <v>18</v>
      </c>
      <c r="E51043" s="84">
        <v>44312.75</v>
      </c>
      <c r="F51043" s="86" t="s">
        <v>436</v>
      </c>
      <c r="G51043" s="87" t="s">
        <v>437</v>
      </c>
      <c r="H51043" s="92">
        <v>5435</v>
      </c>
      <c r="I51043" s="92">
        <v>5811</v>
      </c>
      <c r="J51043" s="92">
        <v>6236</v>
      </c>
      <c r="K51043" s="92">
        <v>425</v>
      </c>
      <c r="O51043" s="92">
        <v>5811</v>
      </c>
      <c r="P51043" s="92">
        <v>6236</v>
      </c>
      <c r="Q51043" s="92">
        <v>425</v>
      </c>
      <c r="R51043" s="92">
        <v>2601</v>
      </c>
      <c r="S51043" s="92">
        <v>1365</v>
      </c>
      <c r="V51043" s="92">
        <v>132</v>
      </c>
      <c r="W51043" s="92">
        <v>253</v>
      </c>
      <c r="X51043" s="92">
        <v>1777</v>
      </c>
      <c r="Y51043" s="92">
        <v>108</v>
      </c>
      <c r="AJ51043" s="92">
        <v>2601</v>
      </c>
      <c r="AK51043" s="92">
        <v>1365</v>
      </c>
      <c r="AN51043" s="92">
        <v>132</v>
      </c>
      <c r="AO51043" s="92">
        <v>253</v>
      </c>
      <c r="AP51043" s="92">
        <v>1777</v>
      </c>
      <c r="AQ51043" s="92">
        <v>108</v>
      </c>
      <c r="AS51043" s="92">
        <v>-35</v>
      </c>
      <c r="AT51043" s="92">
        <v>1323</v>
      </c>
      <c r="AU51043" s="92">
        <v>-231</v>
      </c>
      <c r="AV51043" s="92">
        <v>151</v>
      </c>
      <c r="AW51043" s="92">
        <v>167</v>
      </c>
      <c r="AX51043" s="92">
        <v>-505</v>
      </c>
      <c r="AY51043" s="92">
        <v>-441</v>
      </c>
    </row>
    <row r="51044" spans="1:51">
      <c r="A51044" s="83" t="s">
        <v>114</v>
      </c>
      <c r="B51044" s="84">
        <v>44313.041666666664</v>
      </c>
      <c r="C51044" s="85">
        <v>44312</v>
      </c>
      <c r="D51044" s="83">
        <v>19</v>
      </c>
      <c r="E51044" s="84">
        <v>44312.791666666664</v>
      </c>
      <c r="F51044" s="86" t="s">
        <v>436</v>
      </c>
      <c r="G51044" s="87" t="s">
        <v>437</v>
      </c>
      <c r="H51044" s="92">
        <v>5458</v>
      </c>
      <c r="I51044" s="92">
        <v>5701</v>
      </c>
      <c r="J51044" s="92">
        <v>6325</v>
      </c>
      <c r="K51044" s="92">
        <v>624</v>
      </c>
      <c r="O51044" s="92">
        <v>5701</v>
      </c>
      <c r="P51044" s="92">
        <v>6325</v>
      </c>
      <c r="Q51044" s="92">
        <v>624</v>
      </c>
      <c r="R51044" s="92">
        <v>2547</v>
      </c>
      <c r="S51044" s="92">
        <v>1421</v>
      </c>
      <c r="V51044" s="92">
        <v>132</v>
      </c>
      <c r="W51044" s="92">
        <v>122</v>
      </c>
      <c r="X51044" s="92">
        <v>1995</v>
      </c>
      <c r="Y51044" s="92">
        <v>108</v>
      </c>
      <c r="AJ51044" s="92">
        <v>2547</v>
      </c>
      <c r="AK51044" s="92">
        <v>1421</v>
      </c>
      <c r="AN51044" s="92">
        <v>132</v>
      </c>
      <c r="AO51044" s="92">
        <v>122</v>
      </c>
      <c r="AP51044" s="92">
        <v>1995</v>
      </c>
      <c r="AQ51044" s="92">
        <v>108</v>
      </c>
      <c r="AS51044" s="92">
        <v>-36</v>
      </c>
      <c r="AT51044" s="92">
        <v>1394</v>
      </c>
      <c r="AU51044" s="92">
        <v>-211</v>
      </c>
      <c r="AV51044" s="92">
        <v>132</v>
      </c>
      <c r="AW51044" s="92">
        <v>206</v>
      </c>
      <c r="AX51044" s="92">
        <v>-436</v>
      </c>
      <c r="AY51044" s="92">
        <v>-422</v>
      </c>
    </row>
    <row r="51045" spans="1:51">
      <c r="A51045" s="83" t="s">
        <v>114</v>
      </c>
      <c r="B51045" s="84">
        <v>44313.083333333336</v>
      </c>
      <c r="C51045" s="85">
        <v>44312</v>
      </c>
      <c r="D51045" s="83">
        <v>20</v>
      </c>
      <c r="E51045" s="84">
        <v>44312.833333333336</v>
      </c>
      <c r="F51045" s="86" t="s">
        <v>436</v>
      </c>
      <c r="G51045" s="87" t="s">
        <v>437</v>
      </c>
      <c r="H51045" s="92">
        <v>5535</v>
      </c>
      <c r="I51045" s="92">
        <v>5634</v>
      </c>
      <c r="J51045" s="92">
        <v>6226</v>
      </c>
      <c r="K51045" s="92">
        <v>592</v>
      </c>
      <c r="O51045" s="92">
        <v>5634</v>
      </c>
      <c r="P51045" s="92">
        <v>6226</v>
      </c>
      <c r="Q51045" s="92">
        <v>592</v>
      </c>
      <c r="R51045" s="92">
        <v>2492</v>
      </c>
      <c r="S51045" s="92">
        <v>1570</v>
      </c>
      <c r="V51045" s="92">
        <v>129</v>
      </c>
      <c r="W51045" s="92">
        <v>38</v>
      </c>
      <c r="X51045" s="92">
        <v>1890</v>
      </c>
      <c r="Y51045" s="92">
        <v>107</v>
      </c>
      <c r="AJ51045" s="92">
        <v>2492</v>
      </c>
      <c r="AK51045" s="92">
        <v>1570</v>
      </c>
      <c r="AN51045" s="92">
        <v>129</v>
      </c>
      <c r="AO51045" s="92">
        <v>38</v>
      </c>
      <c r="AP51045" s="92">
        <v>1890</v>
      </c>
      <c r="AQ51045" s="92">
        <v>107</v>
      </c>
      <c r="AS51045" s="92">
        <v>15</v>
      </c>
      <c r="AT51045" s="92">
        <v>1193</v>
      </c>
      <c r="AU51045" s="92">
        <v>-182</v>
      </c>
      <c r="AV51045" s="92">
        <v>221</v>
      </c>
      <c r="AW51045" s="92">
        <v>122</v>
      </c>
      <c r="AX51045" s="92">
        <v>-281</v>
      </c>
      <c r="AY51045" s="92">
        <v>-494</v>
      </c>
    </row>
    <row r="51046" spans="1:51">
      <c r="A51046" s="83" t="s">
        <v>114</v>
      </c>
      <c r="B51046" s="84">
        <v>44313.125</v>
      </c>
      <c r="C51046" s="85">
        <v>44312</v>
      </c>
      <c r="D51046" s="83">
        <v>21</v>
      </c>
      <c r="E51046" s="84">
        <v>44312.875</v>
      </c>
      <c r="F51046" s="86" t="s">
        <v>436</v>
      </c>
      <c r="G51046" s="87" t="s">
        <v>437</v>
      </c>
      <c r="H51046" s="92">
        <v>5589</v>
      </c>
      <c r="I51046" s="92">
        <v>5660</v>
      </c>
      <c r="J51046" s="92">
        <v>6084</v>
      </c>
      <c r="K51046" s="92">
        <v>424</v>
      </c>
      <c r="O51046" s="92">
        <v>5660</v>
      </c>
      <c r="P51046" s="92">
        <v>6084</v>
      </c>
      <c r="Q51046" s="92">
        <v>424</v>
      </c>
      <c r="R51046" s="92">
        <v>2647</v>
      </c>
      <c r="S51046" s="92">
        <v>1654</v>
      </c>
      <c r="V51046" s="92">
        <v>127</v>
      </c>
      <c r="W51046" s="92">
        <v>3</v>
      </c>
      <c r="X51046" s="92">
        <v>1544</v>
      </c>
      <c r="Y51046" s="92">
        <v>109</v>
      </c>
      <c r="AJ51046" s="92">
        <v>2647</v>
      </c>
      <c r="AK51046" s="92">
        <v>1654</v>
      </c>
      <c r="AN51046" s="92">
        <v>127</v>
      </c>
      <c r="AO51046" s="92">
        <v>3</v>
      </c>
      <c r="AP51046" s="92">
        <v>1544</v>
      </c>
      <c r="AQ51046" s="92">
        <v>109</v>
      </c>
      <c r="AS51046" s="92">
        <v>56</v>
      </c>
      <c r="AT51046" s="92">
        <v>985</v>
      </c>
      <c r="AU51046" s="92">
        <v>62</v>
      </c>
      <c r="AV51046" s="92">
        <v>282</v>
      </c>
      <c r="AW51046" s="92">
        <v>55</v>
      </c>
      <c r="AX51046" s="92">
        <v>-515</v>
      </c>
      <c r="AY51046" s="92">
        <v>-497</v>
      </c>
    </row>
    <row r="51047" spans="1:51">
      <c r="A51047" s="83" t="s">
        <v>114</v>
      </c>
      <c r="B51047" s="84">
        <v>44313.166666666664</v>
      </c>
      <c r="C51047" s="85">
        <v>44312</v>
      </c>
      <c r="D51047" s="83">
        <v>22</v>
      </c>
      <c r="E51047" s="84">
        <v>44312.916666666664</v>
      </c>
      <c r="F51047" s="86" t="s">
        <v>436</v>
      </c>
      <c r="G51047" s="87" t="s">
        <v>437</v>
      </c>
      <c r="H51047" s="92">
        <v>5513</v>
      </c>
      <c r="I51047" s="92">
        <v>5614</v>
      </c>
      <c r="J51047" s="92">
        <v>5958</v>
      </c>
      <c r="K51047" s="92">
        <v>344</v>
      </c>
      <c r="O51047" s="92">
        <v>5614</v>
      </c>
      <c r="P51047" s="92">
        <v>5958</v>
      </c>
      <c r="Q51047" s="92">
        <v>344</v>
      </c>
      <c r="R51047" s="92">
        <v>2794</v>
      </c>
      <c r="S51047" s="92">
        <v>1614</v>
      </c>
      <c r="V51047" s="92">
        <v>129</v>
      </c>
      <c r="W51047" s="92">
        <v>0</v>
      </c>
      <c r="X51047" s="92">
        <v>1312</v>
      </c>
      <c r="Y51047" s="92">
        <v>109</v>
      </c>
      <c r="AJ51047" s="92">
        <v>2794</v>
      </c>
      <c r="AK51047" s="92">
        <v>1614</v>
      </c>
      <c r="AN51047" s="92">
        <v>129</v>
      </c>
      <c r="AO51047" s="92">
        <v>0</v>
      </c>
      <c r="AP51047" s="92">
        <v>1312</v>
      </c>
      <c r="AQ51047" s="92">
        <v>109</v>
      </c>
      <c r="AS51047" s="92">
        <v>62</v>
      </c>
      <c r="AT51047" s="92">
        <v>1167</v>
      </c>
      <c r="AU51047" s="92">
        <v>-35</v>
      </c>
      <c r="AV51047" s="92">
        <v>340</v>
      </c>
      <c r="AW51047" s="92">
        <v>107</v>
      </c>
      <c r="AX51047" s="92">
        <v>-632</v>
      </c>
      <c r="AY51047" s="92">
        <v>-661</v>
      </c>
    </row>
    <row r="51048" spans="1:51">
      <c r="A51048" s="83" t="s">
        <v>114</v>
      </c>
      <c r="B51048" s="84">
        <v>44313.208333333336</v>
      </c>
      <c r="C51048" s="85">
        <v>44312</v>
      </c>
      <c r="D51048" s="83">
        <v>23</v>
      </c>
      <c r="E51048" s="84">
        <v>44312.958333333336</v>
      </c>
      <c r="F51048" s="86" t="s">
        <v>436</v>
      </c>
      <c r="G51048" s="87" t="s">
        <v>437</v>
      </c>
      <c r="H51048" s="92">
        <v>5292</v>
      </c>
      <c r="I51048" s="92">
        <v>5394</v>
      </c>
      <c r="J51048" s="92">
        <v>5795</v>
      </c>
      <c r="K51048" s="92">
        <v>401</v>
      </c>
      <c r="O51048" s="92">
        <v>5394</v>
      </c>
      <c r="P51048" s="92">
        <v>5795</v>
      </c>
      <c r="Q51048" s="92">
        <v>401</v>
      </c>
      <c r="R51048" s="92">
        <v>2714</v>
      </c>
      <c r="S51048" s="92">
        <v>1499</v>
      </c>
      <c r="V51048" s="92">
        <v>125</v>
      </c>
      <c r="W51048" s="92">
        <v>0</v>
      </c>
      <c r="X51048" s="92">
        <v>1348</v>
      </c>
      <c r="Y51048" s="92">
        <v>109</v>
      </c>
      <c r="AJ51048" s="92">
        <v>2714</v>
      </c>
      <c r="AK51048" s="92">
        <v>1499</v>
      </c>
      <c r="AN51048" s="92">
        <v>125</v>
      </c>
      <c r="AO51048" s="92">
        <v>0</v>
      </c>
      <c r="AP51048" s="92">
        <v>1348</v>
      </c>
      <c r="AQ51048" s="92">
        <v>109</v>
      </c>
      <c r="AS51048" s="92">
        <v>32</v>
      </c>
      <c r="AT51048" s="92">
        <v>1204</v>
      </c>
      <c r="AU51048" s="92">
        <v>48</v>
      </c>
      <c r="AV51048" s="92">
        <v>339</v>
      </c>
      <c r="AW51048" s="92">
        <v>117</v>
      </c>
      <c r="AX51048" s="92">
        <v>-606</v>
      </c>
      <c r="AY51048" s="92">
        <v>-730</v>
      </c>
    </row>
    <row r="51049" spans="1:51">
      <c r="A51049" s="83" t="s">
        <v>114</v>
      </c>
      <c r="B51049" s="84">
        <v>44313.25</v>
      </c>
      <c r="C51049" s="85">
        <v>44312</v>
      </c>
      <c r="D51049" s="83">
        <v>24</v>
      </c>
      <c r="E51049" s="84">
        <v>44313</v>
      </c>
      <c r="F51049" s="86" t="s">
        <v>436</v>
      </c>
      <c r="G51049" s="87" t="s">
        <v>437</v>
      </c>
      <c r="H51049" s="92">
        <v>5068</v>
      </c>
      <c r="I51049" s="92">
        <v>5156</v>
      </c>
      <c r="J51049" s="92">
        <v>5548</v>
      </c>
      <c r="K51049" s="92">
        <v>392</v>
      </c>
      <c r="O51049" s="92">
        <v>5156</v>
      </c>
      <c r="P51049" s="92">
        <v>5548</v>
      </c>
      <c r="Q51049" s="92">
        <v>392</v>
      </c>
      <c r="R51049" s="92">
        <v>2788</v>
      </c>
      <c r="S51049" s="92">
        <v>1442</v>
      </c>
      <c r="V51049" s="92">
        <v>130</v>
      </c>
      <c r="W51049" s="92">
        <v>0</v>
      </c>
      <c r="X51049" s="92">
        <v>1079</v>
      </c>
      <c r="Y51049" s="92">
        <v>109</v>
      </c>
      <c r="AJ51049" s="92">
        <v>2788</v>
      </c>
      <c r="AK51049" s="92">
        <v>1442</v>
      </c>
      <c r="AN51049" s="92">
        <v>130</v>
      </c>
      <c r="AO51049" s="92">
        <v>0</v>
      </c>
      <c r="AP51049" s="92">
        <v>1079</v>
      </c>
      <c r="AQ51049" s="92">
        <v>109</v>
      </c>
      <c r="AS51049" s="92">
        <v>6</v>
      </c>
      <c r="AT51049" s="92">
        <v>1220</v>
      </c>
      <c r="AU51049" s="92">
        <v>129</v>
      </c>
      <c r="AV51049" s="92">
        <v>301</v>
      </c>
      <c r="AW51049" s="92">
        <v>90</v>
      </c>
      <c r="AX51049" s="92">
        <v>-635</v>
      </c>
      <c r="AY51049" s="92">
        <v>-724</v>
      </c>
    </row>
    <row r="51050" spans="1:51">
      <c r="A51050" s="83" t="s">
        <v>114</v>
      </c>
      <c r="B51050" s="84">
        <v>44313.291666666664</v>
      </c>
      <c r="C51050" s="85">
        <v>44313</v>
      </c>
      <c r="D51050" s="83">
        <v>1</v>
      </c>
      <c r="E51050" s="84">
        <v>44313.041666666664</v>
      </c>
      <c r="F51050" s="86" t="s">
        <v>436</v>
      </c>
      <c r="G51050" s="87" t="s">
        <v>437</v>
      </c>
      <c r="H51050" s="92">
        <v>4934</v>
      </c>
      <c r="I51050" s="92">
        <v>5032</v>
      </c>
      <c r="J51050" s="92">
        <v>5276</v>
      </c>
      <c r="K51050" s="92">
        <v>244</v>
      </c>
      <c r="O51050" s="92">
        <v>5032</v>
      </c>
      <c r="P51050" s="92">
        <v>5276</v>
      </c>
      <c r="Q51050" s="92">
        <v>244</v>
      </c>
      <c r="R51050" s="92">
        <v>2769</v>
      </c>
      <c r="S51050" s="92">
        <v>1405</v>
      </c>
      <c r="V51050" s="92">
        <v>129</v>
      </c>
      <c r="W51050" s="92">
        <v>0</v>
      </c>
      <c r="X51050" s="92">
        <v>866</v>
      </c>
      <c r="Y51050" s="92">
        <v>107</v>
      </c>
      <c r="AJ51050" s="92">
        <v>2769</v>
      </c>
      <c r="AK51050" s="92">
        <v>1405</v>
      </c>
      <c r="AN51050" s="92">
        <v>129</v>
      </c>
      <c r="AO51050" s="92">
        <v>0</v>
      </c>
      <c r="AP51050" s="92">
        <v>866</v>
      </c>
      <c r="AQ51050" s="92">
        <v>107</v>
      </c>
      <c r="AS51050" s="92">
        <v>-39</v>
      </c>
      <c r="AT51050" s="92">
        <v>1299</v>
      </c>
      <c r="AU51050" s="92">
        <v>137</v>
      </c>
      <c r="AV51050" s="92">
        <v>264</v>
      </c>
      <c r="AW51050" s="92">
        <v>163</v>
      </c>
      <c r="AX51050" s="92">
        <v>-630</v>
      </c>
      <c r="AY51050" s="92">
        <v>-950</v>
      </c>
    </row>
    <row r="51051" spans="1:51">
      <c r="A51051" s="83" t="s">
        <v>114</v>
      </c>
      <c r="B51051" s="84">
        <v>44313.333333333336</v>
      </c>
      <c r="C51051" s="85">
        <v>44313</v>
      </c>
      <c r="D51051" s="83">
        <v>2</v>
      </c>
      <c r="E51051" s="84">
        <v>44313.083333333336</v>
      </c>
      <c r="F51051" s="86" t="s">
        <v>436</v>
      </c>
      <c r="G51051" s="87" t="s">
        <v>437</v>
      </c>
      <c r="H51051" s="92">
        <v>4715</v>
      </c>
      <c r="I51051" s="92">
        <v>4929</v>
      </c>
      <c r="J51051" s="92">
        <v>5051</v>
      </c>
      <c r="K51051" s="92">
        <v>122</v>
      </c>
      <c r="O51051" s="92">
        <v>4929</v>
      </c>
      <c r="P51051" s="92">
        <v>5051</v>
      </c>
      <c r="Q51051" s="92">
        <v>122</v>
      </c>
      <c r="R51051" s="92">
        <v>2750</v>
      </c>
      <c r="S51051" s="92">
        <v>1348</v>
      </c>
      <c r="V51051" s="92">
        <v>132</v>
      </c>
      <c r="W51051" s="92">
        <v>0</v>
      </c>
      <c r="X51051" s="92">
        <v>712</v>
      </c>
      <c r="Y51051" s="92">
        <v>109</v>
      </c>
      <c r="AJ51051" s="92">
        <v>2750</v>
      </c>
      <c r="AK51051" s="92">
        <v>1348</v>
      </c>
      <c r="AN51051" s="92">
        <v>132</v>
      </c>
      <c r="AO51051" s="92">
        <v>0</v>
      </c>
      <c r="AP51051" s="92">
        <v>712</v>
      </c>
      <c r="AQ51051" s="92">
        <v>109</v>
      </c>
      <c r="AS51051" s="92">
        <v>-22</v>
      </c>
      <c r="AT51051" s="92">
        <v>1191</v>
      </c>
      <c r="AU51051" s="92">
        <v>170</v>
      </c>
      <c r="AV51051" s="92">
        <v>258</v>
      </c>
      <c r="AW51051" s="92">
        <v>91</v>
      </c>
      <c r="AX51051" s="92">
        <v>-630</v>
      </c>
      <c r="AY51051" s="92">
        <v>-936</v>
      </c>
    </row>
    <row r="51052" spans="1:51">
      <c r="A51052" s="83" t="s">
        <v>114</v>
      </c>
      <c r="B51052" s="84">
        <v>44313.375</v>
      </c>
      <c r="C51052" s="85">
        <v>44313</v>
      </c>
      <c r="D51052" s="83">
        <v>3</v>
      </c>
      <c r="E51052" s="84">
        <v>44313.125</v>
      </c>
      <c r="F51052" s="86" t="s">
        <v>436</v>
      </c>
      <c r="G51052" s="87" t="s">
        <v>437</v>
      </c>
      <c r="H51052" s="92">
        <v>4845</v>
      </c>
      <c r="I51052" s="92">
        <v>4880</v>
      </c>
      <c r="J51052" s="92">
        <v>4938</v>
      </c>
      <c r="K51052" s="92">
        <v>58</v>
      </c>
      <c r="O51052" s="92">
        <v>4880</v>
      </c>
      <c r="P51052" s="92">
        <v>4938</v>
      </c>
      <c r="Q51052" s="92">
        <v>58</v>
      </c>
      <c r="R51052" s="92">
        <v>2776</v>
      </c>
      <c r="S51052" s="92">
        <v>1268</v>
      </c>
      <c r="V51052" s="92">
        <v>131</v>
      </c>
      <c r="W51052" s="92">
        <v>0</v>
      </c>
      <c r="X51052" s="92">
        <v>661</v>
      </c>
      <c r="Y51052" s="92">
        <v>102</v>
      </c>
      <c r="AJ51052" s="92">
        <v>2776</v>
      </c>
      <c r="AK51052" s="92">
        <v>1268</v>
      </c>
      <c r="AN51052" s="92">
        <v>131</v>
      </c>
      <c r="AO51052" s="92">
        <v>0</v>
      </c>
      <c r="AP51052" s="92">
        <v>661</v>
      </c>
      <c r="AQ51052" s="92">
        <v>102</v>
      </c>
      <c r="AS51052" s="92">
        <v>-4</v>
      </c>
      <c r="AT51052" s="92">
        <v>1233</v>
      </c>
      <c r="AU51052" s="92">
        <v>27</v>
      </c>
      <c r="AV51052" s="92">
        <v>278</v>
      </c>
      <c r="AW51052" s="92">
        <v>87</v>
      </c>
      <c r="AX51052" s="92">
        <v>-635</v>
      </c>
      <c r="AY51052" s="92">
        <v>-928</v>
      </c>
    </row>
    <row r="51053" spans="1:51">
      <c r="A51053" s="83" t="s">
        <v>114</v>
      </c>
      <c r="B51053" s="84">
        <v>44313.416666666664</v>
      </c>
      <c r="C51053" s="85">
        <v>44313</v>
      </c>
      <c r="D51053" s="83">
        <v>4</v>
      </c>
      <c r="E51053" s="84">
        <v>44313.166666666664</v>
      </c>
      <c r="F51053" s="86" t="s">
        <v>436</v>
      </c>
      <c r="G51053" s="87" t="s">
        <v>437</v>
      </c>
      <c r="H51053" s="92">
        <v>4827</v>
      </c>
      <c r="I51053" s="92">
        <v>4876</v>
      </c>
      <c r="J51053" s="92">
        <v>4632</v>
      </c>
      <c r="K51053" s="92">
        <v>-244</v>
      </c>
      <c r="O51053" s="92">
        <v>4876</v>
      </c>
      <c r="P51053" s="92">
        <v>4632</v>
      </c>
      <c r="Q51053" s="92">
        <v>-244</v>
      </c>
      <c r="R51053" s="92">
        <v>2802</v>
      </c>
      <c r="S51053" s="92">
        <v>1214</v>
      </c>
      <c r="V51053" s="92">
        <v>132</v>
      </c>
      <c r="W51053" s="92">
        <v>0</v>
      </c>
      <c r="X51053" s="92">
        <v>379</v>
      </c>
      <c r="Y51053" s="92">
        <v>105</v>
      </c>
      <c r="AJ51053" s="92">
        <v>2802</v>
      </c>
      <c r="AK51053" s="92">
        <v>1214</v>
      </c>
      <c r="AN51053" s="92">
        <v>132</v>
      </c>
      <c r="AO51053" s="92">
        <v>0</v>
      </c>
      <c r="AP51053" s="92">
        <v>379</v>
      </c>
      <c r="AQ51053" s="92">
        <v>105</v>
      </c>
      <c r="AS51053" s="92">
        <v>-14</v>
      </c>
      <c r="AT51053" s="92">
        <v>1137</v>
      </c>
      <c r="AU51053" s="92">
        <v>-85</v>
      </c>
      <c r="AV51053" s="92">
        <v>263</v>
      </c>
      <c r="AW51053" s="92">
        <v>40</v>
      </c>
      <c r="AX51053" s="92">
        <v>-638</v>
      </c>
      <c r="AY51053" s="92">
        <v>-947</v>
      </c>
    </row>
    <row r="51054" spans="1:51">
      <c r="A51054" s="83" t="s">
        <v>114</v>
      </c>
      <c r="B51054" s="84">
        <v>44313.458333333336</v>
      </c>
      <c r="C51054" s="85">
        <v>44313</v>
      </c>
      <c r="D51054" s="83">
        <v>5</v>
      </c>
      <c r="E51054" s="84">
        <v>44313.208333333336</v>
      </c>
      <c r="F51054" s="86" t="s">
        <v>436</v>
      </c>
      <c r="G51054" s="87" t="s">
        <v>437</v>
      </c>
      <c r="H51054" s="92">
        <v>4857</v>
      </c>
      <c r="I51054" s="92">
        <v>4957</v>
      </c>
      <c r="J51054" s="92">
        <v>4490</v>
      </c>
      <c r="K51054" s="92">
        <v>-467</v>
      </c>
      <c r="O51054" s="92">
        <v>4957</v>
      </c>
      <c r="P51054" s="92">
        <v>4490</v>
      </c>
      <c r="Q51054" s="92">
        <v>-467</v>
      </c>
      <c r="R51054" s="92">
        <v>2794</v>
      </c>
      <c r="S51054" s="92">
        <v>1265</v>
      </c>
      <c r="V51054" s="92">
        <v>130</v>
      </c>
      <c r="W51054" s="92">
        <v>0</v>
      </c>
      <c r="X51054" s="92">
        <v>196</v>
      </c>
      <c r="Y51054" s="92">
        <v>105</v>
      </c>
      <c r="AJ51054" s="92">
        <v>2794</v>
      </c>
      <c r="AK51054" s="92">
        <v>1265</v>
      </c>
      <c r="AN51054" s="92">
        <v>130</v>
      </c>
      <c r="AO51054" s="92">
        <v>0</v>
      </c>
      <c r="AP51054" s="92">
        <v>196</v>
      </c>
      <c r="AQ51054" s="92">
        <v>105</v>
      </c>
      <c r="AS51054" s="92">
        <v>-11</v>
      </c>
      <c r="AT51054" s="92">
        <v>1083</v>
      </c>
      <c r="AU51054" s="92">
        <v>-98</v>
      </c>
      <c r="AV51054" s="92">
        <v>239</v>
      </c>
      <c r="AW51054" s="92">
        <v>40</v>
      </c>
      <c r="AX51054" s="92">
        <v>-643</v>
      </c>
      <c r="AY51054" s="92">
        <v>-1077</v>
      </c>
    </row>
    <row r="51055" spans="1:51">
      <c r="A51055" s="83" t="s">
        <v>114</v>
      </c>
      <c r="B51055" s="84">
        <v>44313.5</v>
      </c>
      <c r="C51055" s="85">
        <v>44313</v>
      </c>
      <c r="D51055" s="83">
        <v>6</v>
      </c>
      <c r="E51055" s="84">
        <v>44313.25</v>
      </c>
      <c r="F51055" s="86" t="s">
        <v>436</v>
      </c>
      <c r="G51055" s="87" t="s">
        <v>437</v>
      </c>
      <c r="H51055" s="92">
        <v>5063</v>
      </c>
      <c r="I51055" s="92">
        <v>5151</v>
      </c>
      <c r="J51055" s="92">
        <v>4573</v>
      </c>
      <c r="K51055" s="92">
        <v>-578</v>
      </c>
      <c r="O51055" s="92">
        <v>5151</v>
      </c>
      <c r="P51055" s="92">
        <v>4573</v>
      </c>
      <c r="Q51055" s="92">
        <v>-578</v>
      </c>
      <c r="R51055" s="92">
        <v>2819</v>
      </c>
      <c r="S51055" s="92">
        <v>1332</v>
      </c>
      <c r="V51055" s="92">
        <v>132</v>
      </c>
      <c r="W51055" s="92">
        <v>0</v>
      </c>
      <c r="X51055" s="92">
        <v>187</v>
      </c>
      <c r="Y51055" s="92">
        <v>103</v>
      </c>
      <c r="AJ51055" s="92">
        <v>2819</v>
      </c>
      <c r="AK51055" s="92">
        <v>1332</v>
      </c>
      <c r="AN51055" s="92">
        <v>132</v>
      </c>
      <c r="AO51055" s="92">
        <v>0</v>
      </c>
      <c r="AP51055" s="92">
        <v>187</v>
      </c>
      <c r="AQ51055" s="92">
        <v>103</v>
      </c>
      <c r="AS51055" s="92">
        <v>-40</v>
      </c>
      <c r="AT51055" s="92">
        <v>1026</v>
      </c>
      <c r="AU51055" s="92">
        <v>-108</v>
      </c>
      <c r="AV51055" s="92">
        <v>223</v>
      </c>
      <c r="AW51055" s="92">
        <v>64</v>
      </c>
      <c r="AX51055" s="92">
        <v>-628</v>
      </c>
      <c r="AY51055" s="92">
        <v>-1115</v>
      </c>
    </row>
    <row r="51056" spans="1:51">
      <c r="A51056" s="83" t="s">
        <v>114</v>
      </c>
      <c r="B51056" s="84">
        <v>44313.541666666664</v>
      </c>
      <c r="C51056" s="85">
        <v>44313</v>
      </c>
      <c r="D51056" s="83">
        <v>7</v>
      </c>
      <c r="E51056" s="84">
        <v>44313.291666666664</v>
      </c>
      <c r="F51056" s="86" t="s">
        <v>436</v>
      </c>
      <c r="G51056" s="87" t="s">
        <v>437</v>
      </c>
      <c r="H51056" s="92">
        <v>5397</v>
      </c>
      <c r="I51056" s="92">
        <v>5486</v>
      </c>
      <c r="J51056" s="92">
        <v>4617</v>
      </c>
      <c r="K51056" s="92">
        <v>-869</v>
      </c>
      <c r="O51056" s="92">
        <v>5486</v>
      </c>
      <c r="P51056" s="92">
        <v>4617</v>
      </c>
      <c r="Q51056" s="92">
        <v>-869</v>
      </c>
      <c r="R51056" s="92">
        <v>2855</v>
      </c>
      <c r="S51056" s="92">
        <v>1365</v>
      </c>
      <c r="V51056" s="92">
        <v>131</v>
      </c>
      <c r="W51056" s="92">
        <v>1</v>
      </c>
      <c r="X51056" s="92">
        <v>163</v>
      </c>
      <c r="Y51056" s="92">
        <v>102</v>
      </c>
      <c r="AJ51056" s="92">
        <v>2855</v>
      </c>
      <c r="AK51056" s="92">
        <v>1365</v>
      </c>
      <c r="AN51056" s="92">
        <v>131</v>
      </c>
      <c r="AO51056" s="92">
        <v>1</v>
      </c>
      <c r="AP51056" s="92">
        <v>163</v>
      </c>
      <c r="AQ51056" s="92">
        <v>102</v>
      </c>
      <c r="AS51056" s="92">
        <v>-116</v>
      </c>
      <c r="AT51056" s="92">
        <v>918</v>
      </c>
      <c r="AU51056" s="92">
        <v>5</v>
      </c>
      <c r="AV51056" s="92">
        <v>108</v>
      </c>
      <c r="AW51056" s="92">
        <v>28</v>
      </c>
      <c r="AX51056" s="92">
        <v>-630</v>
      </c>
      <c r="AY51056" s="92">
        <v>-1182</v>
      </c>
    </row>
    <row r="51057" spans="1:51">
      <c r="A51057" s="83" t="s">
        <v>114</v>
      </c>
      <c r="B51057" s="84">
        <v>44313.583333333336</v>
      </c>
      <c r="C51057" s="85">
        <v>44313</v>
      </c>
      <c r="D51057" s="83">
        <v>8</v>
      </c>
      <c r="E51057" s="84">
        <v>44313.333333333336</v>
      </c>
      <c r="F51057" s="86" t="s">
        <v>436</v>
      </c>
      <c r="G51057" s="87" t="s">
        <v>437</v>
      </c>
      <c r="H51057" s="92">
        <v>5585</v>
      </c>
      <c r="I51057" s="92">
        <v>5736</v>
      </c>
      <c r="J51057" s="92">
        <v>4755</v>
      </c>
      <c r="K51057" s="92">
        <v>-981</v>
      </c>
      <c r="O51057" s="92">
        <v>5736</v>
      </c>
      <c r="P51057" s="92">
        <v>4755</v>
      </c>
      <c r="Q51057" s="92">
        <v>-981</v>
      </c>
      <c r="R51057" s="92">
        <v>2918</v>
      </c>
      <c r="S51057" s="92">
        <v>1372</v>
      </c>
      <c r="V51057" s="92">
        <v>132</v>
      </c>
      <c r="W51057" s="92">
        <v>69</v>
      </c>
      <c r="X51057" s="92">
        <v>158</v>
      </c>
      <c r="Y51057" s="92">
        <v>106</v>
      </c>
      <c r="AJ51057" s="92">
        <v>2918</v>
      </c>
      <c r="AK51057" s="92">
        <v>1372</v>
      </c>
      <c r="AN51057" s="92">
        <v>132</v>
      </c>
      <c r="AO51057" s="92">
        <v>69</v>
      </c>
      <c r="AP51057" s="92">
        <v>158</v>
      </c>
      <c r="AQ51057" s="92">
        <v>106</v>
      </c>
      <c r="AS51057" s="92">
        <v>-117</v>
      </c>
      <c r="AT51057" s="92">
        <v>784</v>
      </c>
      <c r="AU51057" s="92">
        <v>-118</v>
      </c>
      <c r="AV51057" s="92">
        <v>76</v>
      </c>
      <c r="AW51057" s="92">
        <v>42</v>
      </c>
      <c r="AX51057" s="92">
        <v>-633</v>
      </c>
      <c r="AY51057" s="92">
        <v>-1015</v>
      </c>
    </row>
    <row r="51058" spans="1:51">
      <c r="A51058" s="83" t="s">
        <v>114</v>
      </c>
      <c r="B51058" s="84">
        <v>44313.625</v>
      </c>
      <c r="C51058" s="85">
        <v>44313</v>
      </c>
      <c r="D51058" s="83">
        <v>9</v>
      </c>
      <c r="E51058" s="84">
        <v>44313.375</v>
      </c>
      <c r="F51058" s="86" t="s">
        <v>436</v>
      </c>
      <c r="G51058" s="87" t="s">
        <v>437</v>
      </c>
      <c r="H51058" s="92">
        <v>5633</v>
      </c>
      <c r="I51058" s="92">
        <v>5789</v>
      </c>
      <c r="J51058" s="92">
        <v>4884</v>
      </c>
      <c r="K51058" s="92">
        <v>-905</v>
      </c>
      <c r="O51058" s="92">
        <v>5789</v>
      </c>
      <c r="P51058" s="92">
        <v>4884</v>
      </c>
      <c r="Q51058" s="92">
        <v>-905</v>
      </c>
      <c r="R51058" s="92">
        <v>2920</v>
      </c>
      <c r="S51058" s="92">
        <v>1342</v>
      </c>
      <c r="V51058" s="92">
        <v>130</v>
      </c>
      <c r="W51058" s="92">
        <v>210</v>
      </c>
      <c r="X51058" s="92">
        <v>176</v>
      </c>
      <c r="Y51058" s="92">
        <v>106</v>
      </c>
      <c r="AJ51058" s="92">
        <v>2920</v>
      </c>
      <c r="AK51058" s="92">
        <v>1342</v>
      </c>
      <c r="AN51058" s="92">
        <v>130</v>
      </c>
      <c r="AO51058" s="92">
        <v>210</v>
      </c>
      <c r="AP51058" s="92">
        <v>176</v>
      </c>
      <c r="AQ51058" s="92">
        <v>106</v>
      </c>
      <c r="AS51058" s="92">
        <v>-130</v>
      </c>
      <c r="AT51058" s="92">
        <v>906</v>
      </c>
      <c r="AU51058" s="92">
        <v>-267</v>
      </c>
      <c r="AV51058" s="92">
        <v>70</v>
      </c>
      <c r="AW51058" s="92">
        <v>142</v>
      </c>
      <c r="AX51058" s="92">
        <v>-631</v>
      </c>
      <c r="AY51058" s="92">
        <v>-995</v>
      </c>
    </row>
    <row r="51059" spans="1:51">
      <c r="A51059" s="83" t="s">
        <v>114</v>
      </c>
      <c r="B51059" s="84">
        <v>44313.666666666664</v>
      </c>
      <c r="C51059" s="85">
        <v>44313</v>
      </c>
      <c r="D51059" s="83">
        <v>10</v>
      </c>
      <c r="E51059" s="84">
        <v>44313.416666666664</v>
      </c>
      <c r="F51059" s="86" t="s">
        <v>436</v>
      </c>
      <c r="G51059" s="87" t="s">
        <v>437</v>
      </c>
      <c r="H51059" s="92">
        <v>5635</v>
      </c>
      <c r="I51059" s="92">
        <v>5674</v>
      </c>
      <c r="J51059" s="92">
        <v>4746</v>
      </c>
      <c r="K51059" s="92">
        <v>-928</v>
      </c>
      <c r="O51059" s="92">
        <v>5674</v>
      </c>
      <c r="P51059" s="92">
        <v>4746</v>
      </c>
      <c r="Q51059" s="92">
        <v>-928</v>
      </c>
      <c r="R51059" s="92">
        <v>2738</v>
      </c>
      <c r="S51059" s="92">
        <v>1169</v>
      </c>
      <c r="V51059" s="92">
        <v>128</v>
      </c>
      <c r="W51059" s="92">
        <v>385</v>
      </c>
      <c r="X51059" s="92">
        <v>218</v>
      </c>
      <c r="Y51059" s="92">
        <v>108</v>
      </c>
      <c r="AJ51059" s="92">
        <v>2738</v>
      </c>
      <c r="AK51059" s="92">
        <v>1169</v>
      </c>
      <c r="AN51059" s="92">
        <v>128</v>
      </c>
      <c r="AO51059" s="92">
        <v>385</v>
      </c>
      <c r="AP51059" s="92">
        <v>218</v>
      </c>
      <c r="AQ51059" s="92">
        <v>108</v>
      </c>
      <c r="AS51059" s="92">
        <v>-167</v>
      </c>
      <c r="AT51059" s="92">
        <v>870</v>
      </c>
      <c r="AU51059" s="92">
        <v>-272</v>
      </c>
      <c r="AV51059" s="92">
        <v>79</v>
      </c>
      <c r="AW51059" s="92">
        <v>127</v>
      </c>
      <c r="AX51059" s="92">
        <v>-629</v>
      </c>
      <c r="AY51059" s="92">
        <v>-936</v>
      </c>
    </row>
    <row r="51060" spans="1:51">
      <c r="A51060" s="83" t="s">
        <v>114</v>
      </c>
      <c r="B51060" s="84">
        <v>44313.708333333336</v>
      </c>
      <c r="C51060" s="85">
        <v>44313</v>
      </c>
      <c r="D51060" s="83">
        <v>11</v>
      </c>
      <c r="E51060" s="84">
        <v>44313.458333333336</v>
      </c>
      <c r="F51060" s="86" t="s">
        <v>436</v>
      </c>
      <c r="G51060" s="87" t="s">
        <v>437</v>
      </c>
      <c r="H51060" s="92">
        <v>5635</v>
      </c>
      <c r="I51060" s="92">
        <v>5579</v>
      </c>
      <c r="J51060" s="92">
        <v>4453</v>
      </c>
      <c r="K51060" s="92">
        <v>-1126</v>
      </c>
      <c r="O51060" s="92">
        <v>5579</v>
      </c>
      <c r="P51060" s="92">
        <v>4453</v>
      </c>
      <c r="Q51060" s="92">
        <v>-1126</v>
      </c>
      <c r="R51060" s="92">
        <v>2221</v>
      </c>
      <c r="S51060" s="92">
        <v>1100</v>
      </c>
      <c r="V51060" s="92">
        <v>130</v>
      </c>
      <c r="W51060" s="92">
        <v>544</v>
      </c>
      <c r="X51060" s="92">
        <v>350</v>
      </c>
      <c r="Y51060" s="92">
        <v>108</v>
      </c>
      <c r="AJ51060" s="92">
        <v>2221</v>
      </c>
      <c r="AK51060" s="92">
        <v>1100</v>
      </c>
      <c r="AN51060" s="92">
        <v>130</v>
      </c>
      <c r="AO51060" s="92">
        <v>544</v>
      </c>
      <c r="AP51060" s="92">
        <v>350</v>
      </c>
      <c r="AQ51060" s="92">
        <v>108</v>
      </c>
      <c r="AS51060" s="92">
        <v>-226</v>
      </c>
      <c r="AT51060" s="92">
        <v>660</v>
      </c>
      <c r="AU51060" s="92">
        <v>-257</v>
      </c>
      <c r="AV51060" s="92">
        <v>32</v>
      </c>
      <c r="AW51060" s="92">
        <v>65</v>
      </c>
      <c r="AX51060" s="92">
        <v>-491</v>
      </c>
      <c r="AY51060" s="92">
        <v>-909</v>
      </c>
    </row>
    <row r="51061" spans="1:51">
      <c r="A51061" s="83" t="s">
        <v>114</v>
      </c>
      <c r="B51061" s="84">
        <v>44313.75</v>
      </c>
      <c r="C51061" s="85">
        <v>44313</v>
      </c>
      <c r="D51061" s="83">
        <v>12</v>
      </c>
      <c r="E51061" s="84">
        <v>44313.5</v>
      </c>
      <c r="F51061" s="86" t="s">
        <v>436</v>
      </c>
      <c r="G51061" s="87" t="s">
        <v>437</v>
      </c>
      <c r="H51061" s="92">
        <v>5620</v>
      </c>
      <c r="I51061" s="92">
        <v>5506</v>
      </c>
      <c r="J51061" s="92">
        <v>4550</v>
      </c>
      <c r="K51061" s="92">
        <v>-956</v>
      </c>
      <c r="O51061" s="92">
        <v>5506</v>
      </c>
      <c r="P51061" s="92">
        <v>4550</v>
      </c>
      <c r="Q51061" s="92">
        <v>-956</v>
      </c>
      <c r="R51061" s="92">
        <v>1943</v>
      </c>
      <c r="S51061" s="92">
        <v>1112</v>
      </c>
      <c r="V51061" s="92">
        <v>128</v>
      </c>
      <c r="W51061" s="92">
        <v>675</v>
      </c>
      <c r="X51061" s="92">
        <v>585</v>
      </c>
      <c r="Y51061" s="92">
        <v>107</v>
      </c>
      <c r="AJ51061" s="92">
        <v>1943</v>
      </c>
      <c r="AK51061" s="92">
        <v>1112</v>
      </c>
      <c r="AN51061" s="92">
        <v>128</v>
      </c>
      <c r="AO51061" s="92">
        <v>675</v>
      </c>
      <c r="AP51061" s="92">
        <v>585</v>
      </c>
      <c r="AQ51061" s="92">
        <v>107</v>
      </c>
      <c r="AS51061" s="92">
        <v>-263</v>
      </c>
      <c r="AT51061" s="92">
        <v>717</v>
      </c>
      <c r="AU51061" s="92">
        <v>-256</v>
      </c>
      <c r="AV51061" s="92">
        <v>4</v>
      </c>
      <c r="AW51061" s="92">
        <v>90</v>
      </c>
      <c r="AX51061" s="92">
        <v>-271</v>
      </c>
      <c r="AY51061" s="92">
        <v>-977</v>
      </c>
    </row>
    <row r="51062" spans="1:51">
      <c r="A51062" s="83" t="s">
        <v>114</v>
      </c>
      <c r="B51062" s="84">
        <v>44313.791666666664</v>
      </c>
      <c r="C51062" s="85">
        <v>44313</v>
      </c>
      <c r="D51062" s="83">
        <v>13</v>
      </c>
      <c r="E51062" s="84">
        <v>44313.541666666664</v>
      </c>
      <c r="F51062" s="86" t="s">
        <v>436</v>
      </c>
      <c r="G51062" s="87" t="s">
        <v>437</v>
      </c>
      <c r="H51062" s="92">
        <v>5576</v>
      </c>
      <c r="I51062" s="92">
        <v>5607</v>
      </c>
      <c r="J51062" s="92">
        <v>4595</v>
      </c>
      <c r="K51062" s="92">
        <v>-1012</v>
      </c>
      <c r="O51062" s="92">
        <v>5607</v>
      </c>
      <c r="P51062" s="92">
        <v>4595</v>
      </c>
      <c r="Q51062" s="92">
        <v>-1012</v>
      </c>
      <c r="R51062" s="92">
        <v>1997</v>
      </c>
      <c r="S51062" s="92">
        <v>1162</v>
      </c>
      <c r="V51062" s="92">
        <v>129</v>
      </c>
      <c r="W51062" s="92">
        <v>726</v>
      </c>
      <c r="X51062" s="92">
        <v>471</v>
      </c>
      <c r="Y51062" s="92">
        <v>110</v>
      </c>
      <c r="AJ51062" s="92">
        <v>1997</v>
      </c>
      <c r="AK51062" s="92">
        <v>1162</v>
      </c>
      <c r="AN51062" s="92">
        <v>129</v>
      </c>
      <c r="AO51062" s="92">
        <v>726</v>
      </c>
      <c r="AP51062" s="92">
        <v>471</v>
      </c>
      <c r="AQ51062" s="92">
        <v>110</v>
      </c>
      <c r="AS51062" s="92">
        <v>-254</v>
      </c>
      <c r="AT51062" s="92">
        <v>671</v>
      </c>
      <c r="AU51062" s="92">
        <v>-259</v>
      </c>
      <c r="AV51062" s="92">
        <v>35</v>
      </c>
      <c r="AW51062" s="92">
        <v>72</v>
      </c>
      <c r="AX51062" s="92">
        <v>-282</v>
      </c>
      <c r="AY51062" s="92">
        <v>-995</v>
      </c>
    </row>
    <row r="51063" spans="1:51">
      <c r="A51063" s="83" t="s">
        <v>114</v>
      </c>
      <c r="B51063" s="84">
        <v>44313.833333333336</v>
      </c>
      <c r="C51063" s="85">
        <v>44313</v>
      </c>
      <c r="D51063" s="83">
        <v>14</v>
      </c>
      <c r="E51063" s="84">
        <v>44313.583333333336</v>
      </c>
      <c r="F51063" s="86" t="s">
        <v>436</v>
      </c>
      <c r="G51063" s="87" t="s">
        <v>437</v>
      </c>
      <c r="H51063" s="92">
        <v>5506</v>
      </c>
      <c r="I51063" s="92">
        <v>5618</v>
      </c>
      <c r="J51063" s="92">
        <v>4584</v>
      </c>
      <c r="K51063" s="92">
        <v>-1034</v>
      </c>
      <c r="O51063" s="92">
        <v>5618</v>
      </c>
      <c r="P51063" s="92">
        <v>4584</v>
      </c>
      <c r="Q51063" s="92">
        <v>-1034</v>
      </c>
      <c r="R51063" s="92">
        <v>2003</v>
      </c>
      <c r="S51063" s="92">
        <v>1135</v>
      </c>
      <c r="V51063" s="92">
        <v>127</v>
      </c>
      <c r="W51063" s="92">
        <v>843</v>
      </c>
      <c r="X51063" s="92">
        <v>369</v>
      </c>
      <c r="Y51063" s="92">
        <v>107</v>
      </c>
      <c r="AJ51063" s="92">
        <v>2003</v>
      </c>
      <c r="AK51063" s="92">
        <v>1135</v>
      </c>
      <c r="AN51063" s="92">
        <v>127</v>
      </c>
      <c r="AO51063" s="92">
        <v>843</v>
      </c>
      <c r="AP51063" s="92">
        <v>369</v>
      </c>
      <c r="AQ51063" s="92">
        <v>107</v>
      </c>
      <c r="AS51063" s="92">
        <v>-226</v>
      </c>
      <c r="AT51063" s="92">
        <v>673</v>
      </c>
      <c r="AU51063" s="92">
        <v>-262</v>
      </c>
      <c r="AV51063" s="92">
        <v>97</v>
      </c>
      <c r="AW51063" s="92">
        <v>56</v>
      </c>
      <c r="AX51063" s="92">
        <v>-538</v>
      </c>
      <c r="AY51063" s="92">
        <v>-834</v>
      </c>
    </row>
    <row r="51064" spans="1:51">
      <c r="A51064" s="83" t="s">
        <v>114</v>
      </c>
      <c r="B51064" s="84">
        <v>44313.875</v>
      </c>
      <c r="C51064" s="85">
        <v>44313</v>
      </c>
      <c r="D51064" s="83">
        <v>15</v>
      </c>
      <c r="E51064" s="84">
        <v>44313.625</v>
      </c>
      <c r="F51064" s="86" t="s">
        <v>436</v>
      </c>
      <c r="G51064" s="87" t="s">
        <v>437</v>
      </c>
      <c r="H51064" s="92">
        <v>5475</v>
      </c>
      <c r="I51064" s="92">
        <v>5624</v>
      </c>
      <c r="J51064" s="92">
        <v>4801</v>
      </c>
      <c r="K51064" s="92">
        <v>-823</v>
      </c>
      <c r="O51064" s="92">
        <v>5624</v>
      </c>
      <c r="P51064" s="92">
        <v>4801</v>
      </c>
      <c r="Q51064" s="92">
        <v>-823</v>
      </c>
      <c r="R51064" s="92">
        <v>2251</v>
      </c>
      <c r="S51064" s="92">
        <v>1106</v>
      </c>
      <c r="V51064" s="92">
        <v>124</v>
      </c>
      <c r="W51064" s="92">
        <v>688</v>
      </c>
      <c r="X51064" s="92">
        <v>522</v>
      </c>
      <c r="Y51064" s="92">
        <v>110</v>
      </c>
      <c r="AJ51064" s="92">
        <v>2251</v>
      </c>
      <c r="AK51064" s="92">
        <v>1106</v>
      </c>
      <c r="AN51064" s="92">
        <v>124</v>
      </c>
      <c r="AO51064" s="92">
        <v>688</v>
      </c>
      <c r="AP51064" s="92">
        <v>522</v>
      </c>
      <c r="AQ51064" s="92">
        <v>110</v>
      </c>
      <c r="AS51064" s="92">
        <v>-181</v>
      </c>
      <c r="AT51064" s="92">
        <v>779</v>
      </c>
      <c r="AU51064" s="92">
        <v>-249</v>
      </c>
      <c r="AV51064" s="92">
        <v>127</v>
      </c>
      <c r="AW51064" s="92">
        <v>97</v>
      </c>
      <c r="AX51064" s="92">
        <v>-632</v>
      </c>
      <c r="AY51064" s="92">
        <v>-764</v>
      </c>
    </row>
    <row r="51065" spans="1:51">
      <c r="A51065" s="83" t="s">
        <v>114</v>
      </c>
      <c r="B51065" s="84">
        <v>44313.916666666664</v>
      </c>
      <c r="C51065" s="85">
        <v>44313</v>
      </c>
      <c r="D51065" s="83">
        <v>16</v>
      </c>
      <c r="E51065" s="84">
        <v>44313.666666666664</v>
      </c>
      <c r="F51065" s="86" t="s">
        <v>436</v>
      </c>
      <c r="G51065" s="87" t="s">
        <v>437</v>
      </c>
      <c r="H51065" s="92">
        <v>5443</v>
      </c>
      <c r="I51065" s="92">
        <v>5628</v>
      </c>
      <c r="J51065" s="92">
        <v>5115</v>
      </c>
      <c r="K51065" s="92">
        <v>-513</v>
      </c>
      <c r="O51065" s="92">
        <v>5628</v>
      </c>
      <c r="P51065" s="92">
        <v>5115</v>
      </c>
      <c r="Q51065" s="92">
        <v>-513</v>
      </c>
      <c r="R51065" s="92">
        <v>2586</v>
      </c>
      <c r="S51065" s="92">
        <v>1159</v>
      </c>
      <c r="V51065" s="92">
        <v>126</v>
      </c>
      <c r="W51065" s="92">
        <v>663</v>
      </c>
      <c r="X51065" s="92">
        <v>470</v>
      </c>
      <c r="Y51065" s="92">
        <v>111</v>
      </c>
      <c r="AJ51065" s="92">
        <v>2586</v>
      </c>
      <c r="AK51065" s="92">
        <v>1159</v>
      </c>
      <c r="AN51065" s="92">
        <v>126</v>
      </c>
      <c r="AO51065" s="92">
        <v>663</v>
      </c>
      <c r="AP51065" s="92">
        <v>470</v>
      </c>
      <c r="AQ51065" s="92">
        <v>111</v>
      </c>
      <c r="AS51065" s="92">
        <v>-121</v>
      </c>
      <c r="AT51065" s="92">
        <v>868</v>
      </c>
      <c r="AU51065" s="92">
        <v>-199</v>
      </c>
      <c r="AV51065" s="92">
        <v>176</v>
      </c>
      <c r="AW51065" s="92">
        <v>104</v>
      </c>
      <c r="AX51065" s="92">
        <v>-626</v>
      </c>
      <c r="AY51065" s="92">
        <v>-715</v>
      </c>
    </row>
    <row r="51066" spans="1:51">
      <c r="A51066" s="83" t="s">
        <v>114</v>
      </c>
      <c r="B51066" s="84">
        <v>44313.958333333336</v>
      </c>
      <c r="C51066" s="85">
        <v>44313</v>
      </c>
      <c r="D51066" s="83">
        <v>17</v>
      </c>
      <c r="E51066" s="84">
        <v>44313.708333333336</v>
      </c>
      <c r="F51066" s="86" t="s">
        <v>436</v>
      </c>
      <c r="G51066" s="87" t="s">
        <v>437</v>
      </c>
      <c r="H51066" s="92">
        <v>5380</v>
      </c>
      <c r="I51066" s="92">
        <v>5594</v>
      </c>
      <c r="J51066" s="92">
        <v>4978</v>
      </c>
      <c r="K51066" s="92">
        <v>-616</v>
      </c>
      <c r="O51066" s="92">
        <v>5594</v>
      </c>
      <c r="P51066" s="92">
        <v>4978</v>
      </c>
      <c r="Q51066" s="92">
        <v>-616</v>
      </c>
      <c r="R51066" s="92">
        <v>2607</v>
      </c>
      <c r="S51066" s="92">
        <v>1152</v>
      </c>
      <c r="V51066" s="92">
        <v>123</v>
      </c>
      <c r="W51066" s="92">
        <v>579</v>
      </c>
      <c r="X51066" s="92">
        <v>408</v>
      </c>
      <c r="Y51066" s="92">
        <v>109</v>
      </c>
      <c r="AJ51066" s="92">
        <v>2607</v>
      </c>
      <c r="AK51066" s="92">
        <v>1152</v>
      </c>
      <c r="AN51066" s="92">
        <v>123</v>
      </c>
      <c r="AO51066" s="92">
        <v>579</v>
      </c>
      <c r="AP51066" s="92">
        <v>408</v>
      </c>
      <c r="AQ51066" s="92">
        <v>109</v>
      </c>
      <c r="AS51066" s="92">
        <v>-116</v>
      </c>
      <c r="AT51066" s="92">
        <v>795</v>
      </c>
      <c r="AU51066" s="92">
        <v>-164</v>
      </c>
      <c r="AV51066" s="92">
        <v>176</v>
      </c>
      <c r="AW51066" s="92">
        <v>81</v>
      </c>
      <c r="AX51066" s="92">
        <v>-626</v>
      </c>
      <c r="AY51066" s="92">
        <v>-762</v>
      </c>
    </row>
    <row r="51067" spans="1:51">
      <c r="A51067" s="83" t="s">
        <v>114</v>
      </c>
      <c r="B51067" s="84">
        <v>44314</v>
      </c>
      <c r="C51067" s="85">
        <v>44313</v>
      </c>
      <c r="D51067" s="83">
        <v>18</v>
      </c>
      <c r="E51067" s="84">
        <v>44313.75</v>
      </c>
      <c r="F51067" s="86" t="s">
        <v>436</v>
      </c>
      <c r="G51067" s="87" t="s">
        <v>437</v>
      </c>
      <c r="H51067" s="92">
        <v>5371</v>
      </c>
      <c r="I51067" s="92">
        <v>5541</v>
      </c>
      <c r="J51067" s="92">
        <v>4967</v>
      </c>
      <c r="K51067" s="92">
        <v>-574</v>
      </c>
      <c r="O51067" s="92">
        <v>5541</v>
      </c>
      <c r="P51067" s="92">
        <v>4967</v>
      </c>
      <c r="Q51067" s="92">
        <v>-574</v>
      </c>
      <c r="R51067" s="92">
        <v>2477</v>
      </c>
      <c r="S51067" s="92">
        <v>1296</v>
      </c>
      <c r="V51067" s="92">
        <v>124</v>
      </c>
      <c r="W51067" s="92">
        <v>516</v>
      </c>
      <c r="X51067" s="92">
        <v>443</v>
      </c>
      <c r="Y51067" s="92">
        <v>111</v>
      </c>
      <c r="AJ51067" s="92">
        <v>2477</v>
      </c>
      <c r="AK51067" s="92">
        <v>1296</v>
      </c>
      <c r="AN51067" s="92">
        <v>124</v>
      </c>
      <c r="AO51067" s="92">
        <v>516</v>
      </c>
      <c r="AP51067" s="92">
        <v>443</v>
      </c>
      <c r="AQ51067" s="92">
        <v>111</v>
      </c>
      <c r="AS51067" s="92">
        <v>-137</v>
      </c>
      <c r="AT51067" s="92">
        <v>891</v>
      </c>
      <c r="AU51067" s="92">
        <v>-136</v>
      </c>
      <c r="AV51067" s="92">
        <v>168</v>
      </c>
      <c r="AW51067" s="92">
        <v>103</v>
      </c>
      <c r="AX51067" s="92">
        <v>-608</v>
      </c>
      <c r="AY51067" s="92">
        <v>-855</v>
      </c>
    </row>
    <row r="51068" spans="1:51">
      <c r="A51068" s="83" t="s">
        <v>114</v>
      </c>
      <c r="B51068" s="84">
        <v>44314.041666666664</v>
      </c>
      <c r="C51068" s="85">
        <v>44313</v>
      </c>
      <c r="D51068" s="83">
        <v>19</v>
      </c>
      <c r="E51068" s="84">
        <v>44313.791666666664</v>
      </c>
      <c r="F51068" s="86" t="s">
        <v>436</v>
      </c>
      <c r="G51068" s="87" t="s">
        <v>437</v>
      </c>
      <c r="H51068" s="92">
        <v>5422</v>
      </c>
      <c r="I51068" s="92">
        <v>5495</v>
      </c>
      <c r="J51068" s="92">
        <v>5058</v>
      </c>
      <c r="K51068" s="92">
        <v>-437</v>
      </c>
      <c r="O51068" s="92">
        <v>5495</v>
      </c>
      <c r="P51068" s="92">
        <v>5058</v>
      </c>
      <c r="Q51068" s="92">
        <v>-437</v>
      </c>
      <c r="R51068" s="92">
        <v>2616</v>
      </c>
      <c r="S51068" s="92">
        <v>1250</v>
      </c>
      <c r="V51068" s="92">
        <v>126</v>
      </c>
      <c r="W51068" s="92">
        <v>542</v>
      </c>
      <c r="X51068" s="92">
        <v>415</v>
      </c>
      <c r="Y51068" s="92">
        <v>109</v>
      </c>
      <c r="AJ51068" s="92">
        <v>2616</v>
      </c>
      <c r="AK51068" s="92">
        <v>1250</v>
      </c>
      <c r="AN51068" s="92">
        <v>126</v>
      </c>
      <c r="AO51068" s="92">
        <v>542</v>
      </c>
      <c r="AP51068" s="92">
        <v>415</v>
      </c>
      <c r="AQ51068" s="92">
        <v>109</v>
      </c>
      <c r="AS51068" s="92">
        <v>-44</v>
      </c>
      <c r="AT51068" s="92">
        <v>724</v>
      </c>
      <c r="AU51068" s="92">
        <v>-79</v>
      </c>
      <c r="AV51068" s="92">
        <v>267</v>
      </c>
      <c r="AW51068" s="92">
        <v>50</v>
      </c>
      <c r="AX51068" s="92">
        <v>-632</v>
      </c>
      <c r="AY51068" s="92">
        <v>-723</v>
      </c>
    </row>
    <row r="51069" spans="1:51">
      <c r="A51069" s="83" t="s">
        <v>114</v>
      </c>
      <c r="B51069" s="84">
        <v>44314.083333333336</v>
      </c>
      <c r="C51069" s="85">
        <v>44313</v>
      </c>
      <c r="D51069" s="83">
        <v>20</v>
      </c>
      <c r="E51069" s="84">
        <v>44313.833333333336</v>
      </c>
      <c r="F51069" s="86" t="s">
        <v>436</v>
      </c>
      <c r="G51069" s="87" t="s">
        <v>437</v>
      </c>
      <c r="H51069" s="92">
        <v>5497</v>
      </c>
      <c r="I51069" s="92">
        <v>5449</v>
      </c>
      <c r="J51069" s="92">
        <v>5285</v>
      </c>
      <c r="K51069" s="92">
        <v>-164</v>
      </c>
      <c r="O51069" s="92">
        <v>5449</v>
      </c>
      <c r="P51069" s="92">
        <v>5285</v>
      </c>
      <c r="Q51069" s="92">
        <v>-164</v>
      </c>
      <c r="R51069" s="92">
        <v>2884</v>
      </c>
      <c r="S51069" s="92">
        <v>1525</v>
      </c>
      <c r="V51069" s="92">
        <v>122</v>
      </c>
      <c r="W51069" s="92">
        <v>266</v>
      </c>
      <c r="X51069" s="92">
        <v>376</v>
      </c>
      <c r="Y51069" s="92">
        <v>112</v>
      </c>
      <c r="AJ51069" s="92">
        <v>2884</v>
      </c>
      <c r="AK51069" s="92">
        <v>1525</v>
      </c>
      <c r="AN51069" s="92">
        <v>122</v>
      </c>
      <c r="AO51069" s="92">
        <v>266</v>
      </c>
      <c r="AP51069" s="92">
        <v>376</v>
      </c>
      <c r="AQ51069" s="92">
        <v>112</v>
      </c>
      <c r="AS51069" s="92">
        <v>27</v>
      </c>
      <c r="AT51069" s="92">
        <v>780</v>
      </c>
      <c r="AU51069" s="92">
        <v>78</v>
      </c>
      <c r="AV51069" s="92">
        <v>319</v>
      </c>
      <c r="AW51069" s="92">
        <v>37</v>
      </c>
      <c r="AX51069" s="92">
        <v>-647</v>
      </c>
      <c r="AY51069" s="92">
        <v>-758</v>
      </c>
    </row>
    <row r="51070" spans="1:51">
      <c r="A51070" s="83" t="s">
        <v>114</v>
      </c>
      <c r="B51070" s="84">
        <v>44314.125</v>
      </c>
      <c r="C51070" s="85">
        <v>44313</v>
      </c>
      <c r="D51070" s="83">
        <v>21</v>
      </c>
      <c r="E51070" s="84">
        <v>44313.875</v>
      </c>
      <c r="F51070" s="86" t="s">
        <v>436</v>
      </c>
      <c r="G51070" s="87" t="s">
        <v>437</v>
      </c>
      <c r="H51070" s="92">
        <v>5609</v>
      </c>
      <c r="I51070" s="92">
        <v>5553</v>
      </c>
      <c r="J51070" s="92">
        <v>5065</v>
      </c>
      <c r="K51070" s="92">
        <v>-488</v>
      </c>
      <c r="O51070" s="92">
        <v>5553</v>
      </c>
      <c r="P51070" s="92">
        <v>5065</v>
      </c>
      <c r="Q51070" s="92">
        <v>-488</v>
      </c>
      <c r="R51070" s="92">
        <v>2995</v>
      </c>
      <c r="S51070" s="92">
        <v>1622</v>
      </c>
      <c r="V51070" s="92">
        <v>123</v>
      </c>
      <c r="W51070" s="92">
        <v>3</v>
      </c>
      <c r="X51070" s="92">
        <v>211</v>
      </c>
      <c r="Y51070" s="92">
        <v>111</v>
      </c>
      <c r="AJ51070" s="92">
        <v>2995</v>
      </c>
      <c r="AK51070" s="92">
        <v>1622</v>
      </c>
      <c r="AN51070" s="92">
        <v>123</v>
      </c>
      <c r="AO51070" s="92">
        <v>3</v>
      </c>
      <c r="AP51070" s="92">
        <v>211</v>
      </c>
      <c r="AQ51070" s="92">
        <v>111</v>
      </c>
      <c r="AS51070" s="92">
        <v>32</v>
      </c>
      <c r="AT51070" s="92">
        <v>667</v>
      </c>
      <c r="AU51070" s="92">
        <v>21</v>
      </c>
      <c r="AV51070" s="92">
        <v>273</v>
      </c>
      <c r="AW51070" s="92">
        <v>-68</v>
      </c>
      <c r="AX51070" s="92">
        <v>-660</v>
      </c>
      <c r="AY51070" s="92">
        <v>-753</v>
      </c>
    </row>
    <row r="51071" spans="1:51">
      <c r="A51071" s="83" t="s">
        <v>114</v>
      </c>
      <c r="B51071" s="84">
        <v>44314.166666666664</v>
      </c>
      <c r="C51071" s="85">
        <v>44313</v>
      </c>
      <c r="D51071" s="83">
        <v>22</v>
      </c>
      <c r="E51071" s="84">
        <v>44313.916666666664</v>
      </c>
      <c r="F51071" s="86" t="s">
        <v>436</v>
      </c>
      <c r="G51071" s="87" t="s">
        <v>437</v>
      </c>
      <c r="H51071" s="92">
        <v>5590</v>
      </c>
      <c r="I51071" s="92">
        <v>5431</v>
      </c>
      <c r="J51071" s="92">
        <v>5039</v>
      </c>
      <c r="K51071" s="92">
        <v>-392</v>
      </c>
      <c r="O51071" s="92">
        <v>5431</v>
      </c>
      <c r="P51071" s="92">
        <v>5039</v>
      </c>
      <c r="Q51071" s="92">
        <v>-392</v>
      </c>
      <c r="R51071" s="92">
        <v>3041</v>
      </c>
      <c r="S51071" s="92">
        <v>1626</v>
      </c>
      <c r="V51071" s="92">
        <v>122</v>
      </c>
      <c r="W51071" s="92">
        <v>0</v>
      </c>
      <c r="X51071" s="92">
        <v>140</v>
      </c>
      <c r="Y51071" s="92">
        <v>110</v>
      </c>
      <c r="AJ51071" s="92">
        <v>3041</v>
      </c>
      <c r="AK51071" s="92">
        <v>1626</v>
      </c>
      <c r="AN51071" s="92">
        <v>122</v>
      </c>
      <c r="AO51071" s="92">
        <v>0</v>
      </c>
      <c r="AP51071" s="92">
        <v>140</v>
      </c>
      <c r="AQ51071" s="92">
        <v>110</v>
      </c>
      <c r="AS51071" s="92">
        <v>55</v>
      </c>
      <c r="AT51071" s="92">
        <v>796</v>
      </c>
      <c r="AU51071" s="92">
        <v>-11</v>
      </c>
      <c r="AV51071" s="92">
        <v>296</v>
      </c>
      <c r="AW51071" s="92">
        <v>-14</v>
      </c>
      <c r="AX51071" s="92">
        <v>-675</v>
      </c>
      <c r="AY51071" s="92">
        <v>-839</v>
      </c>
    </row>
    <row r="51072" spans="1:51">
      <c r="A51072" s="83" t="s">
        <v>114</v>
      </c>
      <c r="B51072" s="84">
        <v>44314.208333333336</v>
      </c>
      <c r="C51072" s="85">
        <v>44313</v>
      </c>
      <c r="D51072" s="83">
        <v>23</v>
      </c>
      <c r="E51072" s="84">
        <v>44313.958333333336</v>
      </c>
      <c r="F51072" s="86" t="s">
        <v>436</v>
      </c>
      <c r="G51072" s="87" t="s">
        <v>437</v>
      </c>
      <c r="H51072" s="92">
        <v>5314</v>
      </c>
      <c r="I51072" s="92">
        <v>5284</v>
      </c>
      <c r="J51072" s="92">
        <v>5019</v>
      </c>
      <c r="K51072" s="92">
        <v>-265</v>
      </c>
      <c r="O51072" s="92">
        <v>5284</v>
      </c>
      <c r="P51072" s="92">
        <v>5019</v>
      </c>
      <c r="Q51072" s="92">
        <v>-265</v>
      </c>
      <c r="R51072" s="92">
        <v>2966</v>
      </c>
      <c r="S51072" s="92">
        <v>1586</v>
      </c>
      <c r="V51072" s="92">
        <v>123</v>
      </c>
      <c r="W51072" s="92">
        <v>0</v>
      </c>
      <c r="X51072" s="92">
        <v>233</v>
      </c>
      <c r="Y51072" s="92">
        <v>111</v>
      </c>
      <c r="AJ51072" s="92">
        <v>2966</v>
      </c>
      <c r="AK51072" s="92">
        <v>1586</v>
      </c>
      <c r="AN51072" s="92">
        <v>123</v>
      </c>
      <c r="AO51072" s="92">
        <v>0</v>
      </c>
      <c r="AP51072" s="92">
        <v>233</v>
      </c>
      <c r="AQ51072" s="92">
        <v>111</v>
      </c>
      <c r="AS51072" s="92">
        <v>17</v>
      </c>
      <c r="AT51072" s="92">
        <v>981</v>
      </c>
      <c r="AU51072" s="92">
        <v>37</v>
      </c>
      <c r="AV51072" s="92">
        <v>254</v>
      </c>
      <c r="AW51072" s="92">
        <v>34</v>
      </c>
      <c r="AX51072" s="92">
        <v>-705</v>
      </c>
      <c r="AY51072" s="92">
        <v>-883</v>
      </c>
    </row>
    <row r="51073" spans="1:51">
      <c r="A51073" s="83" t="s">
        <v>114</v>
      </c>
      <c r="B51073" s="84">
        <v>44314.25</v>
      </c>
      <c r="C51073" s="85">
        <v>44313</v>
      </c>
      <c r="D51073" s="83">
        <v>24</v>
      </c>
      <c r="E51073" s="84">
        <v>44314</v>
      </c>
      <c r="F51073" s="86" t="s">
        <v>436</v>
      </c>
      <c r="G51073" s="87" t="s">
        <v>437</v>
      </c>
      <c r="H51073" s="92">
        <v>5110</v>
      </c>
      <c r="I51073" s="92">
        <v>5095</v>
      </c>
      <c r="J51073" s="92">
        <v>5081</v>
      </c>
      <c r="K51073" s="92">
        <v>-14</v>
      </c>
      <c r="O51073" s="92">
        <v>5095</v>
      </c>
      <c r="P51073" s="92">
        <v>5081</v>
      </c>
      <c r="Q51073" s="92">
        <v>-14</v>
      </c>
      <c r="R51073" s="92">
        <v>2944</v>
      </c>
      <c r="S51073" s="92">
        <v>1556</v>
      </c>
      <c r="V51073" s="92">
        <v>118</v>
      </c>
      <c r="W51073" s="92">
        <v>0</v>
      </c>
      <c r="X51073" s="92">
        <v>352</v>
      </c>
      <c r="Y51073" s="92">
        <v>111</v>
      </c>
      <c r="AJ51073" s="92">
        <v>2944</v>
      </c>
      <c r="AK51073" s="92">
        <v>1556</v>
      </c>
      <c r="AN51073" s="92">
        <v>118</v>
      </c>
      <c r="AO51073" s="92">
        <v>0</v>
      </c>
      <c r="AP51073" s="92">
        <v>352</v>
      </c>
      <c r="AQ51073" s="92">
        <v>111</v>
      </c>
      <c r="AS51073" s="92">
        <v>109</v>
      </c>
      <c r="AT51073" s="92">
        <v>982</v>
      </c>
      <c r="AU51073" s="92">
        <v>123</v>
      </c>
      <c r="AV51073" s="92">
        <v>317</v>
      </c>
      <c r="AW51073" s="92">
        <v>4</v>
      </c>
      <c r="AX51073" s="92">
        <v>-782</v>
      </c>
      <c r="AY51073" s="92">
        <v>-767</v>
      </c>
    </row>
    <row r="51074" spans="1:51">
      <c r="A51074" s="83" t="s">
        <v>114</v>
      </c>
      <c r="B51074" s="84">
        <v>44314.291666666664</v>
      </c>
      <c r="C51074" s="85">
        <v>44314</v>
      </c>
      <c r="D51074" s="83">
        <v>1</v>
      </c>
      <c r="E51074" s="84">
        <v>44314.041666666664</v>
      </c>
      <c r="F51074" s="86" t="s">
        <v>436</v>
      </c>
      <c r="G51074" s="87" t="s">
        <v>437</v>
      </c>
      <c r="H51074" s="92">
        <v>4977</v>
      </c>
      <c r="I51074" s="92">
        <v>4937</v>
      </c>
      <c r="J51074" s="92">
        <v>4521</v>
      </c>
      <c r="K51074" s="92">
        <v>-416</v>
      </c>
      <c r="O51074" s="92">
        <v>4937</v>
      </c>
      <c r="P51074" s="92">
        <v>4521</v>
      </c>
      <c r="Q51074" s="92">
        <v>-416</v>
      </c>
      <c r="R51074" s="92">
        <v>2692</v>
      </c>
      <c r="S51074" s="92">
        <v>1252</v>
      </c>
      <c r="V51074" s="92">
        <v>124</v>
      </c>
      <c r="W51074" s="92">
        <v>0</v>
      </c>
      <c r="X51074" s="92">
        <v>342</v>
      </c>
      <c r="Y51074" s="92">
        <v>111</v>
      </c>
      <c r="AJ51074" s="92">
        <v>2692</v>
      </c>
      <c r="AK51074" s="92">
        <v>1252</v>
      </c>
      <c r="AN51074" s="92">
        <v>124</v>
      </c>
      <c r="AO51074" s="92">
        <v>0</v>
      </c>
      <c r="AP51074" s="92">
        <v>342</v>
      </c>
      <c r="AQ51074" s="92">
        <v>111</v>
      </c>
      <c r="AS51074" s="92">
        <v>67</v>
      </c>
      <c r="AT51074" s="92">
        <v>840</v>
      </c>
      <c r="AU51074" s="92">
        <v>123</v>
      </c>
      <c r="AV51074" s="92">
        <v>255</v>
      </c>
      <c r="AW51074" s="92">
        <v>-71</v>
      </c>
      <c r="AX51074" s="92">
        <v>-882</v>
      </c>
      <c r="AY51074" s="92">
        <v>-748</v>
      </c>
    </row>
    <row r="51075" spans="1:51">
      <c r="A51075" s="83" t="s">
        <v>114</v>
      </c>
      <c r="B51075" s="84">
        <v>44314.333333333336</v>
      </c>
      <c r="C51075" s="85">
        <v>44314</v>
      </c>
      <c r="D51075" s="83">
        <v>2</v>
      </c>
      <c r="E51075" s="84">
        <v>44314.083333333336</v>
      </c>
      <c r="F51075" s="86" t="s">
        <v>436</v>
      </c>
      <c r="G51075" s="87" t="s">
        <v>437</v>
      </c>
      <c r="H51075" s="92">
        <v>4685</v>
      </c>
      <c r="I51075" s="92">
        <v>4809</v>
      </c>
      <c r="J51075" s="92">
        <v>4541</v>
      </c>
      <c r="K51075" s="92">
        <v>-268</v>
      </c>
      <c r="O51075" s="92">
        <v>4809</v>
      </c>
      <c r="P51075" s="92">
        <v>4541</v>
      </c>
      <c r="Q51075" s="92">
        <v>-268</v>
      </c>
      <c r="R51075" s="92">
        <v>2731</v>
      </c>
      <c r="S51075" s="92">
        <v>1249</v>
      </c>
      <c r="V51075" s="92">
        <v>125</v>
      </c>
      <c r="W51075" s="92">
        <v>0</v>
      </c>
      <c r="X51075" s="92">
        <v>327</v>
      </c>
      <c r="Y51075" s="92">
        <v>109</v>
      </c>
      <c r="AJ51075" s="92">
        <v>2731</v>
      </c>
      <c r="AK51075" s="92">
        <v>1249</v>
      </c>
      <c r="AN51075" s="92">
        <v>125</v>
      </c>
      <c r="AO51075" s="92">
        <v>0</v>
      </c>
      <c r="AP51075" s="92">
        <v>327</v>
      </c>
      <c r="AQ51075" s="92">
        <v>109</v>
      </c>
      <c r="AS51075" s="92">
        <v>90</v>
      </c>
      <c r="AT51075" s="92">
        <v>900</v>
      </c>
      <c r="AU51075" s="92">
        <v>137</v>
      </c>
      <c r="AV51075" s="92">
        <v>327</v>
      </c>
      <c r="AW51075" s="92">
        <v>-72</v>
      </c>
      <c r="AX51075" s="92">
        <v>-928</v>
      </c>
      <c r="AY51075" s="92">
        <v>-722</v>
      </c>
    </row>
    <row r="51076" spans="1:51">
      <c r="A51076" s="83" t="s">
        <v>114</v>
      </c>
      <c r="B51076" s="84">
        <v>44314.375</v>
      </c>
      <c r="C51076" s="85">
        <v>44314</v>
      </c>
      <c r="D51076" s="83">
        <v>3</v>
      </c>
      <c r="E51076" s="84">
        <v>44314.125</v>
      </c>
      <c r="F51076" s="86" t="s">
        <v>436</v>
      </c>
      <c r="G51076" s="87" t="s">
        <v>437</v>
      </c>
      <c r="H51076" s="92">
        <v>4741</v>
      </c>
      <c r="I51076" s="92">
        <v>4772</v>
      </c>
      <c r="J51076" s="92">
        <v>4650</v>
      </c>
      <c r="K51076" s="92">
        <v>-122</v>
      </c>
      <c r="O51076" s="92">
        <v>4772</v>
      </c>
      <c r="P51076" s="92">
        <v>4650</v>
      </c>
      <c r="Q51076" s="92">
        <v>-122</v>
      </c>
      <c r="R51076" s="92">
        <v>2863</v>
      </c>
      <c r="S51076" s="92">
        <v>1228</v>
      </c>
      <c r="V51076" s="92">
        <v>141</v>
      </c>
      <c r="W51076" s="92">
        <v>0</v>
      </c>
      <c r="X51076" s="92">
        <v>311</v>
      </c>
      <c r="Y51076" s="92">
        <v>107</v>
      </c>
      <c r="AJ51076" s="92">
        <v>2863</v>
      </c>
      <c r="AK51076" s="92">
        <v>1228</v>
      </c>
      <c r="AN51076" s="92">
        <v>141</v>
      </c>
      <c r="AO51076" s="92">
        <v>0</v>
      </c>
      <c r="AP51076" s="92">
        <v>311</v>
      </c>
      <c r="AQ51076" s="92">
        <v>107</v>
      </c>
      <c r="AS51076" s="92">
        <v>160</v>
      </c>
      <c r="AT51076" s="92">
        <v>921</v>
      </c>
      <c r="AU51076" s="92">
        <v>145</v>
      </c>
      <c r="AV51076" s="92">
        <v>363</v>
      </c>
      <c r="AW51076" s="92">
        <v>-104</v>
      </c>
      <c r="AX51076" s="92">
        <v>-930</v>
      </c>
      <c r="AY51076" s="92">
        <v>-677</v>
      </c>
    </row>
    <row r="51077" spans="1:51">
      <c r="A51077" s="83" t="s">
        <v>114</v>
      </c>
      <c r="B51077" s="84">
        <v>44314.416666666664</v>
      </c>
      <c r="C51077" s="85">
        <v>44314</v>
      </c>
      <c r="D51077" s="83">
        <v>4</v>
      </c>
      <c r="E51077" s="84">
        <v>44314.166666666664</v>
      </c>
      <c r="F51077" s="86" t="s">
        <v>436</v>
      </c>
      <c r="G51077" s="87" t="s">
        <v>437</v>
      </c>
      <c r="H51077" s="92">
        <v>4734</v>
      </c>
      <c r="I51077" s="92">
        <v>4798</v>
      </c>
      <c r="J51077" s="92">
        <v>4623</v>
      </c>
      <c r="K51077" s="92">
        <v>-175</v>
      </c>
      <c r="O51077" s="92">
        <v>4798</v>
      </c>
      <c r="P51077" s="92">
        <v>4623</v>
      </c>
      <c r="Q51077" s="92">
        <v>-175</v>
      </c>
      <c r="R51077" s="92">
        <v>2900</v>
      </c>
      <c r="S51077" s="92">
        <v>1240</v>
      </c>
      <c r="V51077" s="92">
        <v>141</v>
      </c>
      <c r="W51077" s="92">
        <v>0</v>
      </c>
      <c r="X51077" s="92">
        <v>235</v>
      </c>
      <c r="Y51077" s="92">
        <v>107</v>
      </c>
      <c r="AJ51077" s="92">
        <v>2900</v>
      </c>
      <c r="AK51077" s="92">
        <v>1240</v>
      </c>
      <c r="AN51077" s="92">
        <v>141</v>
      </c>
      <c r="AO51077" s="92">
        <v>0</v>
      </c>
      <c r="AP51077" s="92">
        <v>235</v>
      </c>
      <c r="AQ51077" s="92">
        <v>107</v>
      </c>
      <c r="AS51077" s="92">
        <v>170</v>
      </c>
      <c r="AT51077" s="92">
        <v>860</v>
      </c>
      <c r="AU51077" s="92">
        <v>135</v>
      </c>
      <c r="AV51077" s="92">
        <v>343</v>
      </c>
      <c r="AW51077" s="92">
        <v>-121</v>
      </c>
      <c r="AX51077" s="92">
        <v>-930</v>
      </c>
      <c r="AY51077" s="92">
        <v>-632</v>
      </c>
    </row>
    <row r="51078" spans="1:51">
      <c r="A51078" s="83" t="s">
        <v>114</v>
      </c>
      <c r="B51078" s="84">
        <v>44314.458333333336</v>
      </c>
      <c r="C51078" s="85">
        <v>44314</v>
      </c>
      <c r="D51078" s="83">
        <v>5</v>
      </c>
      <c r="E51078" s="84">
        <v>44314.208333333336</v>
      </c>
      <c r="F51078" s="86" t="s">
        <v>436</v>
      </c>
      <c r="G51078" s="87" t="s">
        <v>437</v>
      </c>
      <c r="H51078" s="92">
        <v>4813</v>
      </c>
      <c r="I51078" s="92">
        <v>4891</v>
      </c>
      <c r="J51078" s="92">
        <v>4748</v>
      </c>
      <c r="K51078" s="92">
        <v>-143</v>
      </c>
      <c r="O51078" s="92">
        <v>4891</v>
      </c>
      <c r="P51078" s="92">
        <v>4748</v>
      </c>
      <c r="Q51078" s="92">
        <v>-143</v>
      </c>
      <c r="R51078" s="92">
        <v>2918</v>
      </c>
      <c r="S51078" s="92">
        <v>1323</v>
      </c>
      <c r="V51078" s="92">
        <v>142</v>
      </c>
      <c r="W51078" s="92">
        <v>0</v>
      </c>
      <c r="X51078" s="92">
        <v>263</v>
      </c>
      <c r="Y51078" s="92">
        <v>102</v>
      </c>
      <c r="AJ51078" s="92">
        <v>2918</v>
      </c>
      <c r="AK51078" s="92">
        <v>1323</v>
      </c>
      <c r="AN51078" s="92">
        <v>142</v>
      </c>
      <c r="AO51078" s="92">
        <v>0</v>
      </c>
      <c r="AP51078" s="92">
        <v>263</v>
      </c>
      <c r="AQ51078" s="92">
        <v>102</v>
      </c>
      <c r="AS51078" s="92">
        <v>160</v>
      </c>
      <c r="AT51078" s="92">
        <v>880</v>
      </c>
      <c r="AU51078" s="92">
        <v>137</v>
      </c>
      <c r="AV51078" s="92">
        <v>336</v>
      </c>
      <c r="AW51078" s="92">
        <v>-105</v>
      </c>
      <c r="AX51078" s="92">
        <v>-921</v>
      </c>
      <c r="AY51078" s="92">
        <v>-630</v>
      </c>
    </row>
    <row r="51079" spans="1:51">
      <c r="A51079" s="83" t="s">
        <v>114</v>
      </c>
      <c r="B51079" s="84">
        <v>44314.5</v>
      </c>
      <c r="C51079" s="85">
        <v>44314</v>
      </c>
      <c r="D51079" s="83">
        <v>6</v>
      </c>
      <c r="E51079" s="84">
        <v>44314.25</v>
      </c>
      <c r="F51079" s="86" t="s">
        <v>436</v>
      </c>
      <c r="G51079" s="87" t="s">
        <v>437</v>
      </c>
      <c r="H51079" s="92">
        <v>5048</v>
      </c>
      <c r="I51079" s="92">
        <v>5092</v>
      </c>
      <c r="J51079" s="92">
        <v>5049</v>
      </c>
      <c r="K51079" s="92">
        <v>-43</v>
      </c>
      <c r="O51079" s="92">
        <v>5092</v>
      </c>
      <c r="P51079" s="92">
        <v>5049</v>
      </c>
      <c r="Q51079" s="92">
        <v>-43</v>
      </c>
      <c r="R51079" s="92">
        <v>2971</v>
      </c>
      <c r="S51079" s="92">
        <v>1545</v>
      </c>
      <c r="V51079" s="92">
        <v>142</v>
      </c>
      <c r="W51079" s="92">
        <v>0</v>
      </c>
      <c r="X51079" s="92">
        <v>288</v>
      </c>
      <c r="Y51079" s="92">
        <v>103</v>
      </c>
      <c r="AJ51079" s="92">
        <v>2971</v>
      </c>
      <c r="AK51079" s="92">
        <v>1545</v>
      </c>
      <c r="AN51079" s="92">
        <v>142</v>
      </c>
      <c r="AO51079" s="92">
        <v>0</v>
      </c>
      <c r="AP51079" s="92">
        <v>288</v>
      </c>
      <c r="AQ51079" s="92">
        <v>103</v>
      </c>
      <c r="AS51079" s="92">
        <v>144</v>
      </c>
      <c r="AT51079" s="92">
        <v>967</v>
      </c>
      <c r="AU51079" s="92">
        <v>103</v>
      </c>
      <c r="AV51079" s="92">
        <v>299</v>
      </c>
      <c r="AW51079" s="92">
        <v>-108</v>
      </c>
      <c r="AX51079" s="92">
        <v>-933</v>
      </c>
      <c r="AY51079" s="92">
        <v>-515</v>
      </c>
    </row>
    <row r="51080" spans="1:51">
      <c r="A51080" s="83" t="s">
        <v>114</v>
      </c>
      <c r="B51080" s="84">
        <v>44314.541666666664</v>
      </c>
      <c r="C51080" s="85">
        <v>44314</v>
      </c>
      <c r="D51080" s="83">
        <v>7</v>
      </c>
      <c r="E51080" s="84">
        <v>44314.291666666664</v>
      </c>
      <c r="F51080" s="86" t="s">
        <v>436</v>
      </c>
      <c r="G51080" s="87" t="s">
        <v>437</v>
      </c>
      <c r="H51080" s="92">
        <v>5311</v>
      </c>
      <c r="I51080" s="92">
        <v>5402</v>
      </c>
      <c r="J51080" s="92">
        <v>5200</v>
      </c>
      <c r="K51080" s="92">
        <v>-202</v>
      </c>
      <c r="O51080" s="92">
        <v>5402</v>
      </c>
      <c r="P51080" s="92">
        <v>5200</v>
      </c>
      <c r="Q51080" s="92">
        <v>-202</v>
      </c>
      <c r="R51080" s="92">
        <v>2978</v>
      </c>
      <c r="S51080" s="92">
        <v>1659</v>
      </c>
      <c r="V51080" s="92">
        <v>144</v>
      </c>
      <c r="W51080" s="92">
        <v>12</v>
      </c>
      <c r="X51080" s="92">
        <v>304</v>
      </c>
      <c r="Y51080" s="92">
        <v>103</v>
      </c>
      <c r="AJ51080" s="92">
        <v>2978</v>
      </c>
      <c r="AK51080" s="92">
        <v>1659</v>
      </c>
      <c r="AN51080" s="92">
        <v>144</v>
      </c>
      <c r="AO51080" s="92">
        <v>12</v>
      </c>
      <c r="AP51080" s="92">
        <v>304</v>
      </c>
      <c r="AQ51080" s="92">
        <v>103</v>
      </c>
      <c r="AS51080" s="92">
        <v>121</v>
      </c>
      <c r="AT51080" s="92">
        <v>986</v>
      </c>
      <c r="AU51080" s="92">
        <v>53</v>
      </c>
      <c r="AV51080" s="92">
        <v>278</v>
      </c>
      <c r="AW51080" s="92">
        <v>-99</v>
      </c>
      <c r="AX51080" s="92">
        <v>-935</v>
      </c>
      <c r="AY51080" s="92">
        <v>-606</v>
      </c>
    </row>
    <row r="51081" spans="1:51">
      <c r="A51081" s="83" t="s">
        <v>114</v>
      </c>
      <c r="B51081" s="84">
        <v>44314.583333333336</v>
      </c>
      <c r="C51081" s="85">
        <v>44314</v>
      </c>
      <c r="D51081" s="83">
        <v>8</v>
      </c>
      <c r="E51081" s="84">
        <v>44314.333333333336</v>
      </c>
      <c r="F51081" s="86" t="s">
        <v>436</v>
      </c>
      <c r="G51081" s="87" t="s">
        <v>437</v>
      </c>
      <c r="H51081" s="92">
        <v>5538</v>
      </c>
      <c r="I51081" s="92">
        <v>5618</v>
      </c>
      <c r="J51081" s="92">
        <v>5708</v>
      </c>
      <c r="K51081" s="92">
        <v>90</v>
      </c>
      <c r="O51081" s="92">
        <v>5618</v>
      </c>
      <c r="P51081" s="92">
        <v>5708</v>
      </c>
      <c r="Q51081" s="92">
        <v>90</v>
      </c>
      <c r="R51081" s="92">
        <v>2944</v>
      </c>
      <c r="S51081" s="92">
        <v>1741</v>
      </c>
      <c r="V51081" s="92">
        <v>140</v>
      </c>
      <c r="W51081" s="92">
        <v>469</v>
      </c>
      <c r="X51081" s="92">
        <v>308</v>
      </c>
      <c r="Y51081" s="92">
        <v>106</v>
      </c>
      <c r="AJ51081" s="92">
        <v>2944</v>
      </c>
      <c r="AK51081" s="92">
        <v>1741</v>
      </c>
      <c r="AN51081" s="92">
        <v>140</v>
      </c>
      <c r="AO51081" s="92">
        <v>469</v>
      </c>
      <c r="AP51081" s="92">
        <v>308</v>
      </c>
      <c r="AQ51081" s="92">
        <v>106</v>
      </c>
      <c r="AS51081" s="92">
        <v>117</v>
      </c>
      <c r="AT51081" s="92">
        <v>1215</v>
      </c>
      <c r="AU51081" s="92">
        <v>26</v>
      </c>
      <c r="AV51081" s="92">
        <v>363</v>
      </c>
      <c r="AW51081" s="92">
        <v>-41</v>
      </c>
      <c r="AX51081" s="92">
        <v>-970</v>
      </c>
      <c r="AY51081" s="92">
        <v>-620</v>
      </c>
    </row>
    <row r="51082" spans="1:51">
      <c r="A51082" s="83" t="s">
        <v>114</v>
      </c>
      <c r="B51082" s="84">
        <v>44314.625</v>
      </c>
      <c r="C51082" s="85">
        <v>44314</v>
      </c>
      <c r="D51082" s="83">
        <v>9</v>
      </c>
      <c r="E51082" s="84">
        <v>44314.375</v>
      </c>
      <c r="F51082" s="86" t="s">
        <v>436</v>
      </c>
      <c r="G51082" s="87" t="s">
        <v>437</v>
      </c>
      <c r="H51082" s="92">
        <v>5573</v>
      </c>
      <c r="I51082" s="92">
        <v>5638</v>
      </c>
      <c r="J51082" s="92">
        <v>6120</v>
      </c>
      <c r="K51082" s="92">
        <v>482</v>
      </c>
      <c r="O51082" s="92">
        <v>5638</v>
      </c>
      <c r="P51082" s="92">
        <v>6120</v>
      </c>
      <c r="Q51082" s="92">
        <v>482</v>
      </c>
      <c r="R51082" s="92">
        <v>2887</v>
      </c>
      <c r="S51082" s="92">
        <v>1499</v>
      </c>
      <c r="V51082" s="92">
        <v>139</v>
      </c>
      <c r="W51082" s="92">
        <v>1248</v>
      </c>
      <c r="X51082" s="92">
        <v>239</v>
      </c>
      <c r="Y51082" s="92">
        <v>108</v>
      </c>
      <c r="AJ51082" s="92">
        <v>2887</v>
      </c>
      <c r="AK51082" s="92">
        <v>1499</v>
      </c>
      <c r="AN51082" s="92">
        <v>139</v>
      </c>
      <c r="AO51082" s="92">
        <v>1248</v>
      </c>
      <c r="AP51082" s="92">
        <v>239</v>
      </c>
      <c r="AQ51082" s="92">
        <v>108</v>
      </c>
      <c r="AS51082" s="92">
        <v>85</v>
      </c>
      <c r="AT51082" s="92">
        <v>1492</v>
      </c>
      <c r="AU51082" s="92">
        <v>-138</v>
      </c>
      <c r="AV51082" s="92">
        <v>516</v>
      </c>
      <c r="AW51082" s="92">
        <v>90</v>
      </c>
      <c r="AX51082" s="92">
        <v>-985</v>
      </c>
      <c r="AY51082" s="92">
        <v>-578</v>
      </c>
    </row>
    <row r="51083" spans="1:51">
      <c r="A51083" s="83" t="s">
        <v>114</v>
      </c>
      <c r="B51083" s="84">
        <v>44314.666666666664</v>
      </c>
      <c r="C51083" s="85">
        <v>44314</v>
      </c>
      <c r="D51083" s="83">
        <v>10</v>
      </c>
      <c r="E51083" s="84">
        <v>44314.416666666664</v>
      </c>
      <c r="F51083" s="86" t="s">
        <v>436</v>
      </c>
      <c r="G51083" s="87" t="s">
        <v>437</v>
      </c>
      <c r="H51083" s="92">
        <v>5547</v>
      </c>
      <c r="I51083" s="92">
        <v>5520</v>
      </c>
      <c r="J51083" s="92">
        <v>5821</v>
      </c>
      <c r="K51083" s="92">
        <v>301</v>
      </c>
      <c r="O51083" s="92">
        <v>5520</v>
      </c>
      <c r="P51083" s="92">
        <v>5821</v>
      </c>
      <c r="Q51083" s="92">
        <v>301</v>
      </c>
      <c r="R51083" s="92">
        <v>2674</v>
      </c>
      <c r="S51083" s="92">
        <v>1268</v>
      </c>
      <c r="V51083" s="92">
        <v>140</v>
      </c>
      <c r="W51083" s="92">
        <v>1356</v>
      </c>
      <c r="X51083" s="92">
        <v>275</v>
      </c>
      <c r="Y51083" s="92">
        <v>108</v>
      </c>
      <c r="AJ51083" s="92">
        <v>2674</v>
      </c>
      <c r="AK51083" s="92">
        <v>1268</v>
      </c>
      <c r="AN51083" s="92">
        <v>140</v>
      </c>
      <c r="AO51083" s="92">
        <v>1356</v>
      </c>
      <c r="AP51083" s="92">
        <v>275</v>
      </c>
      <c r="AQ51083" s="92">
        <v>108</v>
      </c>
      <c r="AS51083" s="92">
        <v>43</v>
      </c>
      <c r="AT51083" s="92">
        <v>1384</v>
      </c>
      <c r="AU51083" s="92">
        <v>-238</v>
      </c>
      <c r="AV51083" s="92">
        <v>503</v>
      </c>
      <c r="AW51083" s="92">
        <v>59</v>
      </c>
      <c r="AX51083" s="92">
        <v>-903</v>
      </c>
      <c r="AY51083" s="92">
        <v>-547</v>
      </c>
    </row>
    <row r="51084" spans="1:51">
      <c r="A51084" s="83" t="s">
        <v>114</v>
      </c>
      <c r="B51084" s="84">
        <v>44314.708333333336</v>
      </c>
      <c r="C51084" s="85">
        <v>44314</v>
      </c>
      <c r="D51084" s="83">
        <v>11</v>
      </c>
      <c r="E51084" s="84">
        <v>44314.458333333336</v>
      </c>
      <c r="F51084" s="86" t="s">
        <v>436</v>
      </c>
      <c r="G51084" s="87" t="s">
        <v>437</v>
      </c>
      <c r="H51084" s="92">
        <v>5510</v>
      </c>
      <c r="I51084" s="92">
        <v>5446</v>
      </c>
      <c r="J51084" s="92">
        <v>5682</v>
      </c>
      <c r="K51084" s="92">
        <v>236</v>
      </c>
      <c r="O51084" s="92">
        <v>5446</v>
      </c>
      <c r="P51084" s="92">
        <v>5682</v>
      </c>
      <c r="Q51084" s="92">
        <v>236</v>
      </c>
      <c r="R51084" s="92">
        <v>2485</v>
      </c>
      <c r="S51084" s="92">
        <v>1271</v>
      </c>
      <c r="V51084" s="92">
        <v>140</v>
      </c>
      <c r="W51084" s="92">
        <v>1379</v>
      </c>
      <c r="X51084" s="92">
        <v>300</v>
      </c>
      <c r="Y51084" s="92">
        <v>107</v>
      </c>
      <c r="AJ51084" s="92">
        <v>2485</v>
      </c>
      <c r="AK51084" s="92">
        <v>1271</v>
      </c>
      <c r="AN51084" s="92">
        <v>140</v>
      </c>
      <c r="AO51084" s="92">
        <v>1379</v>
      </c>
      <c r="AP51084" s="92">
        <v>300</v>
      </c>
      <c r="AQ51084" s="92">
        <v>107</v>
      </c>
      <c r="AS51084" s="92">
        <v>12</v>
      </c>
      <c r="AT51084" s="92">
        <v>1234</v>
      </c>
      <c r="AU51084" s="92">
        <v>-139</v>
      </c>
      <c r="AV51084" s="92">
        <v>444</v>
      </c>
      <c r="AW51084" s="92">
        <v>13</v>
      </c>
      <c r="AX51084" s="92">
        <v>-843</v>
      </c>
      <c r="AY51084" s="92">
        <v>-485</v>
      </c>
    </row>
    <row r="51085" spans="1:51">
      <c r="A51085" s="83" t="s">
        <v>114</v>
      </c>
      <c r="B51085" s="84">
        <v>44314.75</v>
      </c>
      <c r="C51085" s="85">
        <v>44314</v>
      </c>
      <c r="D51085" s="83">
        <v>12</v>
      </c>
      <c r="E51085" s="84">
        <v>44314.5</v>
      </c>
      <c r="F51085" s="86" t="s">
        <v>436</v>
      </c>
      <c r="G51085" s="87" t="s">
        <v>437</v>
      </c>
      <c r="H51085" s="92">
        <v>5470</v>
      </c>
      <c r="I51085" s="92">
        <v>5413</v>
      </c>
      <c r="J51085" s="92">
        <v>5397</v>
      </c>
      <c r="K51085" s="92">
        <v>-16</v>
      </c>
      <c r="O51085" s="92">
        <v>5413</v>
      </c>
      <c r="P51085" s="92">
        <v>5397</v>
      </c>
      <c r="Q51085" s="92">
        <v>-16</v>
      </c>
      <c r="R51085" s="92">
        <v>2217</v>
      </c>
      <c r="S51085" s="92">
        <v>1277</v>
      </c>
      <c r="V51085" s="92">
        <v>136</v>
      </c>
      <c r="W51085" s="92">
        <v>1381</v>
      </c>
      <c r="X51085" s="92">
        <v>280</v>
      </c>
      <c r="Y51085" s="92">
        <v>106</v>
      </c>
      <c r="AJ51085" s="92">
        <v>2217</v>
      </c>
      <c r="AK51085" s="92">
        <v>1277</v>
      </c>
      <c r="AN51085" s="92">
        <v>136</v>
      </c>
      <c r="AO51085" s="92">
        <v>1381</v>
      </c>
      <c r="AP51085" s="92">
        <v>280</v>
      </c>
      <c r="AQ51085" s="92">
        <v>106</v>
      </c>
      <c r="AS51085" s="92">
        <v>-12</v>
      </c>
      <c r="AT51085" s="92">
        <v>1108</v>
      </c>
      <c r="AU51085" s="92">
        <v>-201</v>
      </c>
      <c r="AV51085" s="92">
        <v>373</v>
      </c>
      <c r="AW51085" s="92">
        <v>-21</v>
      </c>
      <c r="AX51085" s="92">
        <v>-840</v>
      </c>
      <c r="AY51085" s="92">
        <v>-423</v>
      </c>
    </row>
    <row r="51086" spans="1:51">
      <c r="A51086" s="83" t="s">
        <v>114</v>
      </c>
      <c r="B51086" s="84">
        <v>44314.791666666664</v>
      </c>
      <c r="C51086" s="85">
        <v>44314</v>
      </c>
      <c r="D51086" s="83">
        <v>13</v>
      </c>
      <c r="E51086" s="84">
        <v>44314.541666666664</v>
      </c>
      <c r="F51086" s="86" t="s">
        <v>436</v>
      </c>
      <c r="G51086" s="87" t="s">
        <v>437</v>
      </c>
      <c r="H51086" s="92">
        <v>5432</v>
      </c>
      <c r="I51086" s="92">
        <v>5391</v>
      </c>
      <c r="J51086" s="92">
        <v>5175</v>
      </c>
      <c r="K51086" s="92">
        <v>-216</v>
      </c>
      <c r="O51086" s="92">
        <v>5391</v>
      </c>
      <c r="P51086" s="92">
        <v>5175</v>
      </c>
      <c r="Q51086" s="92">
        <v>-216</v>
      </c>
      <c r="R51086" s="92">
        <v>1947</v>
      </c>
      <c r="S51086" s="92">
        <v>1272</v>
      </c>
      <c r="V51086" s="92">
        <v>141</v>
      </c>
      <c r="W51086" s="92">
        <v>1338</v>
      </c>
      <c r="X51086" s="92">
        <v>372</v>
      </c>
      <c r="Y51086" s="92">
        <v>105</v>
      </c>
      <c r="AJ51086" s="92">
        <v>1947</v>
      </c>
      <c r="AK51086" s="92">
        <v>1272</v>
      </c>
      <c r="AN51086" s="92">
        <v>141</v>
      </c>
      <c r="AO51086" s="92">
        <v>1338</v>
      </c>
      <c r="AP51086" s="92">
        <v>372</v>
      </c>
      <c r="AQ51086" s="92">
        <v>105</v>
      </c>
      <c r="AS51086" s="92">
        <v>-53</v>
      </c>
      <c r="AT51086" s="92">
        <v>938</v>
      </c>
      <c r="AU51086" s="92">
        <v>-74</v>
      </c>
      <c r="AV51086" s="92">
        <v>281</v>
      </c>
      <c r="AW51086" s="92">
        <v>-33</v>
      </c>
      <c r="AX51086" s="92">
        <v>-835</v>
      </c>
      <c r="AY51086" s="92">
        <v>-440</v>
      </c>
    </row>
    <row r="51087" spans="1:51">
      <c r="A51087" s="83" t="s">
        <v>114</v>
      </c>
      <c r="B51087" s="84">
        <v>44314.833333333336</v>
      </c>
      <c r="C51087" s="85">
        <v>44314</v>
      </c>
      <c r="D51087" s="83">
        <v>14</v>
      </c>
      <c r="E51087" s="84">
        <v>44314.583333333336</v>
      </c>
      <c r="F51087" s="86" t="s">
        <v>436</v>
      </c>
      <c r="G51087" s="87" t="s">
        <v>437</v>
      </c>
      <c r="H51087" s="92">
        <v>5396</v>
      </c>
      <c r="I51087" s="92">
        <v>5372</v>
      </c>
      <c r="J51087" s="92">
        <v>5104</v>
      </c>
      <c r="K51087" s="92">
        <v>-268</v>
      </c>
      <c r="O51087" s="92">
        <v>5372</v>
      </c>
      <c r="P51087" s="92">
        <v>5104</v>
      </c>
      <c r="Q51087" s="92">
        <v>-268</v>
      </c>
      <c r="R51087" s="92">
        <v>1798</v>
      </c>
      <c r="S51087" s="92">
        <v>1246</v>
      </c>
      <c r="V51087" s="92">
        <v>136</v>
      </c>
      <c r="W51087" s="92">
        <v>1382</v>
      </c>
      <c r="X51087" s="92">
        <v>439</v>
      </c>
      <c r="Y51087" s="92">
        <v>103</v>
      </c>
      <c r="AJ51087" s="92">
        <v>1798</v>
      </c>
      <c r="AK51087" s="92">
        <v>1246</v>
      </c>
      <c r="AN51087" s="92">
        <v>136</v>
      </c>
      <c r="AO51087" s="92">
        <v>1382</v>
      </c>
      <c r="AP51087" s="92">
        <v>439</v>
      </c>
      <c r="AQ51087" s="92">
        <v>103</v>
      </c>
      <c r="AS51087" s="92">
        <v>-24</v>
      </c>
      <c r="AT51087" s="92">
        <v>1000</v>
      </c>
      <c r="AU51087" s="92">
        <v>-247</v>
      </c>
      <c r="AV51087" s="92">
        <v>318</v>
      </c>
      <c r="AW51087" s="92">
        <v>-5</v>
      </c>
      <c r="AX51087" s="92">
        <v>-840</v>
      </c>
      <c r="AY51087" s="92">
        <v>-470</v>
      </c>
    </row>
    <row r="51088" spans="1:51">
      <c r="A51088" s="83" t="s">
        <v>114</v>
      </c>
      <c r="B51088" s="84">
        <v>44314.875</v>
      </c>
      <c r="C51088" s="85">
        <v>44314</v>
      </c>
      <c r="D51088" s="83">
        <v>15</v>
      </c>
      <c r="E51088" s="84">
        <v>44314.625</v>
      </c>
      <c r="F51088" s="86" t="s">
        <v>436</v>
      </c>
      <c r="G51088" s="87" t="s">
        <v>437</v>
      </c>
      <c r="H51088" s="92">
        <v>5373</v>
      </c>
      <c r="I51088" s="92">
        <v>5374</v>
      </c>
      <c r="J51088" s="92">
        <v>5629</v>
      </c>
      <c r="K51088" s="92">
        <v>255</v>
      </c>
      <c r="O51088" s="92">
        <v>5374</v>
      </c>
      <c r="P51088" s="92">
        <v>5629</v>
      </c>
      <c r="Q51088" s="92">
        <v>255</v>
      </c>
      <c r="R51088" s="92">
        <v>2216</v>
      </c>
      <c r="S51088" s="92">
        <v>1260</v>
      </c>
      <c r="V51088" s="92">
        <v>132</v>
      </c>
      <c r="W51088" s="92">
        <v>1429</v>
      </c>
      <c r="X51088" s="92">
        <v>487</v>
      </c>
      <c r="Y51088" s="92">
        <v>105</v>
      </c>
      <c r="AJ51088" s="92">
        <v>2216</v>
      </c>
      <c r="AK51088" s="92">
        <v>1260</v>
      </c>
      <c r="AN51088" s="92">
        <v>132</v>
      </c>
      <c r="AO51088" s="92">
        <v>1429</v>
      </c>
      <c r="AP51088" s="92">
        <v>487</v>
      </c>
      <c r="AQ51088" s="92">
        <v>105</v>
      </c>
      <c r="AS51088" s="92">
        <v>74</v>
      </c>
      <c r="AT51088" s="92">
        <v>1171</v>
      </c>
      <c r="AU51088" s="92">
        <v>-230</v>
      </c>
      <c r="AV51088" s="92">
        <v>423</v>
      </c>
      <c r="AW51088" s="92">
        <v>63</v>
      </c>
      <c r="AX51088" s="92">
        <v>-840</v>
      </c>
      <c r="AY51088" s="92">
        <v>-406</v>
      </c>
    </row>
    <row r="51089" spans="1:51">
      <c r="A51089" s="83" t="s">
        <v>114</v>
      </c>
      <c r="B51089" s="84">
        <v>44314.916666666664</v>
      </c>
      <c r="C51089" s="85">
        <v>44314</v>
      </c>
      <c r="D51089" s="83">
        <v>16</v>
      </c>
      <c r="E51089" s="84">
        <v>44314.666666666664</v>
      </c>
      <c r="F51089" s="86" t="s">
        <v>436</v>
      </c>
      <c r="G51089" s="87" t="s">
        <v>437</v>
      </c>
      <c r="H51089" s="92">
        <v>5350</v>
      </c>
      <c r="I51089" s="92">
        <v>5429</v>
      </c>
      <c r="J51089" s="92">
        <v>6042</v>
      </c>
      <c r="K51089" s="92">
        <v>613</v>
      </c>
      <c r="O51089" s="92">
        <v>5429</v>
      </c>
      <c r="P51089" s="92">
        <v>6042</v>
      </c>
      <c r="Q51089" s="92">
        <v>613</v>
      </c>
      <c r="R51089" s="92">
        <v>2454</v>
      </c>
      <c r="S51089" s="92">
        <v>1375</v>
      </c>
      <c r="V51089" s="92">
        <v>133</v>
      </c>
      <c r="W51089" s="92">
        <v>1432</v>
      </c>
      <c r="X51089" s="92">
        <v>546</v>
      </c>
      <c r="Y51089" s="92">
        <v>102</v>
      </c>
      <c r="AJ51089" s="92">
        <v>2454</v>
      </c>
      <c r="AK51089" s="92">
        <v>1375</v>
      </c>
      <c r="AN51089" s="92">
        <v>133</v>
      </c>
      <c r="AO51089" s="92">
        <v>1432</v>
      </c>
      <c r="AP51089" s="92">
        <v>546</v>
      </c>
      <c r="AQ51089" s="92">
        <v>102</v>
      </c>
      <c r="AS51089" s="92">
        <v>140</v>
      </c>
      <c r="AT51089" s="92">
        <v>1279</v>
      </c>
      <c r="AU51089" s="92">
        <v>-203</v>
      </c>
      <c r="AV51089" s="92">
        <v>519</v>
      </c>
      <c r="AW51089" s="92">
        <v>98</v>
      </c>
      <c r="AX51089" s="92">
        <v>-897</v>
      </c>
      <c r="AY51089" s="92">
        <v>-323</v>
      </c>
    </row>
    <row r="51090" spans="1:51">
      <c r="A51090" s="83" t="s">
        <v>114</v>
      </c>
      <c r="B51090" s="84">
        <v>44314.958333333336</v>
      </c>
      <c r="C51090" s="85">
        <v>44314</v>
      </c>
      <c r="D51090" s="83">
        <v>17</v>
      </c>
      <c r="E51090" s="84">
        <v>44314.708333333336</v>
      </c>
      <c r="F51090" s="86" t="s">
        <v>436</v>
      </c>
      <c r="G51090" s="87" t="s">
        <v>437</v>
      </c>
      <c r="H51090" s="92">
        <v>5332</v>
      </c>
      <c r="I51090" s="92">
        <v>5404</v>
      </c>
      <c r="J51090" s="92">
        <v>5891</v>
      </c>
      <c r="K51090" s="92">
        <v>487</v>
      </c>
      <c r="O51090" s="92">
        <v>5404</v>
      </c>
      <c r="P51090" s="92">
        <v>5891</v>
      </c>
      <c r="Q51090" s="92">
        <v>487</v>
      </c>
      <c r="R51090" s="92">
        <v>2370</v>
      </c>
      <c r="S51090" s="92">
        <v>1261</v>
      </c>
      <c r="V51090" s="92">
        <v>134</v>
      </c>
      <c r="W51090" s="92">
        <v>1398</v>
      </c>
      <c r="X51090" s="92">
        <v>625</v>
      </c>
      <c r="Y51090" s="92">
        <v>103</v>
      </c>
      <c r="AJ51090" s="92">
        <v>2370</v>
      </c>
      <c r="AK51090" s="92">
        <v>1261</v>
      </c>
      <c r="AN51090" s="92">
        <v>134</v>
      </c>
      <c r="AO51090" s="92">
        <v>1398</v>
      </c>
      <c r="AP51090" s="92">
        <v>625</v>
      </c>
      <c r="AQ51090" s="92">
        <v>103</v>
      </c>
      <c r="AS51090" s="92">
        <v>127</v>
      </c>
      <c r="AT51090" s="92">
        <v>1249</v>
      </c>
      <c r="AU51090" s="92">
        <v>-206</v>
      </c>
      <c r="AV51090" s="92">
        <v>505</v>
      </c>
      <c r="AW51090" s="92">
        <v>67</v>
      </c>
      <c r="AX51090" s="92">
        <v>-944</v>
      </c>
      <c r="AY51090" s="92">
        <v>-311</v>
      </c>
    </row>
    <row r="51091" spans="1:51">
      <c r="A51091" s="83" t="s">
        <v>114</v>
      </c>
      <c r="B51091" s="84">
        <v>44315</v>
      </c>
      <c r="C51091" s="85">
        <v>44314</v>
      </c>
      <c r="D51091" s="83">
        <v>18</v>
      </c>
      <c r="E51091" s="84">
        <v>44314.75</v>
      </c>
      <c r="F51091" s="86" t="s">
        <v>436</v>
      </c>
      <c r="G51091" s="87" t="s">
        <v>437</v>
      </c>
      <c r="H51091" s="92">
        <v>5333</v>
      </c>
      <c r="I51091" s="92">
        <v>5454</v>
      </c>
      <c r="J51091" s="92">
        <v>5723</v>
      </c>
      <c r="K51091" s="92">
        <v>269</v>
      </c>
      <c r="O51091" s="92">
        <v>5454</v>
      </c>
      <c r="P51091" s="92">
        <v>5723</v>
      </c>
      <c r="Q51091" s="92">
        <v>269</v>
      </c>
      <c r="R51091" s="92">
        <v>2175</v>
      </c>
      <c r="S51091" s="92">
        <v>1226</v>
      </c>
      <c r="V51091" s="92">
        <v>130</v>
      </c>
      <c r="W51091" s="92">
        <v>1421</v>
      </c>
      <c r="X51091" s="92">
        <v>667</v>
      </c>
      <c r="Y51091" s="92">
        <v>104</v>
      </c>
      <c r="AJ51091" s="92">
        <v>2175</v>
      </c>
      <c r="AK51091" s="92">
        <v>1226</v>
      </c>
      <c r="AN51091" s="92">
        <v>130</v>
      </c>
      <c r="AO51091" s="92">
        <v>1421</v>
      </c>
      <c r="AP51091" s="92">
        <v>667</v>
      </c>
      <c r="AQ51091" s="92">
        <v>104</v>
      </c>
      <c r="AS51091" s="92">
        <v>89</v>
      </c>
      <c r="AT51091" s="92">
        <v>1217</v>
      </c>
      <c r="AU51091" s="92">
        <v>-218</v>
      </c>
      <c r="AV51091" s="92">
        <v>460</v>
      </c>
      <c r="AW51091" s="92">
        <v>69</v>
      </c>
      <c r="AX51091" s="92">
        <v>-976</v>
      </c>
      <c r="AY51091" s="92">
        <v>-372</v>
      </c>
    </row>
    <row r="51092" spans="1:51">
      <c r="A51092" s="83" t="s">
        <v>114</v>
      </c>
      <c r="B51092" s="84">
        <v>44315.041666666664</v>
      </c>
      <c r="C51092" s="85">
        <v>44314</v>
      </c>
      <c r="D51092" s="83">
        <v>19</v>
      </c>
      <c r="E51092" s="84">
        <v>44314.791666666664</v>
      </c>
      <c r="F51092" s="86" t="s">
        <v>436</v>
      </c>
      <c r="G51092" s="87" t="s">
        <v>437</v>
      </c>
      <c r="H51092" s="92">
        <v>5329</v>
      </c>
      <c r="I51092" s="92">
        <v>5466</v>
      </c>
      <c r="J51092" s="92">
        <v>5714</v>
      </c>
      <c r="K51092" s="92">
        <v>248</v>
      </c>
      <c r="O51092" s="92">
        <v>5466</v>
      </c>
      <c r="P51092" s="92">
        <v>5714</v>
      </c>
      <c r="Q51092" s="92">
        <v>248</v>
      </c>
      <c r="R51092" s="92">
        <v>2109</v>
      </c>
      <c r="S51092" s="92">
        <v>1335</v>
      </c>
      <c r="V51092" s="92">
        <v>134</v>
      </c>
      <c r="W51092" s="92">
        <v>1233</v>
      </c>
      <c r="X51092" s="92">
        <v>798</v>
      </c>
      <c r="Y51092" s="92">
        <v>105</v>
      </c>
      <c r="AJ51092" s="92">
        <v>2109</v>
      </c>
      <c r="AK51092" s="92">
        <v>1335</v>
      </c>
      <c r="AN51092" s="92">
        <v>134</v>
      </c>
      <c r="AO51092" s="92">
        <v>1233</v>
      </c>
      <c r="AP51092" s="92">
        <v>798</v>
      </c>
      <c r="AQ51092" s="92">
        <v>105</v>
      </c>
      <c r="AS51092" s="92">
        <v>72</v>
      </c>
      <c r="AT51092" s="92">
        <v>1168</v>
      </c>
      <c r="AU51092" s="92">
        <v>-219</v>
      </c>
      <c r="AV51092" s="92">
        <v>476</v>
      </c>
      <c r="AW51092" s="92">
        <v>157</v>
      </c>
      <c r="AX51092" s="92">
        <v>-977</v>
      </c>
      <c r="AY51092" s="92">
        <v>-429</v>
      </c>
    </row>
    <row r="51093" spans="1:51">
      <c r="A51093" s="83" t="s">
        <v>114</v>
      </c>
      <c r="B51093" s="84">
        <v>44315.083333333336</v>
      </c>
      <c r="C51093" s="85">
        <v>44314</v>
      </c>
      <c r="D51093" s="83">
        <v>20</v>
      </c>
      <c r="E51093" s="84">
        <v>44314.833333333336</v>
      </c>
      <c r="F51093" s="86" t="s">
        <v>436</v>
      </c>
      <c r="G51093" s="87" t="s">
        <v>437</v>
      </c>
      <c r="H51093" s="92">
        <v>5339</v>
      </c>
      <c r="I51093" s="92">
        <v>5469</v>
      </c>
      <c r="J51093" s="92">
        <v>5886</v>
      </c>
      <c r="K51093" s="92">
        <v>417</v>
      </c>
      <c r="O51093" s="92">
        <v>5469</v>
      </c>
      <c r="P51093" s="92">
        <v>5886</v>
      </c>
      <c r="Q51093" s="92">
        <v>417</v>
      </c>
      <c r="R51093" s="92">
        <v>2837</v>
      </c>
      <c r="S51093" s="92">
        <v>1580</v>
      </c>
      <c r="V51093" s="92">
        <v>131</v>
      </c>
      <c r="W51093" s="92">
        <v>427</v>
      </c>
      <c r="X51093" s="92">
        <v>805</v>
      </c>
      <c r="Y51093" s="92">
        <v>106</v>
      </c>
      <c r="AJ51093" s="92">
        <v>2837</v>
      </c>
      <c r="AK51093" s="92">
        <v>1580</v>
      </c>
      <c r="AN51093" s="92">
        <v>131</v>
      </c>
      <c r="AO51093" s="92">
        <v>427</v>
      </c>
      <c r="AP51093" s="92">
        <v>805</v>
      </c>
      <c r="AQ51093" s="92">
        <v>106</v>
      </c>
      <c r="AS51093" s="92">
        <v>116</v>
      </c>
      <c r="AT51093" s="92">
        <v>1109</v>
      </c>
      <c r="AU51093" s="92">
        <v>106</v>
      </c>
      <c r="AV51093" s="92">
        <v>368</v>
      </c>
      <c r="AW51093" s="92">
        <v>139</v>
      </c>
      <c r="AX51093" s="92">
        <v>-995</v>
      </c>
      <c r="AY51093" s="92">
        <v>-426</v>
      </c>
    </row>
    <row r="51094" spans="1:51">
      <c r="A51094" s="83" t="s">
        <v>114</v>
      </c>
      <c r="B51094" s="84">
        <v>44315.125</v>
      </c>
      <c r="C51094" s="85">
        <v>44314</v>
      </c>
      <c r="D51094" s="83">
        <v>21</v>
      </c>
      <c r="E51094" s="84">
        <v>44314.875</v>
      </c>
      <c r="F51094" s="86" t="s">
        <v>436</v>
      </c>
      <c r="G51094" s="87" t="s">
        <v>437</v>
      </c>
      <c r="H51094" s="92">
        <v>5475</v>
      </c>
      <c r="I51094" s="92">
        <v>5527</v>
      </c>
      <c r="J51094" s="92">
        <v>5766</v>
      </c>
      <c r="K51094" s="92">
        <v>239</v>
      </c>
      <c r="O51094" s="92">
        <v>5527</v>
      </c>
      <c r="P51094" s="92">
        <v>5766</v>
      </c>
      <c r="Q51094" s="92">
        <v>239</v>
      </c>
      <c r="R51094" s="92">
        <v>2923</v>
      </c>
      <c r="S51094" s="92">
        <v>1695</v>
      </c>
      <c r="V51094" s="92">
        <v>133</v>
      </c>
      <c r="W51094" s="92">
        <v>7</v>
      </c>
      <c r="X51094" s="92">
        <v>899</v>
      </c>
      <c r="Y51094" s="92">
        <v>109</v>
      </c>
      <c r="AJ51094" s="92">
        <v>2923</v>
      </c>
      <c r="AK51094" s="92">
        <v>1695</v>
      </c>
      <c r="AN51094" s="92">
        <v>133</v>
      </c>
      <c r="AO51094" s="92">
        <v>7</v>
      </c>
      <c r="AP51094" s="92">
        <v>899</v>
      </c>
      <c r="AQ51094" s="92">
        <v>109</v>
      </c>
      <c r="AS51094" s="92">
        <v>96</v>
      </c>
      <c r="AT51094" s="92">
        <v>1069</v>
      </c>
      <c r="AU51094" s="92">
        <v>118</v>
      </c>
      <c r="AV51094" s="92">
        <v>282</v>
      </c>
      <c r="AW51094" s="92">
        <v>71</v>
      </c>
      <c r="AX51094" s="92">
        <v>-972</v>
      </c>
      <c r="AY51094" s="92">
        <v>-425</v>
      </c>
    </row>
    <row r="51095" spans="1:51">
      <c r="A51095" s="83" t="s">
        <v>114</v>
      </c>
      <c r="B51095" s="84">
        <v>44315.166666666664</v>
      </c>
      <c r="C51095" s="85">
        <v>44314</v>
      </c>
      <c r="D51095" s="83">
        <v>22</v>
      </c>
      <c r="E51095" s="84">
        <v>44314.916666666664</v>
      </c>
      <c r="F51095" s="86" t="s">
        <v>436</v>
      </c>
      <c r="G51095" s="87" t="s">
        <v>437</v>
      </c>
      <c r="H51095" s="92">
        <v>5396</v>
      </c>
      <c r="I51095" s="92">
        <v>5510</v>
      </c>
      <c r="J51095" s="92">
        <v>5818</v>
      </c>
      <c r="K51095" s="92">
        <v>308</v>
      </c>
      <c r="O51095" s="92">
        <v>5510</v>
      </c>
      <c r="P51095" s="92">
        <v>5818</v>
      </c>
      <c r="Q51095" s="92">
        <v>308</v>
      </c>
      <c r="R51095" s="92">
        <v>2981</v>
      </c>
      <c r="S51095" s="92">
        <v>1703</v>
      </c>
      <c r="V51095" s="92">
        <v>129</v>
      </c>
      <c r="W51095" s="92">
        <v>0</v>
      </c>
      <c r="X51095" s="92">
        <v>896</v>
      </c>
      <c r="Y51095" s="92">
        <v>109</v>
      </c>
      <c r="AJ51095" s="92">
        <v>2981</v>
      </c>
      <c r="AK51095" s="92">
        <v>1703</v>
      </c>
      <c r="AN51095" s="92">
        <v>129</v>
      </c>
      <c r="AO51095" s="92">
        <v>0</v>
      </c>
      <c r="AP51095" s="92">
        <v>896</v>
      </c>
      <c r="AQ51095" s="92">
        <v>109</v>
      </c>
      <c r="AS51095" s="92">
        <v>74</v>
      </c>
      <c r="AT51095" s="92">
        <v>1148</v>
      </c>
      <c r="AU51095" s="92">
        <v>133</v>
      </c>
      <c r="AV51095" s="92">
        <v>283</v>
      </c>
      <c r="AW51095" s="92">
        <v>88</v>
      </c>
      <c r="AX51095" s="92">
        <v>-828</v>
      </c>
      <c r="AY51095" s="92">
        <v>-590</v>
      </c>
    </row>
    <row r="51096" spans="1:51">
      <c r="A51096" s="83" t="s">
        <v>114</v>
      </c>
      <c r="B51096" s="84">
        <v>44315.208333333336</v>
      </c>
      <c r="C51096" s="85">
        <v>44314</v>
      </c>
      <c r="D51096" s="83">
        <v>23</v>
      </c>
      <c r="E51096" s="84">
        <v>44314.958333333336</v>
      </c>
      <c r="F51096" s="86" t="s">
        <v>436</v>
      </c>
      <c r="G51096" s="87" t="s">
        <v>437</v>
      </c>
      <c r="H51096" s="92">
        <v>5222</v>
      </c>
      <c r="I51096" s="92">
        <v>5273</v>
      </c>
      <c r="J51096" s="92">
        <v>5599</v>
      </c>
      <c r="K51096" s="92">
        <v>326</v>
      </c>
      <c r="O51096" s="92">
        <v>5273</v>
      </c>
      <c r="P51096" s="92">
        <v>5599</v>
      </c>
      <c r="Q51096" s="92">
        <v>326</v>
      </c>
      <c r="R51096" s="92">
        <v>2989</v>
      </c>
      <c r="S51096" s="92">
        <v>1691</v>
      </c>
      <c r="V51096" s="92">
        <v>130</v>
      </c>
      <c r="W51096" s="92">
        <v>0</v>
      </c>
      <c r="X51096" s="92">
        <v>679</v>
      </c>
      <c r="Y51096" s="92">
        <v>110</v>
      </c>
      <c r="AJ51096" s="92">
        <v>2989</v>
      </c>
      <c r="AK51096" s="92">
        <v>1691</v>
      </c>
      <c r="AN51096" s="92">
        <v>130</v>
      </c>
      <c r="AO51096" s="92">
        <v>0</v>
      </c>
      <c r="AP51096" s="92">
        <v>679</v>
      </c>
      <c r="AQ51096" s="92">
        <v>110</v>
      </c>
      <c r="AS51096" s="92">
        <v>64</v>
      </c>
      <c r="AT51096" s="92">
        <v>1238</v>
      </c>
      <c r="AU51096" s="92">
        <v>130</v>
      </c>
      <c r="AV51096" s="92">
        <v>273</v>
      </c>
      <c r="AW51096" s="92">
        <v>102</v>
      </c>
      <c r="AX51096" s="92">
        <v>-815</v>
      </c>
      <c r="AY51096" s="92">
        <v>-666</v>
      </c>
    </row>
    <row r="51097" spans="1:51">
      <c r="A51097" s="83" t="s">
        <v>114</v>
      </c>
      <c r="B51097" s="84">
        <v>44315.25</v>
      </c>
      <c r="C51097" s="85">
        <v>44314</v>
      </c>
      <c r="D51097" s="83">
        <v>24</v>
      </c>
      <c r="E51097" s="84">
        <v>44315</v>
      </c>
      <c r="F51097" s="86" t="s">
        <v>436</v>
      </c>
      <c r="G51097" s="87" t="s">
        <v>437</v>
      </c>
      <c r="H51097" s="92">
        <v>5009</v>
      </c>
      <c r="I51097" s="92">
        <v>4987</v>
      </c>
      <c r="J51097" s="92">
        <v>5473</v>
      </c>
      <c r="K51097" s="92">
        <v>486</v>
      </c>
      <c r="O51097" s="92">
        <v>4987</v>
      </c>
      <c r="P51097" s="92">
        <v>5473</v>
      </c>
      <c r="Q51097" s="92">
        <v>486</v>
      </c>
      <c r="R51097" s="92">
        <v>2972</v>
      </c>
      <c r="S51097" s="92">
        <v>1691</v>
      </c>
      <c r="V51097" s="92">
        <v>129</v>
      </c>
      <c r="W51097" s="92">
        <v>0</v>
      </c>
      <c r="X51097" s="92">
        <v>569</v>
      </c>
      <c r="Y51097" s="92">
        <v>112</v>
      </c>
      <c r="AJ51097" s="92">
        <v>2972</v>
      </c>
      <c r="AK51097" s="92">
        <v>1691</v>
      </c>
      <c r="AN51097" s="92">
        <v>129</v>
      </c>
      <c r="AO51097" s="92">
        <v>0</v>
      </c>
      <c r="AP51097" s="92">
        <v>569</v>
      </c>
      <c r="AQ51097" s="92">
        <v>112</v>
      </c>
      <c r="AS51097" s="92">
        <v>101</v>
      </c>
      <c r="AT51097" s="92">
        <v>1307</v>
      </c>
      <c r="AU51097" s="92">
        <v>135</v>
      </c>
      <c r="AV51097" s="92">
        <v>320</v>
      </c>
      <c r="AW51097" s="92">
        <v>91</v>
      </c>
      <c r="AX51097" s="92">
        <v>-839</v>
      </c>
      <c r="AY51097" s="92">
        <v>-629</v>
      </c>
    </row>
    <row r="51098" spans="1:51">
      <c r="A51098" s="83" t="s">
        <v>114</v>
      </c>
      <c r="B51098" s="84">
        <v>44315.291666666664</v>
      </c>
      <c r="C51098" s="85">
        <v>44315</v>
      </c>
      <c r="D51098" s="83">
        <v>1</v>
      </c>
      <c r="E51098" s="84">
        <v>44315.041666666664</v>
      </c>
      <c r="F51098" s="86" t="s">
        <v>436</v>
      </c>
      <c r="G51098" s="87" t="s">
        <v>437</v>
      </c>
      <c r="H51098" s="92">
        <v>4834</v>
      </c>
      <c r="I51098" s="92">
        <v>4825</v>
      </c>
      <c r="J51098" s="92">
        <v>5125</v>
      </c>
      <c r="K51098" s="92">
        <v>300</v>
      </c>
      <c r="O51098" s="92">
        <v>4825</v>
      </c>
      <c r="P51098" s="92">
        <v>5125</v>
      </c>
      <c r="Q51098" s="92">
        <v>300</v>
      </c>
      <c r="R51098" s="92">
        <v>2937</v>
      </c>
      <c r="S51098" s="92">
        <v>1512</v>
      </c>
      <c r="V51098" s="92">
        <v>129</v>
      </c>
      <c r="W51098" s="92">
        <v>0</v>
      </c>
      <c r="X51098" s="92">
        <v>435</v>
      </c>
      <c r="Y51098" s="92">
        <v>112</v>
      </c>
      <c r="AJ51098" s="92">
        <v>2937</v>
      </c>
      <c r="AK51098" s="92">
        <v>1512</v>
      </c>
      <c r="AN51098" s="92">
        <v>129</v>
      </c>
      <c r="AO51098" s="92">
        <v>0</v>
      </c>
      <c r="AP51098" s="92">
        <v>435</v>
      </c>
      <c r="AQ51098" s="92">
        <v>112</v>
      </c>
      <c r="AS51098" s="92">
        <v>47</v>
      </c>
      <c r="AT51098" s="92">
        <v>1300</v>
      </c>
      <c r="AU51098" s="92">
        <v>163</v>
      </c>
      <c r="AV51098" s="92">
        <v>260</v>
      </c>
      <c r="AW51098" s="92">
        <v>56</v>
      </c>
      <c r="AX51098" s="92">
        <v>-815</v>
      </c>
      <c r="AY51098" s="92">
        <v>-711</v>
      </c>
    </row>
    <row r="51099" spans="1:51">
      <c r="A51099" s="83" t="s">
        <v>114</v>
      </c>
      <c r="B51099" s="84">
        <v>44315.333333333336</v>
      </c>
      <c r="C51099" s="85">
        <v>44315</v>
      </c>
      <c r="D51099" s="83">
        <v>2</v>
      </c>
      <c r="E51099" s="84">
        <v>44315.083333333336</v>
      </c>
      <c r="F51099" s="86" t="s">
        <v>436</v>
      </c>
      <c r="G51099" s="87" t="s">
        <v>437</v>
      </c>
      <c r="H51099" s="92">
        <v>4589</v>
      </c>
      <c r="I51099" s="92">
        <v>4744</v>
      </c>
      <c r="J51099" s="92">
        <v>4971</v>
      </c>
      <c r="K51099" s="92">
        <v>227</v>
      </c>
      <c r="O51099" s="92">
        <v>4744</v>
      </c>
      <c r="P51099" s="92">
        <v>4971</v>
      </c>
      <c r="Q51099" s="92">
        <v>227</v>
      </c>
      <c r="R51099" s="92">
        <v>2907</v>
      </c>
      <c r="S51099" s="92">
        <v>1310</v>
      </c>
      <c r="V51099" s="92">
        <v>133</v>
      </c>
      <c r="W51099" s="92">
        <v>0</v>
      </c>
      <c r="X51099" s="92">
        <v>509</v>
      </c>
      <c r="Y51099" s="92">
        <v>112</v>
      </c>
      <c r="AJ51099" s="92">
        <v>2907</v>
      </c>
      <c r="AK51099" s="92">
        <v>1310</v>
      </c>
      <c r="AN51099" s="92">
        <v>133</v>
      </c>
      <c r="AO51099" s="92">
        <v>0</v>
      </c>
      <c r="AP51099" s="92">
        <v>509</v>
      </c>
      <c r="AQ51099" s="92">
        <v>112</v>
      </c>
      <c r="AS51099" s="92">
        <v>39</v>
      </c>
      <c r="AT51099" s="92">
        <v>1261</v>
      </c>
      <c r="AU51099" s="92">
        <v>164</v>
      </c>
      <c r="AV51099" s="92">
        <v>257</v>
      </c>
      <c r="AW51099" s="92">
        <v>5</v>
      </c>
      <c r="AX51099" s="92">
        <v>-814</v>
      </c>
      <c r="AY51099" s="92">
        <v>-685</v>
      </c>
    </row>
    <row r="51100" spans="1:51">
      <c r="A51100" s="83" t="s">
        <v>114</v>
      </c>
      <c r="B51100" s="84">
        <v>44315.375</v>
      </c>
      <c r="C51100" s="85">
        <v>44315</v>
      </c>
      <c r="D51100" s="83">
        <v>3</v>
      </c>
      <c r="E51100" s="84">
        <v>44315.125</v>
      </c>
      <c r="F51100" s="86" t="s">
        <v>436</v>
      </c>
      <c r="G51100" s="87" t="s">
        <v>437</v>
      </c>
      <c r="H51100" s="92">
        <v>4651</v>
      </c>
      <c r="I51100" s="92">
        <v>4717</v>
      </c>
      <c r="J51100" s="92">
        <v>4875</v>
      </c>
      <c r="K51100" s="92">
        <v>158</v>
      </c>
      <c r="O51100" s="92">
        <v>4717</v>
      </c>
      <c r="P51100" s="92">
        <v>4875</v>
      </c>
      <c r="Q51100" s="92">
        <v>158</v>
      </c>
      <c r="R51100" s="92">
        <v>2827</v>
      </c>
      <c r="S51100" s="92">
        <v>1268</v>
      </c>
      <c r="V51100" s="92">
        <v>133</v>
      </c>
      <c r="W51100" s="92">
        <v>0</v>
      </c>
      <c r="X51100" s="92">
        <v>534</v>
      </c>
      <c r="Y51100" s="92">
        <v>113</v>
      </c>
      <c r="AJ51100" s="92">
        <v>2827</v>
      </c>
      <c r="AK51100" s="92">
        <v>1268</v>
      </c>
      <c r="AN51100" s="92">
        <v>133</v>
      </c>
      <c r="AO51100" s="92">
        <v>0</v>
      </c>
      <c r="AP51100" s="92">
        <v>534</v>
      </c>
      <c r="AQ51100" s="92">
        <v>113</v>
      </c>
      <c r="AS51100" s="92">
        <v>9</v>
      </c>
      <c r="AT51100" s="92">
        <v>1269</v>
      </c>
      <c r="AU51100" s="92">
        <v>202</v>
      </c>
      <c r="AV51100" s="92">
        <v>223</v>
      </c>
      <c r="AW51100" s="92">
        <v>5</v>
      </c>
      <c r="AX51100" s="92">
        <v>-819</v>
      </c>
      <c r="AY51100" s="92">
        <v>-731</v>
      </c>
    </row>
    <row r="51101" spans="1:51">
      <c r="A51101" s="83" t="s">
        <v>114</v>
      </c>
      <c r="B51101" s="84">
        <v>44315.416666666664</v>
      </c>
      <c r="C51101" s="85">
        <v>44315</v>
      </c>
      <c r="D51101" s="83">
        <v>4</v>
      </c>
      <c r="E51101" s="84">
        <v>44315.166666666664</v>
      </c>
      <c r="F51101" s="86" t="s">
        <v>436</v>
      </c>
      <c r="G51101" s="87" t="s">
        <v>437</v>
      </c>
      <c r="H51101" s="92">
        <v>4619</v>
      </c>
      <c r="I51101" s="92">
        <v>4689</v>
      </c>
      <c r="J51101" s="92">
        <v>4799</v>
      </c>
      <c r="K51101" s="92">
        <v>110</v>
      </c>
      <c r="O51101" s="92">
        <v>4689</v>
      </c>
      <c r="P51101" s="92">
        <v>4799</v>
      </c>
      <c r="Q51101" s="92">
        <v>110</v>
      </c>
      <c r="R51101" s="92">
        <v>2819</v>
      </c>
      <c r="S51101" s="92">
        <v>1246</v>
      </c>
      <c r="V51101" s="92">
        <v>133</v>
      </c>
      <c r="W51101" s="92">
        <v>0</v>
      </c>
      <c r="X51101" s="92">
        <v>488</v>
      </c>
      <c r="Y51101" s="92">
        <v>113</v>
      </c>
      <c r="AJ51101" s="92">
        <v>2819</v>
      </c>
      <c r="AK51101" s="92">
        <v>1246</v>
      </c>
      <c r="AN51101" s="92">
        <v>133</v>
      </c>
      <c r="AO51101" s="92">
        <v>0</v>
      </c>
      <c r="AP51101" s="92">
        <v>488</v>
      </c>
      <c r="AQ51101" s="92">
        <v>113</v>
      </c>
      <c r="AS51101" s="92">
        <v>-6</v>
      </c>
      <c r="AT51101" s="92">
        <v>1249</v>
      </c>
      <c r="AU51101" s="92">
        <v>190</v>
      </c>
      <c r="AV51101" s="92">
        <v>235</v>
      </c>
      <c r="AW51101" s="92">
        <v>-13</v>
      </c>
      <c r="AX51101" s="92">
        <v>-814</v>
      </c>
      <c r="AY51101" s="92">
        <v>-731</v>
      </c>
    </row>
    <row r="51102" spans="1:51">
      <c r="A51102" s="83" t="s">
        <v>114</v>
      </c>
      <c r="B51102" s="84">
        <v>44315.458333333336</v>
      </c>
      <c r="C51102" s="85">
        <v>44315</v>
      </c>
      <c r="D51102" s="83">
        <v>5</v>
      </c>
      <c r="E51102" s="84">
        <v>44315.208333333336</v>
      </c>
      <c r="F51102" s="86" t="s">
        <v>436</v>
      </c>
      <c r="G51102" s="87" t="s">
        <v>437</v>
      </c>
      <c r="H51102" s="92">
        <v>4677</v>
      </c>
      <c r="I51102" s="92">
        <v>4710</v>
      </c>
      <c r="J51102" s="92">
        <v>5046</v>
      </c>
      <c r="K51102" s="92">
        <v>336</v>
      </c>
      <c r="O51102" s="92">
        <v>4710</v>
      </c>
      <c r="P51102" s="92">
        <v>5046</v>
      </c>
      <c r="Q51102" s="92">
        <v>336</v>
      </c>
      <c r="R51102" s="92">
        <v>2859</v>
      </c>
      <c r="S51102" s="92">
        <v>1408</v>
      </c>
      <c r="V51102" s="92">
        <v>132</v>
      </c>
      <c r="W51102" s="92">
        <v>0</v>
      </c>
      <c r="X51102" s="92">
        <v>537</v>
      </c>
      <c r="Y51102" s="92">
        <v>110</v>
      </c>
      <c r="AJ51102" s="92">
        <v>2859</v>
      </c>
      <c r="AK51102" s="92">
        <v>1408</v>
      </c>
      <c r="AN51102" s="92">
        <v>132</v>
      </c>
      <c r="AO51102" s="92">
        <v>0</v>
      </c>
      <c r="AP51102" s="92">
        <v>537</v>
      </c>
      <c r="AQ51102" s="92">
        <v>110</v>
      </c>
      <c r="AS51102" s="92">
        <v>28</v>
      </c>
      <c r="AT51102" s="92">
        <v>1282</v>
      </c>
      <c r="AU51102" s="92">
        <v>260</v>
      </c>
      <c r="AV51102" s="92">
        <v>263</v>
      </c>
      <c r="AW51102" s="92">
        <v>7</v>
      </c>
      <c r="AX51102" s="92">
        <v>-805</v>
      </c>
      <c r="AY51102" s="92">
        <v>-699</v>
      </c>
    </row>
    <row r="51103" spans="1:51">
      <c r="A51103" s="83" t="s">
        <v>114</v>
      </c>
      <c r="B51103" s="84">
        <v>44315.5</v>
      </c>
      <c r="C51103" s="85">
        <v>44315</v>
      </c>
      <c r="D51103" s="83">
        <v>6</v>
      </c>
      <c r="E51103" s="84">
        <v>44315.25</v>
      </c>
      <c r="F51103" s="86" t="s">
        <v>436</v>
      </c>
      <c r="G51103" s="87" t="s">
        <v>437</v>
      </c>
      <c r="H51103" s="92">
        <v>4847</v>
      </c>
      <c r="I51103" s="92">
        <v>4983</v>
      </c>
      <c r="J51103" s="92">
        <v>5207</v>
      </c>
      <c r="K51103" s="92">
        <v>224</v>
      </c>
      <c r="O51103" s="92">
        <v>4983</v>
      </c>
      <c r="P51103" s="92">
        <v>5207</v>
      </c>
      <c r="Q51103" s="92">
        <v>224</v>
      </c>
      <c r="R51103" s="92">
        <v>2855</v>
      </c>
      <c r="S51103" s="92">
        <v>1483</v>
      </c>
      <c r="V51103" s="92">
        <v>134</v>
      </c>
      <c r="W51103" s="92">
        <v>0</v>
      </c>
      <c r="X51103" s="92">
        <v>624</v>
      </c>
      <c r="Y51103" s="92">
        <v>111</v>
      </c>
      <c r="AJ51103" s="92">
        <v>2855</v>
      </c>
      <c r="AK51103" s="92">
        <v>1483</v>
      </c>
      <c r="AN51103" s="92">
        <v>134</v>
      </c>
      <c r="AO51103" s="92">
        <v>0</v>
      </c>
      <c r="AP51103" s="92">
        <v>624</v>
      </c>
      <c r="AQ51103" s="92">
        <v>111</v>
      </c>
      <c r="AS51103" s="92">
        <v>11</v>
      </c>
      <c r="AT51103" s="92">
        <v>1228</v>
      </c>
      <c r="AU51103" s="92">
        <v>226</v>
      </c>
      <c r="AV51103" s="92">
        <v>222</v>
      </c>
      <c r="AW51103" s="92">
        <v>-10</v>
      </c>
      <c r="AX51103" s="92">
        <v>-810</v>
      </c>
      <c r="AY51103" s="92">
        <v>-643</v>
      </c>
    </row>
    <row r="51104" spans="1:51">
      <c r="A51104" s="83" t="s">
        <v>114</v>
      </c>
      <c r="B51104" s="84">
        <v>44315.541666666664</v>
      </c>
      <c r="C51104" s="85">
        <v>44315</v>
      </c>
      <c r="D51104" s="83">
        <v>7</v>
      </c>
      <c r="E51104" s="84">
        <v>44315.291666666664</v>
      </c>
      <c r="F51104" s="86" t="s">
        <v>436</v>
      </c>
      <c r="G51104" s="87" t="s">
        <v>437</v>
      </c>
      <c r="H51104" s="92">
        <v>5063</v>
      </c>
      <c r="I51104" s="92">
        <v>5242</v>
      </c>
      <c r="J51104" s="92">
        <v>5411</v>
      </c>
      <c r="K51104" s="92">
        <v>169</v>
      </c>
      <c r="O51104" s="92">
        <v>5242</v>
      </c>
      <c r="P51104" s="92">
        <v>5411</v>
      </c>
      <c r="Q51104" s="92">
        <v>169</v>
      </c>
      <c r="R51104" s="92">
        <v>2886</v>
      </c>
      <c r="S51104" s="92">
        <v>1630</v>
      </c>
      <c r="V51104" s="92">
        <v>133</v>
      </c>
      <c r="W51104" s="92">
        <v>12</v>
      </c>
      <c r="X51104" s="92">
        <v>640</v>
      </c>
      <c r="Y51104" s="92">
        <v>110</v>
      </c>
      <c r="AJ51104" s="92">
        <v>2886</v>
      </c>
      <c r="AK51104" s="92">
        <v>1630</v>
      </c>
      <c r="AN51104" s="92">
        <v>133</v>
      </c>
      <c r="AO51104" s="92">
        <v>12</v>
      </c>
      <c r="AP51104" s="92">
        <v>640</v>
      </c>
      <c r="AQ51104" s="92">
        <v>110</v>
      </c>
      <c r="AS51104" s="92">
        <v>17</v>
      </c>
      <c r="AT51104" s="92">
        <v>1257</v>
      </c>
      <c r="AU51104" s="92">
        <v>170</v>
      </c>
      <c r="AV51104" s="92">
        <v>239</v>
      </c>
      <c r="AW51104" s="92">
        <v>-43</v>
      </c>
      <c r="AX51104" s="92">
        <v>-802</v>
      </c>
      <c r="AY51104" s="92">
        <v>-669</v>
      </c>
    </row>
    <row r="51105" spans="1:51">
      <c r="A51105" s="83" t="s">
        <v>114</v>
      </c>
      <c r="B51105" s="84">
        <v>44315.583333333336</v>
      </c>
      <c r="C51105" s="85">
        <v>44315</v>
      </c>
      <c r="D51105" s="83">
        <v>8</v>
      </c>
      <c r="E51105" s="84">
        <v>44315.333333333336</v>
      </c>
      <c r="F51105" s="86" t="s">
        <v>436</v>
      </c>
      <c r="G51105" s="87" t="s">
        <v>437</v>
      </c>
      <c r="H51105" s="92">
        <v>5211</v>
      </c>
      <c r="I51105" s="92">
        <v>5346</v>
      </c>
      <c r="J51105" s="92">
        <v>5892</v>
      </c>
      <c r="K51105" s="92">
        <v>546</v>
      </c>
      <c r="O51105" s="92">
        <v>5346</v>
      </c>
      <c r="P51105" s="92">
        <v>5892</v>
      </c>
      <c r="Q51105" s="92">
        <v>546</v>
      </c>
      <c r="R51105" s="92">
        <v>2712</v>
      </c>
      <c r="S51105" s="92">
        <v>1735</v>
      </c>
      <c r="V51105" s="92">
        <v>132</v>
      </c>
      <c r="W51105" s="92">
        <v>552</v>
      </c>
      <c r="X51105" s="92">
        <v>651</v>
      </c>
      <c r="Y51105" s="92">
        <v>110</v>
      </c>
      <c r="AJ51105" s="92">
        <v>2712</v>
      </c>
      <c r="AK51105" s="92">
        <v>1735</v>
      </c>
      <c r="AN51105" s="92">
        <v>132</v>
      </c>
      <c r="AO51105" s="92">
        <v>552</v>
      </c>
      <c r="AP51105" s="92">
        <v>651</v>
      </c>
      <c r="AQ51105" s="92">
        <v>110</v>
      </c>
      <c r="AS51105" s="92">
        <v>-12</v>
      </c>
      <c r="AT51105" s="92">
        <v>1519</v>
      </c>
      <c r="AU51105" s="92">
        <v>62</v>
      </c>
      <c r="AV51105" s="92">
        <v>331</v>
      </c>
      <c r="AW51105" s="92">
        <v>30</v>
      </c>
      <c r="AX51105" s="92">
        <v>-811</v>
      </c>
      <c r="AY51105" s="92">
        <v>-573</v>
      </c>
    </row>
    <row r="51106" spans="1:51">
      <c r="A51106" s="83" t="s">
        <v>114</v>
      </c>
      <c r="B51106" s="84">
        <v>44315.625</v>
      </c>
      <c r="C51106" s="85">
        <v>44315</v>
      </c>
      <c r="D51106" s="83">
        <v>9</v>
      </c>
      <c r="E51106" s="84">
        <v>44315.375</v>
      </c>
      <c r="F51106" s="86" t="s">
        <v>436</v>
      </c>
      <c r="G51106" s="87" t="s">
        <v>437</v>
      </c>
      <c r="H51106" s="92">
        <v>5263</v>
      </c>
      <c r="I51106" s="92">
        <v>5398</v>
      </c>
      <c r="J51106" s="92">
        <v>6114</v>
      </c>
      <c r="K51106" s="92">
        <v>716</v>
      </c>
      <c r="O51106" s="92">
        <v>5398</v>
      </c>
      <c r="P51106" s="92">
        <v>6114</v>
      </c>
      <c r="Q51106" s="92">
        <v>716</v>
      </c>
      <c r="R51106" s="92">
        <v>2681</v>
      </c>
      <c r="S51106" s="92">
        <v>1474</v>
      </c>
      <c r="V51106" s="92">
        <v>137</v>
      </c>
      <c r="W51106" s="92">
        <v>1323</v>
      </c>
      <c r="X51106" s="92">
        <v>390</v>
      </c>
      <c r="Y51106" s="92">
        <v>109</v>
      </c>
      <c r="AJ51106" s="92">
        <v>2681</v>
      </c>
      <c r="AK51106" s="92">
        <v>1474</v>
      </c>
      <c r="AN51106" s="92">
        <v>137</v>
      </c>
      <c r="AO51106" s="92">
        <v>1323</v>
      </c>
      <c r="AP51106" s="92">
        <v>390</v>
      </c>
      <c r="AQ51106" s="92">
        <v>109</v>
      </c>
      <c r="AS51106" s="92">
        <v>-44</v>
      </c>
      <c r="AT51106" s="92">
        <v>1618</v>
      </c>
      <c r="AU51106" s="92">
        <v>-61</v>
      </c>
      <c r="AV51106" s="92">
        <v>484</v>
      </c>
      <c r="AW51106" s="92">
        <v>75</v>
      </c>
      <c r="AX51106" s="92">
        <v>-814</v>
      </c>
      <c r="AY51106" s="92">
        <v>-542</v>
      </c>
    </row>
    <row r="51107" spans="1:51">
      <c r="A51107" s="83" t="s">
        <v>114</v>
      </c>
      <c r="B51107" s="84">
        <v>44315.666666666664</v>
      </c>
      <c r="C51107" s="85">
        <v>44315</v>
      </c>
      <c r="D51107" s="83">
        <v>10</v>
      </c>
      <c r="E51107" s="84">
        <v>44315.416666666664</v>
      </c>
      <c r="F51107" s="86" t="s">
        <v>436</v>
      </c>
      <c r="G51107" s="87" t="s">
        <v>437</v>
      </c>
      <c r="H51107" s="92">
        <v>5284</v>
      </c>
      <c r="I51107" s="92">
        <v>5380</v>
      </c>
      <c r="J51107" s="92">
        <v>5679</v>
      </c>
      <c r="K51107" s="92">
        <v>299</v>
      </c>
      <c r="O51107" s="92">
        <v>5380</v>
      </c>
      <c r="P51107" s="92">
        <v>5679</v>
      </c>
      <c r="Q51107" s="92">
        <v>299</v>
      </c>
      <c r="R51107" s="92">
        <v>2420</v>
      </c>
      <c r="S51107" s="92">
        <v>1280</v>
      </c>
      <c r="V51107" s="92">
        <v>140</v>
      </c>
      <c r="W51107" s="92">
        <v>1453</v>
      </c>
      <c r="X51107" s="92">
        <v>279</v>
      </c>
      <c r="Y51107" s="92">
        <v>107</v>
      </c>
      <c r="AJ51107" s="92">
        <v>2420</v>
      </c>
      <c r="AK51107" s="92">
        <v>1280</v>
      </c>
      <c r="AN51107" s="92">
        <v>140</v>
      </c>
      <c r="AO51107" s="92">
        <v>1453</v>
      </c>
      <c r="AP51107" s="92">
        <v>279</v>
      </c>
      <c r="AQ51107" s="92">
        <v>107</v>
      </c>
      <c r="AS51107" s="92">
        <v>-105</v>
      </c>
      <c r="AT51107" s="92">
        <v>1420</v>
      </c>
      <c r="AU51107" s="92">
        <v>-110</v>
      </c>
      <c r="AV51107" s="92">
        <v>448</v>
      </c>
      <c r="AW51107" s="92">
        <v>-1</v>
      </c>
      <c r="AX51107" s="92">
        <v>-808</v>
      </c>
      <c r="AY51107" s="92">
        <v>-545</v>
      </c>
    </row>
    <row r="51108" spans="1:51">
      <c r="A51108" s="83" t="s">
        <v>114</v>
      </c>
      <c r="B51108" s="84">
        <v>44315.708333333336</v>
      </c>
      <c r="C51108" s="85">
        <v>44315</v>
      </c>
      <c r="D51108" s="83">
        <v>11</v>
      </c>
      <c r="E51108" s="84">
        <v>44315.458333333336</v>
      </c>
      <c r="F51108" s="86" t="s">
        <v>436</v>
      </c>
      <c r="G51108" s="87" t="s">
        <v>437</v>
      </c>
      <c r="H51108" s="92">
        <v>5309</v>
      </c>
      <c r="I51108" s="92">
        <v>5321</v>
      </c>
      <c r="J51108" s="92">
        <v>5310</v>
      </c>
      <c r="K51108" s="92">
        <v>-11</v>
      </c>
      <c r="O51108" s="92">
        <v>5321</v>
      </c>
      <c r="P51108" s="92">
        <v>5310</v>
      </c>
      <c r="Q51108" s="92">
        <v>-11</v>
      </c>
      <c r="R51108" s="92">
        <v>2045</v>
      </c>
      <c r="S51108" s="92">
        <v>1252</v>
      </c>
      <c r="V51108" s="92">
        <v>139</v>
      </c>
      <c r="W51108" s="92">
        <v>1457</v>
      </c>
      <c r="X51108" s="92">
        <v>314</v>
      </c>
      <c r="Y51108" s="92">
        <v>103</v>
      </c>
      <c r="AJ51108" s="92">
        <v>2045</v>
      </c>
      <c r="AK51108" s="92">
        <v>1252</v>
      </c>
      <c r="AN51108" s="92">
        <v>139</v>
      </c>
      <c r="AO51108" s="92">
        <v>1457</v>
      </c>
      <c r="AP51108" s="92">
        <v>314</v>
      </c>
      <c r="AQ51108" s="92">
        <v>103</v>
      </c>
      <c r="AS51108" s="92">
        <v>-148</v>
      </c>
      <c r="AT51108" s="92">
        <v>1206</v>
      </c>
      <c r="AU51108" s="92">
        <v>-137</v>
      </c>
      <c r="AV51108" s="92">
        <v>388</v>
      </c>
      <c r="AW51108" s="92">
        <v>-58</v>
      </c>
      <c r="AX51108" s="92">
        <v>-809</v>
      </c>
      <c r="AY51108" s="92">
        <v>-453</v>
      </c>
    </row>
    <row r="51109" spans="1:51">
      <c r="A51109" s="83" t="s">
        <v>114</v>
      </c>
      <c r="B51109" s="84">
        <v>44315.75</v>
      </c>
      <c r="C51109" s="85">
        <v>44315</v>
      </c>
      <c r="D51109" s="83">
        <v>12</v>
      </c>
      <c r="E51109" s="84">
        <v>44315.5</v>
      </c>
      <c r="F51109" s="86" t="s">
        <v>436</v>
      </c>
      <c r="G51109" s="87" t="s">
        <v>437</v>
      </c>
      <c r="H51109" s="92">
        <v>5322</v>
      </c>
      <c r="I51109" s="92">
        <v>5278</v>
      </c>
      <c r="J51109" s="92">
        <v>4958</v>
      </c>
      <c r="K51109" s="92">
        <v>-320</v>
      </c>
      <c r="O51109" s="92">
        <v>5278</v>
      </c>
      <c r="P51109" s="92">
        <v>4958</v>
      </c>
      <c r="Q51109" s="92">
        <v>-320</v>
      </c>
      <c r="R51109" s="92">
        <v>1660</v>
      </c>
      <c r="S51109" s="92">
        <v>1290</v>
      </c>
      <c r="V51109" s="92">
        <v>141</v>
      </c>
      <c r="W51109" s="92">
        <v>1458</v>
      </c>
      <c r="X51109" s="92">
        <v>306</v>
      </c>
      <c r="Y51109" s="92">
        <v>103</v>
      </c>
      <c r="AJ51109" s="92">
        <v>1660</v>
      </c>
      <c r="AK51109" s="92">
        <v>1290</v>
      </c>
      <c r="AN51109" s="92">
        <v>141</v>
      </c>
      <c r="AO51109" s="92">
        <v>1458</v>
      </c>
      <c r="AP51109" s="92">
        <v>306</v>
      </c>
      <c r="AQ51109" s="92">
        <v>103</v>
      </c>
      <c r="AS51109" s="92">
        <v>-206</v>
      </c>
      <c r="AT51109" s="92">
        <v>1089</v>
      </c>
      <c r="AU51109" s="92">
        <v>-81</v>
      </c>
      <c r="AV51109" s="92">
        <v>303</v>
      </c>
      <c r="AW51109" s="92">
        <v>-84</v>
      </c>
      <c r="AX51109" s="92">
        <v>-828</v>
      </c>
      <c r="AY51109" s="92">
        <v>-513</v>
      </c>
    </row>
    <row r="51110" spans="1:51">
      <c r="A51110" s="83" t="s">
        <v>114</v>
      </c>
      <c r="B51110" s="84">
        <v>44315.791666666664</v>
      </c>
      <c r="C51110" s="85">
        <v>44315</v>
      </c>
      <c r="D51110" s="83">
        <v>13</v>
      </c>
      <c r="E51110" s="84">
        <v>44315.541666666664</v>
      </c>
      <c r="F51110" s="86" t="s">
        <v>436</v>
      </c>
      <c r="G51110" s="87" t="s">
        <v>437</v>
      </c>
      <c r="H51110" s="92">
        <v>5343</v>
      </c>
      <c r="I51110" s="92">
        <v>5244</v>
      </c>
      <c r="J51110" s="92">
        <v>4955</v>
      </c>
      <c r="K51110" s="92">
        <v>-289</v>
      </c>
      <c r="O51110" s="92">
        <v>5244</v>
      </c>
      <c r="P51110" s="92">
        <v>4955</v>
      </c>
      <c r="Q51110" s="92">
        <v>-289</v>
      </c>
      <c r="R51110" s="92">
        <v>1588</v>
      </c>
      <c r="S51110" s="92">
        <v>1327</v>
      </c>
      <c r="V51110" s="92">
        <v>139</v>
      </c>
      <c r="W51110" s="92">
        <v>1440</v>
      </c>
      <c r="X51110" s="92">
        <v>360</v>
      </c>
      <c r="Y51110" s="92">
        <v>101</v>
      </c>
      <c r="AJ51110" s="92">
        <v>1588</v>
      </c>
      <c r="AK51110" s="92">
        <v>1327</v>
      </c>
      <c r="AN51110" s="92">
        <v>139</v>
      </c>
      <c r="AO51110" s="92">
        <v>1440</v>
      </c>
      <c r="AP51110" s="92">
        <v>360</v>
      </c>
      <c r="AQ51110" s="92">
        <v>101</v>
      </c>
      <c r="AS51110" s="92">
        <v>-228</v>
      </c>
      <c r="AT51110" s="92">
        <v>1156</v>
      </c>
      <c r="AU51110" s="92">
        <v>-116</v>
      </c>
      <c r="AV51110" s="92">
        <v>255</v>
      </c>
      <c r="AW51110" s="92">
        <v>-41</v>
      </c>
      <c r="AX51110" s="92">
        <v>-814</v>
      </c>
      <c r="AY51110" s="92">
        <v>-501</v>
      </c>
    </row>
    <row r="51111" spans="1:51">
      <c r="A51111" s="83" t="s">
        <v>114</v>
      </c>
      <c r="B51111" s="84">
        <v>44315.833333333336</v>
      </c>
      <c r="C51111" s="85">
        <v>44315</v>
      </c>
      <c r="D51111" s="83">
        <v>14</v>
      </c>
      <c r="E51111" s="84">
        <v>44315.583333333336</v>
      </c>
      <c r="F51111" s="86" t="s">
        <v>436</v>
      </c>
      <c r="G51111" s="87" t="s">
        <v>437</v>
      </c>
      <c r="H51111" s="92">
        <v>5383</v>
      </c>
      <c r="I51111" s="92">
        <v>5305</v>
      </c>
      <c r="J51111" s="92">
        <v>5357</v>
      </c>
      <c r="K51111" s="92">
        <v>52</v>
      </c>
      <c r="O51111" s="92">
        <v>5305</v>
      </c>
      <c r="P51111" s="92">
        <v>5357</v>
      </c>
      <c r="Q51111" s="92">
        <v>52</v>
      </c>
      <c r="R51111" s="92">
        <v>1878</v>
      </c>
      <c r="S51111" s="92">
        <v>1349</v>
      </c>
      <c r="V51111" s="92">
        <v>143</v>
      </c>
      <c r="W51111" s="92">
        <v>1443</v>
      </c>
      <c r="X51111" s="92">
        <v>444</v>
      </c>
      <c r="Y51111" s="92">
        <v>100</v>
      </c>
      <c r="AJ51111" s="92">
        <v>1878</v>
      </c>
      <c r="AK51111" s="92">
        <v>1349</v>
      </c>
      <c r="AN51111" s="92">
        <v>143</v>
      </c>
      <c r="AO51111" s="92">
        <v>1443</v>
      </c>
      <c r="AP51111" s="92">
        <v>444</v>
      </c>
      <c r="AQ51111" s="92">
        <v>100</v>
      </c>
      <c r="AS51111" s="92">
        <v>-128</v>
      </c>
      <c r="AT51111" s="92">
        <v>1264</v>
      </c>
      <c r="AU51111" s="92">
        <v>-128</v>
      </c>
      <c r="AV51111" s="92">
        <v>385</v>
      </c>
      <c r="AW51111" s="92">
        <v>-20</v>
      </c>
      <c r="AX51111" s="92">
        <v>-976</v>
      </c>
      <c r="AY51111" s="92">
        <v>-345</v>
      </c>
    </row>
    <row r="51112" spans="1:51">
      <c r="A51112" s="83" t="s">
        <v>114</v>
      </c>
      <c r="B51112" s="84">
        <v>44315.875</v>
      </c>
      <c r="C51112" s="85">
        <v>44315</v>
      </c>
      <c r="D51112" s="83">
        <v>15</v>
      </c>
      <c r="E51112" s="84">
        <v>44315.625</v>
      </c>
      <c r="F51112" s="86" t="s">
        <v>436</v>
      </c>
      <c r="G51112" s="87" t="s">
        <v>437</v>
      </c>
      <c r="H51112" s="92">
        <v>5428</v>
      </c>
      <c r="I51112" s="92">
        <v>5376</v>
      </c>
      <c r="J51112" s="92">
        <v>6168</v>
      </c>
      <c r="K51112" s="92">
        <v>792</v>
      </c>
      <c r="O51112" s="92">
        <v>5376</v>
      </c>
      <c r="P51112" s="92">
        <v>6168</v>
      </c>
      <c r="Q51112" s="92">
        <v>792</v>
      </c>
      <c r="R51112" s="92">
        <v>2361</v>
      </c>
      <c r="S51112" s="92">
        <v>1584</v>
      </c>
      <c r="V51112" s="92">
        <v>138</v>
      </c>
      <c r="W51112" s="92">
        <v>1456</v>
      </c>
      <c r="X51112" s="92">
        <v>530</v>
      </c>
      <c r="Y51112" s="92">
        <v>99</v>
      </c>
      <c r="AJ51112" s="92">
        <v>2361</v>
      </c>
      <c r="AK51112" s="92">
        <v>1584</v>
      </c>
      <c r="AN51112" s="92">
        <v>138</v>
      </c>
      <c r="AO51112" s="92">
        <v>1456</v>
      </c>
      <c r="AP51112" s="92">
        <v>530</v>
      </c>
      <c r="AQ51112" s="92">
        <v>99</v>
      </c>
      <c r="AS51112" s="92">
        <v>-14</v>
      </c>
      <c r="AT51112" s="92">
        <v>1535</v>
      </c>
      <c r="AU51112" s="92">
        <v>-76</v>
      </c>
      <c r="AV51112" s="92">
        <v>534</v>
      </c>
      <c r="AW51112" s="92">
        <v>43</v>
      </c>
      <c r="AX51112" s="92">
        <v>-983</v>
      </c>
      <c r="AY51112" s="92">
        <v>-247</v>
      </c>
    </row>
    <row r="51113" spans="1:51">
      <c r="A51113" s="83" t="s">
        <v>114</v>
      </c>
      <c r="B51113" s="84">
        <v>44315.916666666664</v>
      </c>
      <c r="C51113" s="85">
        <v>44315</v>
      </c>
      <c r="D51113" s="83">
        <v>16</v>
      </c>
      <c r="E51113" s="84">
        <v>44315.666666666664</v>
      </c>
      <c r="F51113" s="86" t="s">
        <v>436</v>
      </c>
      <c r="G51113" s="87" t="s">
        <v>437</v>
      </c>
      <c r="H51113" s="92">
        <v>5466</v>
      </c>
      <c r="I51113" s="92">
        <v>5402</v>
      </c>
      <c r="J51113" s="92">
        <v>6296</v>
      </c>
      <c r="K51113" s="92">
        <v>894</v>
      </c>
      <c r="O51113" s="92">
        <v>5402</v>
      </c>
      <c r="P51113" s="92">
        <v>6296</v>
      </c>
      <c r="Q51113" s="92">
        <v>894</v>
      </c>
      <c r="R51113" s="92">
        <v>2517</v>
      </c>
      <c r="S51113" s="92">
        <v>1575</v>
      </c>
      <c r="V51113" s="92">
        <v>137</v>
      </c>
      <c r="W51113" s="92">
        <v>1430</v>
      </c>
      <c r="X51113" s="92">
        <v>540</v>
      </c>
      <c r="Y51113" s="92">
        <v>97</v>
      </c>
      <c r="AJ51113" s="92">
        <v>2517</v>
      </c>
      <c r="AK51113" s="92">
        <v>1575</v>
      </c>
      <c r="AN51113" s="92">
        <v>137</v>
      </c>
      <c r="AO51113" s="92">
        <v>1430</v>
      </c>
      <c r="AP51113" s="92">
        <v>540</v>
      </c>
      <c r="AQ51113" s="92">
        <v>97</v>
      </c>
      <c r="AS51113" s="92">
        <v>-27</v>
      </c>
      <c r="AT51113" s="92">
        <v>1476</v>
      </c>
      <c r="AU51113" s="92">
        <v>177</v>
      </c>
      <c r="AV51113" s="92">
        <v>504</v>
      </c>
      <c r="AW51113" s="92">
        <v>29</v>
      </c>
      <c r="AX51113" s="92">
        <v>-987</v>
      </c>
      <c r="AY51113" s="92">
        <v>-278</v>
      </c>
    </row>
    <row r="51114" spans="1:51">
      <c r="A51114" s="83" t="s">
        <v>114</v>
      </c>
      <c r="B51114" s="84">
        <v>44315.958333333336</v>
      </c>
      <c r="C51114" s="85">
        <v>44315</v>
      </c>
      <c r="D51114" s="83">
        <v>17</v>
      </c>
      <c r="E51114" s="84">
        <v>44315.708333333336</v>
      </c>
      <c r="F51114" s="86" t="s">
        <v>436</v>
      </c>
      <c r="G51114" s="87" t="s">
        <v>437</v>
      </c>
      <c r="H51114" s="92">
        <v>5508</v>
      </c>
      <c r="I51114" s="92">
        <v>5455</v>
      </c>
      <c r="J51114" s="92">
        <v>6426</v>
      </c>
      <c r="K51114" s="92">
        <v>971</v>
      </c>
      <c r="O51114" s="92">
        <v>5455</v>
      </c>
      <c r="P51114" s="92">
        <v>6426</v>
      </c>
      <c r="Q51114" s="92">
        <v>971</v>
      </c>
      <c r="R51114" s="92">
        <v>2681</v>
      </c>
      <c r="S51114" s="92">
        <v>1542</v>
      </c>
      <c r="V51114" s="92">
        <v>134</v>
      </c>
      <c r="W51114" s="92">
        <v>1403</v>
      </c>
      <c r="X51114" s="92">
        <v>568</v>
      </c>
      <c r="Y51114" s="92">
        <v>98</v>
      </c>
      <c r="AJ51114" s="92">
        <v>2681</v>
      </c>
      <c r="AK51114" s="92">
        <v>1542</v>
      </c>
      <c r="AN51114" s="92">
        <v>134</v>
      </c>
      <c r="AO51114" s="92">
        <v>1403</v>
      </c>
      <c r="AP51114" s="92">
        <v>568</v>
      </c>
      <c r="AQ51114" s="92">
        <v>98</v>
      </c>
      <c r="AS51114" s="92">
        <v>22</v>
      </c>
      <c r="AT51114" s="92">
        <v>1608</v>
      </c>
      <c r="AU51114" s="92">
        <v>-23</v>
      </c>
      <c r="AV51114" s="92">
        <v>560</v>
      </c>
      <c r="AW51114" s="92">
        <v>57</v>
      </c>
      <c r="AX51114" s="92">
        <v>-990</v>
      </c>
      <c r="AY51114" s="92">
        <v>-263</v>
      </c>
    </row>
    <row r="51115" spans="1:51">
      <c r="A51115" s="83" t="s">
        <v>114</v>
      </c>
      <c r="B51115" s="84">
        <v>44316</v>
      </c>
      <c r="C51115" s="85">
        <v>44315</v>
      </c>
      <c r="D51115" s="83">
        <v>18</v>
      </c>
      <c r="E51115" s="84">
        <v>44315.75</v>
      </c>
      <c r="F51115" s="86" t="s">
        <v>436</v>
      </c>
      <c r="G51115" s="87" t="s">
        <v>437</v>
      </c>
      <c r="H51115" s="92">
        <v>5536</v>
      </c>
      <c r="I51115" s="92">
        <v>5529</v>
      </c>
      <c r="J51115" s="92">
        <v>6551</v>
      </c>
      <c r="K51115" s="92">
        <v>1022</v>
      </c>
      <c r="O51115" s="92">
        <v>5529</v>
      </c>
      <c r="P51115" s="92">
        <v>6551</v>
      </c>
      <c r="Q51115" s="92">
        <v>1022</v>
      </c>
      <c r="R51115" s="92">
        <v>2774</v>
      </c>
      <c r="S51115" s="92">
        <v>1545</v>
      </c>
      <c r="V51115" s="92">
        <v>134</v>
      </c>
      <c r="W51115" s="92">
        <v>1404</v>
      </c>
      <c r="X51115" s="92">
        <v>593</v>
      </c>
      <c r="Y51115" s="92">
        <v>101</v>
      </c>
      <c r="AJ51115" s="92">
        <v>2774</v>
      </c>
      <c r="AK51115" s="92">
        <v>1545</v>
      </c>
      <c r="AN51115" s="92">
        <v>134</v>
      </c>
      <c r="AO51115" s="92">
        <v>1404</v>
      </c>
      <c r="AP51115" s="92">
        <v>593</v>
      </c>
      <c r="AQ51115" s="92">
        <v>101</v>
      </c>
      <c r="AS51115" s="92">
        <v>-7</v>
      </c>
      <c r="AT51115" s="92">
        <v>1581</v>
      </c>
      <c r="AU51115" s="92">
        <v>157</v>
      </c>
      <c r="AV51115" s="92">
        <v>501</v>
      </c>
      <c r="AW51115" s="92">
        <v>61</v>
      </c>
      <c r="AX51115" s="92">
        <v>-988</v>
      </c>
      <c r="AY51115" s="92">
        <v>-283</v>
      </c>
    </row>
    <row r="51116" spans="1:51">
      <c r="A51116" s="83" t="s">
        <v>114</v>
      </c>
      <c r="B51116" s="84">
        <v>44316.041666666664</v>
      </c>
      <c r="C51116" s="85">
        <v>44315</v>
      </c>
      <c r="D51116" s="83">
        <v>19</v>
      </c>
      <c r="E51116" s="84">
        <v>44315.791666666664</v>
      </c>
      <c r="F51116" s="86" t="s">
        <v>436</v>
      </c>
      <c r="G51116" s="87" t="s">
        <v>437</v>
      </c>
      <c r="H51116" s="92">
        <v>5519</v>
      </c>
      <c r="I51116" s="92">
        <v>5439</v>
      </c>
      <c r="J51116" s="92">
        <v>6346</v>
      </c>
      <c r="K51116" s="92">
        <v>907</v>
      </c>
      <c r="O51116" s="92">
        <v>5439</v>
      </c>
      <c r="P51116" s="92">
        <v>6346</v>
      </c>
      <c r="Q51116" s="92">
        <v>907</v>
      </c>
      <c r="R51116" s="92">
        <v>2772</v>
      </c>
      <c r="S51116" s="92">
        <v>1546</v>
      </c>
      <c r="V51116" s="92">
        <v>133</v>
      </c>
      <c r="W51116" s="92">
        <v>1195</v>
      </c>
      <c r="X51116" s="92">
        <v>599</v>
      </c>
      <c r="Y51116" s="92">
        <v>101</v>
      </c>
      <c r="AJ51116" s="92">
        <v>2772</v>
      </c>
      <c r="AK51116" s="92">
        <v>1546</v>
      </c>
      <c r="AN51116" s="92">
        <v>133</v>
      </c>
      <c r="AO51116" s="92">
        <v>1195</v>
      </c>
      <c r="AP51116" s="92">
        <v>599</v>
      </c>
      <c r="AQ51116" s="92">
        <v>101</v>
      </c>
      <c r="AS51116" s="92">
        <v>40</v>
      </c>
      <c r="AT51116" s="92">
        <v>1413</v>
      </c>
      <c r="AU51116" s="92">
        <v>186</v>
      </c>
      <c r="AV51116" s="92">
        <v>501</v>
      </c>
      <c r="AW51116" s="92">
        <v>37</v>
      </c>
      <c r="AX51116" s="92">
        <v>-990</v>
      </c>
      <c r="AY51116" s="92">
        <v>-280</v>
      </c>
    </row>
    <row r="51117" spans="1:51">
      <c r="A51117" s="83" t="s">
        <v>114</v>
      </c>
      <c r="B51117" s="84">
        <v>44316.083333333336</v>
      </c>
      <c r="C51117" s="85">
        <v>44315</v>
      </c>
      <c r="D51117" s="83">
        <v>20</v>
      </c>
      <c r="E51117" s="84">
        <v>44315.833333333336</v>
      </c>
      <c r="F51117" s="86" t="s">
        <v>436</v>
      </c>
      <c r="G51117" s="87" t="s">
        <v>437</v>
      </c>
      <c r="H51117" s="92">
        <v>5503</v>
      </c>
      <c r="I51117" s="92">
        <v>5292</v>
      </c>
      <c r="J51117" s="92">
        <v>5608</v>
      </c>
      <c r="K51117" s="92">
        <v>316</v>
      </c>
      <c r="O51117" s="92">
        <v>5292</v>
      </c>
      <c r="P51117" s="92">
        <v>5608</v>
      </c>
      <c r="Q51117" s="92">
        <v>316</v>
      </c>
      <c r="R51117" s="92">
        <v>2795</v>
      </c>
      <c r="S51117" s="92">
        <v>1653</v>
      </c>
      <c r="V51117" s="92">
        <v>135</v>
      </c>
      <c r="W51117" s="92">
        <v>392</v>
      </c>
      <c r="X51117" s="92">
        <v>530</v>
      </c>
      <c r="Y51117" s="92">
        <v>103</v>
      </c>
      <c r="AJ51117" s="92">
        <v>2795</v>
      </c>
      <c r="AK51117" s="92">
        <v>1653</v>
      </c>
      <c r="AN51117" s="92">
        <v>135</v>
      </c>
      <c r="AO51117" s="92">
        <v>392</v>
      </c>
      <c r="AP51117" s="92">
        <v>530</v>
      </c>
      <c r="AQ51117" s="92">
        <v>103</v>
      </c>
      <c r="AS51117" s="92">
        <v>77</v>
      </c>
      <c r="AT51117" s="92">
        <v>1158</v>
      </c>
      <c r="AU51117" s="92">
        <v>124</v>
      </c>
      <c r="AV51117" s="92">
        <v>366</v>
      </c>
      <c r="AW51117" s="92">
        <v>-105</v>
      </c>
      <c r="AX51117" s="92">
        <v>-992</v>
      </c>
      <c r="AY51117" s="92">
        <v>-312</v>
      </c>
    </row>
    <row r="51118" spans="1:51">
      <c r="A51118" s="83" t="s">
        <v>114</v>
      </c>
      <c r="B51118" s="84">
        <v>44316.125</v>
      </c>
      <c r="C51118" s="85">
        <v>44315</v>
      </c>
      <c r="D51118" s="83">
        <v>21</v>
      </c>
      <c r="E51118" s="84">
        <v>44315.875</v>
      </c>
      <c r="F51118" s="86" t="s">
        <v>436</v>
      </c>
      <c r="G51118" s="87" t="s">
        <v>437</v>
      </c>
      <c r="H51118" s="92">
        <v>5483</v>
      </c>
      <c r="I51118" s="92">
        <v>5164</v>
      </c>
      <c r="J51118" s="92">
        <v>5288</v>
      </c>
      <c r="K51118" s="92">
        <v>124</v>
      </c>
      <c r="O51118" s="92">
        <v>5164</v>
      </c>
      <c r="P51118" s="92">
        <v>5288</v>
      </c>
      <c r="Q51118" s="92">
        <v>124</v>
      </c>
      <c r="R51118" s="92">
        <v>2768</v>
      </c>
      <c r="S51118" s="92">
        <v>1727</v>
      </c>
      <c r="V51118" s="92">
        <v>132</v>
      </c>
      <c r="W51118" s="92">
        <v>5</v>
      </c>
      <c r="X51118" s="92">
        <v>550</v>
      </c>
      <c r="Y51118" s="92">
        <v>106</v>
      </c>
      <c r="AJ51118" s="92">
        <v>2768</v>
      </c>
      <c r="AK51118" s="92">
        <v>1727</v>
      </c>
      <c r="AN51118" s="92">
        <v>132</v>
      </c>
      <c r="AO51118" s="92">
        <v>5</v>
      </c>
      <c r="AP51118" s="92">
        <v>550</v>
      </c>
      <c r="AQ51118" s="92">
        <v>106</v>
      </c>
      <c r="AS51118" s="92">
        <v>90</v>
      </c>
      <c r="AT51118" s="92">
        <v>1058</v>
      </c>
      <c r="AU51118" s="92">
        <v>133</v>
      </c>
      <c r="AV51118" s="92">
        <v>275</v>
      </c>
      <c r="AW51118" s="92">
        <v>-124</v>
      </c>
      <c r="AX51118" s="92">
        <v>-975</v>
      </c>
      <c r="AY51118" s="92">
        <v>-333</v>
      </c>
    </row>
    <row r="51119" spans="1:51">
      <c r="A51119" s="83" t="s">
        <v>114</v>
      </c>
      <c r="B51119" s="84">
        <v>44316.166666666664</v>
      </c>
      <c r="C51119" s="85">
        <v>44315</v>
      </c>
      <c r="D51119" s="83">
        <v>22</v>
      </c>
      <c r="E51119" s="84">
        <v>44315.916666666664</v>
      </c>
      <c r="F51119" s="86" t="s">
        <v>436</v>
      </c>
      <c r="G51119" s="87" t="s">
        <v>437</v>
      </c>
      <c r="H51119" s="92">
        <v>5368</v>
      </c>
      <c r="I51119" s="92">
        <v>5093</v>
      </c>
      <c r="J51119" s="92">
        <v>5275</v>
      </c>
      <c r="K51119" s="92">
        <v>182</v>
      </c>
      <c r="O51119" s="92">
        <v>5093</v>
      </c>
      <c r="P51119" s="92">
        <v>5275</v>
      </c>
      <c r="Q51119" s="92">
        <v>182</v>
      </c>
      <c r="R51119" s="92">
        <v>2777</v>
      </c>
      <c r="S51119" s="92">
        <v>1782</v>
      </c>
      <c r="V51119" s="92">
        <v>131</v>
      </c>
      <c r="W51119" s="92">
        <v>0</v>
      </c>
      <c r="X51119" s="92">
        <v>480</v>
      </c>
      <c r="Y51119" s="92">
        <v>105</v>
      </c>
      <c r="AJ51119" s="92">
        <v>2777</v>
      </c>
      <c r="AK51119" s="92">
        <v>1782</v>
      </c>
      <c r="AN51119" s="92">
        <v>131</v>
      </c>
      <c r="AO51119" s="92">
        <v>0</v>
      </c>
      <c r="AP51119" s="92">
        <v>480</v>
      </c>
      <c r="AQ51119" s="92">
        <v>105</v>
      </c>
      <c r="AS51119" s="92">
        <v>66</v>
      </c>
      <c r="AT51119" s="92">
        <v>1155</v>
      </c>
      <c r="AU51119" s="92">
        <v>115</v>
      </c>
      <c r="AV51119" s="92">
        <v>239</v>
      </c>
      <c r="AW51119" s="92">
        <v>-75</v>
      </c>
      <c r="AX51119" s="92">
        <v>-908</v>
      </c>
      <c r="AY51119" s="92">
        <v>-410</v>
      </c>
    </row>
    <row r="51120" spans="1:51">
      <c r="A51120" s="83" t="s">
        <v>114</v>
      </c>
      <c r="B51120" s="84">
        <v>44316.208333333336</v>
      </c>
      <c r="C51120" s="85">
        <v>44315</v>
      </c>
      <c r="D51120" s="83">
        <v>23</v>
      </c>
      <c r="E51120" s="84">
        <v>44315.958333333336</v>
      </c>
      <c r="F51120" s="86" t="s">
        <v>436</v>
      </c>
      <c r="G51120" s="87" t="s">
        <v>437</v>
      </c>
      <c r="H51120" s="92">
        <v>5139</v>
      </c>
      <c r="I51120" s="92">
        <v>4830</v>
      </c>
      <c r="J51120" s="92">
        <v>5107</v>
      </c>
      <c r="K51120" s="92">
        <v>277</v>
      </c>
      <c r="O51120" s="92">
        <v>4830</v>
      </c>
      <c r="P51120" s="92">
        <v>5107</v>
      </c>
      <c r="Q51120" s="92">
        <v>277</v>
      </c>
      <c r="R51120" s="92">
        <v>2727</v>
      </c>
      <c r="S51120" s="92">
        <v>1723</v>
      </c>
      <c r="V51120" s="92">
        <v>135</v>
      </c>
      <c r="W51120" s="92">
        <v>0</v>
      </c>
      <c r="X51120" s="92">
        <v>413</v>
      </c>
      <c r="Y51120" s="92">
        <v>109</v>
      </c>
      <c r="AJ51120" s="92">
        <v>2727</v>
      </c>
      <c r="AK51120" s="92">
        <v>1723</v>
      </c>
      <c r="AN51120" s="92">
        <v>135</v>
      </c>
      <c r="AO51120" s="92">
        <v>0</v>
      </c>
      <c r="AP51120" s="92">
        <v>413</v>
      </c>
      <c r="AQ51120" s="92">
        <v>109</v>
      </c>
      <c r="AS51120" s="92">
        <v>92</v>
      </c>
      <c r="AT51120" s="92">
        <v>1148</v>
      </c>
      <c r="AU51120" s="92">
        <v>156</v>
      </c>
      <c r="AV51120" s="92">
        <v>289</v>
      </c>
      <c r="AW51120" s="92">
        <v>-69</v>
      </c>
      <c r="AX51120" s="92">
        <v>-970</v>
      </c>
      <c r="AY51120" s="92">
        <v>-369</v>
      </c>
    </row>
    <row r="51121" spans="1:51">
      <c r="A51121" s="83" t="s">
        <v>114</v>
      </c>
      <c r="B51121" s="84">
        <v>44316.25</v>
      </c>
      <c r="C51121" s="85">
        <v>44315</v>
      </c>
      <c r="D51121" s="83">
        <v>24</v>
      </c>
      <c r="E51121" s="84">
        <v>44316</v>
      </c>
      <c r="F51121" s="86" t="s">
        <v>436</v>
      </c>
      <c r="G51121" s="87" t="s">
        <v>437</v>
      </c>
      <c r="H51121" s="92">
        <v>4902</v>
      </c>
      <c r="I51121" s="92">
        <v>4637</v>
      </c>
      <c r="J51121" s="92">
        <v>4910</v>
      </c>
      <c r="K51121" s="92">
        <v>273</v>
      </c>
      <c r="O51121" s="92">
        <v>4637</v>
      </c>
      <c r="P51121" s="92">
        <v>4910</v>
      </c>
      <c r="Q51121" s="92">
        <v>273</v>
      </c>
      <c r="R51121" s="92">
        <v>2760</v>
      </c>
      <c r="S51121" s="92">
        <v>1631</v>
      </c>
      <c r="V51121" s="92">
        <v>135</v>
      </c>
      <c r="W51121" s="92">
        <v>0</v>
      </c>
      <c r="X51121" s="92">
        <v>275</v>
      </c>
      <c r="Y51121" s="92">
        <v>109</v>
      </c>
      <c r="AJ51121" s="92">
        <v>2760</v>
      </c>
      <c r="AK51121" s="92">
        <v>1631</v>
      </c>
      <c r="AN51121" s="92">
        <v>135</v>
      </c>
      <c r="AO51121" s="92">
        <v>0</v>
      </c>
      <c r="AP51121" s="92">
        <v>275</v>
      </c>
      <c r="AQ51121" s="92">
        <v>109</v>
      </c>
      <c r="AS51121" s="92">
        <v>73</v>
      </c>
      <c r="AT51121" s="92">
        <v>1156</v>
      </c>
      <c r="AU51121" s="92">
        <v>204</v>
      </c>
      <c r="AV51121" s="92">
        <v>287</v>
      </c>
      <c r="AW51121" s="92">
        <v>-17</v>
      </c>
      <c r="AX51121" s="92">
        <v>-952</v>
      </c>
      <c r="AY51121" s="92">
        <v>-478</v>
      </c>
    </row>
    <row r="51122" spans="1:51">
      <c r="A51122" s="83" t="s">
        <v>114</v>
      </c>
      <c r="B51122" s="84">
        <v>44316.291666666664</v>
      </c>
      <c r="C51122" s="85">
        <v>44316</v>
      </c>
      <c r="D51122" s="83">
        <v>1</v>
      </c>
      <c r="E51122" s="84">
        <v>44316.041666666664</v>
      </c>
      <c r="F51122" s="86" t="s">
        <v>436</v>
      </c>
      <c r="G51122" s="87" t="s">
        <v>437</v>
      </c>
      <c r="H51122" s="92">
        <v>4741</v>
      </c>
      <c r="I51122" s="92">
        <v>4505</v>
      </c>
      <c r="J51122" s="92">
        <v>4519</v>
      </c>
      <c r="K51122" s="92">
        <v>14</v>
      </c>
      <c r="O51122" s="92">
        <v>4505</v>
      </c>
      <c r="P51122" s="92">
        <v>4519</v>
      </c>
      <c r="Q51122" s="92">
        <v>14</v>
      </c>
      <c r="R51122" s="92">
        <v>2716</v>
      </c>
      <c r="S51122" s="92">
        <v>1259</v>
      </c>
      <c r="V51122" s="92">
        <v>114</v>
      </c>
      <c r="W51122" s="92">
        <v>0</v>
      </c>
      <c r="X51122" s="92">
        <v>321</v>
      </c>
      <c r="Y51122" s="92">
        <v>109</v>
      </c>
      <c r="AJ51122" s="92">
        <v>2716</v>
      </c>
      <c r="AK51122" s="92">
        <v>1259</v>
      </c>
      <c r="AN51122" s="92">
        <v>114</v>
      </c>
      <c r="AO51122" s="92">
        <v>0</v>
      </c>
      <c r="AP51122" s="92">
        <v>321</v>
      </c>
      <c r="AQ51122" s="92">
        <v>109</v>
      </c>
      <c r="AS51122" s="92">
        <v>87</v>
      </c>
      <c r="AT51122" s="92">
        <v>889</v>
      </c>
      <c r="AU51122" s="92">
        <v>170</v>
      </c>
      <c r="AV51122" s="92">
        <v>285</v>
      </c>
      <c r="AW51122" s="92">
        <v>-100</v>
      </c>
      <c r="AX51122" s="92">
        <v>-891</v>
      </c>
      <c r="AY51122" s="92">
        <v>-426</v>
      </c>
    </row>
    <row r="51123" spans="1:51">
      <c r="A51123" s="83" t="s">
        <v>114</v>
      </c>
      <c r="B51123" s="84">
        <v>44316.333333333336</v>
      </c>
      <c r="C51123" s="85">
        <v>44316</v>
      </c>
      <c r="D51123" s="83">
        <v>2</v>
      </c>
      <c r="E51123" s="84">
        <v>44316.083333333336</v>
      </c>
      <c r="F51123" s="86" t="s">
        <v>436</v>
      </c>
      <c r="G51123" s="87" t="s">
        <v>437</v>
      </c>
      <c r="H51123" s="92">
        <v>4504</v>
      </c>
      <c r="I51123" s="92">
        <v>4420</v>
      </c>
      <c r="J51123" s="92">
        <v>4268</v>
      </c>
      <c r="K51123" s="92">
        <v>-152</v>
      </c>
      <c r="O51123" s="92">
        <v>4420</v>
      </c>
      <c r="P51123" s="92">
        <v>4268</v>
      </c>
      <c r="Q51123" s="92">
        <v>-152</v>
      </c>
      <c r="R51123" s="92">
        <v>2560</v>
      </c>
      <c r="S51123" s="92">
        <v>1057</v>
      </c>
      <c r="V51123" s="92">
        <v>114</v>
      </c>
      <c r="W51123" s="92">
        <v>0</v>
      </c>
      <c r="X51123" s="92">
        <v>425</v>
      </c>
      <c r="Y51123" s="92">
        <v>112</v>
      </c>
      <c r="AJ51123" s="92">
        <v>2560</v>
      </c>
      <c r="AK51123" s="92">
        <v>1057</v>
      </c>
      <c r="AN51123" s="92">
        <v>114</v>
      </c>
      <c r="AO51123" s="92">
        <v>0</v>
      </c>
      <c r="AP51123" s="92">
        <v>425</v>
      </c>
      <c r="AQ51123" s="92">
        <v>112</v>
      </c>
      <c r="AS51123" s="92">
        <v>65</v>
      </c>
      <c r="AT51123" s="92">
        <v>724</v>
      </c>
      <c r="AU51123" s="92">
        <v>185</v>
      </c>
      <c r="AV51123" s="92">
        <v>260</v>
      </c>
      <c r="AW51123" s="92">
        <v>-155</v>
      </c>
      <c r="AX51123" s="92">
        <v>-901</v>
      </c>
      <c r="AY51123" s="92">
        <v>-330</v>
      </c>
    </row>
    <row r="51124" spans="1:51">
      <c r="A51124" s="83" t="s">
        <v>114</v>
      </c>
      <c r="B51124" s="84">
        <v>44316.375</v>
      </c>
      <c r="C51124" s="85">
        <v>44316</v>
      </c>
      <c r="D51124" s="83">
        <v>3</v>
      </c>
      <c r="E51124" s="84">
        <v>44316.125</v>
      </c>
      <c r="F51124" s="86" t="s">
        <v>436</v>
      </c>
      <c r="G51124" s="87" t="s">
        <v>437</v>
      </c>
      <c r="H51124" s="92">
        <v>4507</v>
      </c>
      <c r="I51124" s="92">
        <v>4367</v>
      </c>
      <c r="J51124" s="92">
        <v>4321</v>
      </c>
      <c r="K51124" s="92">
        <v>-46</v>
      </c>
      <c r="O51124" s="92">
        <v>4367</v>
      </c>
      <c r="P51124" s="92">
        <v>4321</v>
      </c>
      <c r="Q51124" s="92">
        <v>-46</v>
      </c>
      <c r="R51124" s="92">
        <v>2595</v>
      </c>
      <c r="S51124" s="92">
        <v>1065</v>
      </c>
      <c r="V51124" s="92">
        <v>117</v>
      </c>
      <c r="W51124" s="92">
        <v>0</v>
      </c>
      <c r="X51124" s="92">
        <v>434</v>
      </c>
      <c r="Y51124" s="92">
        <v>110</v>
      </c>
      <c r="AJ51124" s="92">
        <v>2595</v>
      </c>
      <c r="AK51124" s="92">
        <v>1065</v>
      </c>
      <c r="AN51124" s="92">
        <v>117</v>
      </c>
      <c r="AO51124" s="92">
        <v>0</v>
      </c>
      <c r="AP51124" s="92">
        <v>434</v>
      </c>
      <c r="AQ51124" s="92">
        <v>110</v>
      </c>
      <c r="AS51124" s="92">
        <v>93</v>
      </c>
      <c r="AT51124" s="92">
        <v>683</v>
      </c>
      <c r="AU51124" s="92">
        <v>239</v>
      </c>
      <c r="AV51124" s="92">
        <v>275</v>
      </c>
      <c r="AW51124" s="92">
        <v>-172</v>
      </c>
      <c r="AX51124" s="92">
        <v>-939</v>
      </c>
      <c r="AY51124" s="92">
        <v>-225</v>
      </c>
    </row>
    <row r="51125" spans="1:51">
      <c r="A51125" s="83" t="s">
        <v>114</v>
      </c>
      <c r="B51125" s="84">
        <v>44316.416666666664</v>
      </c>
      <c r="C51125" s="85">
        <v>44316</v>
      </c>
      <c r="D51125" s="83">
        <v>4</v>
      </c>
      <c r="E51125" s="84">
        <v>44316.166666666664</v>
      </c>
      <c r="F51125" s="86" t="s">
        <v>436</v>
      </c>
      <c r="G51125" s="87" t="s">
        <v>437</v>
      </c>
      <c r="H51125" s="92">
        <v>4519</v>
      </c>
      <c r="I51125" s="92">
        <v>4364</v>
      </c>
      <c r="J51125" s="92">
        <v>4438</v>
      </c>
      <c r="K51125" s="92">
        <v>74</v>
      </c>
      <c r="O51125" s="92">
        <v>4364</v>
      </c>
      <c r="P51125" s="92">
        <v>4438</v>
      </c>
      <c r="Q51125" s="92">
        <v>74</v>
      </c>
      <c r="R51125" s="92">
        <v>2670</v>
      </c>
      <c r="S51125" s="92">
        <v>1039</v>
      </c>
      <c r="V51125" s="92">
        <v>114</v>
      </c>
      <c r="W51125" s="92">
        <v>0</v>
      </c>
      <c r="X51125" s="92">
        <v>503</v>
      </c>
      <c r="Y51125" s="92">
        <v>112</v>
      </c>
      <c r="AJ51125" s="92">
        <v>2670</v>
      </c>
      <c r="AK51125" s="92">
        <v>1039</v>
      </c>
      <c r="AN51125" s="92">
        <v>114</v>
      </c>
      <c r="AO51125" s="92">
        <v>0</v>
      </c>
      <c r="AP51125" s="92">
        <v>503</v>
      </c>
      <c r="AQ51125" s="92">
        <v>112</v>
      </c>
      <c r="AS51125" s="92">
        <v>134</v>
      </c>
      <c r="AT51125" s="92">
        <v>720</v>
      </c>
      <c r="AU51125" s="92">
        <v>244</v>
      </c>
      <c r="AV51125" s="92">
        <v>301</v>
      </c>
      <c r="AW51125" s="92">
        <v>-162</v>
      </c>
      <c r="AX51125" s="92">
        <v>-1009</v>
      </c>
      <c r="AY51125" s="92">
        <v>-154</v>
      </c>
    </row>
    <row r="51126" spans="1:51">
      <c r="A51126" s="83" t="s">
        <v>114</v>
      </c>
      <c r="B51126" s="84">
        <v>44316.458333333336</v>
      </c>
      <c r="C51126" s="85">
        <v>44316</v>
      </c>
      <c r="D51126" s="83">
        <v>5</v>
      </c>
      <c r="E51126" s="84">
        <v>44316.208333333336</v>
      </c>
      <c r="F51126" s="86" t="s">
        <v>436</v>
      </c>
      <c r="G51126" s="87" t="s">
        <v>437</v>
      </c>
      <c r="H51126" s="92">
        <v>4554</v>
      </c>
      <c r="I51126" s="92">
        <v>4382</v>
      </c>
      <c r="J51126" s="92">
        <v>4725</v>
      </c>
      <c r="K51126" s="92">
        <v>343</v>
      </c>
      <c r="O51126" s="92">
        <v>4382</v>
      </c>
      <c r="P51126" s="92">
        <v>4725</v>
      </c>
      <c r="Q51126" s="92">
        <v>343</v>
      </c>
      <c r="R51126" s="92">
        <v>2695</v>
      </c>
      <c r="S51126" s="92">
        <v>1169</v>
      </c>
      <c r="V51126" s="92">
        <v>115</v>
      </c>
      <c r="W51126" s="92">
        <v>0</v>
      </c>
      <c r="X51126" s="92">
        <v>634</v>
      </c>
      <c r="Y51126" s="92">
        <v>112</v>
      </c>
      <c r="AJ51126" s="92">
        <v>2695</v>
      </c>
      <c r="AK51126" s="92">
        <v>1169</v>
      </c>
      <c r="AN51126" s="92">
        <v>115</v>
      </c>
      <c r="AO51126" s="92">
        <v>0</v>
      </c>
      <c r="AP51126" s="92">
        <v>634</v>
      </c>
      <c r="AQ51126" s="92">
        <v>112</v>
      </c>
      <c r="AS51126" s="92">
        <v>173</v>
      </c>
      <c r="AT51126" s="92">
        <v>783</v>
      </c>
      <c r="AU51126" s="92">
        <v>260</v>
      </c>
      <c r="AV51126" s="92">
        <v>355</v>
      </c>
      <c r="AW51126" s="92">
        <v>-141</v>
      </c>
      <c r="AX51126" s="92">
        <v>-1003</v>
      </c>
      <c r="AY51126" s="92">
        <v>-84</v>
      </c>
    </row>
    <row r="51127" spans="1:51">
      <c r="A51127" s="83" t="s">
        <v>114</v>
      </c>
      <c r="B51127" s="84">
        <v>44316.5</v>
      </c>
      <c r="C51127" s="85">
        <v>44316</v>
      </c>
      <c r="D51127" s="83">
        <v>6</v>
      </c>
      <c r="E51127" s="84">
        <v>44316.25</v>
      </c>
      <c r="F51127" s="86" t="s">
        <v>436</v>
      </c>
      <c r="G51127" s="87" t="s">
        <v>437</v>
      </c>
      <c r="H51127" s="92">
        <v>4707</v>
      </c>
      <c r="I51127" s="92">
        <v>4549</v>
      </c>
      <c r="J51127" s="92">
        <v>4863</v>
      </c>
      <c r="K51127" s="92">
        <v>314</v>
      </c>
      <c r="O51127" s="92">
        <v>4549</v>
      </c>
      <c r="P51127" s="92">
        <v>4863</v>
      </c>
      <c r="Q51127" s="92">
        <v>314</v>
      </c>
      <c r="R51127" s="92">
        <v>2726</v>
      </c>
      <c r="S51127" s="92">
        <v>1129</v>
      </c>
      <c r="V51127" s="92">
        <v>116</v>
      </c>
      <c r="W51127" s="92">
        <v>0</v>
      </c>
      <c r="X51127" s="92">
        <v>778</v>
      </c>
      <c r="Y51127" s="92">
        <v>114</v>
      </c>
      <c r="AJ51127" s="92">
        <v>2726</v>
      </c>
      <c r="AK51127" s="92">
        <v>1129</v>
      </c>
      <c r="AN51127" s="92">
        <v>116</v>
      </c>
      <c r="AO51127" s="92">
        <v>0</v>
      </c>
      <c r="AP51127" s="92">
        <v>778</v>
      </c>
      <c r="AQ51127" s="92">
        <v>114</v>
      </c>
      <c r="AS51127" s="92">
        <v>159</v>
      </c>
      <c r="AT51127" s="92">
        <v>739</v>
      </c>
      <c r="AU51127" s="92">
        <v>254</v>
      </c>
      <c r="AV51127" s="92">
        <v>329</v>
      </c>
      <c r="AW51127" s="92">
        <v>-112</v>
      </c>
      <c r="AX51127" s="92">
        <v>-1003</v>
      </c>
      <c r="AY51127" s="92">
        <v>-52</v>
      </c>
    </row>
    <row r="51128" spans="1:51">
      <c r="A51128" s="83" t="s">
        <v>114</v>
      </c>
      <c r="B51128" s="84">
        <v>44316.541666666664</v>
      </c>
      <c r="C51128" s="85">
        <v>44316</v>
      </c>
      <c r="D51128" s="83">
        <v>7</v>
      </c>
      <c r="E51128" s="84">
        <v>44316.291666666664</v>
      </c>
      <c r="F51128" s="86" t="s">
        <v>436</v>
      </c>
      <c r="G51128" s="87" t="s">
        <v>437</v>
      </c>
      <c r="H51128" s="92">
        <v>4923</v>
      </c>
      <c r="I51128" s="92">
        <v>4755</v>
      </c>
      <c r="J51128" s="92">
        <v>5270</v>
      </c>
      <c r="K51128" s="92">
        <v>515</v>
      </c>
      <c r="O51128" s="92">
        <v>4755</v>
      </c>
      <c r="P51128" s="92">
        <v>5270</v>
      </c>
      <c r="Q51128" s="92">
        <v>515</v>
      </c>
      <c r="R51128" s="92">
        <v>2700</v>
      </c>
      <c r="S51128" s="92">
        <v>1410</v>
      </c>
      <c r="V51128" s="92">
        <v>116</v>
      </c>
      <c r="W51128" s="92">
        <v>18</v>
      </c>
      <c r="X51128" s="92">
        <v>913</v>
      </c>
      <c r="Y51128" s="92">
        <v>113</v>
      </c>
      <c r="AJ51128" s="92">
        <v>2700</v>
      </c>
      <c r="AK51128" s="92">
        <v>1410</v>
      </c>
      <c r="AN51128" s="92">
        <v>116</v>
      </c>
      <c r="AO51128" s="92">
        <v>18</v>
      </c>
      <c r="AP51128" s="92">
        <v>913</v>
      </c>
      <c r="AQ51128" s="92">
        <v>113</v>
      </c>
      <c r="AS51128" s="92">
        <v>164</v>
      </c>
      <c r="AT51128" s="92">
        <v>790</v>
      </c>
      <c r="AU51128" s="92">
        <v>298</v>
      </c>
      <c r="AV51128" s="92">
        <v>323</v>
      </c>
      <c r="AW51128" s="92">
        <v>-110</v>
      </c>
      <c r="AX51128" s="92">
        <v>-996</v>
      </c>
      <c r="AY51128" s="92">
        <v>46</v>
      </c>
    </row>
    <row r="51129" spans="1:51">
      <c r="A51129" s="83" t="s">
        <v>114</v>
      </c>
      <c r="B51129" s="84">
        <v>44316.583333333336</v>
      </c>
      <c r="C51129" s="85">
        <v>44316</v>
      </c>
      <c r="D51129" s="83">
        <v>8</v>
      </c>
      <c r="E51129" s="84">
        <v>44316.333333333336</v>
      </c>
      <c r="F51129" s="86" t="s">
        <v>436</v>
      </c>
      <c r="G51129" s="87" t="s">
        <v>437</v>
      </c>
      <c r="H51129" s="92">
        <v>5130</v>
      </c>
      <c r="I51129" s="92">
        <v>4971</v>
      </c>
      <c r="J51129" s="92">
        <v>5797</v>
      </c>
      <c r="K51129" s="92">
        <v>826</v>
      </c>
      <c r="O51129" s="92">
        <v>4971</v>
      </c>
      <c r="P51129" s="92">
        <v>5797</v>
      </c>
      <c r="Q51129" s="92">
        <v>826</v>
      </c>
      <c r="R51129" s="92">
        <v>2659</v>
      </c>
      <c r="S51129" s="92">
        <v>1409</v>
      </c>
      <c r="V51129" s="92">
        <v>114</v>
      </c>
      <c r="W51129" s="92">
        <v>533</v>
      </c>
      <c r="X51129" s="92">
        <v>971</v>
      </c>
      <c r="Y51129" s="92">
        <v>111</v>
      </c>
      <c r="AJ51129" s="92">
        <v>2659</v>
      </c>
      <c r="AK51129" s="92">
        <v>1409</v>
      </c>
      <c r="AN51129" s="92">
        <v>114</v>
      </c>
      <c r="AO51129" s="92">
        <v>533</v>
      </c>
      <c r="AP51129" s="92">
        <v>971</v>
      </c>
      <c r="AQ51129" s="92">
        <v>111</v>
      </c>
      <c r="AS51129" s="92">
        <v>139</v>
      </c>
      <c r="AT51129" s="92">
        <v>1089</v>
      </c>
      <c r="AU51129" s="92">
        <v>262</v>
      </c>
      <c r="AV51129" s="92">
        <v>407</v>
      </c>
      <c r="AW51129" s="92">
        <v>-67</v>
      </c>
      <c r="AX51129" s="92">
        <v>-991</v>
      </c>
      <c r="AY51129" s="92">
        <v>-13</v>
      </c>
    </row>
    <row r="51130" spans="1:51">
      <c r="A51130" s="83" t="s">
        <v>114</v>
      </c>
      <c r="B51130" s="84">
        <v>44316.625</v>
      </c>
      <c r="C51130" s="85">
        <v>44316</v>
      </c>
      <c r="D51130" s="83">
        <v>9</v>
      </c>
      <c r="E51130" s="84">
        <v>44316.375</v>
      </c>
      <c r="F51130" s="86" t="s">
        <v>436</v>
      </c>
      <c r="G51130" s="87" t="s">
        <v>437</v>
      </c>
      <c r="H51130" s="92">
        <v>5271</v>
      </c>
      <c r="I51130" s="92">
        <v>5102</v>
      </c>
      <c r="J51130" s="92">
        <v>5850</v>
      </c>
      <c r="K51130" s="92">
        <v>748</v>
      </c>
      <c r="O51130" s="92">
        <v>5102</v>
      </c>
      <c r="P51130" s="92">
        <v>5850</v>
      </c>
      <c r="Q51130" s="92">
        <v>748</v>
      </c>
      <c r="R51130" s="92">
        <v>2331</v>
      </c>
      <c r="S51130" s="92">
        <v>1177</v>
      </c>
      <c r="V51130" s="92">
        <v>115</v>
      </c>
      <c r="W51130" s="92">
        <v>1286</v>
      </c>
      <c r="X51130" s="92">
        <v>831</v>
      </c>
      <c r="Y51130" s="92">
        <v>110</v>
      </c>
      <c r="AJ51130" s="92">
        <v>2331</v>
      </c>
      <c r="AK51130" s="92">
        <v>1177</v>
      </c>
      <c r="AN51130" s="92">
        <v>115</v>
      </c>
      <c r="AO51130" s="92">
        <v>1286</v>
      </c>
      <c r="AP51130" s="92">
        <v>831</v>
      </c>
      <c r="AQ51130" s="92">
        <v>110</v>
      </c>
      <c r="AS51130" s="92">
        <v>59</v>
      </c>
      <c r="AT51130" s="92">
        <v>1249</v>
      </c>
      <c r="AU51130" s="92">
        <v>79</v>
      </c>
      <c r="AV51130" s="92">
        <v>481</v>
      </c>
      <c r="AW51130" s="92">
        <v>-6</v>
      </c>
      <c r="AX51130" s="92">
        <v>-958</v>
      </c>
      <c r="AY51130" s="92">
        <v>-156</v>
      </c>
    </row>
    <row r="51131" spans="1:51">
      <c r="A51131" s="83" t="s">
        <v>114</v>
      </c>
      <c r="B51131" s="84">
        <v>44316.666666666664</v>
      </c>
      <c r="C51131" s="85">
        <v>44316</v>
      </c>
      <c r="D51131" s="83">
        <v>10</v>
      </c>
      <c r="E51131" s="84">
        <v>44316.416666666664</v>
      </c>
      <c r="F51131" s="86" t="s">
        <v>436</v>
      </c>
      <c r="G51131" s="87" t="s">
        <v>437</v>
      </c>
      <c r="H51131" s="92">
        <v>5344</v>
      </c>
      <c r="I51131" s="92">
        <v>5223</v>
      </c>
      <c r="J51131" s="92">
        <v>5739</v>
      </c>
      <c r="K51131" s="92">
        <v>516</v>
      </c>
      <c r="O51131" s="92">
        <v>5223</v>
      </c>
      <c r="P51131" s="92">
        <v>5739</v>
      </c>
      <c r="Q51131" s="92">
        <v>516</v>
      </c>
      <c r="R51131" s="92">
        <v>2008</v>
      </c>
      <c r="S51131" s="92">
        <v>1149</v>
      </c>
      <c r="V51131" s="92">
        <v>114</v>
      </c>
      <c r="W51131" s="92">
        <v>1437</v>
      </c>
      <c r="X51131" s="92">
        <v>925</v>
      </c>
      <c r="Y51131" s="92">
        <v>106</v>
      </c>
      <c r="AJ51131" s="92">
        <v>2008</v>
      </c>
      <c r="AK51131" s="92">
        <v>1149</v>
      </c>
      <c r="AN51131" s="92">
        <v>114</v>
      </c>
      <c r="AO51131" s="92">
        <v>1437</v>
      </c>
      <c r="AP51131" s="92">
        <v>925</v>
      </c>
      <c r="AQ51131" s="92">
        <v>106</v>
      </c>
      <c r="AS51131" s="92">
        <v>-49</v>
      </c>
      <c r="AT51131" s="92">
        <v>1086</v>
      </c>
      <c r="AU51131" s="92">
        <v>191</v>
      </c>
      <c r="AV51131" s="92">
        <v>367</v>
      </c>
      <c r="AW51131" s="92">
        <v>21</v>
      </c>
      <c r="AX51131" s="92">
        <v>-935</v>
      </c>
      <c r="AY51131" s="92">
        <v>-165</v>
      </c>
    </row>
    <row r="51132" spans="1:51">
      <c r="A51132" s="83" t="s">
        <v>114</v>
      </c>
      <c r="B51132" s="84">
        <v>44316.708333333336</v>
      </c>
      <c r="C51132" s="85">
        <v>44316</v>
      </c>
      <c r="D51132" s="83">
        <v>11</v>
      </c>
      <c r="E51132" s="84">
        <v>44316.458333333336</v>
      </c>
      <c r="F51132" s="86" t="s">
        <v>436</v>
      </c>
      <c r="G51132" s="87" t="s">
        <v>437</v>
      </c>
      <c r="H51132" s="92">
        <v>5373</v>
      </c>
      <c r="I51132" s="92">
        <v>5272</v>
      </c>
      <c r="J51132" s="92">
        <v>5763</v>
      </c>
      <c r="K51132" s="92">
        <v>491</v>
      </c>
      <c r="O51132" s="92">
        <v>5272</v>
      </c>
      <c r="P51132" s="92">
        <v>5763</v>
      </c>
      <c r="Q51132" s="92">
        <v>491</v>
      </c>
      <c r="R51132" s="92">
        <v>1731</v>
      </c>
      <c r="S51132" s="92">
        <v>1177</v>
      </c>
      <c r="V51132" s="92">
        <v>119</v>
      </c>
      <c r="W51132" s="92">
        <v>1448</v>
      </c>
      <c r="X51132" s="92">
        <v>1186</v>
      </c>
      <c r="Y51132" s="92">
        <v>102</v>
      </c>
      <c r="AJ51132" s="92">
        <v>1731</v>
      </c>
      <c r="AK51132" s="92">
        <v>1177</v>
      </c>
      <c r="AN51132" s="92">
        <v>119</v>
      </c>
      <c r="AO51132" s="92">
        <v>1448</v>
      </c>
      <c r="AP51132" s="92">
        <v>1186</v>
      </c>
      <c r="AQ51132" s="92">
        <v>102</v>
      </c>
      <c r="AS51132" s="92">
        <v>-85</v>
      </c>
      <c r="AT51132" s="92">
        <v>1133</v>
      </c>
      <c r="AU51132" s="92">
        <v>138</v>
      </c>
      <c r="AV51132" s="92">
        <v>336</v>
      </c>
      <c r="AW51132" s="92">
        <v>16</v>
      </c>
      <c r="AX51132" s="92">
        <v>-938</v>
      </c>
      <c r="AY51132" s="92">
        <v>-109</v>
      </c>
    </row>
    <row r="51133" spans="1:51">
      <c r="A51133" s="83" t="s">
        <v>114</v>
      </c>
      <c r="B51133" s="84">
        <v>44316.75</v>
      </c>
      <c r="C51133" s="85">
        <v>44316</v>
      </c>
      <c r="D51133" s="83">
        <v>12</v>
      </c>
      <c r="E51133" s="84">
        <v>44316.5</v>
      </c>
      <c r="F51133" s="86" t="s">
        <v>436</v>
      </c>
      <c r="G51133" s="87" t="s">
        <v>437</v>
      </c>
      <c r="H51133" s="92">
        <v>5398</v>
      </c>
      <c r="I51133" s="92">
        <v>5299</v>
      </c>
      <c r="J51133" s="92">
        <v>5904</v>
      </c>
      <c r="K51133" s="92">
        <v>605</v>
      </c>
      <c r="O51133" s="92">
        <v>5299</v>
      </c>
      <c r="P51133" s="92">
        <v>5904</v>
      </c>
      <c r="Q51133" s="92">
        <v>605</v>
      </c>
      <c r="R51133" s="92">
        <v>1614</v>
      </c>
      <c r="S51133" s="92">
        <v>1171</v>
      </c>
      <c r="V51133" s="92">
        <v>118</v>
      </c>
      <c r="W51133" s="92">
        <v>1455</v>
      </c>
      <c r="X51133" s="92">
        <v>1446</v>
      </c>
      <c r="Y51133" s="92">
        <v>100</v>
      </c>
      <c r="AJ51133" s="92">
        <v>1614</v>
      </c>
      <c r="AK51133" s="92">
        <v>1171</v>
      </c>
      <c r="AN51133" s="92">
        <v>118</v>
      </c>
      <c r="AO51133" s="92">
        <v>1455</v>
      </c>
      <c r="AP51133" s="92">
        <v>1446</v>
      </c>
      <c r="AQ51133" s="92">
        <v>100</v>
      </c>
      <c r="AS51133" s="92">
        <v>-110</v>
      </c>
      <c r="AT51133" s="92">
        <v>1162</v>
      </c>
      <c r="AU51133" s="92">
        <v>105</v>
      </c>
      <c r="AV51133" s="92">
        <v>299</v>
      </c>
      <c r="AW51133" s="92">
        <v>37</v>
      </c>
      <c r="AX51133" s="92">
        <v>-805</v>
      </c>
      <c r="AY51133" s="92">
        <v>-83</v>
      </c>
    </row>
    <row r="51134" spans="1:51">
      <c r="A51134" s="83" t="s">
        <v>114</v>
      </c>
      <c r="B51134" s="84">
        <v>44316.791666666664</v>
      </c>
      <c r="C51134" s="85">
        <v>44316</v>
      </c>
      <c r="D51134" s="83">
        <v>13</v>
      </c>
      <c r="E51134" s="84">
        <v>44316.541666666664</v>
      </c>
      <c r="F51134" s="86" t="s">
        <v>436</v>
      </c>
      <c r="G51134" s="87" t="s">
        <v>437</v>
      </c>
      <c r="H51134" s="92">
        <v>5461</v>
      </c>
      <c r="I51134" s="92">
        <v>5280</v>
      </c>
      <c r="J51134" s="92">
        <v>6074</v>
      </c>
      <c r="K51134" s="92">
        <v>794</v>
      </c>
      <c r="O51134" s="92">
        <v>5280</v>
      </c>
      <c r="P51134" s="92">
        <v>6074</v>
      </c>
      <c r="Q51134" s="92">
        <v>794</v>
      </c>
      <c r="R51134" s="92">
        <v>1518</v>
      </c>
      <c r="S51134" s="92">
        <v>1175</v>
      </c>
      <c r="V51134" s="92">
        <v>119</v>
      </c>
      <c r="W51134" s="92">
        <v>1462</v>
      </c>
      <c r="X51134" s="92">
        <v>1703</v>
      </c>
      <c r="Y51134" s="92">
        <v>97</v>
      </c>
      <c r="AJ51134" s="92">
        <v>1518</v>
      </c>
      <c r="AK51134" s="92">
        <v>1175</v>
      </c>
      <c r="AN51134" s="92">
        <v>119</v>
      </c>
      <c r="AO51134" s="92">
        <v>1462</v>
      </c>
      <c r="AP51134" s="92">
        <v>1703</v>
      </c>
      <c r="AQ51134" s="92">
        <v>97</v>
      </c>
      <c r="AS51134" s="92">
        <v>-91</v>
      </c>
      <c r="AT51134" s="92">
        <v>1210</v>
      </c>
      <c r="AU51134" s="92">
        <v>162</v>
      </c>
      <c r="AV51134" s="92">
        <v>327</v>
      </c>
      <c r="AW51134" s="92">
        <v>31</v>
      </c>
      <c r="AX51134" s="92">
        <v>-802</v>
      </c>
      <c r="AY51134" s="92">
        <v>-43</v>
      </c>
    </row>
    <row r="51135" spans="1:51">
      <c r="A51135" s="83" t="s">
        <v>114</v>
      </c>
      <c r="B51135" s="84">
        <v>44316.833333333336</v>
      </c>
      <c r="C51135" s="85">
        <v>44316</v>
      </c>
      <c r="D51135" s="83">
        <v>14</v>
      </c>
      <c r="E51135" s="84">
        <v>44316.583333333336</v>
      </c>
      <c r="F51135" s="86" t="s">
        <v>436</v>
      </c>
      <c r="G51135" s="87" t="s">
        <v>437</v>
      </c>
      <c r="H51135" s="92">
        <v>5553</v>
      </c>
      <c r="I51135" s="92">
        <v>5356</v>
      </c>
      <c r="J51135" s="92">
        <v>6498</v>
      </c>
      <c r="K51135" s="92">
        <v>1142</v>
      </c>
      <c r="O51135" s="92">
        <v>5356</v>
      </c>
      <c r="P51135" s="92">
        <v>6498</v>
      </c>
      <c r="Q51135" s="92">
        <v>1142</v>
      </c>
      <c r="R51135" s="92">
        <v>1806</v>
      </c>
      <c r="S51135" s="92">
        <v>1208</v>
      </c>
      <c r="V51135" s="92">
        <v>117</v>
      </c>
      <c r="W51135" s="92">
        <v>1463</v>
      </c>
      <c r="X51135" s="92">
        <v>1809</v>
      </c>
      <c r="Y51135" s="92">
        <v>95</v>
      </c>
      <c r="AJ51135" s="92">
        <v>1806</v>
      </c>
      <c r="AK51135" s="92">
        <v>1208</v>
      </c>
      <c r="AN51135" s="92">
        <v>117</v>
      </c>
      <c r="AO51135" s="92">
        <v>1463</v>
      </c>
      <c r="AP51135" s="92">
        <v>1809</v>
      </c>
      <c r="AQ51135" s="92">
        <v>95</v>
      </c>
      <c r="AS51135" s="92">
        <v>-15</v>
      </c>
      <c r="AT51135" s="92">
        <v>1168</v>
      </c>
      <c r="AU51135" s="92">
        <v>200</v>
      </c>
      <c r="AV51135" s="92">
        <v>408</v>
      </c>
      <c r="AW51135" s="92">
        <v>-33</v>
      </c>
      <c r="AX51135" s="92">
        <v>-569</v>
      </c>
      <c r="AY51135" s="92">
        <v>-17</v>
      </c>
    </row>
    <row r="51136" spans="1:51">
      <c r="A51136" s="83" t="s">
        <v>114</v>
      </c>
      <c r="B51136" s="84">
        <v>44316.875</v>
      </c>
      <c r="C51136" s="85">
        <v>44316</v>
      </c>
      <c r="D51136" s="83">
        <v>15</v>
      </c>
      <c r="E51136" s="84">
        <v>44316.625</v>
      </c>
      <c r="F51136" s="86" t="s">
        <v>436</v>
      </c>
      <c r="G51136" s="87" t="s">
        <v>437</v>
      </c>
      <c r="H51136" s="92">
        <v>5644</v>
      </c>
      <c r="I51136" s="92">
        <v>5499</v>
      </c>
      <c r="J51136" s="92">
        <v>7004</v>
      </c>
      <c r="K51136" s="92">
        <v>1505</v>
      </c>
      <c r="O51136" s="92">
        <v>5499</v>
      </c>
      <c r="P51136" s="92">
        <v>7004</v>
      </c>
      <c r="Q51136" s="92">
        <v>1505</v>
      </c>
      <c r="R51136" s="92">
        <v>2121</v>
      </c>
      <c r="S51136" s="92">
        <v>1327</v>
      </c>
      <c r="V51136" s="92">
        <v>119</v>
      </c>
      <c r="W51136" s="92">
        <v>1474</v>
      </c>
      <c r="X51136" s="92">
        <v>1867</v>
      </c>
      <c r="Y51136" s="92">
        <v>96</v>
      </c>
      <c r="AJ51136" s="92">
        <v>2121</v>
      </c>
      <c r="AK51136" s="92">
        <v>1327</v>
      </c>
      <c r="AN51136" s="92">
        <v>119</v>
      </c>
      <c r="AO51136" s="92">
        <v>1474</v>
      </c>
      <c r="AP51136" s="92">
        <v>1867</v>
      </c>
      <c r="AQ51136" s="92">
        <v>96</v>
      </c>
      <c r="AS51136" s="92">
        <v>47</v>
      </c>
      <c r="AT51136" s="92">
        <v>1445</v>
      </c>
      <c r="AU51136" s="92">
        <v>230</v>
      </c>
      <c r="AV51136" s="92">
        <v>490</v>
      </c>
      <c r="AW51136" s="92">
        <v>10</v>
      </c>
      <c r="AX51136" s="92">
        <v>-726</v>
      </c>
      <c r="AY51136" s="92">
        <v>9</v>
      </c>
    </row>
    <row r="51137" spans="1:51">
      <c r="A51137" s="83" t="s">
        <v>114</v>
      </c>
      <c r="B51137" s="84">
        <v>44316.916666666664</v>
      </c>
      <c r="C51137" s="85">
        <v>44316</v>
      </c>
      <c r="D51137" s="83">
        <v>16</v>
      </c>
      <c r="E51137" s="84">
        <v>44316.666666666664</v>
      </c>
      <c r="F51137" s="86" t="s">
        <v>436</v>
      </c>
      <c r="G51137" s="87" t="s">
        <v>437</v>
      </c>
      <c r="H51137" s="92">
        <v>5713</v>
      </c>
      <c r="I51137" s="92">
        <v>5661</v>
      </c>
      <c r="J51137" s="92">
        <v>7234</v>
      </c>
      <c r="K51137" s="92">
        <v>1573</v>
      </c>
      <c r="O51137" s="92">
        <v>5661</v>
      </c>
      <c r="P51137" s="92">
        <v>7234</v>
      </c>
      <c r="Q51137" s="92">
        <v>1573</v>
      </c>
      <c r="R51137" s="92">
        <v>2355</v>
      </c>
      <c r="S51137" s="92">
        <v>1303</v>
      </c>
      <c r="V51137" s="92">
        <v>119</v>
      </c>
      <c r="W51137" s="92">
        <v>1461</v>
      </c>
      <c r="X51137" s="92">
        <v>1902</v>
      </c>
      <c r="Y51137" s="92">
        <v>94</v>
      </c>
      <c r="AJ51137" s="92">
        <v>2355</v>
      </c>
      <c r="AK51137" s="92">
        <v>1303</v>
      </c>
      <c r="AN51137" s="92">
        <v>119</v>
      </c>
      <c r="AO51137" s="92">
        <v>1461</v>
      </c>
      <c r="AP51137" s="92">
        <v>1902</v>
      </c>
      <c r="AQ51137" s="92">
        <v>94</v>
      </c>
      <c r="AS51137" s="92">
        <v>71</v>
      </c>
      <c r="AT51137" s="92">
        <v>1518</v>
      </c>
      <c r="AU51137" s="92">
        <v>233</v>
      </c>
      <c r="AV51137" s="92">
        <v>524</v>
      </c>
      <c r="AW51137" s="92">
        <v>15</v>
      </c>
      <c r="AX51137" s="92">
        <v>-773</v>
      </c>
      <c r="AY51137" s="92">
        <v>-15</v>
      </c>
    </row>
    <row r="51138" spans="1:51">
      <c r="A51138" s="83" t="s">
        <v>114</v>
      </c>
      <c r="B51138" s="84">
        <v>44316.958333333336</v>
      </c>
      <c r="C51138" s="85">
        <v>44316</v>
      </c>
      <c r="D51138" s="83">
        <v>17</v>
      </c>
      <c r="E51138" s="84">
        <v>44316.708333333336</v>
      </c>
      <c r="F51138" s="86" t="s">
        <v>436</v>
      </c>
      <c r="G51138" s="87" t="s">
        <v>437</v>
      </c>
      <c r="H51138" s="92">
        <v>5784</v>
      </c>
      <c r="I51138" s="92">
        <v>5772</v>
      </c>
      <c r="J51138" s="92">
        <v>7362</v>
      </c>
      <c r="K51138" s="92">
        <v>1590</v>
      </c>
      <c r="O51138" s="92">
        <v>5772</v>
      </c>
      <c r="P51138" s="92">
        <v>7362</v>
      </c>
      <c r="Q51138" s="92">
        <v>1590</v>
      </c>
      <c r="R51138" s="92">
        <v>2481</v>
      </c>
      <c r="S51138" s="92">
        <v>1395</v>
      </c>
      <c r="V51138" s="92">
        <v>118</v>
      </c>
      <c r="W51138" s="92">
        <v>1396</v>
      </c>
      <c r="X51138" s="92">
        <v>1877</v>
      </c>
      <c r="Y51138" s="92">
        <v>95</v>
      </c>
      <c r="AJ51138" s="92">
        <v>2481</v>
      </c>
      <c r="AK51138" s="92">
        <v>1395</v>
      </c>
      <c r="AN51138" s="92">
        <v>118</v>
      </c>
      <c r="AO51138" s="92">
        <v>1396</v>
      </c>
      <c r="AP51138" s="92">
        <v>1877</v>
      </c>
      <c r="AQ51138" s="92">
        <v>95</v>
      </c>
      <c r="AS51138" s="92">
        <v>111</v>
      </c>
      <c r="AT51138" s="92">
        <v>1440</v>
      </c>
      <c r="AU51138" s="92">
        <v>236</v>
      </c>
      <c r="AV51138" s="92">
        <v>564</v>
      </c>
      <c r="AW51138" s="92">
        <v>22</v>
      </c>
      <c r="AX51138" s="92">
        <v>-742</v>
      </c>
      <c r="AY51138" s="92">
        <v>-41</v>
      </c>
    </row>
    <row r="51139" spans="1:51">
      <c r="A51139" s="83" t="s">
        <v>114</v>
      </c>
      <c r="B51139" s="84">
        <v>44317</v>
      </c>
      <c r="C51139" s="85">
        <v>44316</v>
      </c>
      <c r="D51139" s="83">
        <v>18</v>
      </c>
      <c r="E51139" s="84">
        <v>44316.75</v>
      </c>
      <c r="F51139" s="86" t="s">
        <v>436</v>
      </c>
      <c r="G51139" s="87" t="s">
        <v>437</v>
      </c>
      <c r="H51139" s="92">
        <v>5826</v>
      </c>
      <c r="I51139" s="92">
        <v>5868</v>
      </c>
      <c r="J51139" s="92">
        <v>7205</v>
      </c>
      <c r="K51139" s="92">
        <v>1337</v>
      </c>
      <c r="O51139" s="92">
        <v>5868</v>
      </c>
      <c r="P51139" s="92">
        <v>7205</v>
      </c>
      <c r="Q51139" s="92">
        <v>1337</v>
      </c>
      <c r="R51139" s="92">
        <v>2591</v>
      </c>
      <c r="S51139" s="92">
        <v>1381</v>
      </c>
      <c r="V51139" s="92">
        <v>115</v>
      </c>
      <c r="W51139" s="92">
        <v>1237</v>
      </c>
      <c r="X51139" s="92">
        <v>1785</v>
      </c>
      <c r="Y51139" s="92">
        <v>96</v>
      </c>
      <c r="AJ51139" s="92">
        <v>2591</v>
      </c>
      <c r="AK51139" s="92">
        <v>1381</v>
      </c>
      <c r="AN51139" s="92">
        <v>115</v>
      </c>
      <c r="AO51139" s="92">
        <v>1237</v>
      </c>
      <c r="AP51139" s="92">
        <v>1785</v>
      </c>
      <c r="AQ51139" s="92">
        <v>96</v>
      </c>
      <c r="AS51139" s="92">
        <v>152</v>
      </c>
      <c r="AT51139" s="92">
        <v>1292</v>
      </c>
      <c r="AU51139" s="92">
        <v>248</v>
      </c>
      <c r="AV51139" s="92">
        <v>606</v>
      </c>
      <c r="AW51139" s="92">
        <v>-23</v>
      </c>
      <c r="AX51139" s="92">
        <v>-800</v>
      </c>
      <c r="AY51139" s="92">
        <v>-138</v>
      </c>
    </row>
    <row r="51140" spans="1:51">
      <c r="A51140" s="83" t="s">
        <v>114</v>
      </c>
      <c r="B51140" s="84">
        <v>44317.041666666664</v>
      </c>
      <c r="C51140" s="85">
        <v>44316</v>
      </c>
      <c r="D51140" s="83">
        <v>19</v>
      </c>
      <c r="E51140" s="84">
        <v>44316.791666666664</v>
      </c>
      <c r="F51140" s="86" t="s">
        <v>436</v>
      </c>
      <c r="G51140" s="87" t="s">
        <v>437</v>
      </c>
      <c r="H51140" s="92">
        <v>5804</v>
      </c>
      <c r="I51140" s="92">
        <v>5776</v>
      </c>
      <c r="J51140" s="92">
        <v>7064</v>
      </c>
      <c r="K51140" s="92">
        <v>1288</v>
      </c>
      <c r="O51140" s="92">
        <v>5776</v>
      </c>
      <c r="P51140" s="92">
        <v>7064</v>
      </c>
      <c r="Q51140" s="92">
        <v>1288</v>
      </c>
      <c r="R51140" s="92">
        <v>2692</v>
      </c>
      <c r="S51140" s="92">
        <v>1461</v>
      </c>
      <c r="V51140" s="92">
        <v>115</v>
      </c>
      <c r="W51140" s="92">
        <v>1020</v>
      </c>
      <c r="X51140" s="92">
        <v>1693</v>
      </c>
      <c r="Y51140" s="92">
        <v>83</v>
      </c>
      <c r="AJ51140" s="92">
        <v>2692</v>
      </c>
      <c r="AK51140" s="92">
        <v>1461</v>
      </c>
      <c r="AN51140" s="92">
        <v>115</v>
      </c>
      <c r="AO51140" s="92">
        <v>1020</v>
      </c>
      <c r="AP51140" s="92">
        <v>1693</v>
      </c>
      <c r="AQ51140" s="92">
        <v>83</v>
      </c>
      <c r="AS51140" s="92">
        <v>204</v>
      </c>
      <c r="AT51140" s="92">
        <v>1215</v>
      </c>
      <c r="AU51140" s="92">
        <v>264</v>
      </c>
      <c r="AV51140" s="92">
        <v>627</v>
      </c>
      <c r="AW51140" s="92">
        <v>-55</v>
      </c>
      <c r="AX51140" s="92">
        <v>-864</v>
      </c>
      <c r="AY51140" s="92">
        <v>-103</v>
      </c>
    </row>
    <row r="51141" spans="1:51">
      <c r="A51141" s="83" t="s">
        <v>114</v>
      </c>
      <c r="B51141" s="84">
        <v>44317.083333333336</v>
      </c>
      <c r="C51141" s="85">
        <v>44316</v>
      </c>
      <c r="D51141" s="83">
        <v>20</v>
      </c>
      <c r="E51141" s="84">
        <v>44316.833333333336</v>
      </c>
      <c r="F51141" s="86" t="s">
        <v>436</v>
      </c>
      <c r="G51141" s="87" t="s">
        <v>437</v>
      </c>
      <c r="H51141" s="92">
        <v>5729</v>
      </c>
      <c r="I51141" s="92">
        <v>5560</v>
      </c>
      <c r="J51141" s="92">
        <v>6136</v>
      </c>
      <c r="K51141" s="92">
        <v>576</v>
      </c>
      <c r="O51141" s="92">
        <v>5560</v>
      </c>
      <c r="P51141" s="92">
        <v>6136</v>
      </c>
      <c r="Q51141" s="92">
        <v>576</v>
      </c>
      <c r="R51141" s="92">
        <v>2706</v>
      </c>
      <c r="S51141" s="92">
        <v>1700</v>
      </c>
      <c r="V51141" s="92">
        <v>117</v>
      </c>
      <c r="W51141" s="92">
        <v>283</v>
      </c>
      <c r="X51141" s="92">
        <v>1239</v>
      </c>
      <c r="Y51141" s="92">
        <v>91</v>
      </c>
      <c r="AJ51141" s="92">
        <v>2706</v>
      </c>
      <c r="AK51141" s="92">
        <v>1700</v>
      </c>
      <c r="AN51141" s="92">
        <v>117</v>
      </c>
      <c r="AO51141" s="92">
        <v>283</v>
      </c>
      <c r="AP51141" s="92">
        <v>1239</v>
      </c>
      <c r="AQ51141" s="92">
        <v>91</v>
      </c>
      <c r="AS51141" s="92">
        <v>193</v>
      </c>
      <c r="AT51141" s="92">
        <v>954</v>
      </c>
      <c r="AU51141" s="92">
        <v>226</v>
      </c>
      <c r="AV51141" s="92">
        <v>449</v>
      </c>
      <c r="AW51141" s="92">
        <v>-120</v>
      </c>
      <c r="AX51141" s="92">
        <v>-896</v>
      </c>
      <c r="AY51141" s="92">
        <v>-230</v>
      </c>
    </row>
    <row r="51142" spans="1:51">
      <c r="A51142" s="83" t="s">
        <v>114</v>
      </c>
      <c r="B51142" s="84">
        <v>44317.125</v>
      </c>
      <c r="C51142" s="85">
        <v>44316</v>
      </c>
      <c r="D51142" s="83">
        <v>21</v>
      </c>
      <c r="E51142" s="84">
        <v>44316.875</v>
      </c>
      <c r="F51142" s="86" t="s">
        <v>436</v>
      </c>
      <c r="G51142" s="87" t="s">
        <v>437</v>
      </c>
      <c r="H51142" s="92">
        <v>5652</v>
      </c>
      <c r="I51142" s="92">
        <v>5480</v>
      </c>
      <c r="J51142" s="92">
        <v>5571</v>
      </c>
      <c r="K51142" s="92">
        <v>91</v>
      </c>
      <c r="O51142" s="92">
        <v>5480</v>
      </c>
      <c r="P51142" s="92">
        <v>5571</v>
      </c>
      <c r="Q51142" s="92">
        <v>91</v>
      </c>
      <c r="R51142" s="92">
        <v>2687</v>
      </c>
      <c r="S51142" s="92">
        <v>1722</v>
      </c>
      <c r="V51142" s="92">
        <v>115</v>
      </c>
      <c r="W51142" s="92">
        <v>6</v>
      </c>
      <c r="X51142" s="92">
        <v>941</v>
      </c>
      <c r="Y51142" s="92">
        <v>100</v>
      </c>
      <c r="AJ51142" s="92">
        <v>2687</v>
      </c>
      <c r="AK51142" s="92">
        <v>1722</v>
      </c>
      <c r="AN51142" s="92">
        <v>115</v>
      </c>
      <c r="AO51142" s="92">
        <v>6</v>
      </c>
      <c r="AP51142" s="92">
        <v>941</v>
      </c>
      <c r="AQ51142" s="92">
        <v>100</v>
      </c>
      <c r="AS51142" s="92">
        <v>131</v>
      </c>
      <c r="AT51142" s="92">
        <v>841</v>
      </c>
      <c r="AU51142" s="92">
        <v>202</v>
      </c>
      <c r="AV51142" s="92">
        <v>346</v>
      </c>
      <c r="AW51142" s="92">
        <v>-154</v>
      </c>
      <c r="AX51142" s="92">
        <v>-931</v>
      </c>
      <c r="AY51142" s="92">
        <v>-344</v>
      </c>
    </row>
    <row r="51143" spans="1:51">
      <c r="A51143" s="83" t="s">
        <v>114</v>
      </c>
      <c r="B51143" s="84">
        <v>44317.166666666664</v>
      </c>
      <c r="C51143" s="85">
        <v>44316</v>
      </c>
      <c r="D51143" s="83">
        <v>22</v>
      </c>
      <c r="E51143" s="84">
        <v>44316.916666666664</v>
      </c>
      <c r="F51143" s="86" t="s">
        <v>436</v>
      </c>
      <c r="G51143" s="87" t="s">
        <v>437</v>
      </c>
      <c r="H51143" s="92">
        <v>5524</v>
      </c>
      <c r="I51143" s="92">
        <v>5451</v>
      </c>
      <c r="J51143" s="92">
        <v>5308</v>
      </c>
      <c r="K51143" s="92">
        <v>-143</v>
      </c>
      <c r="O51143" s="92">
        <v>5451</v>
      </c>
      <c r="P51143" s="92">
        <v>5308</v>
      </c>
      <c r="Q51143" s="92">
        <v>-143</v>
      </c>
      <c r="R51143" s="92">
        <v>2669</v>
      </c>
      <c r="S51143" s="92">
        <v>1695</v>
      </c>
      <c r="V51143" s="92">
        <v>115</v>
      </c>
      <c r="W51143" s="92">
        <v>0</v>
      </c>
      <c r="X51143" s="92">
        <v>725</v>
      </c>
      <c r="Y51143" s="92">
        <v>104</v>
      </c>
      <c r="AJ51143" s="92">
        <v>2669</v>
      </c>
      <c r="AK51143" s="92">
        <v>1695</v>
      </c>
      <c r="AN51143" s="92">
        <v>115</v>
      </c>
      <c r="AO51143" s="92">
        <v>0</v>
      </c>
      <c r="AP51143" s="92">
        <v>725</v>
      </c>
      <c r="AQ51143" s="92">
        <v>104</v>
      </c>
      <c r="AS51143" s="92">
        <v>111</v>
      </c>
      <c r="AT51143" s="92">
        <v>760</v>
      </c>
      <c r="AU51143" s="92">
        <v>164</v>
      </c>
      <c r="AV51143" s="92">
        <v>311</v>
      </c>
      <c r="AW51143" s="92">
        <v>-159</v>
      </c>
      <c r="AX51143" s="92">
        <v>-941</v>
      </c>
      <c r="AY51143" s="92">
        <v>-389</v>
      </c>
    </row>
    <row r="51144" spans="1:51">
      <c r="A51144" s="83" t="s">
        <v>114</v>
      </c>
      <c r="B51144" s="84">
        <v>44317.208333333336</v>
      </c>
      <c r="C51144" s="85">
        <v>44316</v>
      </c>
      <c r="D51144" s="83">
        <v>23</v>
      </c>
      <c r="E51144" s="84">
        <v>44316.958333333336</v>
      </c>
      <c r="F51144" s="86" t="s">
        <v>436</v>
      </c>
      <c r="G51144" s="87" t="s">
        <v>437</v>
      </c>
      <c r="H51144" s="92">
        <v>5301</v>
      </c>
      <c r="I51144" s="92">
        <v>5194</v>
      </c>
      <c r="J51144" s="92">
        <v>5258</v>
      </c>
      <c r="K51144" s="92">
        <v>64</v>
      </c>
      <c r="O51144" s="92">
        <v>5194</v>
      </c>
      <c r="P51144" s="92">
        <v>5258</v>
      </c>
      <c r="Q51144" s="92">
        <v>64</v>
      </c>
      <c r="R51144" s="92">
        <v>2703</v>
      </c>
      <c r="S51144" s="92">
        <v>1532</v>
      </c>
      <c r="V51144" s="92">
        <v>121</v>
      </c>
      <c r="W51144" s="92">
        <v>0</v>
      </c>
      <c r="X51144" s="92">
        <v>798</v>
      </c>
      <c r="Y51144" s="92">
        <v>104</v>
      </c>
      <c r="AJ51144" s="92">
        <v>2703</v>
      </c>
      <c r="AK51144" s="92">
        <v>1532</v>
      </c>
      <c r="AN51144" s="92">
        <v>121</v>
      </c>
      <c r="AO51144" s="92">
        <v>0</v>
      </c>
      <c r="AP51144" s="92">
        <v>798</v>
      </c>
      <c r="AQ51144" s="92">
        <v>104</v>
      </c>
      <c r="AS51144" s="92">
        <v>134</v>
      </c>
      <c r="AT51144" s="92">
        <v>803</v>
      </c>
      <c r="AU51144" s="92">
        <v>204</v>
      </c>
      <c r="AV51144" s="92">
        <v>333</v>
      </c>
      <c r="AW51144" s="92">
        <v>-125</v>
      </c>
      <c r="AX51144" s="92">
        <v>-947</v>
      </c>
      <c r="AY51144" s="92">
        <v>-338</v>
      </c>
    </row>
    <row r="51145" spans="1:51">
      <c r="A51145" s="83" t="s">
        <v>114</v>
      </c>
      <c r="B51145" s="84">
        <v>44317.25</v>
      </c>
      <c r="C51145" s="85">
        <v>44316</v>
      </c>
      <c r="D51145" s="83">
        <v>24</v>
      </c>
      <c r="E51145" s="84">
        <v>44317</v>
      </c>
      <c r="F51145" s="86" t="s">
        <v>436</v>
      </c>
      <c r="G51145" s="87" t="s">
        <v>437</v>
      </c>
      <c r="H51145" s="92">
        <v>5016</v>
      </c>
      <c r="I51145" s="92">
        <v>4935</v>
      </c>
      <c r="J51145" s="92">
        <v>5061</v>
      </c>
      <c r="K51145" s="92">
        <v>126</v>
      </c>
      <c r="O51145" s="92">
        <v>4935</v>
      </c>
      <c r="P51145" s="92">
        <v>5061</v>
      </c>
      <c r="Q51145" s="92">
        <v>126</v>
      </c>
      <c r="R51145" s="92">
        <v>2699</v>
      </c>
      <c r="S51145" s="92">
        <v>1302</v>
      </c>
      <c r="V51145" s="92">
        <v>127</v>
      </c>
      <c r="W51145" s="92">
        <v>0</v>
      </c>
      <c r="X51145" s="92">
        <v>828</v>
      </c>
      <c r="Y51145" s="92">
        <v>105</v>
      </c>
      <c r="AJ51145" s="92">
        <v>2699</v>
      </c>
      <c r="AK51145" s="92">
        <v>1302</v>
      </c>
      <c r="AN51145" s="92">
        <v>127</v>
      </c>
      <c r="AO51145" s="92">
        <v>0</v>
      </c>
      <c r="AP51145" s="92">
        <v>828</v>
      </c>
      <c r="AQ51145" s="92">
        <v>105</v>
      </c>
      <c r="AS51145" s="92">
        <v>123</v>
      </c>
      <c r="AT51145" s="92">
        <v>902</v>
      </c>
      <c r="AU51145" s="92">
        <v>244</v>
      </c>
      <c r="AV51145" s="92">
        <v>308</v>
      </c>
      <c r="AW51145" s="92">
        <v>-118</v>
      </c>
      <c r="AX51145" s="92">
        <v>-942</v>
      </c>
      <c r="AY51145" s="92">
        <v>-391</v>
      </c>
    </row>
    <row r="51146" spans="1:51">
      <c r="A51146" s="83" t="s">
        <v>114</v>
      </c>
      <c r="B51146" s="84">
        <v>44317.291666666664</v>
      </c>
      <c r="C51146" s="85">
        <v>44317</v>
      </c>
      <c r="D51146" s="83">
        <v>1</v>
      </c>
      <c r="E51146" s="84">
        <v>44317.041666666664</v>
      </c>
      <c r="F51146" s="86" t="s">
        <v>436</v>
      </c>
      <c r="G51146" s="87" t="s">
        <v>437</v>
      </c>
      <c r="H51146" s="92">
        <v>4769</v>
      </c>
      <c r="I51146" s="92">
        <v>4786</v>
      </c>
      <c r="J51146" s="92">
        <v>4801</v>
      </c>
      <c r="K51146" s="92">
        <v>15</v>
      </c>
      <c r="O51146" s="92">
        <v>4786</v>
      </c>
      <c r="P51146" s="92">
        <v>4801</v>
      </c>
      <c r="Q51146" s="92">
        <v>15</v>
      </c>
      <c r="R51146" s="92">
        <v>2468</v>
      </c>
      <c r="S51146" s="92">
        <v>1190</v>
      </c>
      <c r="V51146" s="92">
        <v>145</v>
      </c>
      <c r="W51146" s="92">
        <v>0</v>
      </c>
      <c r="X51146" s="92">
        <v>891</v>
      </c>
      <c r="Y51146" s="92">
        <v>107</v>
      </c>
      <c r="AJ51146" s="92">
        <v>2468</v>
      </c>
      <c r="AK51146" s="92">
        <v>1190</v>
      </c>
      <c r="AN51146" s="92">
        <v>145</v>
      </c>
      <c r="AO51146" s="92">
        <v>0</v>
      </c>
      <c r="AP51146" s="92">
        <v>891</v>
      </c>
      <c r="AQ51146" s="92">
        <v>107</v>
      </c>
      <c r="AS51146" s="92">
        <v>60</v>
      </c>
      <c r="AT51146" s="92">
        <v>893</v>
      </c>
      <c r="AU51146" s="92">
        <v>188</v>
      </c>
      <c r="AV51146" s="92">
        <v>219</v>
      </c>
      <c r="AW51146" s="92">
        <v>-86</v>
      </c>
      <c r="AX51146" s="92">
        <v>-940</v>
      </c>
      <c r="AY51146" s="92">
        <v>-319</v>
      </c>
    </row>
    <row r="51147" spans="1:51">
      <c r="A51147" s="83" t="s">
        <v>114</v>
      </c>
      <c r="B51147" s="84">
        <v>44317.333333333336</v>
      </c>
      <c r="C51147" s="85">
        <v>44317</v>
      </c>
      <c r="D51147" s="83">
        <v>2</v>
      </c>
      <c r="E51147" s="84">
        <v>44317.083333333336</v>
      </c>
      <c r="F51147" s="86" t="s">
        <v>436</v>
      </c>
      <c r="G51147" s="87" t="s">
        <v>437</v>
      </c>
      <c r="H51147" s="92">
        <v>4744</v>
      </c>
      <c r="I51147" s="92">
        <v>4619</v>
      </c>
      <c r="J51147" s="92">
        <v>4878</v>
      </c>
      <c r="K51147" s="92">
        <v>259</v>
      </c>
      <c r="O51147" s="92">
        <v>4619</v>
      </c>
      <c r="P51147" s="92">
        <v>4878</v>
      </c>
      <c r="Q51147" s="92">
        <v>259</v>
      </c>
      <c r="R51147" s="92">
        <v>2433</v>
      </c>
      <c r="S51147" s="92">
        <v>1191</v>
      </c>
      <c r="V51147" s="92">
        <v>146</v>
      </c>
      <c r="W51147" s="92">
        <v>0</v>
      </c>
      <c r="X51147" s="92">
        <v>1000</v>
      </c>
      <c r="Y51147" s="92">
        <v>108</v>
      </c>
      <c r="AJ51147" s="92">
        <v>2433</v>
      </c>
      <c r="AK51147" s="92">
        <v>1191</v>
      </c>
      <c r="AN51147" s="92">
        <v>146</v>
      </c>
      <c r="AO51147" s="92">
        <v>0</v>
      </c>
      <c r="AP51147" s="92">
        <v>1000</v>
      </c>
      <c r="AQ51147" s="92">
        <v>108</v>
      </c>
      <c r="AS51147" s="92">
        <v>123</v>
      </c>
      <c r="AT51147" s="92">
        <v>975</v>
      </c>
      <c r="AU51147" s="92">
        <v>110</v>
      </c>
      <c r="AV51147" s="92">
        <v>336</v>
      </c>
      <c r="AW51147" s="92">
        <v>-151</v>
      </c>
      <c r="AX51147" s="92">
        <v>-954</v>
      </c>
      <c r="AY51147" s="92">
        <v>-180</v>
      </c>
    </row>
    <row r="51148" spans="1:51">
      <c r="A51148" s="83" t="s">
        <v>114</v>
      </c>
      <c r="B51148" s="84">
        <v>44317.375</v>
      </c>
      <c r="C51148" s="85">
        <v>44317</v>
      </c>
      <c r="D51148" s="83">
        <v>3</v>
      </c>
      <c r="E51148" s="84">
        <v>44317.125</v>
      </c>
      <c r="F51148" s="86" t="s">
        <v>436</v>
      </c>
      <c r="G51148" s="87" t="s">
        <v>437</v>
      </c>
      <c r="H51148" s="92">
        <v>4552</v>
      </c>
      <c r="I51148" s="92">
        <v>4521</v>
      </c>
      <c r="J51148" s="92">
        <v>5030</v>
      </c>
      <c r="K51148" s="92">
        <v>509</v>
      </c>
      <c r="O51148" s="92">
        <v>4521</v>
      </c>
      <c r="P51148" s="92">
        <v>5030</v>
      </c>
      <c r="Q51148" s="92">
        <v>509</v>
      </c>
      <c r="R51148" s="92">
        <v>2423</v>
      </c>
      <c r="S51148" s="92">
        <v>1115</v>
      </c>
      <c r="V51148" s="92">
        <v>146</v>
      </c>
      <c r="W51148" s="92">
        <v>0</v>
      </c>
      <c r="X51148" s="92">
        <v>1239</v>
      </c>
      <c r="Y51148" s="92">
        <v>107</v>
      </c>
      <c r="AJ51148" s="92">
        <v>2423</v>
      </c>
      <c r="AK51148" s="92">
        <v>1115</v>
      </c>
      <c r="AN51148" s="92">
        <v>146</v>
      </c>
      <c r="AO51148" s="92">
        <v>0</v>
      </c>
      <c r="AP51148" s="92">
        <v>1239</v>
      </c>
      <c r="AQ51148" s="92">
        <v>107</v>
      </c>
      <c r="AS51148" s="92">
        <v>128</v>
      </c>
      <c r="AT51148" s="92">
        <v>1126</v>
      </c>
      <c r="AU51148" s="92">
        <v>110</v>
      </c>
      <c r="AV51148" s="92">
        <v>353</v>
      </c>
      <c r="AW51148" s="92">
        <v>-97</v>
      </c>
      <c r="AX51148" s="92">
        <v>-900</v>
      </c>
      <c r="AY51148" s="92">
        <v>-211</v>
      </c>
    </row>
    <row r="51149" spans="1:51">
      <c r="A51149" s="83" t="s">
        <v>114</v>
      </c>
      <c r="B51149" s="84">
        <v>44317.416666666664</v>
      </c>
      <c r="C51149" s="85">
        <v>44317</v>
      </c>
      <c r="D51149" s="83">
        <v>4</v>
      </c>
      <c r="E51149" s="84">
        <v>44317.166666666664</v>
      </c>
      <c r="F51149" s="86" t="s">
        <v>436</v>
      </c>
      <c r="G51149" s="87" t="s">
        <v>437</v>
      </c>
      <c r="H51149" s="92">
        <v>4498</v>
      </c>
      <c r="I51149" s="92">
        <v>4469</v>
      </c>
      <c r="J51149" s="92">
        <v>5136</v>
      </c>
      <c r="K51149" s="92">
        <v>667</v>
      </c>
      <c r="O51149" s="92">
        <v>4469</v>
      </c>
      <c r="P51149" s="92">
        <v>5136</v>
      </c>
      <c r="Q51149" s="92">
        <v>667</v>
      </c>
      <c r="R51149" s="92">
        <v>2460</v>
      </c>
      <c r="S51149" s="92">
        <v>1193</v>
      </c>
      <c r="V51149" s="92">
        <v>144</v>
      </c>
      <c r="W51149" s="92">
        <v>0</v>
      </c>
      <c r="X51149" s="92">
        <v>1229</v>
      </c>
      <c r="Y51149" s="92">
        <v>110</v>
      </c>
      <c r="AJ51149" s="92">
        <v>2460</v>
      </c>
      <c r="AK51149" s="92">
        <v>1193</v>
      </c>
      <c r="AN51149" s="92">
        <v>144</v>
      </c>
      <c r="AO51149" s="92">
        <v>0</v>
      </c>
      <c r="AP51149" s="92">
        <v>1229</v>
      </c>
      <c r="AQ51149" s="92">
        <v>110</v>
      </c>
      <c r="AS51149" s="92">
        <v>129</v>
      </c>
      <c r="AT51149" s="92">
        <v>1107</v>
      </c>
      <c r="AU51149" s="92">
        <v>120</v>
      </c>
      <c r="AV51149" s="92">
        <v>386</v>
      </c>
      <c r="AW51149" s="92">
        <v>-93</v>
      </c>
      <c r="AX51149" s="92">
        <v>-754</v>
      </c>
      <c r="AY51149" s="92">
        <v>-228</v>
      </c>
    </row>
    <row r="51150" spans="1:51">
      <c r="A51150" s="83" t="s">
        <v>114</v>
      </c>
      <c r="B51150" s="84">
        <v>44317.458333333336</v>
      </c>
      <c r="C51150" s="85">
        <v>44317</v>
      </c>
      <c r="D51150" s="83">
        <v>5</v>
      </c>
      <c r="E51150" s="84">
        <v>44317.208333333336</v>
      </c>
      <c r="F51150" s="86" t="s">
        <v>436</v>
      </c>
      <c r="G51150" s="87" t="s">
        <v>437</v>
      </c>
      <c r="H51150" s="92">
        <v>4467</v>
      </c>
      <c r="I51150" s="92">
        <v>4460</v>
      </c>
      <c r="J51150" s="92">
        <v>4871</v>
      </c>
      <c r="K51150" s="92">
        <v>411</v>
      </c>
      <c r="O51150" s="92">
        <v>4460</v>
      </c>
      <c r="P51150" s="92">
        <v>4871</v>
      </c>
      <c r="Q51150" s="92">
        <v>411</v>
      </c>
      <c r="R51150" s="92">
        <v>2456</v>
      </c>
      <c r="S51150" s="92">
        <v>1062</v>
      </c>
      <c r="V51150" s="92">
        <v>143</v>
      </c>
      <c r="W51150" s="92">
        <v>0</v>
      </c>
      <c r="X51150" s="92">
        <v>1101</v>
      </c>
      <c r="Y51150" s="92">
        <v>109</v>
      </c>
      <c r="AJ51150" s="92">
        <v>2456</v>
      </c>
      <c r="AK51150" s="92">
        <v>1062</v>
      </c>
      <c r="AN51150" s="92">
        <v>143</v>
      </c>
      <c r="AO51150" s="92">
        <v>0</v>
      </c>
      <c r="AP51150" s="92">
        <v>1101</v>
      </c>
      <c r="AQ51150" s="92">
        <v>109</v>
      </c>
      <c r="AS51150" s="92">
        <v>124</v>
      </c>
      <c r="AT51150" s="92">
        <v>1064</v>
      </c>
      <c r="AU51150" s="92">
        <v>118</v>
      </c>
      <c r="AV51150" s="92">
        <v>377</v>
      </c>
      <c r="AW51150" s="92">
        <v>-88</v>
      </c>
      <c r="AX51150" s="92">
        <v>-964</v>
      </c>
      <c r="AY51150" s="92">
        <v>-220</v>
      </c>
    </row>
    <row r="51151" spans="1:51">
      <c r="A51151" s="83" t="s">
        <v>114</v>
      </c>
      <c r="B51151" s="84">
        <v>44317.5</v>
      </c>
      <c r="C51151" s="85">
        <v>44317</v>
      </c>
      <c r="D51151" s="83">
        <v>6</v>
      </c>
      <c r="E51151" s="84">
        <v>44317.25</v>
      </c>
      <c r="F51151" s="86" t="s">
        <v>436</v>
      </c>
      <c r="G51151" s="87" t="s">
        <v>437</v>
      </c>
      <c r="H51151" s="92">
        <v>4493</v>
      </c>
      <c r="I51151" s="92">
        <v>4497</v>
      </c>
      <c r="J51151" s="92">
        <v>4935</v>
      </c>
      <c r="K51151" s="92">
        <v>438</v>
      </c>
      <c r="O51151" s="92">
        <v>4497</v>
      </c>
      <c r="P51151" s="92">
        <v>4935</v>
      </c>
      <c r="Q51151" s="92">
        <v>438</v>
      </c>
      <c r="R51151" s="92">
        <v>2443</v>
      </c>
      <c r="S51151" s="92">
        <v>1055</v>
      </c>
      <c r="V51151" s="92">
        <v>143</v>
      </c>
      <c r="W51151" s="92">
        <v>0</v>
      </c>
      <c r="X51151" s="92">
        <v>1185</v>
      </c>
      <c r="Y51151" s="92">
        <v>109</v>
      </c>
      <c r="AJ51151" s="92">
        <v>2443</v>
      </c>
      <c r="AK51151" s="92">
        <v>1055</v>
      </c>
      <c r="AN51151" s="92">
        <v>143</v>
      </c>
      <c r="AO51151" s="92">
        <v>0</v>
      </c>
      <c r="AP51151" s="92">
        <v>1185</v>
      </c>
      <c r="AQ51151" s="92">
        <v>109</v>
      </c>
      <c r="AS51151" s="92">
        <v>114</v>
      </c>
      <c r="AT51151" s="92">
        <v>1047</v>
      </c>
      <c r="AU51151" s="92">
        <v>120</v>
      </c>
      <c r="AV51151" s="92">
        <v>373</v>
      </c>
      <c r="AW51151" s="92">
        <v>-105</v>
      </c>
      <c r="AX51151" s="92">
        <v>-921</v>
      </c>
      <c r="AY51151" s="92">
        <v>-190</v>
      </c>
    </row>
    <row r="51152" spans="1:51">
      <c r="A51152" s="83" t="s">
        <v>114</v>
      </c>
      <c r="B51152" s="84">
        <v>44317.541666666664</v>
      </c>
      <c r="C51152" s="85">
        <v>44317</v>
      </c>
      <c r="D51152" s="83">
        <v>7</v>
      </c>
      <c r="E51152" s="84">
        <v>44317.291666666664</v>
      </c>
      <c r="F51152" s="86" t="s">
        <v>436</v>
      </c>
      <c r="G51152" s="87" t="s">
        <v>437</v>
      </c>
      <c r="H51152" s="92">
        <v>4561</v>
      </c>
      <c r="I51152" s="92">
        <v>4568</v>
      </c>
      <c r="J51152" s="92">
        <v>4898</v>
      </c>
      <c r="K51152" s="92">
        <v>330</v>
      </c>
      <c r="O51152" s="92">
        <v>4568</v>
      </c>
      <c r="P51152" s="92">
        <v>4898</v>
      </c>
      <c r="Q51152" s="92">
        <v>330</v>
      </c>
      <c r="R51152" s="92">
        <v>2467</v>
      </c>
      <c r="S51152" s="92">
        <v>1138</v>
      </c>
      <c r="V51152" s="92">
        <v>145</v>
      </c>
      <c r="W51152" s="92">
        <v>4</v>
      </c>
      <c r="X51152" s="92">
        <v>1037</v>
      </c>
      <c r="Y51152" s="92">
        <v>107</v>
      </c>
      <c r="AJ51152" s="92">
        <v>2467</v>
      </c>
      <c r="AK51152" s="92">
        <v>1138</v>
      </c>
      <c r="AN51152" s="92">
        <v>145</v>
      </c>
      <c r="AO51152" s="92">
        <v>4</v>
      </c>
      <c r="AP51152" s="92">
        <v>1037</v>
      </c>
      <c r="AQ51152" s="92">
        <v>107</v>
      </c>
      <c r="AS51152" s="92">
        <v>104</v>
      </c>
      <c r="AT51152" s="92">
        <v>984</v>
      </c>
      <c r="AU51152" s="92">
        <v>132</v>
      </c>
      <c r="AV51152" s="92">
        <v>367</v>
      </c>
      <c r="AW51152" s="92">
        <v>-138</v>
      </c>
      <c r="AX51152" s="92">
        <v>-956</v>
      </c>
      <c r="AY51152" s="92">
        <v>-163</v>
      </c>
    </row>
    <row r="51153" spans="1:51">
      <c r="A51153" s="83" t="s">
        <v>114</v>
      </c>
      <c r="B51153" s="84">
        <v>44317.583333333336</v>
      </c>
      <c r="C51153" s="85">
        <v>44317</v>
      </c>
      <c r="D51153" s="83">
        <v>8</v>
      </c>
      <c r="E51153" s="84">
        <v>44317.333333333336</v>
      </c>
      <c r="F51153" s="86" t="s">
        <v>436</v>
      </c>
      <c r="G51153" s="87" t="s">
        <v>437</v>
      </c>
      <c r="H51153" s="92">
        <v>4676</v>
      </c>
      <c r="I51153" s="92">
        <v>4650</v>
      </c>
      <c r="J51153" s="92">
        <v>4954</v>
      </c>
      <c r="K51153" s="92">
        <v>304</v>
      </c>
      <c r="O51153" s="92">
        <v>4650</v>
      </c>
      <c r="P51153" s="92">
        <v>4954</v>
      </c>
      <c r="Q51153" s="92">
        <v>304</v>
      </c>
      <c r="R51153" s="92">
        <v>2458</v>
      </c>
      <c r="S51153" s="92">
        <v>1132</v>
      </c>
      <c r="V51153" s="92">
        <v>143</v>
      </c>
      <c r="W51153" s="92">
        <v>189</v>
      </c>
      <c r="X51153" s="92">
        <v>925</v>
      </c>
      <c r="Y51153" s="92">
        <v>107</v>
      </c>
      <c r="AJ51153" s="92">
        <v>2458</v>
      </c>
      <c r="AK51153" s="92">
        <v>1132</v>
      </c>
      <c r="AN51153" s="92">
        <v>143</v>
      </c>
      <c r="AO51153" s="92">
        <v>189</v>
      </c>
      <c r="AP51153" s="92">
        <v>925</v>
      </c>
      <c r="AQ51153" s="92">
        <v>107</v>
      </c>
      <c r="AS51153" s="92">
        <v>64</v>
      </c>
      <c r="AT51153" s="92">
        <v>996</v>
      </c>
      <c r="AU51153" s="92">
        <v>158</v>
      </c>
      <c r="AV51153" s="92">
        <v>339</v>
      </c>
      <c r="AW51153" s="92">
        <v>-114</v>
      </c>
      <c r="AX51153" s="92">
        <v>-995</v>
      </c>
      <c r="AY51153" s="92">
        <v>-144</v>
      </c>
    </row>
    <row r="51154" spans="1:51">
      <c r="A51154" s="83" t="s">
        <v>114</v>
      </c>
      <c r="B51154" s="84">
        <v>44317.625</v>
      </c>
      <c r="C51154" s="85">
        <v>44317</v>
      </c>
      <c r="D51154" s="83">
        <v>9</v>
      </c>
      <c r="E51154" s="84">
        <v>44317.375</v>
      </c>
      <c r="F51154" s="86" t="s">
        <v>436</v>
      </c>
      <c r="G51154" s="87" t="s">
        <v>437</v>
      </c>
      <c r="H51154" s="92">
        <v>4832</v>
      </c>
      <c r="I51154" s="92">
        <v>4810</v>
      </c>
      <c r="J51154" s="92">
        <v>5210</v>
      </c>
      <c r="K51154" s="92">
        <v>400</v>
      </c>
      <c r="O51154" s="92">
        <v>4810</v>
      </c>
      <c r="P51154" s="92">
        <v>5210</v>
      </c>
      <c r="Q51154" s="92">
        <v>400</v>
      </c>
      <c r="R51154" s="92">
        <v>2463</v>
      </c>
      <c r="S51154" s="92">
        <v>1262</v>
      </c>
      <c r="V51154" s="92">
        <v>149</v>
      </c>
      <c r="W51154" s="92">
        <v>583</v>
      </c>
      <c r="X51154" s="92">
        <v>645</v>
      </c>
      <c r="Y51154" s="92">
        <v>108</v>
      </c>
      <c r="AJ51154" s="92">
        <v>2463</v>
      </c>
      <c r="AK51154" s="92">
        <v>1262</v>
      </c>
      <c r="AN51154" s="92">
        <v>149</v>
      </c>
      <c r="AO51154" s="92">
        <v>583</v>
      </c>
      <c r="AP51154" s="92">
        <v>645</v>
      </c>
      <c r="AQ51154" s="92">
        <v>108</v>
      </c>
      <c r="AS51154" s="92">
        <v>54</v>
      </c>
      <c r="AT51154" s="92">
        <v>1084</v>
      </c>
      <c r="AU51154" s="92">
        <v>156</v>
      </c>
      <c r="AV51154" s="92">
        <v>378</v>
      </c>
      <c r="AW51154" s="92">
        <v>-77</v>
      </c>
      <c r="AX51154" s="92">
        <v>-993</v>
      </c>
      <c r="AY51154" s="92">
        <v>-202</v>
      </c>
    </row>
    <row r="51155" spans="1:51">
      <c r="A51155" s="83" t="s">
        <v>114</v>
      </c>
      <c r="B51155" s="84">
        <v>44317.666666666664</v>
      </c>
      <c r="C51155" s="85">
        <v>44317</v>
      </c>
      <c r="D51155" s="83">
        <v>10</v>
      </c>
      <c r="E51155" s="84">
        <v>44317.416666666664</v>
      </c>
      <c r="F51155" s="86" t="s">
        <v>436</v>
      </c>
      <c r="G51155" s="87" t="s">
        <v>437</v>
      </c>
      <c r="H51155" s="92">
        <v>4976</v>
      </c>
      <c r="I51155" s="92">
        <v>4997</v>
      </c>
      <c r="J51155" s="92">
        <v>5052</v>
      </c>
      <c r="K51155" s="92">
        <v>55</v>
      </c>
      <c r="O51155" s="92">
        <v>4997</v>
      </c>
      <c r="P51155" s="92">
        <v>5052</v>
      </c>
      <c r="Q51155" s="92">
        <v>55</v>
      </c>
      <c r="R51155" s="92">
        <v>2405</v>
      </c>
      <c r="S51155" s="92">
        <v>1002</v>
      </c>
      <c r="V51155" s="92">
        <v>146</v>
      </c>
      <c r="W51155" s="92">
        <v>844</v>
      </c>
      <c r="X51155" s="92">
        <v>549</v>
      </c>
      <c r="Y51155" s="92">
        <v>106</v>
      </c>
      <c r="AJ51155" s="92">
        <v>2405</v>
      </c>
      <c r="AK51155" s="92">
        <v>1002</v>
      </c>
      <c r="AN51155" s="92">
        <v>146</v>
      </c>
      <c r="AO51155" s="92">
        <v>844</v>
      </c>
      <c r="AP51155" s="92">
        <v>549</v>
      </c>
      <c r="AQ51155" s="92">
        <v>106</v>
      </c>
      <c r="AS51155" s="92">
        <v>-5</v>
      </c>
      <c r="AT51155" s="92">
        <v>935</v>
      </c>
      <c r="AU51155" s="92">
        <v>121</v>
      </c>
      <c r="AV51155" s="92">
        <v>310</v>
      </c>
      <c r="AW51155" s="92">
        <v>-68</v>
      </c>
      <c r="AX51155" s="92">
        <v>-941</v>
      </c>
      <c r="AY51155" s="92">
        <v>-297</v>
      </c>
    </row>
    <row r="51156" spans="1:51">
      <c r="A51156" s="83" t="s">
        <v>114</v>
      </c>
      <c r="B51156" s="84">
        <v>44317.708333333336</v>
      </c>
      <c r="C51156" s="85">
        <v>44317</v>
      </c>
      <c r="D51156" s="83">
        <v>11</v>
      </c>
      <c r="E51156" s="84">
        <v>44317.458333333336</v>
      </c>
      <c r="F51156" s="86" t="s">
        <v>436</v>
      </c>
      <c r="G51156" s="87" t="s">
        <v>437</v>
      </c>
      <c r="H51156" s="92">
        <v>5093</v>
      </c>
      <c r="I51156" s="92">
        <v>5088</v>
      </c>
      <c r="J51156" s="92">
        <v>4773</v>
      </c>
      <c r="K51156" s="92">
        <v>-315</v>
      </c>
      <c r="O51156" s="92">
        <v>5088</v>
      </c>
      <c r="P51156" s="92">
        <v>4773</v>
      </c>
      <c r="Q51156" s="92">
        <v>-315</v>
      </c>
      <c r="R51156" s="92">
        <v>2022</v>
      </c>
      <c r="S51156" s="92">
        <v>883</v>
      </c>
      <c r="V51156" s="92">
        <v>150</v>
      </c>
      <c r="W51156" s="92">
        <v>1094</v>
      </c>
      <c r="X51156" s="92">
        <v>521</v>
      </c>
      <c r="Y51156" s="92">
        <v>103</v>
      </c>
      <c r="AJ51156" s="92">
        <v>2022</v>
      </c>
      <c r="AK51156" s="92">
        <v>883</v>
      </c>
      <c r="AN51156" s="92">
        <v>150</v>
      </c>
      <c r="AO51156" s="92">
        <v>1094</v>
      </c>
      <c r="AP51156" s="92">
        <v>521</v>
      </c>
      <c r="AQ51156" s="92">
        <v>103</v>
      </c>
      <c r="AS51156" s="92">
        <v>-82</v>
      </c>
      <c r="AT51156" s="92">
        <v>753</v>
      </c>
      <c r="AU51156" s="92">
        <v>29</v>
      </c>
      <c r="AV51156" s="92">
        <v>256</v>
      </c>
      <c r="AW51156" s="92">
        <v>-99</v>
      </c>
      <c r="AX51156" s="92">
        <v>-815</v>
      </c>
      <c r="AY51156" s="92">
        <v>-357</v>
      </c>
    </row>
    <row r="51157" spans="1:51">
      <c r="A51157" s="83" t="s">
        <v>114</v>
      </c>
      <c r="B51157" s="84">
        <v>44317.75</v>
      </c>
      <c r="C51157" s="85">
        <v>44317</v>
      </c>
      <c r="D51157" s="83">
        <v>12</v>
      </c>
      <c r="E51157" s="84">
        <v>44317.5</v>
      </c>
      <c r="F51157" s="86" t="s">
        <v>436</v>
      </c>
      <c r="G51157" s="87" t="s">
        <v>437</v>
      </c>
      <c r="H51157" s="92">
        <v>5196</v>
      </c>
      <c r="I51157" s="92">
        <v>5109</v>
      </c>
      <c r="J51157" s="92">
        <v>4678</v>
      </c>
      <c r="K51157" s="92">
        <v>-431</v>
      </c>
      <c r="O51157" s="92">
        <v>5109</v>
      </c>
      <c r="P51157" s="92">
        <v>4678</v>
      </c>
      <c r="Q51157" s="92">
        <v>-431</v>
      </c>
      <c r="R51157" s="92">
        <v>1721</v>
      </c>
      <c r="S51157" s="92">
        <v>892</v>
      </c>
      <c r="V51157" s="92">
        <v>145</v>
      </c>
      <c r="W51157" s="92">
        <v>1136</v>
      </c>
      <c r="X51157" s="92">
        <v>684</v>
      </c>
      <c r="Y51157" s="92">
        <v>100</v>
      </c>
      <c r="AJ51157" s="92">
        <v>1721</v>
      </c>
      <c r="AK51157" s="92">
        <v>892</v>
      </c>
      <c r="AN51157" s="92">
        <v>145</v>
      </c>
      <c r="AO51157" s="92">
        <v>1136</v>
      </c>
      <c r="AP51157" s="92">
        <v>684</v>
      </c>
      <c r="AQ51157" s="92">
        <v>100</v>
      </c>
      <c r="AS51157" s="92">
        <v>-110</v>
      </c>
      <c r="AT51157" s="92">
        <v>757</v>
      </c>
      <c r="AU51157" s="92">
        <v>-170</v>
      </c>
      <c r="AV51157" s="92">
        <v>213</v>
      </c>
      <c r="AW51157" s="92">
        <v>-82</v>
      </c>
      <c r="AX51157" s="92">
        <v>-729</v>
      </c>
      <c r="AY51157" s="92">
        <v>-310</v>
      </c>
    </row>
    <row r="51158" spans="1:51">
      <c r="A51158" s="83" t="s">
        <v>114</v>
      </c>
      <c r="B51158" s="84">
        <v>44317.791666666664</v>
      </c>
      <c r="C51158" s="85">
        <v>44317</v>
      </c>
      <c r="D51158" s="83">
        <v>13</v>
      </c>
      <c r="E51158" s="84">
        <v>44317.541666666664</v>
      </c>
      <c r="F51158" s="86" t="s">
        <v>436</v>
      </c>
      <c r="G51158" s="87" t="s">
        <v>437</v>
      </c>
      <c r="H51158" s="92">
        <v>5263</v>
      </c>
      <c r="I51158" s="92">
        <v>5230</v>
      </c>
      <c r="J51158" s="92">
        <v>4473</v>
      </c>
      <c r="K51158" s="92">
        <v>-757</v>
      </c>
      <c r="O51158" s="92">
        <v>5230</v>
      </c>
      <c r="P51158" s="92">
        <v>4473</v>
      </c>
      <c r="Q51158" s="92">
        <v>-757</v>
      </c>
      <c r="R51158" s="92">
        <v>1292</v>
      </c>
      <c r="S51158" s="92">
        <v>924</v>
      </c>
      <c r="V51158" s="92">
        <v>149</v>
      </c>
      <c r="W51158" s="92">
        <v>1135</v>
      </c>
      <c r="X51158" s="92">
        <v>874</v>
      </c>
      <c r="Y51158" s="92">
        <v>99</v>
      </c>
      <c r="AJ51158" s="92">
        <v>1292</v>
      </c>
      <c r="AK51158" s="92">
        <v>924</v>
      </c>
      <c r="AN51158" s="92">
        <v>149</v>
      </c>
      <c r="AO51158" s="92">
        <v>1135</v>
      </c>
      <c r="AP51158" s="92">
        <v>874</v>
      </c>
      <c r="AQ51158" s="92">
        <v>99</v>
      </c>
      <c r="AS51158" s="92">
        <v>-157</v>
      </c>
      <c r="AT51158" s="92">
        <v>383</v>
      </c>
      <c r="AU51158" s="92">
        <v>-91</v>
      </c>
      <c r="AV51158" s="92">
        <v>138</v>
      </c>
      <c r="AW51158" s="92">
        <v>-141</v>
      </c>
      <c r="AX51158" s="92">
        <v>-466</v>
      </c>
      <c r="AY51158" s="92">
        <v>-423</v>
      </c>
    </row>
    <row r="51159" spans="1:51">
      <c r="A51159" s="83" t="s">
        <v>114</v>
      </c>
      <c r="B51159" s="84">
        <v>44317.833333333336</v>
      </c>
      <c r="C51159" s="85">
        <v>44317</v>
      </c>
      <c r="D51159" s="83">
        <v>14</v>
      </c>
      <c r="E51159" s="84">
        <v>44317.583333333336</v>
      </c>
      <c r="F51159" s="86" t="s">
        <v>436</v>
      </c>
      <c r="G51159" s="87" t="s">
        <v>437</v>
      </c>
      <c r="H51159" s="92">
        <v>5286</v>
      </c>
      <c r="I51159" s="92">
        <v>5365</v>
      </c>
      <c r="J51159" s="92">
        <v>4501</v>
      </c>
      <c r="K51159" s="92">
        <v>-864</v>
      </c>
      <c r="O51159" s="92">
        <v>5365</v>
      </c>
      <c r="P51159" s="92">
        <v>4501</v>
      </c>
      <c r="Q51159" s="92">
        <v>-864</v>
      </c>
      <c r="R51159" s="92">
        <v>1290</v>
      </c>
      <c r="S51159" s="92">
        <v>1008</v>
      </c>
      <c r="V51159" s="92">
        <v>148</v>
      </c>
      <c r="W51159" s="92">
        <v>949</v>
      </c>
      <c r="X51159" s="92">
        <v>1009</v>
      </c>
      <c r="Y51159" s="92">
        <v>97</v>
      </c>
      <c r="AJ51159" s="92">
        <v>1290</v>
      </c>
      <c r="AK51159" s="92">
        <v>1008</v>
      </c>
      <c r="AN51159" s="92">
        <v>148</v>
      </c>
      <c r="AO51159" s="92">
        <v>949</v>
      </c>
      <c r="AP51159" s="92">
        <v>1009</v>
      </c>
      <c r="AQ51159" s="92">
        <v>97</v>
      </c>
      <c r="AS51159" s="92">
        <v>-137</v>
      </c>
      <c r="AT51159" s="92">
        <v>221</v>
      </c>
      <c r="AU51159" s="92">
        <v>-158</v>
      </c>
      <c r="AV51159" s="92">
        <v>80</v>
      </c>
      <c r="AW51159" s="92">
        <v>-149</v>
      </c>
      <c r="AX51159" s="92">
        <v>-394</v>
      </c>
      <c r="AY51159" s="92">
        <v>-327</v>
      </c>
    </row>
    <row r="51160" spans="1:51">
      <c r="A51160" s="83" t="s">
        <v>114</v>
      </c>
      <c r="B51160" s="84">
        <v>44317.875</v>
      </c>
      <c r="C51160" s="85">
        <v>44317</v>
      </c>
      <c r="D51160" s="83">
        <v>15</v>
      </c>
      <c r="E51160" s="84">
        <v>44317.625</v>
      </c>
      <c r="F51160" s="86" t="s">
        <v>436</v>
      </c>
      <c r="G51160" s="87" t="s">
        <v>437</v>
      </c>
      <c r="H51160" s="92">
        <v>5287</v>
      </c>
      <c r="I51160" s="92">
        <v>5403</v>
      </c>
      <c r="J51160" s="92">
        <v>4554</v>
      </c>
      <c r="K51160" s="92">
        <v>-849</v>
      </c>
      <c r="O51160" s="92">
        <v>5403</v>
      </c>
      <c r="P51160" s="92">
        <v>4554</v>
      </c>
      <c r="Q51160" s="92">
        <v>-849</v>
      </c>
      <c r="R51160" s="92">
        <v>1319</v>
      </c>
      <c r="S51160" s="92">
        <v>972</v>
      </c>
      <c r="V51160" s="92">
        <v>148</v>
      </c>
      <c r="W51160" s="92">
        <v>999</v>
      </c>
      <c r="X51160" s="92">
        <v>1028</v>
      </c>
      <c r="Y51160" s="92">
        <v>88</v>
      </c>
      <c r="AJ51160" s="92">
        <v>1319</v>
      </c>
      <c r="AK51160" s="92">
        <v>972</v>
      </c>
      <c r="AN51160" s="92">
        <v>148</v>
      </c>
      <c r="AO51160" s="92">
        <v>999</v>
      </c>
      <c r="AP51160" s="92">
        <v>1028</v>
      </c>
      <c r="AQ51160" s="92">
        <v>88</v>
      </c>
      <c r="AS51160" s="92">
        <v>-102</v>
      </c>
      <c r="AT51160" s="92">
        <v>65</v>
      </c>
      <c r="AU51160" s="92">
        <v>-59</v>
      </c>
      <c r="AV51160" s="92">
        <v>126</v>
      </c>
      <c r="AW51160" s="92">
        <v>-174</v>
      </c>
      <c r="AX51160" s="92">
        <v>-306</v>
      </c>
      <c r="AY51160" s="92">
        <v>-399</v>
      </c>
    </row>
    <row r="51161" spans="1:51">
      <c r="A51161" s="83" t="s">
        <v>114</v>
      </c>
      <c r="B51161" s="84">
        <v>44317.916666666664</v>
      </c>
      <c r="C51161" s="85">
        <v>44317</v>
      </c>
      <c r="D51161" s="83">
        <v>16</v>
      </c>
      <c r="E51161" s="84">
        <v>44317.666666666664</v>
      </c>
      <c r="F51161" s="86" t="s">
        <v>436</v>
      </c>
      <c r="G51161" s="87" t="s">
        <v>437</v>
      </c>
      <c r="H51161" s="92">
        <v>5319</v>
      </c>
      <c r="I51161" s="92">
        <v>5447</v>
      </c>
      <c r="J51161" s="92">
        <v>5368</v>
      </c>
      <c r="K51161" s="92">
        <v>-79</v>
      </c>
      <c r="O51161" s="92">
        <v>5447</v>
      </c>
      <c r="P51161" s="92">
        <v>5368</v>
      </c>
      <c r="Q51161" s="92">
        <v>-79</v>
      </c>
      <c r="R51161" s="92">
        <v>1376</v>
      </c>
      <c r="S51161" s="92">
        <v>977</v>
      </c>
      <c r="V51161" s="92">
        <v>145</v>
      </c>
      <c r="W51161" s="92">
        <v>1264</v>
      </c>
      <c r="X51161" s="92">
        <v>1522</v>
      </c>
      <c r="Y51161" s="92">
        <v>84</v>
      </c>
      <c r="AJ51161" s="92">
        <v>1376</v>
      </c>
      <c r="AK51161" s="92">
        <v>977</v>
      </c>
      <c r="AN51161" s="92">
        <v>145</v>
      </c>
      <c r="AO51161" s="92">
        <v>1264</v>
      </c>
      <c r="AP51161" s="92">
        <v>1522</v>
      </c>
      <c r="AQ51161" s="92">
        <v>84</v>
      </c>
      <c r="AS51161" s="92">
        <v>-9</v>
      </c>
      <c r="AT51161" s="92">
        <v>219</v>
      </c>
      <c r="AU51161" s="92">
        <v>62</v>
      </c>
      <c r="AV51161" s="92">
        <v>323</v>
      </c>
      <c r="AW51161" s="92">
        <v>-122</v>
      </c>
      <c r="AX51161" s="92">
        <v>-478</v>
      </c>
      <c r="AY51161" s="92">
        <v>-74</v>
      </c>
    </row>
    <row r="51162" spans="1:51">
      <c r="A51162" s="83" t="s">
        <v>114</v>
      </c>
      <c r="B51162" s="84">
        <v>44317.958333333336</v>
      </c>
      <c r="C51162" s="85">
        <v>44317</v>
      </c>
      <c r="D51162" s="83">
        <v>17</v>
      </c>
      <c r="E51162" s="84">
        <v>44317.708333333336</v>
      </c>
      <c r="F51162" s="86" t="s">
        <v>436</v>
      </c>
      <c r="G51162" s="87" t="s">
        <v>437</v>
      </c>
      <c r="H51162" s="92">
        <v>5379</v>
      </c>
      <c r="I51162" s="92">
        <v>5551</v>
      </c>
      <c r="J51162" s="92">
        <v>5538</v>
      </c>
      <c r="K51162" s="92">
        <v>-13</v>
      </c>
      <c r="O51162" s="92">
        <v>5551</v>
      </c>
      <c r="P51162" s="92">
        <v>5538</v>
      </c>
      <c r="Q51162" s="92">
        <v>-13</v>
      </c>
      <c r="R51162" s="92">
        <v>1473</v>
      </c>
      <c r="S51162" s="92">
        <v>967</v>
      </c>
      <c r="V51162" s="92">
        <v>144</v>
      </c>
      <c r="W51162" s="92">
        <v>1353</v>
      </c>
      <c r="X51162" s="92">
        <v>1517</v>
      </c>
      <c r="Y51162" s="92">
        <v>84</v>
      </c>
      <c r="AJ51162" s="92">
        <v>1473</v>
      </c>
      <c r="AK51162" s="92">
        <v>967</v>
      </c>
      <c r="AN51162" s="92">
        <v>144</v>
      </c>
      <c r="AO51162" s="92">
        <v>1353</v>
      </c>
      <c r="AP51162" s="92">
        <v>1517</v>
      </c>
      <c r="AQ51162" s="92">
        <v>84</v>
      </c>
      <c r="AS51162" s="92">
        <v>21</v>
      </c>
      <c r="AT51162" s="92">
        <v>199</v>
      </c>
      <c r="AU51162" s="92">
        <v>59</v>
      </c>
      <c r="AV51162" s="92">
        <v>365</v>
      </c>
      <c r="AW51162" s="92">
        <v>-138</v>
      </c>
      <c r="AX51162" s="92">
        <v>-460</v>
      </c>
      <c r="AY51162" s="92">
        <v>-59</v>
      </c>
    </row>
    <row r="51163" spans="1:51">
      <c r="A51163" s="83" t="s">
        <v>114</v>
      </c>
      <c r="B51163" s="84">
        <v>44318</v>
      </c>
      <c r="C51163" s="85">
        <v>44317</v>
      </c>
      <c r="D51163" s="83">
        <v>18</v>
      </c>
      <c r="E51163" s="84">
        <v>44317.75</v>
      </c>
      <c r="F51163" s="86" t="s">
        <v>436</v>
      </c>
      <c r="G51163" s="87" t="s">
        <v>437</v>
      </c>
      <c r="H51163" s="92">
        <v>5406</v>
      </c>
      <c r="I51163" s="92">
        <v>5647</v>
      </c>
      <c r="J51163" s="92">
        <v>5218</v>
      </c>
      <c r="K51163" s="92">
        <v>-429</v>
      </c>
      <c r="O51163" s="92">
        <v>5647</v>
      </c>
      <c r="P51163" s="92">
        <v>5218</v>
      </c>
      <c r="Q51163" s="92">
        <v>-429</v>
      </c>
      <c r="R51163" s="92">
        <v>1604</v>
      </c>
      <c r="S51163" s="92">
        <v>1114</v>
      </c>
      <c r="V51163" s="92">
        <v>142</v>
      </c>
      <c r="W51163" s="92">
        <v>1359</v>
      </c>
      <c r="X51163" s="92">
        <v>915</v>
      </c>
      <c r="Y51163" s="92">
        <v>84</v>
      </c>
      <c r="AJ51163" s="92">
        <v>1604</v>
      </c>
      <c r="AK51163" s="92">
        <v>1114</v>
      </c>
      <c r="AN51163" s="92">
        <v>142</v>
      </c>
      <c r="AO51163" s="92">
        <v>1359</v>
      </c>
      <c r="AP51163" s="92">
        <v>915</v>
      </c>
      <c r="AQ51163" s="92">
        <v>84</v>
      </c>
      <c r="AS51163" s="92">
        <v>49</v>
      </c>
      <c r="AT51163" s="92">
        <v>-18</v>
      </c>
      <c r="AU51163" s="92">
        <v>80</v>
      </c>
      <c r="AV51163" s="92">
        <v>399</v>
      </c>
      <c r="AW51163" s="92">
        <v>-223</v>
      </c>
      <c r="AX51163" s="92">
        <v>-474</v>
      </c>
      <c r="AY51163" s="92">
        <v>-242</v>
      </c>
    </row>
    <row r="51164" spans="1:51">
      <c r="A51164" s="83" t="s">
        <v>114</v>
      </c>
      <c r="B51164" s="84">
        <v>44318.041666666664</v>
      </c>
      <c r="C51164" s="85">
        <v>44317</v>
      </c>
      <c r="D51164" s="83">
        <v>19</v>
      </c>
      <c r="E51164" s="84">
        <v>44317.791666666664</v>
      </c>
      <c r="F51164" s="86" t="s">
        <v>436</v>
      </c>
      <c r="G51164" s="87" t="s">
        <v>437</v>
      </c>
      <c r="H51164" s="92">
        <v>5363</v>
      </c>
      <c r="I51164" s="92">
        <v>5682</v>
      </c>
      <c r="J51164" s="92">
        <v>5381</v>
      </c>
      <c r="K51164" s="92">
        <v>-301</v>
      </c>
      <c r="O51164" s="92">
        <v>5682</v>
      </c>
      <c r="P51164" s="92">
        <v>5381</v>
      </c>
      <c r="Q51164" s="92">
        <v>-301</v>
      </c>
      <c r="R51164" s="92">
        <v>1801</v>
      </c>
      <c r="S51164" s="92">
        <v>1171</v>
      </c>
      <c r="V51164" s="92">
        <v>141</v>
      </c>
      <c r="W51164" s="92">
        <v>1149</v>
      </c>
      <c r="X51164" s="92">
        <v>1035</v>
      </c>
      <c r="Y51164" s="92">
        <v>84</v>
      </c>
      <c r="AJ51164" s="92">
        <v>1801</v>
      </c>
      <c r="AK51164" s="92">
        <v>1171</v>
      </c>
      <c r="AN51164" s="92">
        <v>141</v>
      </c>
      <c r="AO51164" s="92">
        <v>1149</v>
      </c>
      <c r="AP51164" s="92">
        <v>1035</v>
      </c>
      <c r="AQ51164" s="92">
        <v>84</v>
      </c>
      <c r="AS51164" s="92">
        <v>82</v>
      </c>
      <c r="AT51164" s="92">
        <v>161</v>
      </c>
      <c r="AU51164" s="92">
        <v>112</v>
      </c>
      <c r="AV51164" s="92">
        <v>424</v>
      </c>
      <c r="AW51164" s="92">
        <v>-183</v>
      </c>
      <c r="AX51164" s="92">
        <v>-634</v>
      </c>
      <c r="AY51164" s="92">
        <v>-263</v>
      </c>
    </row>
    <row r="51165" spans="1:51">
      <c r="A51165" s="83" t="s">
        <v>114</v>
      </c>
      <c r="B51165" s="84">
        <v>44318.083333333336</v>
      </c>
      <c r="C51165" s="85">
        <v>44317</v>
      </c>
      <c r="D51165" s="83">
        <v>20</v>
      </c>
      <c r="E51165" s="84">
        <v>44317.833333333336</v>
      </c>
      <c r="F51165" s="86" t="s">
        <v>436</v>
      </c>
      <c r="G51165" s="87" t="s">
        <v>437</v>
      </c>
      <c r="H51165" s="92">
        <v>5302</v>
      </c>
      <c r="I51165" s="92">
        <v>5642</v>
      </c>
      <c r="J51165" s="92">
        <v>5794</v>
      </c>
      <c r="K51165" s="92">
        <v>152</v>
      </c>
      <c r="O51165" s="92">
        <v>5642</v>
      </c>
      <c r="P51165" s="92">
        <v>5794</v>
      </c>
      <c r="Q51165" s="92">
        <v>152</v>
      </c>
      <c r="R51165" s="92">
        <v>2352</v>
      </c>
      <c r="S51165" s="92">
        <v>1574</v>
      </c>
      <c r="V51165" s="92">
        <v>142</v>
      </c>
      <c r="W51165" s="92">
        <v>393</v>
      </c>
      <c r="X51165" s="92">
        <v>1236</v>
      </c>
      <c r="Y51165" s="92">
        <v>97</v>
      </c>
      <c r="AJ51165" s="92">
        <v>2352</v>
      </c>
      <c r="AK51165" s="92">
        <v>1574</v>
      </c>
      <c r="AN51165" s="92">
        <v>142</v>
      </c>
      <c r="AO51165" s="92">
        <v>393</v>
      </c>
      <c r="AP51165" s="92">
        <v>1236</v>
      </c>
      <c r="AQ51165" s="92">
        <v>97</v>
      </c>
      <c r="AS51165" s="92">
        <v>188</v>
      </c>
      <c r="AT51165" s="92">
        <v>527</v>
      </c>
      <c r="AU51165" s="92">
        <v>216</v>
      </c>
      <c r="AV51165" s="92">
        <v>480</v>
      </c>
      <c r="AW51165" s="92">
        <v>-97</v>
      </c>
      <c r="AX51165" s="92">
        <v>-965</v>
      </c>
      <c r="AY51165" s="92">
        <v>-197</v>
      </c>
    </row>
    <row r="51166" spans="1:51">
      <c r="A51166" s="83" t="s">
        <v>114</v>
      </c>
      <c r="B51166" s="84">
        <v>44318.125</v>
      </c>
      <c r="C51166" s="85">
        <v>44317</v>
      </c>
      <c r="D51166" s="83">
        <v>21</v>
      </c>
      <c r="E51166" s="84">
        <v>44317.875</v>
      </c>
      <c r="F51166" s="86" t="s">
        <v>436</v>
      </c>
      <c r="G51166" s="87" t="s">
        <v>437</v>
      </c>
      <c r="H51166" s="92">
        <v>5284</v>
      </c>
      <c r="I51166" s="92">
        <v>5662</v>
      </c>
      <c r="J51166" s="92">
        <v>5762</v>
      </c>
      <c r="K51166" s="92">
        <v>100</v>
      </c>
      <c r="O51166" s="92">
        <v>5662</v>
      </c>
      <c r="P51166" s="92">
        <v>5762</v>
      </c>
      <c r="Q51166" s="92">
        <v>100</v>
      </c>
      <c r="R51166" s="92">
        <v>2624</v>
      </c>
      <c r="S51166" s="92">
        <v>1724</v>
      </c>
      <c r="V51166" s="92">
        <v>146</v>
      </c>
      <c r="W51166" s="92">
        <v>4</v>
      </c>
      <c r="X51166" s="92">
        <v>1164</v>
      </c>
      <c r="Y51166" s="92">
        <v>100</v>
      </c>
      <c r="AJ51166" s="92">
        <v>2624</v>
      </c>
      <c r="AK51166" s="92">
        <v>1724</v>
      </c>
      <c r="AN51166" s="92">
        <v>146</v>
      </c>
      <c r="AO51166" s="92">
        <v>4</v>
      </c>
      <c r="AP51166" s="92">
        <v>1164</v>
      </c>
      <c r="AQ51166" s="92">
        <v>100</v>
      </c>
      <c r="AS51166" s="92">
        <v>182</v>
      </c>
      <c r="AT51166" s="92">
        <v>642</v>
      </c>
      <c r="AU51166" s="92">
        <v>250</v>
      </c>
      <c r="AV51166" s="92">
        <v>420</v>
      </c>
      <c r="AW51166" s="92">
        <v>-132</v>
      </c>
      <c r="AX51166" s="92">
        <v>-956</v>
      </c>
      <c r="AY51166" s="92">
        <v>-306</v>
      </c>
    </row>
    <row r="51167" spans="1:51">
      <c r="A51167" s="83" t="s">
        <v>114</v>
      </c>
      <c r="B51167" s="84">
        <v>44318.166666666664</v>
      </c>
      <c r="C51167" s="85">
        <v>44317</v>
      </c>
      <c r="D51167" s="83">
        <v>22</v>
      </c>
      <c r="E51167" s="84">
        <v>44317.916666666664</v>
      </c>
      <c r="F51167" s="86" t="s">
        <v>436</v>
      </c>
      <c r="G51167" s="87" t="s">
        <v>437</v>
      </c>
      <c r="H51167" s="92">
        <v>5217</v>
      </c>
      <c r="I51167" s="92">
        <v>5657</v>
      </c>
      <c r="J51167" s="92">
        <v>5342</v>
      </c>
      <c r="K51167" s="92">
        <v>-315</v>
      </c>
      <c r="O51167" s="92">
        <v>5657</v>
      </c>
      <c r="P51167" s="92">
        <v>5342</v>
      </c>
      <c r="Q51167" s="92">
        <v>-315</v>
      </c>
      <c r="R51167" s="92">
        <v>2685</v>
      </c>
      <c r="S51167" s="92">
        <v>1684</v>
      </c>
      <c r="V51167" s="92">
        <v>142</v>
      </c>
      <c r="W51167" s="92">
        <v>0</v>
      </c>
      <c r="X51167" s="92">
        <v>731</v>
      </c>
      <c r="Y51167" s="92">
        <v>100</v>
      </c>
      <c r="AJ51167" s="92">
        <v>2685</v>
      </c>
      <c r="AK51167" s="92">
        <v>1684</v>
      </c>
      <c r="AN51167" s="92">
        <v>142</v>
      </c>
      <c r="AO51167" s="92">
        <v>0</v>
      </c>
      <c r="AP51167" s="92">
        <v>731</v>
      </c>
      <c r="AQ51167" s="92">
        <v>100</v>
      </c>
      <c r="AS51167" s="92">
        <v>79</v>
      </c>
      <c r="AT51167" s="92">
        <v>731</v>
      </c>
      <c r="AU51167" s="92">
        <v>194</v>
      </c>
      <c r="AV51167" s="92">
        <v>348</v>
      </c>
      <c r="AW51167" s="92">
        <v>-92</v>
      </c>
      <c r="AX51167" s="92">
        <v>-1001</v>
      </c>
      <c r="AY51167" s="92">
        <v>-574</v>
      </c>
    </row>
    <row r="51168" spans="1:51">
      <c r="A51168" s="83" t="s">
        <v>114</v>
      </c>
      <c r="B51168" s="84">
        <v>44318.208333333336</v>
      </c>
      <c r="C51168" s="85">
        <v>44317</v>
      </c>
      <c r="D51168" s="83">
        <v>23</v>
      </c>
      <c r="E51168" s="84">
        <v>44317.958333333336</v>
      </c>
      <c r="F51168" s="86" t="s">
        <v>436</v>
      </c>
      <c r="G51168" s="87" t="s">
        <v>437</v>
      </c>
      <c r="H51168" s="92">
        <v>5028</v>
      </c>
      <c r="I51168" s="92">
        <v>5428</v>
      </c>
      <c r="J51168" s="92">
        <v>5218</v>
      </c>
      <c r="K51168" s="92">
        <v>-210</v>
      </c>
      <c r="O51168" s="92">
        <v>5428</v>
      </c>
      <c r="P51168" s="92">
        <v>5218</v>
      </c>
      <c r="Q51168" s="92">
        <v>-210</v>
      </c>
      <c r="R51168" s="92">
        <v>2675</v>
      </c>
      <c r="S51168" s="92">
        <v>1645</v>
      </c>
      <c r="V51168" s="92">
        <v>140</v>
      </c>
      <c r="W51168" s="92">
        <v>0</v>
      </c>
      <c r="X51168" s="92">
        <v>654</v>
      </c>
      <c r="Y51168" s="92">
        <v>104</v>
      </c>
      <c r="AJ51168" s="92">
        <v>2675</v>
      </c>
      <c r="AK51168" s="92">
        <v>1645</v>
      </c>
      <c r="AN51168" s="92">
        <v>140</v>
      </c>
      <c r="AO51168" s="92">
        <v>0</v>
      </c>
      <c r="AP51168" s="92">
        <v>654</v>
      </c>
      <c r="AQ51168" s="92">
        <v>104</v>
      </c>
      <c r="AS51168" s="92">
        <v>56</v>
      </c>
      <c r="AT51168" s="92">
        <v>799</v>
      </c>
      <c r="AU51168" s="92">
        <v>186</v>
      </c>
      <c r="AV51168" s="92">
        <v>357</v>
      </c>
      <c r="AW51168" s="92">
        <v>-84</v>
      </c>
      <c r="AX51168" s="92">
        <v>-996</v>
      </c>
      <c r="AY51168" s="92">
        <v>-528</v>
      </c>
    </row>
    <row r="51169" spans="1:51">
      <c r="A51169" s="83" t="s">
        <v>114</v>
      </c>
      <c r="B51169" s="84">
        <v>44318.25</v>
      </c>
      <c r="C51169" s="85">
        <v>44317</v>
      </c>
      <c r="D51169" s="83">
        <v>24</v>
      </c>
      <c r="E51169" s="84">
        <v>44318</v>
      </c>
      <c r="F51169" s="86" t="s">
        <v>436</v>
      </c>
      <c r="G51169" s="87" t="s">
        <v>437</v>
      </c>
      <c r="H51169" s="92">
        <v>4763</v>
      </c>
      <c r="I51169" s="92">
        <v>5207</v>
      </c>
      <c r="J51169" s="92">
        <v>5158</v>
      </c>
      <c r="K51169" s="92">
        <v>-49</v>
      </c>
      <c r="O51169" s="92">
        <v>5207</v>
      </c>
      <c r="P51169" s="92">
        <v>5158</v>
      </c>
      <c r="Q51169" s="92">
        <v>-49</v>
      </c>
      <c r="R51169" s="92">
        <v>2609</v>
      </c>
      <c r="S51169" s="92">
        <v>1366</v>
      </c>
      <c r="V51169" s="92">
        <v>142</v>
      </c>
      <c r="W51169" s="92">
        <v>0</v>
      </c>
      <c r="X51169" s="92">
        <v>937</v>
      </c>
      <c r="Y51169" s="92">
        <v>104</v>
      </c>
      <c r="AJ51169" s="92">
        <v>2609</v>
      </c>
      <c r="AK51169" s="92">
        <v>1366</v>
      </c>
      <c r="AN51169" s="92">
        <v>142</v>
      </c>
      <c r="AO51169" s="92">
        <v>0</v>
      </c>
      <c r="AP51169" s="92">
        <v>937</v>
      </c>
      <c r="AQ51169" s="92">
        <v>104</v>
      </c>
      <c r="AS51169" s="92">
        <v>96</v>
      </c>
      <c r="AT51169" s="92">
        <v>798</v>
      </c>
      <c r="AU51169" s="92">
        <v>178</v>
      </c>
      <c r="AV51169" s="92">
        <v>445</v>
      </c>
      <c r="AW51169" s="92">
        <v>-75</v>
      </c>
      <c r="AX51169" s="92">
        <v>-991</v>
      </c>
      <c r="AY51169" s="92">
        <v>-500</v>
      </c>
    </row>
    <row r="51170" spans="1:51">
      <c r="A51170" s="83" t="s">
        <v>114</v>
      </c>
      <c r="B51170" s="84">
        <v>44318.291666666664</v>
      </c>
      <c r="C51170" s="85">
        <v>44318</v>
      </c>
      <c r="D51170" s="83">
        <v>1</v>
      </c>
      <c r="E51170" s="84">
        <v>44318.041666666664</v>
      </c>
      <c r="F51170" s="86" t="s">
        <v>436</v>
      </c>
      <c r="G51170" s="87" t="s">
        <v>437</v>
      </c>
      <c r="H51170" s="92">
        <v>4557</v>
      </c>
      <c r="I51170" s="92">
        <v>4811</v>
      </c>
      <c r="J51170" s="92">
        <v>4802</v>
      </c>
      <c r="K51170" s="92">
        <v>-9</v>
      </c>
      <c r="O51170" s="92">
        <v>4811</v>
      </c>
      <c r="P51170" s="92">
        <v>4802</v>
      </c>
      <c r="Q51170" s="92">
        <v>-9</v>
      </c>
      <c r="R51170" s="92">
        <v>2610</v>
      </c>
      <c r="S51170" s="92">
        <v>1153</v>
      </c>
      <c r="V51170" s="92">
        <v>126</v>
      </c>
      <c r="W51170" s="92">
        <v>0</v>
      </c>
      <c r="X51170" s="92">
        <v>810</v>
      </c>
      <c r="Y51170" s="92">
        <v>103</v>
      </c>
      <c r="AJ51170" s="92">
        <v>2610</v>
      </c>
      <c r="AK51170" s="92">
        <v>1153</v>
      </c>
      <c r="AN51170" s="92">
        <v>126</v>
      </c>
      <c r="AO51170" s="92">
        <v>0</v>
      </c>
      <c r="AP51170" s="92">
        <v>810</v>
      </c>
      <c r="AQ51170" s="92">
        <v>103</v>
      </c>
      <c r="AS51170" s="92">
        <v>99</v>
      </c>
      <c r="AT51170" s="92">
        <v>725</v>
      </c>
      <c r="AU51170" s="92">
        <v>186</v>
      </c>
      <c r="AV51170" s="92">
        <v>423</v>
      </c>
      <c r="AW51170" s="92">
        <v>-115</v>
      </c>
      <c r="AX51170" s="92">
        <v>-952</v>
      </c>
      <c r="AY51170" s="92">
        <v>-375</v>
      </c>
    </row>
    <row r="51171" spans="1:51">
      <c r="A51171" s="83" t="s">
        <v>114</v>
      </c>
      <c r="B51171" s="84">
        <v>44318.333333333336</v>
      </c>
      <c r="C51171" s="85">
        <v>44318</v>
      </c>
      <c r="D51171" s="83">
        <v>2</v>
      </c>
      <c r="E51171" s="84">
        <v>44318.083333333336</v>
      </c>
      <c r="F51171" s="86" t="s">
        <v>436</v>
      </c>
      <c r="G51171" s="87" t="s">
        <v>437</v>
      </c>
      <c r="H51171" s="92">
        <v>4435</v>
      </c>
      <c r="I51171" s="92">
        <v>4616</v>
      </c>
      <c r="J51171" s="92">
        <v>4655</v>
      </c>
      <c r="K51171" s="92">
        <v>39</v>
      </c>
      <c r="O51171" s="92">
        <v>4616</v>
      </c>
      <c r="P51171" s="92">
        <v>4655</v>
      </c>
      <c r="Q51171" s="92">
        <v>39</v>
      </c>
      <c r="R51171" s="92">
        <v>2501</v>
      </c>
      <c r="S51171" s="92">
        <v>995</v>
      </c>
      <c r="V51171" s="92">
        <v>123</v>
      </c>
      <c r="W51171" s="92">
        <v>0</v>
      </c>
      <c r="X51171" s="92">
        <v>932</v>
      </c>
      <c r="Y51171" s="92">
        <v>104</v>
      </c>
      <c r="AJ51171" s="92">
        <v>2501</v>
      </c>
      <c r="AK51171" s="92">
        <v>995</v>
      </c>
      <c r="AN51171" s="92">
        <v>123</v>
      </c>
      <c r="AO51171" s="92">
        <v>0</v>
      </c>
      <c r="AP51171" s="92">
        <v>932</v>
      </c>
      <c r="AQ51171" s="92">
        <v>104</v>
      </c>
      <c r="AS51171" s="92">
        <v>83</v>
      </c>
      <c r="AT51171" s="92">
        <v>791</v>
      </c>
      <c r="AU51171" s="92">
        <v>198</v>
      </c>
      <c r="AV51171" s="92">
        <v>378</v>
      </c>
      <c r="AW51171" s="92">
        <v>-46</v>
      </c>
      <c r="AX51171" s="92">
        <v>-937</v>
      </c>
      <c r="AY51171" s="92">
        <v>-428</v>
      </c>
    </row>
    <row r="51172" spans="1:51">
      <c r="A51172" s="83" t="s">
        <v>114</v>
      </c>
      <c r="B51172" s="84">
        <v>44318.375</v>
      </c>
      <c r="C51172" s="85">
        <v>44318</v>
      </c>
      <c r="D51172" s="83">
        <v>3</v>
      </c>
      <c r="E51172" s="84">
        <v>44318.125</v>
      </c>
      <c r="F51172" s="86" t="s">
        <v>436</v>
      </c>
      <c r="G51172" s="87" t="s">
        <v>437</v>
      </c>
      <c r="H51172" s="92">
        <v>4352</v>
      </c>
      <c r="I51172" s="92">
        <v>4461</v>
      </c>
      <c r="J51172" s="92">
        <v>4387</v>
      </c>
      <c r="K51172" s="92">
        <v>-74</v>
      </c>
      <c r="O51172" s="92">
        <v>4461</v>
      </c>
      <c r="P51172" s="92">
        <v>4387</v>
      </c>
      <c r="Q51172" s="92">
        <v>-74</v>
      </c>
      <c r="R51172" s="92">
        <v>2213</v>
      </c>
      <c r="S51172" s="92">
        <v>896</v>
      </c>
      <c r="V51172" s="92">
        <v>123</v>
      </c>
      <c r="W51172" s="92">
        <v>0</v>
      </c>
      <c r="X51172" s="92">
        <v>1062</v>
      </c>
      <c r="Y51172" s="92">
        <v>93</v>
      </c>
      <c r="AJ51172" s="92">
        <v>2213</v>
      </c>
      <c r="AK51172" s="92">
        <v>896</v>
      </c>
      <c r="AN51172" s="92">
        <v>123</v>
      </c>
      <c r="AO51172" s="92">
        <v>0</v>
      </c>
      <c r="AP51172" s="92">
        <v>1062</v>
      </c>
      <c r="AQ51172" s="92">
        <v>93</v>
      </c>
      <c r="AS51172" s="92">
        <v>58</v>
      </c>
      <c r="AT51172" s="92">
        <v>748</v>
      </c>
      <c r="AU51172" s="92">
        <v>188</v>
      </c>
      <c r="AV51172" s="92">
        <v>314</v>
      </c>
      <c r="AW51172" s="92">
        <v>-69</v>
      </c>
      <c r="AX51172" s="92">
        <v>-867</v>
      </c>
      <c r="AY51172" s="92">
        <v>-446</v>
      </c>
    </row>
    <row r="51173" spans="1:51">
      <c r="A51173" s="83" t="s">
        <v>114</v>
      </c>
      <c r="B51173" s="84">
        <v>44318.416666666664</v>
      </c>
      <c r="C51173" s="85">
        <v>44318</v>
      </c>
      <c r="D51173" s="83">
        <v>4</v>
      </c>
      <c r="E51173" s="84">
        <v>44318.166666666664</v>
      </c>
      <c r="F51173" s="86" t="s">
        <v>436</v>
      </c>
      <c r="G51173" s="87" t="s">
        <v>437</v>
      </c>
      <c r="H51173" s="92">
        <v>4303</v>
      </c>
      <c r="I51173" s="92">
        <v>4384</v>
      </c>
      <c r="J51173" s="92">
        <v>4336</v>
      </c>
      <c r="K51173" s="92">
        <v>-48</v>
      </c>
      <c r="O51173" s="92">
        <v>4384</v>
      </c>
      <c r="P51173" s="92">
        <v>4336</v>
      </c>
      <c r="Q51173" s="92">
        <v>-48</v>
      </c>
      <c r="R51173" s="92">
        <v>1983</v>
      </c>
      <c r="S51173" s="92">
        <v>923</v>
      </c>
      <c r="V51173" s="92">
        <v>127</v>
      </c>
      <c r="W51173" s="92">
        <v>0</v>
      </c>
      <c r="X51173" s="92">
        <v>1199</v>
      </c>
      <c r="Y51173" s="92">
        <v>104</v>
      </c>
      <c r="AJ51173" s="92">
        <v>1983</v>
      </c>
      <c r="AK51173" s="92">
        <v>923</v>
      </c>
      <c r="AN51173" s="92">
        <v>127</v>
      </c>
      <c r="AO51173" s="92">
        <v>0</v>
      </c>
      <c r="AP51173" s="92">
        <v>1199</v>
      </c>
      <c r="AQ51173" s="92">
        <v>104</v>
      </c>
      <c r="AS51173" s="92">
        <v>40</v>
      </c>
      <c r="AT51173" s="92">
        <v>648</v>
      </c>
      <c r="AU51173" s="92">
        <v>182</v>
      </c>
      <c r="AV51173" s="92">
        <v>265</v>
      </c>
      <c r="AW51173" s="92">
        <v>-80</v>
      </c>
      <c r="AX51173" s="92">
        <v>-698</v>
      </c>
      <c r="AY51173" s="92">
        <v>-405</v>
      </c>
    </row>
    <row r="51174" spans="1:51">
      <c r="A51174" s="83" t="s">
        <v>114</v>
      </c>
      <c r="B51174" s="84">
        <v>44318.458333333336</v>
      </c>
      <c r="C51174" s="85">
        <v>44318</v>
      </c>
      <c r="D51174" s="83">
        <v>5</v>
      </c>
      <c r="E51174" s="84">
        <v>44318.208333333336</v>
      </c>
      <c r="F51174" s="86" t="s">
        <v>436</v>
      </c>
      <c r="G51174" s="87" t="s">
        <v>437</v>
      </c>
      <c r="H51174" s="92">
        <v>4276</v>
      </c>
      <c r="I51174" s="92">
        <v>4345</v>
      </c>
      <c r="J51174" s="92">
        <v>3881</v>
      </c>
      <c r="K51174" s="92">
        <v>-464</v>
      </c>
      <c r="O51174" s="92">
        <v>4345</v>
      </c>
      <c r="P51174" s="92">
        <v>3881</v>
      </c>
      <c r="Q51174" s="92">
        <v>-464</v>
      </c>
      <c r="R51174" s="92">
        <v>1879</v>
      </c>
      <c r="S51174" s="92">
        <v>953</v>
      </c>
      <c r="V51174" s="92">
        <v>128</v>
      </c>
      <c r="W51174" s="92">
        <v>0</v>
      </c>
      <c r="X51174" s="92">
        <v>811</v>
      </c>
      <c r="Y51174" s="92">
        <v>110</v>
      </c>
      <c r="AJ51174" s="92">
        <v>1879</v>
      </c>
      <c r="AK51174" s="92">
        <v>953</v>
      </c>
      <c r="AN51174" s="92">
        <v>128</v>
      </c>
      <c r="AO51174" s="92">
        <v>0</v>
      </c>
      <c r="AP51174" s="92">
        <v>811</v>
      </c>
      <c r="AQ51174" s="92">
        <v>110</v>
      </c>
      <c r="AS51174" s="92">
        <v>-1</v>
      </c>
      <c r="AT51174" s="92">
        <v>561</v>
      </c>
      <c r="AU51174" s="92">
        <v>106</v>
      </c>
      <c r="AV51174" s="92">
        <v>243</v>
      </c>
      <c r="AW51174" s="92">
        <v>-127</v>
      </c>
      <c r="AX51174" s="92">
        <v>-758</v>
      </c>
      <c r="AY51174" s="92">
        <v>-488</v>
      </c>
    </row>
    <row r="51175" spans="1:51">
      <c r="A51175" s="83" t="s">
        <v>114</v>
      </c>
      <c r="B51175" s="84">
        <v>44318.5</v>
      </c>
      <c r="C51175" s="85">
        <v>44318</v>
      </c>
      <c r="D51175" s="83">
        <v>6</v>
      </c>
      <c r="E51175" s="84">
        <v>44318.25</v>
      </c>
      <c r="F51175" s="86" t="s">
        <v>436</v>
      </c>
      <c r="G51175" s="87" t="s">
        <v>437</v>
      </c>
      <c r="H51175" s="92">
        <v>4269</v>
      </c>
      <c r="I51175" s="92">
        <v>4489</v>
      </c>
      <c r="J51175" s="92">
        <v>4256</v>
      </c>
      <c r="K51175" s="92">
        <v>-233</v>
      </c>
      <c r="O51175" s="92">
        <v>4489</v>
      </c>
      <c r="P51175" s="92">
        <v>4256</v>
      </c>
      <c r="Q51175" s="92">
        <v>-233</v>
      </c>
      <c r="R51175" s="92">
        <v>2232</v>
      </c>
      <c r="S51175" s="92">
        <v>931</v>
      </c>
      <c r="V51175" s="92">
        <v>125</v>
      </c>
      <c r="W51175" s="92">
        <v>0</v>
      </c>
      <c r="X51175" s="92">
        <v>856</v>
      </c>
      <c r="Y51175" s="92">
        <v>112</v>
      </c>
      <c r="AJ51175" s="92">
        <v>2232</v>
      </c>
      <c r="AK51175" s="92">
        <v>931</v>
      </c>
      <c r="AN51175" s="92">
        <v>125</v>
      </c>
      <c r="AO51175" s="92">
        <v>0</v>
      </c>
      <c r="AP51175" s="92">
        <v>856</v>
      </c>
      <c r="AQ51175" s="92">
        <v>112</v>
      </c>
      <c r="AS51175" s="92">
        <v>27</v>
      </c>
      <c r="AT51175" s="92">
        <v>634</v>
      </c>
      <c r="AU51175" s="92">
        <v>146</v>
      </c>
      <c r="AV51175" s="92">
        <v>285</v>
      </c>
      <c r="AW51175" s="92">
        <v>-104</v>
      </c>
      <c r="AX51175" s="92">
        <v>-778</v>
      </c>
      <c r="AY51175" s="92">
        <v>-443</v>
      </c>
    </row>
    <row r="51176" spans="1:51">
      <c r="A51176" s="83" t="s">
        <v>114</v>
      </c>
      <c r="B51176" s="84">
        <v>44318.541666666664</v>
      </c>
      <c r="C51176" s="85">
        <v>44318</v>
      </c>
      <c r="D51176" s="83">
        <v>7</v>
      </c>
      <c r="E51176" s="84">
        <v>44318.291666666664</v>
      </c>
      <c r="F51176" s="86" t="s">
        <v>436</v>
      </c>
      <c r="G51176" s="87" t="s">
        <v>437</v>
      </c>
      <c r="H51176" s="92">
        <v>4288</v>
      </c>
      <c r="I51176" s="92">
        <v>4429</v>
      </c>
      <c r="J51176" s="92">
        <v>4490</v>
      </c>
      <c r="K51176" s="92">
        <v>61</v>
      </c>
      <c r="O51176" s="92">
        <v>4429</v>
      </c>
      <c r="P51176" s="92">
        <v>4490</v>
      </c>
      <c r="Q51176" s="92">
        <v>61</v>
      </c>
      <c r="R51176" s="92">
        <v>2118</v>
      </c>
      <c r="S51176" s="92">
        <v>948</v>
      </c>
      <c r="V51176" s="92">
        <v>126</v>
      </c>
      <c r="W51176" s="92">
        <v>14</v>
      </c>
      <c r="X51176" s="92">
        <v>1173</v>
      </c>
      <c r="Y51176" s="92">
        <v>111</v>
      </c>
      <c r="AJ51176" s="92">
        <v>2118</v>
      </c>
      <c r="AK51176" s="92">
        <v>948</v>
      </c>
      <c r="AN51176" s="92">
        <v>126</v>
      </c>
      <c r="AO51176" s="92">
        <v>14</v>
      </c>
      <c r="AP51176" s="92">
        <v>1173</v>
      </c>
      <c r="AQ51176" s="92">
        <v>111</v>
      </c>
      <c r="AS51176" s="92">
        <v>22</v>
      </c>
      <c r="AT51176" s="92">
        <v>588</v>
      </c>
      <c r="AU51176" s="92">
        <v>170</v>
      </c>
      <c r="AV51176" s="92">
        <v>288</v>
      </c>
      <c r="AW51176" s="92">
        <v>-109</v>
      </c>
      <c r="AX51176" s="92">
        <v>-661</v>
      </c>
      <c r="AY51176" s="92">
        <v>-237</v>
      </c>
    </row>
    <row r="51177" spans="1:51">
      <c r="A51177" s="83" t="s">
        <v>114</v>
      </c>
      <c r="B51177" s="84">
        <v>44318.583333333336</v>
      </c>
      <c r="C51177" s="85">
        <v>44318</v>
      </c>
      <c r="D51177" s="83">
        <v>8</v>
      </c>
      <c r="E51177" s="84">
        <v>44318.333333333336</v>
      </c>
      <c r="F51177" s="86" t="s">
        <v>436</v>
      </c>
      <c r="G51177" s="87" t="s">
        <v>437</v>
      </c>
      <c r="H51177" s="92">
        <v>4362</v>
      </c>
      <c r="I51177" s="92">
        <v>4494</v>
      </c>
      <c r="J51177" s="92">
        <v>4785</v>
      </c>
      <c r="K51177" s="92">
        <v>291</v>
      </c>
      <c r="O51177" s="92">
        <v>4494</v>
      </c>
      <c r="P51177" s="92">
        <v>4785</v>
      </c>
      <c r="Q51177" s="92">
        <v>291</v>
      </c>
      <c r="R51177" s="92">
        <v>1968</v>
      </c>
      <c r="S51177" s="92">
        <v>923</v>
      </c>
      <c r="V51177" s="92">
        <v>126</v>
      </c>
      <c r="W51177" s="92">
        <v>473</v>
      </c>
      <c r="X51177" s="92">
        <v>1183</v>
      </c>
      <c r="Y51177" s="92">
        <v>112</v>
      </c>
      <c r="AJ51177" s="92">
        <v>1968</v>
      </c>
      <c r="AK51177" s="92">
        <v>923</v>
      </c>
      <c r="AN51177" s="92">
        <v>126</v>
      </c>
      <c r="AO51177" s="92">
        <v>473</v>
      </c>
      <c r="AP51177" s="92">
        <v>1183</v>
      </c>
      <c r="AQ51177" s="92">
        <v>112</v>
      </c>
      <c r="AS51177" s="92">
        <v>-3</v>
      </c>
      <c r="AT51177" s="92">
        <v>591</v>
      </c>
      <c r="AU51177" s="92">
        <v>178</v>
      </c>
      <c r="AV51177" s="92">
        <v>352</v>
      </c>
      <c r="AW51177" s="92">
        <v>-77</v>
      </c>
      <c r="AX51177" s="92">
        <v>-611</v>
      </c>
      <c r="AY51177" s="92">
        <v>-139</v>
      </c>
    </row>
    <row r="51178" spans="1:51">
      <c r="A51178" s="83" t="s">
        <v>114</v>
      </c>
      <c r="B51178" s="84">
        <v>44318.625</v>
      </c>
      <c r="C51178" s="85">
        <v>44318</v>
      </c>
      <c r="D51178" s="83">
        <v>9</v>
      </c>
      <c r="E51178" s="84">
        <v>44318.375</v>
      </c>
      <c r="F51178" s="86" t="s">
        <v>436</v>
      </c>
      <c r="G51178" s="87" t="s">
        <v>437</v>
      </c>
      <c r="H51178" s="92">
        <v>4482</v>
      </c>
      <c r="I51178" s="92">
        <v>4593</v>
      </c>
      <c r="J51178" s="92">
        <v>4721</v>
      </c>
      <c r="K51178" s="92">
        <v>128</v>
      </c>
      <c r="O51178" s="92">
        <v>4593</v>
      </c>
      <c r="P51178" s="92">
        <v>4721</v>
      </c>
      <c r="Q51178" s="92">
        <v>128</v>
      </c>
      <c r="R51178" s="92">
        <v>1211</v>
      </c>
      <c r="S51178" s="92">
        <v>914</v>
      </c>
      <c r="V51178" s="92">
        <v>132</v>
      </c>
      <c r="W51178" s="92">
        <v>1211</v>
      </c>
      <c r="X51178" s="92">
        <v>1144</v>
      </c>
      <c r="Y51178" s="92">
        <v>109</v>
      </c>
      <c r="AJ51178" s="92">
        <v>1211</v>
      </c>
      <c r="AK51178" s="92">
        <v>914</v>
      </c>
      <c r="AN51178" s="92">
        <v>132</v>
      </c>
      <c r="AO51178" s="92">
        <v>1211</v>
      </c>
      <c r="AP51178" s="92">
        <v>1144</v>
      </c>
      <c r="AQ51178" s="92">
        <v>109</v>
      </c>
      <c r="AS51178" s="92">
        <v>-150</v>
      </c>
      <c r="AT51178" s="92">
        <v>549</v>
      </c>
      <c r="AU51178" s="92">
        <v>76</v>
      </c>
      <c r="AV51178" s="92">
        <v>343</v>
      </c>
      <c r="AW51178" s="92">
        <v>-66</v>
      </c>
      <c r="AX51178" s="92">
        <v>-344</v>
      </c>
      <c r="AY51178" s="92">
        <v>-280</v>
      </c>
    </row>
    <row r="51179" spans="1:51">
      <c r="A51179" s="83" t="s">
        <v>114</v>
      </c>
      <c r="B51179" s="84">
        <v>44318.666666666664</v>
      </c>
      <c r="C51179" s="85">
        <v>44318</v>
      </c>
      <c r="D51179" s="83">
        <v>10</v>
      </c>
      <c r="E51179" s="84">
        <v>44318.416666666664</v>
      </c>
      <c r="F51179" s="86" t="s">
        <v>436</v>
      </c>
      <c r="G51179" s="87" t="s">
        <v>437</v>
      </c>
      <c r="H51179" s="92">
        <v>4567</v>
      </c>
      <c r="I51179" s="92">
        <v>4746</v>
      </c>
      <c r="J51179" s="92">
        <v>4713</v>
      </c>
      <c r="K51179" s="92">
        <v>-33</v>
      </c>
      <c r="O51179" s="92">
        <v>4746</v>
      </c>
      <c r="P51179" s="92">
        <v>4713</v>
      </c>
      <c r="Q51179" s="92">
        <v>-33</v>
      </c>
      <c r="R51179" s="92">
        <v>1061</v>
      </c>
      <c r="S51179" s="92">
        <v>902</v>
      </c>
      <c r="V51179" s="92">
        <v>131</v>
      </c>
      <c r="W51179" s="92">
        <v>1366</v>
      </c>
      <c r="X51179" s="92">
        <v>1146</v>
      </c>
      <c r="Y51179" s="92">
        <v>107</v>
      </c>
      <c r="AJ51179" s="92">
        <v>1061</v>
      </c>
      <c r="AK51179" s="92">
        <v>902</v>
      </c>
      <c r="AN51179" s="92">
        <v>131</v>
      </c>
      <c r="AO51179" s="92">
        <v>1366</v>
      </c>
      <c r="AP51179" s="92">
        <v>1146</v>
      </c>
      <c r="AQ51179" s="92">
        <v>107</v>
      </c>
      <c r="AS51179" s="92">
        <v>-209</v>
      </c>
      <c r="AT51179" s="92">
        <v>506</v>
      </c>
      <c r="AU51179" s="92">
        <v>63</v>
      </c>
      <c r="AV51179" s="92">
        <v>296</v>
      </c>
      <c r="AW51179" s="92">
        <v>-78</v>
      </c>
      <c r="AX51179" s="92">
        <v>-264</v>
      </c>
      <c r="AY51179" s="92">
        <v>-347</v>
      </c>
    </row>
    <row r="51180" spans="1:51">
      <c r="A51180" s="83" t="s">
        <v>114</v>
      </c>
      <c r="B51180" s="84">
        <v>44318.708333333336</v>
      </c>
      <c r="C51180" s="85">
        <v>44318</v>
      </c>
      <c r="D51180" s="83">
        <v>11</v>
      </c>
      <c r="E51180" s="84">
        <v>44318.458333333336</v>
      </c>
      <c r="F51180" s="86" t="s">
        <v>436</v>
      </c>
      <c r="G51180" s="87" t="s">
        <v>437</v>
      </c>
      <c r="H51180" s="92">
        <v>4607</v>
      </c>
      <c r="I51180" s="92">
        <v>4790</v>
      </c>
      <c r="J51180" s="92">
        <v>4751</v>
      </c>
      <c r="K51180" s="92">
        <v>-39</v>
      </c>
      <c r="O51180" s="92">
        <v>4790</v>
      </c>
      <c r="P51180" s="92">
        <v>4751</v>
      </c>
      <c r="Q51180" s="92">
        <v>-39</v>
      </c>
      <c r="R51180" s="92">
        <v>986</v>
      </c>
      <c r="S51180" s="92">
        <v>903</v>
      </c>
      <c r="V51180" s="92">
        <v>132</v>
      </c>
      <c r="W51180" s="92">
        <v>1401</v>
      </c>
      <c r="X51180" s="92">
        <v>1222</v>
      </c>
      <c r="Y51180" s="92">
        <v>107</v>
      </c>
      <c r="AJ51180" s="92">
        <v>986</v>
      </c>
      <c r="AK51180" s="92">
        <v>903</v>
      </c>
      <c r="AN51180" s="92">
        <v>132</v>
      </c>
      <c r="AO51180" s="92">
        <v>1401</v>
      </c>
      <c r="AP51180" s="92">
        <v>1222</v>
      </c>
      <c r="AQ51180" s="92">
        <v>107</v>
      </c>
      <c r="AS51180" s="92">
        <v>-238</v>
      </c>
      <c r="AT51180" s="92">
        <v>634</v>
      </c>
      <c r="AU51180" s="92">
        <v>-38</v>
      </c>
      <c r="AV51180" s="92">
        <v>241</v>
      </c>
      <c r="AW51180" s="92">
        <v>-3</v>
      </c>
      <c r="AX51180" s="92">
        <v>-355</v>
      </c>
      <c r="AY51180" s="92">
        <v>-280</v>
      </c>
    </row>
    <row r="51181" spans="1:51">
      <c r="A51181" s="83" t="s">
        <v>114</v>
      </c>
      <c r="B51181" s="84">
        <v>44318.75</v>
      </c>
      <c r="C51181" s="85">
        <v>44318</v>
      </c>
      <c r="D51181" s="83">
        <v>12</v>
      </c>
      <c r="E51181" s="84">
        <v>44318.5</v>
      </c>
      <c r="F51181" s="86" t="s">
        <v>436</v>
      </c>
      <c r="G51181" s="87" t="s">
        <v>437</v>
      </c>
      <c r="H51181" s="92">
        <v>4640</v>
      </c>
      <c r="I51181" s="92">
        <v>4906</v>
      </c>
      <c r="J51181" s="92">
        <v>4769</v>
      </c>
      <c r="K51181" s="92">
        <v>-137</v>
      </c>
      <c r="O51181" s="92">
        <v>4906</v>
      </c>
      <c r="P51181" s="92">
        <v>4769</v>
      </c>
      <c r="Q51181" s="92">
        <v>-137</v>
      </c>
      <c r="R51181" s="92">
        <v>840</v>
      </c>
      <c r="S51181" s="92">
        <v>933</v>
      </c>
      <c r="V51181" s="92">
        <v>130</v>
      </c>
      <c r="W51181" s="92">
        <v>1395</v>
      </c>
      <c r="X51181" s="92">
        <v>1366</v>
      </c>
      <c r="Y51181" s="92">
        <v>105</v>
      </c>
      <c r="AJ51181" s="92">
        <v>840</v>
      </c>
      <c r="AK51181" s="92">
        <v>933</v>
      </c>
      <c r="AN51181" s="92">
        <v>130</v>
      </c>
      <c r="AO51181" s="92">
        <v>1395</v>
      </c>
      <c r="AP51181" s="92">
        <v>1366</v>
      </c>
      <c r="AQ51181" s="92">
        <v>105</v>
      </c>
      <c r="AS51181" s="92">
        <v>-258</v>
      </c>
      <c r="AT51181" s="92">
        <v>849</v>
      </c>
      <c r="AU51181" s="92">
        <v>-135</v>
      </c>
      <c r="AV51181" s="92">
        <v>192</v>
      </c>
      <c r="AW51181" s="92">
        <v>70</v>
      </c>
      <c r="AX51181" s="92">
        <v>-516</v>
      </c>
      <c r="AY51181" s="92">
        <v>-339</v>
      </c>
    </row>
    <row r="51182" spans="1:51">
      <c r="A51182" s="83" t="s">
        <v>114</v>
      </c>
      <c r="B51182" s="84">
        <v>44318.791666666664</v>
      </c>
      <c r="C51182" s="85">
        <v>44318</v>
      </c>
      <c r="D51182" s="83">
        <v>13</v>
      </c>
      <c r="E51182" s="84">
        <v>44318.541666666664</v>
      </c>
      <c r="F51182" s="86" t="s">
        <v>436</v>
      </c>
      <c r="G51182" s="87" t="s">
        <v>437</v>
      </c>
      <c r="H51182" s="92">
        <v>4667</v>
      </c>
      <c r="I51182" s="92">
        <v>4925</v>
      </c>
      <c r="J51182" s="92">
        <v>4631</v>
      </c>
      <c r="K51182" s="92">
        <v>-294</v>
      </c>
      <c r="O51182" s="92">
        <v>4925</v>
      </c>
      <c r="P51182" s="92">
        <v>4631</v>
      </c>
      <c r="Q51182" s="92">
        <v>-294</v>
      </c>
      <c r="R51182" s="92">
        <v>807</v>
      </c>
      <c r="S51182" s="92">
        <v>940</v>
      </c>
      <c r="V51182" s="92">
        <v>133</v>
      </c>
      <c r="W51182" s="92">
        <v>1345</v>
      </c>
      <c r="X51182" s="92">
        <v>1302</v>
      </c>
      <c r="Y51182" s="92">
        <v>104</v>
      </c>
      <c r="AJ51182" s="92">
        <v>807</v>
      </c>
      <c r="AK51182" s="92">
        <v>940</v>
      </c>
      <c r="AN51182" s="92">
        <v>133</v>
      </c>
      <c r="AO51182" s="92">
        <v>1345</v>
      </c>
      <c r="AP51182" s="92">
        <v>1302</v>
      </c>
      <c r="AQ51182" s="92">
        <v>104</v>
      </c>
      <c r="AS51182" s="92">
        <v>-247</v>
      </c>
      <c r="AT51182" s="92">
        <v>761</v>
      </c>
      <c r="AU51182" s="92">
        <v>-67</v>
      </c>
      <c r="AV51182" s="92">
        <v>160</v>
      </c>
      <c r="AW51182" s="92">
        <v>56</v>
      </c>
      <c r="AX51182" s="92">
        <v>-507</v>
      </c>
      <c r="AY51182" s="92">
        <v>-450</v>
      </c>
    </row>
    <row r="51183" spans="1:51">
      <c r="A51183" s="83" t="s">
        <v>114</v>
      </c>
      <c r="B51183" s="84">
        <v>44318.833333333336</v>
      </c>
      <c r="C51183" s="85">
        <v>44318</v>
      </c>
      <c r="D51183" s="83">
        <v>14</v>
      </c>
      <c r="E51183" s="84">
        <v>44318.583333333336</v>
      </c>
      <c r="F51183" s="86" t="s">
        <v>436</v>
      </c>
      <c r="G51183" s="87" t="s">
        <v>437</v>
      </c>
      <c r="H51183" s="92">
        <v>4663</v>
      </c>
      <c r="I51183" s="92">
        <v>4901</v>
      </c>
      <c r="J51183" s="92">
        <v>4663</v>
      </c>
      <c r="K51183" s="92">
        <v>-238</v>
      </c>
      <c r="O51183" s="92">
        <v>4901</v>
      </c>
      <c r="P51183" s="92">
        <v>4663</v>
      </c>
      <c r="Q51183" s="92">
        <v>-238</v>
      </c>
      <c r="R51183" s="92">
        <v>791</v>
      </c>
      <c r="S51183" s="92">
        <v>925</v>
      </c>
      <c r="V51183" s="92">
        <v>131</v>
      </c>
      <c r="W51183" s="92">
        <v>1289</v>
      </c>
      <c r="X51183" s="92">
        <v>1423</v>
      </c>
      <c r="Y51183" s="92">
        <v>104</v>
      </c>
      <c r="AJ51183" s="92">
        <v>791</v>
      </c>
      <c r="AK51183" s="92">
        <v>925</v>
      </c>
      <c r="AN51183" s="92">
        <v>131</v>
      </c>
      <c r="AO51183" s="92">
        <v>1289</v>
      </c>
      <c r="AP51183" s="92">
        <v>1423</v>
      </c>
      <c r="AQ51183" s="92">
        <v>104</v>
      </c>
      <c r="AS51183" s="92">
        <v>-248</v>
      </c>
      <c r="AT51183" s="92">
        <v>691</v>
      </c>
      <c r="AU51183" s="92">
        <v>-123</v>
      </c>
      <c r="AV51183" s="92">
        <v>151</v>
      </c>
      <c r="AW51183" s="92">
        <v>58</v>
      </c>
      <c r="AX51183" s="92">
        <v>-343</v>
      </c>
      <c r="AY51183" s="92">
        <v>-424</v>
      </c>
    </row>
    <row r="51184" spans="1:51">
      <c r="A51184" s="83" t="s">
        <v>114</v>
      </c>
      <c r="B51184" s="84">
        <v>44318.875</v>
      </c>
      <c r="C51184" s="85">
        <v>44318</v>
      </c>
      <c r="D51184" s="83">
        <v>15</v>
      </c>
      <c r="E51184" s="84">
        <v>44318.625</v>
      </c>
      <c r="F51184" s="86" t="s">
        <v>436</v>
      </c>
      <c r="G51184" s="87" t="s">
        <v>437</v>
      </c>
      <c r="H51184" s="92">
        <v>4641</v>
      </c>
      <c r="I51184" s="92">
        <v>5026</v>
      </c>
      <c r="J51184" s="92">
        <v>4932</v>
      </c>
      <c r="K51184" s="92">
        <v>-94</v>
      </c>
      <c r="O51184" s="92">
        <v>5026</v>
      </c>
      <c r="P51184" s="92">
        <v>4932</v>
      </c>
      <c r="Q51184" s="92">
        <v>-94</v>
      </c>
      <c r="R51184" s="92">
        <v>880</v>
      </c>
      <c r="S51184" s="92">
        <v>963</v>
      </c>
      <c r="V51184" s="92">
        <v>130</v>
      </c>
      <c r="W51184" s="92">
        <v>1133</v>
      </c>
      <c r="X51184" s="92">
        <v>1722</v>
      </c>
      <c r="Y51184" s="92">
        <v>104</v>
      </c>
      <c r="AJ51184" s="92">
        <v>880</v>
      </c>
      <c r="AK51184" s="92">
        <v>963</v>
      </c>
      <c r="AN51184" s="92">
        <v>130</v>
      </c>
      <c r="AO51184" s="92">
        <v>1133</v>
      </c>
      <c r="AP51184" s="92">
        <v>1722</v>
      </c>
      <c r="AQ51184" s="92">
        <v>104</v>
      </c>
      <c r="AS51184" s="92">
        <v>-240</v>
      </c>
      <c r="AT51184" s="92">
        <v>795</v>
      </c>
      <c r="AU51184" s="92">
        <v>-131</v>
      </c>
      <c r="AV51184" s="92">
        <v>123</v>
      </c>
      <c r="AW51184" s="92">
        <v>97</v>
      </c>
      <c r="AX51184" s="92">
        <v>-309</v>
      </c>
      <c r="AY51184" s="92">
        <v>-429</v>
      </c>
    </row>
    <row r="51185" spans="1:51">
      <c r="A51185" s="83" t="s">
        <v>114</v>
      </c>
      <c r="B51185" s="84">
        <v>44318.916666666664</v>
      </c>
      <c r="C51185" s="85">
        <v>44318</v>
      </c>
      <c r="D51185" s="83">
        <v>16</v>
      </c>
      <c r="E51185" s="84">
        <v>44318.666666666664</v>
      </c>
      <c r="F51185" s="86" t="s">
        <v>436</v>
      </c>
      <c r="G51185" s="87" t="s">
        <v>437</v>
      </c>
      <c r="H51185" s="92">
        <v>4629</v>
      </c>
      <c r="I51185" s="92">
        <v>5114</v>
      </c>
      <c r="J51185" s="92">
        <v>5181</v>
      </c>
      <c r="K51185" s="92">
        <v>67</v>
      </c>
      <c r="O51185" s="92">
        <v>5114</v>
      </c>
      <c r="P51185" s="92">
        <v>5181</v>
      </c>
      <c r="Q51185" s="92">
        <v>67</v>
      </c>
      <c r="R51185" s="92">
        <v>1039</v>
      </c>
      <c r="S51185" s="92">
        <v>953</v>
      </c>
      <c r="V51185" s="92">
        <v>128</v>
      </c>
      <c r="W51185" s="92">
        <v>956</v>
      </c>
      <c r="X51185" s="92">
        <v>2002</v>
      </c>
      <c r="Y51185" s="92">
        <v>103</v>
      </c>
      <c r="AJ51185" s="92">
        <v>1039</v>
      </c>
      <c r="AK51185" s="92">
        <v>953</v>
      </c>
      <c r="AN51185" s="92">
        <v>128</v>
      </c>
      <c r="AO51185" s="92">
        <v>956</v>
      </c>
      <c r="AP51185" s="92">
        <v>2002</v>
      </c>
      <c r="AQ51185" s="92">
        <v>103</v>
      </c>
      <c r="AS51185" s="92">
        <v>-202</v>
      </c>
      <c r="AT51185" s="92">
        <v>828</v>
      </c>
      <c r="AU51185" s="92">
        <v>-142</v>
      </c>
      <c r="AV51185" s="92">
        <v>127</v>
      </c>
      <c r="AW51185" s="92">
        <v>59</v>
      </c>
      <c r="AX51185" s="92">
        <v>-204</v>
      </c>
      <c r="AY51185" s="92">
        <v>-399</v>
      </c>
    </row>
    <row r="51186" spans="1:51">
      <c r="A51186" s="83" t="s">
        <v>114</v>
      </c>
      <c r="B51186" s="84">
        <v>44318.958333333336</v>
      </c>
      <c r="C51186" s="85">
        <v>44318</v>
      </c>
      <c r="D51186" s="83">
        <v>17</v>
      </c>
      <c r="E51186" s="84">
        <v>44318.708333333336</v>
      </c>
      <c r="F51186" s="86" t="s">
        <v>436</v>
      </c>
      <c r="G51186" s="87" t="s">
        <v>437</v>
      </c>
      <c r="H51186" s="92">
        <v>4649</v>
      </c>
      <c r="I51186" s="92">
        <v>5183</v>
      </c>
      <c r="J51186" s="92">
        <v>5140</v>
      </c>
      <c r="K51186" s="92">
        <v>-43</v>
      </c>
      <c r="O51186" s="92">
        <v>5183</v>
      </c>
      <c r="P51186" s="92">
        <v>5140</v>
      </c>
      <c r="Q51186" s="92">
        <v>-43</v>
      </c>
      <c r="R51186" s="92">
        <v>1260</v>
      </c>
      <c r="S51186" s="92">
        <v>967</v>
      </c>
      <c r="V51186" s="92">
        <v>127</v>
      </c>
      <c r="W51186" s="92">
        <v>745</v>
      </c>
      <c r="X51186" s="92">
        <v>1936</v>
      </c>
      <c r="Y51186" s="92">
        <v>105</v>
      </c>
      <c r="AJ51186" s="92">
        <v>1260</v>
      </c>
      <c r="AK51186" s="92">
        <v>967</v>
      </c>
      <c r="AN51186" s="92">
        <v>127</v>
      </c>
      <c r="AO51186" s="92">
        <v>745</v>
      </c>
      <c r="AP51186" s="92">
        <v>1936</v>
      </c>
      <c r="AQ51186" s="92">
        <v>105</v>
      </c>
      <c r="AS51186" s="92">
        <v>-166</v>
      </c>
      <c r="AT51186" s="92">
        <v>801</v>
      </c>
      <c r="AU51186" s="92">
        <v>-218</v>
      </c>
      <c r="AV51186" s="92">
        <v>151</v>
      </c>
      <c r="AW51186" s="92">
        <v>41</v>
      </c>
      <c r="AX51186" s="92">
        <v>-139</v>
      </c>
      <c r="AY51186" s="92">
        <v>-513</v>
      </c>
    </row>
    <row r="51187" spans="1:51">
      <c r="A51187" s="83" t="s">
        <v>114</v>
      </c>
      <c r="B51187" s="84">
        <v>44319</v>
      </c>
      <c r="C51187" s="85">
        <v>44318</v>
      </c>
      <c r="D51187" s="83">
        <v>18</v>
      </c>
      <c r="E51187" s="84">
        <v>44318.75</v>
      </c>
      <c r="F51187" s="86" t="s">
        <v>436</v>
      </c>
      <c r="G51187" s="87" t="s">
        <v>437</v>
      </c>
      <c r="H51187" s="92">
        <v>4658</v>
      </c>
      <c r="I51187" s="92">
        <v>5222</v>
      </c>
      <c r="J51187" s="92">
        <v>5148</v>
      </c>
      <c r="K51187" s="92">
        <v>-74</v>
      </c>
      <c r="O51187" s="92">
        <v>5222</v>
      </c>
      <c r="P51187" s="92">
        <v>5148</v>
      </c>
      <c r="Q51187" s="92">
        <v>-74</v>
      </c>
      <c r="R51187" s="92">
        <v>1342</v>
      </c>
      <c r="S51187" s="92">
        <v>1061</v>
      </c>
      <c r="V51187" s="92">
        <v>128</v>
      </c>
      <c r="W51187" s="92">
        <v>548</v>
      </c>
      <c r="X51187" s="92">
        <v>1964</v>
      </c>
      <c r="Y51187" s="92">
        <v>105</v>
      </c>
      <c r="AJ51187" s="92">
        <v>1342</v>
      </c>
      <c r="AK51187" s="92">
        <v>1061</v>
      </c>
      <c r="AN51187" s="92">
        <v>128</v>
      </c>
      <c r="AO51187" s="92">
        <v>548</v>
      </c>
      <c r="AP51187" s="92">
        <v>1964</v>
      </c>
      <c r="AQ51187" s="92">
        <v>105</v>
      </c>
      <c r="AS51187" s="92">
        <v>-145</v>
      </c>
      <c r="AT51187" s="92">
        <v>800</v>
      </c>
      <c r="AU51187" s="92">
        <v>-167</v>
      </c>
      <c r="AV51187" s="92">
        <v>135</v>
      </c>
      <c r="AW51187" s="92">
        <v>3</v>
      </c>
      <c r="AX51187" s="92">
        <v>-223</v>
      </c>
      <c r="AY51187" s="92">
        <v>-477</v>
      </c>
    </row>
    <row r="51188" spans="1:51">
      <c r="A51188" s="83" t="s">
        <v>114</v>
      </c>
      <c r="B51188" s="84">
        <v>44319.041666666664</v>
      </c>
      <c r="C51188" s="85">
        <v>44318</v>
      </c>
      <c r="D51188" s="83">
        <v>19</v>
      </c>
      <c r="E51188" s="84">
        <v>44318.791666666664</v>
      </c>
      <c r="F51188" s="86" t="s">
        <v>436</v>
      </c>
      <c r="G51188" s="87" t="s">
        <v>437</v>
      </c>
      <c r="H51188" s="92">
        <v>4652</v>
      </c>
      <c r="I51188" s="92">
        <v>5107</v>
      </c>
      <c r="J51188" s="92">
        <v>5474</v>
      </c>
      <c r="K51188" s="92">
        <v>367</v>
      </c>
      <c r="O51188" s="92">
        <v>5107</v>
      </c>
      <c r="P51188" s="92">
        <v>5474</v>
      </c>
      <c r="Q51188" s="92">
        <v>367</v>
      </c>
      <c r="R51188" s="92">
        <v>1608</v>
      </c>
      <c r="S51188" s="92">
        <v>1329</v>
      </c>
      <c r="V51188" s="92">
        <v>128</v>
      </c>
      <c r="W51188" s="92">
        <v>256</v>
      </c>
      <c r="X51188" s="92">
        <v>2048</v>
      </c>
      <c r="Y51188" s="92">
        <v>105</v>
      </c>
      <c r="AJ51188" s="92">
        <v>1608</v>
      </c>
      <c r="AK51188" s="92">
        <v>1329</v>
      </c>
      <c r="AN51188" s="92">
        <v>128</v>
      </c>
      <c r="AO51188" s="92">
        <v>256</v>
      </c>
      <c r="AP51188" s="92">
        <v>2048</v>
      </c>
      <c r="AQ51188" s="92">
        <v>105</v>
      </c>
      <c r="AS51188" s="92">
        <v>53</v>
      </c>
      <c r="AT51188" s="92">
        <v>967</v>
      </c>
      <c r="AU51188" s="92">
        <v>-190</v>
      </c>
      <c r="AV51188" s="92">
        <v>325</v>
      </c>
      <c r="AW51188" s="92">
        <v>-19</v>
      </c>
      <c r="AX51188" s="92">
        <v>-507</v>
      </c>
      <c r="AY51188" s="92">
        <v>-262</v>
      </c>
    </row>
    <row r="51189" spans="1:51">
      <c r="A51189" s="83" t="s">
        <v>114</v>
      </c>
      <c r="B51189" s="84">
        <v>44319.083333333336</v>
      </c>
      <c r="C51189" s="85">
        <v>44318</v>
      </c>
      <c r="D51189" s="83">
        <v>20</v>
      </c>
      <c r="E51189" s="84">
        <v>44318.833333333336</v>
      </c>
      <c r="F51189" s="86" t="s">
        <v>436</v>
      </c>
      <c r="G51189" s="87" t="s">
        <v>437</v>
      </c>
      <c r="H51189" s="92">
        <v>4716</v>
      </c>
      <c r="I51189" s="92">
        <v>5086</v>
      </c>
      <c r="J51189" s="92">
        <v>5716</v>
      </c>
      <c r="K51189" s="92">
        <v>630</v>
      </c>
      <c r="O51189" s="92">
        <v>5086</v>
      </c>
      <c r="P51189" s="92">
        <v>5716</v>
      </c>
      <c r="Q51189" s="92">
        <v>630</v>
      </c>
      <c r="R51189" s="92">
        <v>2038</v>
      </c>
      <c r="S51189" s="92">
        <v>1519</v>
      </c>
      <c r="V51189" s="92">
        <v>129</v>
      </c>
      <c r="W51189" s="92">
        <v>67</v>
      </c>
      <c r="X51189" s="92">
        <v>1855</v>
      </c>
      <c r="Y51189" s="92">
        <v>108</v>
      </c>
      <c r="AJ51189" s="92">
        <v>2038</v>
      </c>
      <c r="AK51189" s="92">
        <v>1519</v>
      </c>
      <c r="AN51189" s="92">
        <v>129</v>
      </c>
      <c r="AO51189" s="92">
        <v>67</v>
      </c>
      <c r="AP51189" s="92">
        <v>1855</v>
      </c>
      <c r="AQ51189" s="92">
        <v>108</v>
      </c>
      <c r="AS51189" s="92">
        <v>162</v>
      </c>
      <c r="AT51189" s="92">
        <v>984</v>
      </c>
      <c r="AU51189" s="92">
        <v>-163</v>
      </c>
      <c r="AV51189" s="92">
        <v>463</v>
      </c>
      <c r="AW51189" s="92">
        <v>-72</v>
      </c>
      <c r="AX51189" s="92">
        <v>-531</v>
      </c>
      <c r="AY51189" s="92">
        <v>-213</v>
      </c>
    </row>
    <row r="51190" spans="1:51">
      <c r="A51190" s="83" t="s">
        <v>114</v>
      </c>
      <c r="B51190" s="84">
        <v>44319.125</v>
      </c>
      <c r="C51190" s="85">
        <v>44318</v>
      </c>
      <c r="D51190" s="83">
        <v>21</v>
      </c>
      <c r="E51190" s="84">
        <v>44318.875</v>
      </c>
      <c r="F51190" s="86" t="s">
        <v>436</v>
      </c>
      <c r="G51190" s="87" t="s">
        <v>437</v>
      </c>
      <c r="H51190" s="92">
        <v>4854</v>
      </c>
      <c r="I51190" s="92">
        <v>5149</v>
      </c>
      <c r="J51190" s="92">
        <v>5898</v>
      </c>
      <c r="K51190" s="92">
        <v>749</v>
      </c>
      <c r="O51190" s="92">
        <v>5149</v>
      </c>
      <c r="P51190" s="92">
        <v>5898</v>
      </c>
      <c r="Q51190" s="92">
        <v>749</v>
      </c>
      <c r="R51190" s="92">
        <v>2384</v>
      </c>
      <c r="S51190" s="92">
        <v>1565</v>
      </c>
      <c r="V51190" s="92">
        <v>127</v>
      </c>
      <c r="W51190" s="92">
        <v>8</v>
      </c>
      <c r="X51190" s="92">
        <v>1703</v>
      </c>
      <c r="Y51190" s="92">
        <v>111</v>
      </c>
      <c r="AJ51190" s="92">
        <v>2384</v>
      </c>
      <c r="AK51190" s="92">
        <v>1565</v>
      </c>
      <c r="AN51190" s="92">
        <v>127</v>
      </c>
      <c r="AO51190" s="92">
        <v>8</v>
      </c>
      <c r="AP51190" s="92">
        <v>1703</v>
      </c>
      <c r="AQ51190" s="92">
        <v>111</v>
      </c>
      <c r="AS51190" s="92">
        <v>153</v>
      </c>
      <c r="AT51190" s="92">
        <v>1164</v>
      </c>
      <c r="AU51190" s="92">
        <v>-13</v>
      </c>
      <c r="AV51190" s="92">
        <v>456</v>
      </c>
      <c r="AW51190" s="92">
        <v>-62</v>
      </c>
      <c r="AX51190" s="92">
        <v>-699</v>
      </c>
      <c r="AY51190" s="92">
        <v>-250</v>
      </c>
    </row>
    <row r="51191" spans="1:51">
      <c r="A51191" s="83" t="s">
        <v>114</v>
      </c>
      <c r="B51191" s="84">
        <v>44319.166666666664</v>
      </c>
      <c r="C51191" s="85">
        <v>44318</v>
      </c>
      <c r="D51191" s="83">
        <v>22</v>
      </c>
      <c r="E51191" s="84">
        <v>44318.916666666664</v>
      </c>
      <c r="F51191" s="86" t="s">
        <v>436</v>
      </c>
      <c r="G51191" s="87" t="s">
        <v>437</v>
      </c>
      <c r="H51191" s="92">
        <v>4892</v>
      </c>
      <c r="I51191" s="92">
        <v>5169</v>
      </c>
      <c r="J51191" s="92">
        <v>6022</v>
      </c>
      <c r="K51191" s="92">
        <v>853</v>
      </c>
      <c r="O51191" s="92">
        <v>5169</v>
      </c>
      <c r="P51191" s="92">
        <v>6022</v>
      </c>
      <c r="Q51191" s="92">
        <v>853</v>
      </c>
      <c r="R51191" s="92">
        <v>2433</v>
      </c>
      <c r="S51191" s="92">
        <v>1491</v>
      </c>
      <c r="V51191" s="92">
        <v>128</v>
      </c>
      <c r="W51191" s="92">
        <v>0</v>
      </c>
      <c r="X51191" s="92">
        <v>1862</v>
      </c>
      <c r="Y51191" s="92">
        <v>108</v>
      </c>
      <c r="AJ51191" s="92">
        <v>2433</v>
      </c>
      <c r="AK51191" s="92">
        <v>1491</v>
      </c>
      <c r="AN51191" s="92">
        <v>128</v>
      </c>
      <c r="AO51191" s="92">
        <v>0</v>
      </c>
      <c r="AP51191" s="92">
        <v>1862</v>
      </c>
      <c r="AQ51191" s="92">
        <v>108</v>
      </c>
      <c r="AS51191" s="92">
        <v>97</v>
      </c>
      <c r="AT51191" s="92">
        <v>1193</v>
      </c>
      <c r="AU51191" s="92">
        <v>148</v>
      </c>
      <c r="AV51191" s="92">
        <v>397</v>
      </c>
      <c r="AW51191" s="92">
        <v>-59</v>
      </c>
      <c r="AX51191" s="92">
        <v>-571</v>
      </c>
      <c r="AY51191" s="92">
        <v>-352</v>
      </c>
    </row>
    <row r="51192" spans="1:51">
      <c r="A51192" s="83" t="s">
        <v>114</v>
      </c>
      <c r="B51192" s="84">
        <v>44319.208333333336</v>
      </c>
      <c r="C51192" s="85">
        <v>44318</v>
      </c>
      <c r="D51192" s="83">
        <v>23</v>
      </c>
      <c r="E51192" s="84">
        <v>44318.958333333336</v>
      </c>
      <c r="F51192" s="86" t="s">
        <v>436</v>
      </c>
      <c r="G51192" s="87" t="s">
        <v>437</v>
      </c>
      <c r="H51192" s="92">
        <v>4736</v>
      </c>
      <c r="I51192" s="92">
        <v>4940</v>
      </c>
      <c r="J51192" s="92">
        <v>5978</v>
      </c>
      <c r="K51192" s="92">
        <v>1038</v>
      </c>
      <c r="O51192" s="92">
        <v>4940</v>
      </c>
      <c r="P51192" s="92">
        <v>5978</v>
      </c>
      <c r="Q51192" s="92">
        <v>1038</v>
      </c>
      <c r="R51192" s="92">
        <v>2453</v>
      </c>
      <c r="S51192" s="92">
        <v>1448</v>
      </c>
      <c r="V51192" s="92">
        <v>128</v>
      </c>
      <c r="W51192" s="92">
        <v>0</v>
      </c>
      <c r="X51192" s="92">
        <v>1843</v>
      </c>
      <c r="Y51192" s="92">
        <v>106</v>
      </c>
      <c r="AJ51192" s="92">
        <v>2453</v>
      </c>
      <c r="AK51192" s="92">
        <v>1448</v>
      </c>
      <c r="AN51192" s="92">
        <v>128</v>
      </c>
      <c r="AO51192" s="92">
        <v>0</v>
      </c>
      <c r="AP51192" s="92">
        <v>1843</v>
      </c>
      <c r="AQ51192" s="92">
        <v>106</v>
      </c>
      <c r="AS51192" s="92">
        <v>85</v>
      </c>
      <c r="AT51192" s="92">
        <v>1223</v>
      </c>
      <c r="AU51192" s="92">
        <v>166</v>
      </c>
      <c r="AV51192" s="92">
        <v>411</v>
      </c>
      <c r="AW51192" s="92">
        <v>-40</v>
      </c>
      <c r="AX51192" s="92">
        <v>-464</v>
      </c>
      <c r="AY51192" s="92">
        <v>-343</v>
      </c>
    </row>
    <row r="51193" spans="1:51">
      <c r="A51193" s="83" t="s">
        <v>114</v>
      </c>
      <c r="B51193" s="84">
        <v>44319.25</v>
      </c>
      <c r="C51193" s="85">
        <v>44318</v>
      </c>
      <c r="D51193" s="83">
        <v>24</v>
      </c>
      <c r="E51193" s="84">
        <v>44319</v>
      </c>
      <c r="F51193" s="86" t="s">
        <v>436</v>
      </c>
      <c r="G51193" s="87" t="s">
        <v>437</v>
      </c>
      <c r="H51193" s="92">
        <v>4515</v>
      </c>
      <c r="I51193" s="92">
        <v>4689</v>
      </c>
      <c r="J51193" s="92">
        <v>5528</v>
      </c>
      <c r="K51193" s="92">
        <v>839</v>
      </c>
      <c r="O51193" s="92">
        <v>4689</v>
      </c>
      <c r="P51193" s="92">
        <v>5528</v>
      </c>
      <c r="Q51193" s="92">
        <v>839</v>
      </c>
      <c r="R51193" s="92">
        <v>2404</v>
      </c>
      <c r="S51193" s="92">
        <v>1225</v>
      </c>
      <c r="V51193" s="92">
        <v>127</v>
      </c>
      <c r="W51193" s="92">
        <v>0</v>
      </c>
      <c r="X51193" s="92">
        <v>1669</v>
      </c>
      <c r="Y51193" s="92">
        <v>103</v>
      </c>
      <c r="AJ51193" s="92">
        <v>2404</v>
      </c>
      <c r="AK51193" s="92">
        <v>1225</v>
      </c>
      <c r="AN51193" s="92">
        <v>127</v>
      </c>
      <c r="AO51193" s="92">
        <v>0</v>
      </c>
      <c r="AP51193" s="92">
        <v>1669</v>
      </c>
      <c r="AQ51193" s="92">
        <v>103</v>
      </c>
      <c r="AS51193" s="92">
        <v>42</v>
      </c>
      <c r="AT51193" s="92">
        <v>1157</v>
      </c>
      <c r="AU51193" s="92">
        <v>224</v>
      </c>
      <c r="AV51193" s="92">
        <v>360</v>
      </c>
      <c r="AW51193" s="92">
        <v>8</v>
      </c>
      <c r="AX51193" s="92">
        <v>-690</v>
      </c>
      <c r="AY51193" s="92">
        <v>-262</v>
      </c>
    </row>
    <row r="51194" spans="1:51">
      <c r="A51194" s="83" t="s">
        <v>114</v>
      </c>
      <c r="B51194" s="84">
        <v>44319.291666666664</v>
      </c>
      <c r="C51194" s="85">
        <v>44319</v>
      </c>
      <c r="D51194" s="83">
        <v>1</v>
      </c>
      <c r="E51194" s="84">
        <v>44319.041666666664</v>
      </c>
      <c r="F51194" s="86" t="s">
        <v>436</v>
      </c>
      <c r="G51194" s="87" t="s">
        <v>437</v>
      </c>
      <c r="H51194" s="92">
        <v>4378</v>
      </c>
      <c r="I51194" s="92">
        <v>4537</v>
      </c>
      <c r="J51194" s="92">
        <v>5300</v>
      </c>
      <c r="K51194" s="92">
        <v>763</v>
      </c>
      <c r="O51194" s="92">
        <v>4537</v>
      </c>
      <c r="P51194" s="92">
        <v>5300</v>
      </c>
      <c r="Q51194" s="92">
        <v>763</v>
      </c>
      <c r="R51194" s="92">
        <v>2285</v>
      </c>
      <c r="S51194" s="92">
        <v>1108</v>
      </c>
      <c r="V51194" s="92">
        <v>140</v>
      </c>
      <c r="W51194" s="92">
        <v>0</v>
      </c>
      <c r="X51194" s="92">
        <v>1656</v>
      </c>
      <c r="Y51194" s="92">
        <v>111</v>
      </c>
      <c r="AJ51194" s="92">
        <v>2285</v>
      </c>
      <c r="AK51194" s="92">
        <v>1108</v>
      </c>
      <c r="AN51194" s="92">
        <v>140</v>
      </c>
      <c r="AO51194" s="92">
        <v>0</v>
      </c>
      <c r="AP51194" s="92">
        <v>1656</v>
      </c>
      <c r="AQ51194" s="92">
        <v>111</v>
      </c>
      <c r="AS51194" s="92">
        <v>19</v>
      </c>
      <c r="AT51194" s="92">
        <v>1071</v>
      </c>
      <c r="AU51194" s="92">
        <v>175</v>
      </c>
      <c r="AV51194" s="92">
        <v>329</v>
      </c>
      <c r="AW51194" s="92">
        <v>3</v>
      </c>
      <c r="AX51194" s="92">
        <v>-580</v>
      </c>
      <c r="AY51194" s="92">
        <v>-254</v>
      </c>
    </row>
    <row r="51195" spans="1:51">
      <c r="A51195" s="83" t="s">
        <v>114</v>
      </c>
      <c r="B51195" s="84">
        <v>44319.333333333336</v>
      </c>
      <c r="C51195" s="85">
        <v>44319</v>
      </c>
      <c r="D51195" s="83">
        <v>2</v>
      </c>
      <c r="E51195" s="84">
        <v>44319.083333333336</v>
      </c>
      <c r="F51195" s="86" t="s">
        <v>436</v>
      </c>
      <c r="G51195" s="87" t="s">
        <v>437</v>
      </c>
      <c r="H51195" s="92">
        <v>4348</v>
      </c>
      <c r="I51195" s="92">
        <v>4376</v>
      </c>
      <c r="J51195" s="92">
        <v>5045</v>
      </c>
      <c r="K51195" s="92">
        <v>669</v>
      </c>
      <c r="O51195" s="92">
        <v>4376</v>
      </c>
      <c r="P51195" s="92">
        <v>5045</v>
      </c>
      <c r="Q51195" s="92">
        <v>669</v>
      </c>
      <c r="R51195" s="92">
        <v>2451</v>
      </c>
      <c r="S51195" s="92">
        <v>1023</v>
      </c>
      <c r="V51195" s="92">
        <v>129</v>
      </c>
      <c r="W51195" s="92">
        <v>0</v>
      </c>
      <c r="X51195" s="92">
        <v>1333</v>
      </c>
      <c r="Y51195" s="92">
        <v>109</v>
      </c>
      <c r="AJ51195" s="92">
        <v>2451</v>
      </c>
      <c r="AK51195" s="92">
        <v>1023</v>
      </c>
      <c r="AN51195" s="92">
        <v>129</v>
      </c>
      <c r="AO51195" s="92">
        <v>0</v>
      </c>
      <c r="AP51195" s="92">
        <v>1333</v>
      </c>
      <c r="AQ51195" s="92">
        <v>109</v>
      </c>
      <c r="AS51195" s="92">
        <v>42</v>
      </c>
      <c r="AT51195" s="92">
        <v>995</v>
      </c>
      <c r="AU51195" s="92">
        <v>169</v>
      </c>
      <c r="AV51195" s="92">
        <v>371</v>
      </c>
      <c r="AW51195" s="92">
        <v>-75</v>
      </c>
      <c r="AX51195" s="92">
        <v>-579</v>
      </c>
      <c r="AY51195" s="92">
        <v>-254</v>
      </c>
    </row>
    <row r="51196" spans="1:51">
      <c r="A51196" s="83" t="s">
        <v>114</v>
      </c>
      <c r="B51196" s="84">
        <v>44319.375</v>
      </c>
      <c r="C51196" s="85">
        <v>44319</v>
      </c>
      <c r="D51196" s="83">
        <v>3</v>
      </c>
      <c r="E51196" s="84">
        <v>44319.125</v>
      </c>
      <c r="F51196" s="86" t="s">
        <v>436</v>
      </c>
      <c r="G51196" s="87" t="s">
        <v>437</v>
      </c>
      <c r="H51196" s="92">
        <v>4347</v>
      </c>
      <c r="I51196" s="92">
        <v>4348</v>
      </c>
      <c r="J51196" s="92">
        <v>4807</v>
      </c>
      <c r="K51196" s="92">
        <v>459</v>
      </c>
      <c r="O51196" s="92">
        <v>4348</v>
      </c>
      <c r="P51196" s="92">
        <v>4807</v>
      </c>
      <c r="Q51196" s="92">
        <v>459</v>
      </c>
      <c r="R51196" s="92">
        <v>2550</v>
      </c>
      <c r="S51196" s="92">
        <v>1009</v>
      </c>
      <c r="V51196" s="92">
        <v>127</v>
      </c>
      <c r="W51196" s="92">
        <v>0</v>
      </c>
      <c r="X51196" s="92">
        <v>1011</v>
      </c>
      <c r="Y51196" s="92">
        <v>110</v>
      </c>
      <c r="AJ51196" s="92">
        <v>2550</v>
      </c>
      <c r="AK51196" s="92">
        <v>1009</v>
      </c>
      <c r="AN51196" s="92">
        <v>127</v>
      </c>
      <c r="AO51196" s="92">
        <v>0</v>
      </c>
      <c r="AP51196" s="92">
        <v>1011</v>
      </c>
      <c r="AQ51196" s="92">
        <v>110</v>
      </c>
      <c r="AS51196" s="92">
        <v>71</v>
      </c>
      <c r="AT51196" s="92">
        <v>997</v>
      </c>
      <c r="AU51196" s="92">
        <v>161</v>
      </c>
      <c r="AV51196" s="92">
        <v>373</v>
      </c>
      <c r="AW51196" s="92">
        <v>-100</v>
      </c>
      <c r="AX51196" s="92">
        <v>-799</v>
      </c>
      <c r="AY51196" s="92">
        <v>-244</v>
      </c>
    </row>
    <row r="51197" spans="1:51">
      <c r="A51197" s="83" t="s">
        <v>114</v>
      </c>
      <c r="B51197" s="84">
        <v>44319.416666666664</v>
      </c>
      <c r="C51197" s="85">
        <v>44319</v>
      </c>
      <c r="D51197" s="83">
        <v>4</v>
      </c>
      <c r="E51197" s="84">
        <v>44319.166666666664</v>
      </c>
      <c r="F51197" s="86" t="s">
        <v>436</v>
      </c>
      <c r="G51197" s="87" t="s">
        <v>437</v>
      </c>
      <c r="H51197" s="92">
        <v>4370</v>
      </c>
      <c r="I51197" s="92">
        <v>4338</v>
      </c>
      <c r="J51197" s="92">
        <v>4974</v>
      </c>
      <c r="K51197" s="92">
        <v>636</v>
      </c>
      <c r="O51197" s="92">
        <v>4338</v>
      </c>
      <c r="P51197" s="92">
        <v>4974</v>
      </c>
      <c r="Q51197" s="92">
        <v>636</v>
      </c>
      <c r="R51197" s="92">
        <v>2580</v>
      </c>
      <c r="S51197" s="92">
        <v>1006</v>
      </c>
      <c r="V51197" s="92">
        <v>127</v>
      </c>
      <c r="W51197" s="92">
        <v>0</v>
      </c>
      <c r="X51197" s="92">
        <v>1151</v>
      </c>
      <c r="Y51197" s="92">
        <v>110</v>
      </c>
      <c r="AJ51197" s="92">
        <v>2580</v>
      </c>
      <c r="AK51197" s="92">
        <v>1006</v>
      </c>
      <c r="AN51197" s="92">
        <v>127</v>
      </c>
      <c r="AO51197" s="92">
        <v>0</v>
      </c>
      <c r="AP51197" s="92">
        <v>1151</v>
      </c>
      <c r="AQ51197" s="92">
        <v>110</v>
      </c>
      <c r="AS51197" s="92">
        <v>67</v>
      </c>
      <c r="AT51197" s="92">
        <v>1075</v>
      </c>
      <c r="AU51197" s="92">
        <v>170</v>
      </c>
      <c r="AV51197" s="92">
        <v>405</v>
      </c>
      <c r="AW51197" s="92">
        <v>-66</v>
      </c>
      <c r="AX51197" s="92">
        <v>-843</v>
      </c>
      <c r="AY51197" s="92">
        <v>-172</v>
      </c>
    </row>
    <row r="51198" spans="1:51">
      <c r="A51198" s="83" t="s">
        <v>114</v>
      </c>
      <c r="B51198" s="84">
        <v>44319.458333333336</v>
      </c>
      <c r="C51198" s="85">
        <v>44319</v>
      </c>
      <c r="D51198" s="83">
        <v>5</v>
      </c>
      <c r="E51198" s="84">
        <v>44319.208333333336</v>
      </c>
      <c r="F51198" s="86" t="s">
        <v>436</v>
      </c>
      <c r="G51198" s="87" t="s">
        <v>437</v>
      </c>
      <c r="H51198" s="92">
        <v>4451</v>
      </c>
      <c r="I51198" s="92">
        <v>4405</v>
      </c>
      <c r="J51198" s="92">
        <v>4846</v>
      </c>
      <c r="K51198" s="92">
        <v>441</v>
      </c>
      <c r="O51198" s="92">
        <v>4405</v>
      </c>
      <c r="P51198" s="92">
        <v>4846</v>
      </c>
      <c r="Q51198" s="92">
        <v>441</v>
      </c>
      <c r="R51198" s="92">
        <v>2441</v>
      </c>
      <c r="S51198" s="92">
        <v>1011</v>
      </c>
      <c r="V51198" s="92">
        <v>126</v>
      </c>
      <c r="W51198" s="92">
        <v>0</v>
      </c>
      <c r="X51198" s="92">
        <v>1157</v>
      </c>
      <c r="Y51198" s="92">
        <v>111</v>
      </c>
      <c r="AJ51198" s="92">
        <v>2441</v>
      </c>
      <c r="AK51198" s="92">
        <v>1011</v>
      </c>
      <c r="AN51198" s="92">
        <v>126</v>
      </c>
      <c r="AO51198" s="92">
        <v>0</v>
      </c>
      <c r="AP51198" s="92">
        <v>1157</v>
      </c>
      <c r="AQ51198" s="92">
        <v>111</v>
      </c>
      <c r="AS51198" s="92">
        <v>41</v>
      </c>
      <c r="AT51198" s="92">
        <v>1024</v>
      </c>
      <c r="AU51198" s="92">
        <v>159</v>
      </c>
      <c r="AV51198" s="92">
        <v>369</v>
      </c>
      <c r="AW51198" s="92">
        <v>-95</v>
      </c>
      <c r="AX51198" s="92">
        <v>-836</v>
      </c>
      <c r="AY51198" s="92">
        <v>-221</v>
      </c>
    </row>
    <row r="51199" spans="1:51">
      <c r="A51199" s="83" t="s">
        <v>114</v>
      </c>
      <c r="B51199" s="84">
        <v>44319.5</v>
      </c>
      <c r="C51199" s="85">
        <v>44319</v>
      </c>
      <c r="D51199" s="83">
        <v>6</v>
      </c>
      <c r="E51199" s="84">
        <v>44319.25</v>
      </c>
      <c r="F51199" s="86" t="s">
        <v>436</v>
      </c>
      <c r="G51199" s="87" t="s">
        <v>437</v>
      </c>
      <c r="H51199" s="92">
        <v>4654</v>
      </c>
      <c r="I51199" s="92">
        <v>4572</v>
      </c>
      <c r="J51199" s="92">
        <v>4927</v>
      </c>
      <c r="K51199" s="92">
        <v>355</v>
      </c>
      <c r="O51199" s="92">
        <v>4572</v>
      </c>
      <c r="P51199" s="92">
        <v>4927</v>
      </c>
      <c r="Q51199" s="92">
        <v>355</v>
      </c>
      <c r="R51199" s="92">
        <v>2567</v>
      </c>
      <c r="S51199" s="92">
        <v>1066</v>
      </c>
      <c r="V51199" s="92">
        <v>130</v>
      </c>
      <c r="W51199" s="92">
        <v>0</v>
      </c>
      <c r="X51199" s="92">
        <v>1054</v>
      </c>
      <c r="Y51199" s="92">
        <v>110</v>
      </c>
      <c r="AJ51199" s="92">
        <v>2567</v>
      </c>
      <c r="AK51199" s="92">
        <v>1066</v>
      </c>
      <c r="AN51199" s="92">
        <v>130</v>
      </c>
      <c r="AO51199" s="92">
        <v>0</v>
      </c>
      <c r="AP51199" s="92">
        <v>1054</v>
      </c>
      <c r="AQ51199" s="92">
        <v>110</v>
      </c>
      <c r="AS51199" s="92">
        <v>50</v>
      </c>
      <c r="AT51199" s="92">
        <v>1014</v>
      </c>
      <c r="AU51199" s="92">
        <v>148</v>
      </c>
      <c r="AV51199" s="92">
        <v>368</v>
      </c>
      <c r="AW51199" s="92">
        <v>-107</v>
      </c>
      <c r="AX51199" s="92">
        <v>-859</v>
      </c>
      <c r="AY51199" s="92">
        <v>-259</v>
      </c>
    </row>
    <row r="51200" spans="1:51">
      <c r="A51200" s="83" t="s">
        <v>114</v>
      </c>
      <c r="B51200" s="84">
        <v>44319.541666666664</v>
      </c>
      <c r="C51200" s="85">
        <v>44319</v>
      </c>
      <c r="D51200" s="83">
        <v>7</v>
      </c>
      <c r="E51200" s="84">
        <v>44319.291666666664</v>
      </c>
      <c r="F51200" s="86" t="s">
        <v>436</v>
      </c>
      <c r="G51200" s="87" t="s">
        <v>437</v>
      </c>
      <c r="H51200" s="92">
        <v>4928</v>
      </c>
      <c r="I51200" s="92">
        <v>4838</v>
      </c>
      <c r="J51200" s="92">
        <v>4969</v>
      </c>
      <c r="K51200" s="92">
        <v>131</v>
      </c>
      <c r="O51200" s="92">
        <v>4838</v>
      </c>
      <c r="P51200" s="92">
        <v>4969</v>
      </c>
      <c r="Q51200" s="92">
        <v>131</v>
      </c>
      <c r="R51200" s="92">
        <v>2706</v>
      </c>
      <c r="S51200" s="92">
        <v>1210</v>
      </c>
      <c r="V51200" s="92">
        <v>126</v>
      </c>
      <c r="W51200" s="92">
        <v>7</v>
      </c>
      <c r="X51200" s="92">
        <v>812</v>
      </c>
      <c r="Y51200" s="92">
        <v>108</v>
      </c>
      <c r="AJ51200" s="92">
        <v>2706</v>
      </c>
      <c r="AK51200" s="92">
        <v>1210</v>
      </c>
      <c r="AN51200" s="92">
        <v>126</v>
      </c>
      <c r="AO51200" s="92">
        <v>7</v>
      </c>
      <c r="AP51200" s="92">
        <v>812</v>
      </c>
      <c r="AQ51200" s="92">
        <v>108</v>
      </c>
      <c r="AS51200" s="92">
        <v>82</v>
      </c>
      <c r="AT51200" s="92">
        <v>1026</v>
      </c>
      <c r="AU51200" s="92">
        <v>120</v>
      </c>
      <c r="AV51200" s="92">
        <v>363</v>
      </c>
      <c r="AW51200" s="92">
        <v>-86</v>
      </c>
      <c r="AX51200" s="92">
        <v>-953</v>
      </c>
      <c r="AY51200" s="92">
        <v>-421</v>
      </c>
    </row>
    <row r="51201" spans="1:51">
      <c r="A51201" s="83" t="s">
        <v>114</v>
      </c>
      <c r="B51201" s="84">
        <v>44319.583333333336</v>
      </c>
      <c r="C51201" s="85">
        <v>44319</v>
      </c>
      <c r="D51201" s="83">
        <v>8</v>
      </c>
      <c r="E51201" s="84">
        <v>44319.333333333336</v>
      </c>
      <c r="F51201" s="86" t="s">
        <v>436</v>
      </c>
      <c r="G51201" s="87" t="s">
        <v>437</v>
      </c>
      <c r="H51201" s="92">
        <v>5156</v>
      </c>
      <c r="I51201" s="92">
        <v>5143</v>
      </c>
      <c r="J51201" s="92">
        <v>5020</v>
      </c>
      <c r="K51201" s="92">
        <v>-123</v>
      </c>
      <c r="O51201" s="92">
        <v>5143</v>
      </c>
      <c r="P51201" s="92">
        <v>5020</v>
      </c>
      <c r="Q51201" s="92">
        <v>-123</v>
      </c>
      <c r="R51201" s="92">
        <v>2695</v>
      </c>
      <c r="S51201" s="92">
        <v>1180</v>
      </c>
      <c r="V51201" s="92">
        <v>127</v>
      </c>
      <c r="W51201" s="92">
        <v>234</v>
      </c>
      <c r="X51201" s="92">
        <v>676</v>
      </c>
      <c r="Y51201" s="92">
        <v>108</v>
      </c>
      <c r="AJ51201" s="92">
        <v>2695</v>
      </c>
      <c r="AK51201" s="92">
        <v>1180</v>
      </c>
      <c r="AN51201" s="92">
        <v>127</v>
      </c>
      <c r="AO51201" s="92">
        <v>234</v>
      </c>
      <c r="AP51201" s="92">
        <v>676</v>
      </c>
      <c r="AQ51201" s="92">
        <v>108</v>
      </c>
      <c r="AS51201" s="92">
        <v>127</v>
      </c>
      <c r="AT51201" s="92">
        <v>904</v>
      </c>
      <c r="AU51201" s="92">
        <v>76</v>
      </c>
      <c r="AV51201" s="92">
        <v>313</v>
      </c>
      <c r="AW51201" s="92">
        <v>-102</v>
      </c>
      <c r="AX51201" s="92">
        <v>-974</v>
      </c>
      <c r="AY51201" s="92">
        <v>-467</v>
      </c>
    </row>
    <row r="51202" spans="1:51">
      <c r="A51202" s="83" t="s">
        <v>114</v>
      </c>
      <c r="B51202" s="84">
        <v>44319.625</v>
      </c>
      <c r="C51202" s="85">
        <v>44319</v>
      </c>
      <c r="D51202" s="83">
        <v>9</v>
      </c>
      <c r="E51202" s="84">
        <v>44319.375</v>
      </c>
      <c r="F51202" s="86" t="s">
        <v>436</v>
      </c>
      <c r="G51202" s="87" t="s">
        <v>437</v>
      </c>
      <c r="H51202" s="92">
        <v>5262</v>
      </c>
      <c r="I51202" s="92">
        <v>5319</v>
      </c>
      <c r="J51202" s="92">
        <v>5463</v>
      </c>
      <c r="K51202" s="92">
        <v>144</v>
      </c>
      <c r="O51202" s="92">
        <v>5319</v>
      </c>
      <c r="P51202" s="92">
        <v>5463</v>
      </c>
      <c r="Q51202" s="92">
        <v>144</v>
      </c>
      <c r="R51202" s="92">
        <v>2645</v>
      </c>
      <c r="S51202" s="92">
        <v>975</v>
      </c>
      <c r="V51202" s="92">
        <v>129</v>
      </c>
      <c r="W51202" s="92">
        <v>747</v>
      </c>
      <c r="X51202" s="92">
        <v>858</v>
      </c>
      <c r="Y51202" s="92">
        <v>109</v>
      </c>
      <c r="AJ51202" s="92">
        <v>2645</v>
      </c>
      <c r="AK51202" s="92">
        <v>975</v>
      </c>
      <c r="AN51202" s="92">
        <v>129</v>
      </c>
      <c r="AO51202" s="92">
        <v>747</v>
      </c>
      <c r="AP51202" s="92">
        <v>858</v>
      </c>
      <c r="AQ51202" s="92">
        <v>109</v>
      </c>
      <c r="AS51202" s="92">
        <v>87</v>
      </c>
      <c r="AT51202" s="92">
        <v>1056</v>
      </c>
      <c r="AU51202" s="92">
        <v>91</v>
      </c>
      <c r="AV51202" s="92">
        <v>343</v>
      </c>
      <c r="AW51202" s="92">
        <v>-36</v>
      </c>
      <c r="AX51202" s="92">
        <v>-979</v>
      </c>
      <c r="AY51202" s="92">
        <v>-418</v>
      </c>
    </row>
    <row r="51203" spans="1:51">
      <c r="A51203" s="83" t="s">
        <v>114</v>
      </c>
      <c r="B51203" s="84">
        <v>44319.666666666664</v>
      </c>
      <c r="C51203" s="85">
        <v>44319</v>
      </c>
      <c r="D51203" s="83">
        <v>10</v>
      </c>
      <c r="E51203" s="84">
        <v>44319.416666666664</v>
      </c>
      <c r="F51203" s="86" t="s">
        <v>436</v>
      </c>
      <c r="G51203" s="87" t="s">
        <v>437</v>
      </c>
      <c r="H51203" s="92">
        <v>5298</v>
      </c>
      <c r="I51203" s="92">
        <v>5454</v>
      </c>
      <c r="J51203" s="92">
        <v>5245</v>
      </c>
      <c r="K51203" s="92">
        <v>-209</v>
      </c>
      <c r="O51203" s="92">
        <v>5454</v>
      </c>
      <c r="P51203" s="92">
        <v>5245</v>
      </c>
      <c r="Q51203" s="92">
        <v>-209</v>
      </c>
      <c r="R51203" s="92">
        <v>2393</v>
      </c>
      <c r="S51203" s="92">
        <v>809</v>
      </c>
      <c r="V51203" s="92">
        <v>129</v>
      </c>
      <c r="W51203" s="92">
        <v>901</v>
      </c>
      <c r="X51203" s="92">
        <v>834</v>
      </c>
      <c r="Y51203" s="92">
        <v>179</v>
      </c>
      <c r="AJ51203" s="92">
        <v>2393</v>
      </c>
      <c r="AK51203" s="92">
        <v>809</v>
      </c>
      <c r="AN51203" s="92">
        <v>129</v>
      </c>
      <c r="AO51203" s="92">
        <v>901</v>
      </c>
      <c r="AP51203" s="92">
        <v>834</v>
      </c>
      <c r="AQ51203" s="92">
        <v>179</v>
      </c>
      <c r="AS51203" s="92">
        <v>-35</v>
      </c>
      <c r="AT51203" s="92">
        <v>1017</v>
      </c>
      <c r="AU51203" s="92">
        <v>5</v>
      </c>
      <c r="AV51203" s="92">
        <v>243</v>
      </c>
      <c r="AW51203" s="92">
        <v>27</v>
      </c>
      <c r="AX51203" s="92">
        <v>-934</v>
      </c>
      <c r="AY51203" s="92">
        <v>-532</v>
      </c>
    </row>
    <row r="51204" spans="1:51">
      <c r="A51204" s="83" t="s">
        <v>114</v>
      </c>
      <c r="B51204" s="84">
        <v>44319.708333333336</v>
      </c>
      <c r="C51204" s="85">
        <v>44319</v>
      </c>
      <c r="D51204" s="83">
        <v>11</v>
      </c>
      <c r="E51204" s="84">
        <v>44319.458333333336</v>
      </c>
      <c r="F51204" s="86" t="s">
        <v>436</v>
      </c>
      <c r="G51204" s="87" t="s">
        <v>437</v>
      </c>
      <c r="H51204" s="92">
        <v>5328</v>
      </c>
      <c r="I51204" s="92">
        <v>5388</v>
      </c>
      <c r="J51204" s="92">
        <v>4942</v>
      </c>
      <c r="K51204" s="92">
        <v>-446</v>
      </c>
      <c r="O51204" s="92">
        <v>5388</v>
      </c>
      <c r="P51204" s="92">
        <v>4942</v>
      </c>
      <c r="Q51204" s="92">
        <v>-446</v>
      </c>
      <c r="R51204" s="92">
        <v>2037</v>
      </c>
      <c r="S51204" s="92">
        <v>807</v>
      </c>
      <c r="V51204" s="92">
        <v>126</v>
      </c>
      <c r="W51204" s="92">
        <v>1106</v>
      </c>
      <c r="X51204" s="92">
        <v>755</v>
      </c>
      <c r="Y51204" s="92">
        <v>111</v>
      </c>
      <c r="AJ51204" s="92">
        <v>2037</v>
      </c>
      <c r="AK51204" s="92">
        <v>807</v>
      </c>
      <c r="AN51204" s="92">
        <v>126</v>
      </c>
      <c r="AO51204" s="92">
        <v>1106</v>
      </c>
      <c r="AP51204" s="92">
        <v>755</v>
      </c>
      <c r="AQ51204" s="92">
        <v>111</v>
      </c>
      <c r="AS51204" s="92">
        <v>-33</v>
      </c>
      <c r="AT51204" s="92">
        <v>898</v>
      </c>
      <c r="AU51204" s="92">
        <v>-89</v>
      </c>
      <c r="AV51204" s="92">
        <v>184</v>
      </c>
      <c r="AW51204" s="92">
        <v>16</v>
      </c>
      <c r="AX51204" s="92">
        <v>-852</v>
      </c>
      <c r="AY51204" s="92">
        <v>-570</v>
      </c>
    </row>
    <row r="51205" spans="1:51">
      <c r="A51205" s="83" t="s">
        <v>114</v>
      </c>
      <c r="B51205" s="84">
        <v>44319.75</v>
      </c>
      <c r="C51205" s="85">
        <v>44319</v>
      </c>
      <c r="D51205" s="83">
        <v>12</v>
      </c>
      <c r="E51205" s="84">
        <v>44319.5</v>
      </c>
      <c r="F51205" s="86" t="s">
        <v>436</v>
      </c>
      <c r="G51205" s="87" t="s">
        <v>437</v>
      </c>
      <c r="H51205" s="92">
        <v>5341</v>
      </c>
      <c r="I51205" s="92">
        <v>5483</v>
      </c>
      <c r="J51205" s="92">
        <v>4732</v>
      </c>
      <c r="K51205" s="92">
        <v>-751</v>
      </c>
      <c r="O51205" s="92">
        <v>5483</v>
      </c>
      <c r="P51205" s="92">
        <v>4732</v>
      </c>
      <c r="Q51205" s="92">
        <v>-751</v>
      </c>
      <c r="R51205" s="92">
        <v>1779</v>
      </c>
      <c r="S51205" s="92">
        <v>800</v>
      </c>
      <c r="V51205" s="92">
        <v>127</v>
      </c>
      <c r="W51205" s="92">
        <v>1268</v>
      </c>
      <c r="X51205" s="92">
        <v>649</v>
      </c>
      <c r="Y51205" s="92">
        <v>109</v>
      </c>
      <c r="AJ51205" s="92">
        <v>1779</v>
      </c>
      <c r="AK51205" s="92">
        <v>800</v>
      </c>
      <c r="AN51205" s="92">
        <v>127</v>
      </c>
      <c r="AO51205" s="92">
        <v>1268</v>
      </c>
      <c r="AP51205" s="92">
        <v>649</v>
      </c>
      <c r="AQ51205" s="92">
        <v>109</v>
      </c>
      <c r="AS51205" s="92">
        <v>-29</v>
      </c>
      <c r="AT51205" s="92">
        <v>794</v>
      </c>
      <c r="AU51205" s="92">
        <v>-277</v>
      </c>
      <c r="AV51205" s="92">
        <v>150</v>
      </c>
      <c r="AW51205" s="92">
        <v>-20</v>
      </c>
      <c r="AX51205" s="92">
        <v>-601</v>
      </c>
      <c r="AY51205" s="92">
        <v>-768</v>
      </c>
    </row>
    <row r="51206" spans="1:51">
      <c r="A51206" s="83" t="s">
        <v>114</v>
      </c>
      <c r="B51206" s="84">
        <v>44319.791666666664</v>
      </c>
      <c r="C51206" s="85">
        <v>44319</v>
      </c>
      <c r="D51206" s="83">
        <v>13</v>
      </c>
      <c r="E51206" s="84">
        <v>44319.541666666664</v>
      </c>
      <c r="F51206" s="86" t="s">
        <v>436</v>
      </c>
      <c r="G51206" s="87" t="s">
        <v>437</v>
      </c>
      <c r="H51206" s="92">
        <v>5322</v>
      </c>
      <c r="I51206" s="92">
        <v>5515</v>
      </c>
      <c r="J51206" s="92">
        <v>4430</v>
      </c>
      <c r="K51206" s="92">
        <v>-1085</v>
      </c>
      <c r="O51206" s="92">
        <v>5515</v>
      </c>
      <c r="P51206" s="92">
        <v>4430</v>
      </c>
      <c r="Q51206" s="92">
        <v>-1085</v>
      </c>
      <c r="R51206" s="92">
        <v>1744</v>
      </c>
      <c r="S51206" s="92">
        <v>797</v>
      </c>
      <c r="V51206" s="92">
        <v>128</v>
      </c>
      <c r="W51206" s="92">
        <v>1238</v>
      </c>
      <c r="X51206" s="92">
        <v>416</v>
      </c>
      <c r="Y51206" s="92">
        <v>107</v>
      </c>
      <c r="AJ51206" s="92">
        <v>1744</v>
      </c>
      <c r="AK51206" s="92">
        <v>797</v>
      </c>
      <c r="AN51206" s="92">
        <v>128</v>
      </c>
      <c r="AO51206" s="92">
        <v>1238</v>
      </c>
      <c r="AP51206" s="92">
        <v>416</v>
      </c>
      <c r="AQ51206" s="92">
        <v>107</v>
      </c>
      <c r="AS51206" s="92">
        <v>-29</v>
      </c>
      <c r="AT51206" s="92">
        <v>638</v>
      </c>
      <c r="AU51206" s="92">
        <v>-260</v>
      </c>
      <c r="AV51206" s="92">
        <v>79</v>
      </c>
      <c r="AW51206" s="92">
        <v>-108</v>
      </c>
      <c r="AX51206" s="92">
        <v>-511</v>
      </c>
      <c r="AY51206" s="92">
        <v>-894</v>
      </c>
    </row>
    <row r="51207" spans="1:51">
      <c r="A51207" s="83" t="s">
        <v>114</v>
      </c>
      <c r="B51207" s="84">
        <v>44319.833333333336</v>
      </c>
      <c r="C51207" s="85">
        <v>44319</v>
      </c>
      <c r="D51207" s="83">
        <v>14</v>
      </c>
      <c r="E51207" s="84">
        <v>44319.583333333336</v>
      </c>
      <c r="F51207" s="86" t="s">
        <v>436</v>
      </c>
      <c r="G51207" s="87" t="s">
        <v>437</v>
      </c>
      <c r="H51207" s="92">
        <v>5298</v>
      </c>
      <c r="I51207" s="92">
        <v>5515</v>
      </c>
      <c r="J51207" s="92">
        <v>4461</v>
      </c>
      <c r="K51207" s="92">
        <v>-1054</v>
      </c>
      <c r="O51207" s="92">
        <v>5515</v>
      </c>
      <c r="P51207" s="92">
        <v>4461</v>
      </c>
      <c r="Q51207" s="92">
        <v>-1054</v>
      </c>
      <c r="R51207" s="92">
        <v>1931</v>
      </c>
      <c r="S51207" s="92">
        <v>822</v>
      </c>
      <c r="V51207" s="92">
        <v>127</v>
      </c>
      <c r="W51207" s="92">
        <v>1137</v>
      </c>
      <c r="X51207" s="92">
        <v>337</v>
      </c>
      <c r="Y51207" s="92">
        <v>107</v>
      </c>
      <c r="AJ51207" s="92">
        <v>1931</v>
      </c>
      <c r="AK51207" s="92">
        <v>822</v>
      </c>
      <c r="AN51207" s="92">
        <v>127</v>
      </c>
      <c r="AO51207" s="92">
        <v>1137</v>
      </c>
      <c r="AP51207" s="92">
        <v>337</v>
      </c>
      <c r="AQ51207" s="92">
        <v>107</v>
      </c>
      <c r="AS51207" s="92">
        <v>-25</v>
      </c>
      <c r="AT51207" s="92">
        <v>766</v>
      </c>
      <c r="AU51207" s="92">
        <v>-269</v>
      </c>
      <c r="AV51207" s="92">
        <v>144</v>
      </c>
      <c r="AW51207" s="92">
        <v>-98</v>
      </c>
      <c r="AX51207" s="92">
        <v>-811</v>
      </c>
      <c r="AY51207" s="92">
        <v>-761</v>
      </c>
    </row>
    <row r="51208" spans="1:51">
      <c r="A51208" s="83" t="s">
        <v>114</v>
      </c>
      <c r="B51208" s="84">
        <v>44319.875</v>
      </c>
      <c r="C51208" s="85">
        <v>44319</v>
      </c>
      <c r="D51208" s="83">
        <v>15</v>
      </c>
      <c r="E51208" s="84">
        <v>44319.625</v>
      </c>
      <c r="F51208" s="86" t="s">
        <v>436</v>
      </c>
      <c r="G51208" s="87" t="s">
        <v>437</v>
      </c>
      <c r="H51208" s="92">
        <v>5286</v>
      </c>
      <c r="I51208" s="92">
        <v>5454</v>
      </c>
      <c r="J51208" s="92">
        <v>4627</v>
      </c>
      <c r="K51208" s="92">
        <v>-827</v>
      </c>
      <c r="O51208" s="92">
        <v>5454</v>
      </c>
      <c r="P51208" s="92">
        <v>4627</v>
      </c>
      <c r="Q51208" s="92">
        <v>-827</v>
      </c>
      <c r="R51208" s="92">
        <v>2027</v>
      </c>
      <c r="S51208" s="92">
        <v>847</v>
      </c>
      <c r="V51208" s="92">
        <v>128</v>
      </c>
      <c r="W51208" s="92">
        <v>1193</v>
      </c>
      <c r="X51208" s="92">
        <v>323</v>
      </c>
      <c r="Y51208" s="92">
        <v>109</v>
      </c>
      <c r="AJ51208" s="92">
        <v>2027</v>
      </c>
      <c r="AK51208" s="92">
        <v>847</v>
      </c>
      <c r="AN51208" s="92">
        <v>128</v>
      </c>
      <c r="AO51208" s="92">
        <v>1193</v>
      </c>
      <c r="AP51208" s="92">
        <v>323</v>
      </c>
      <c r="AQ51208" s="92">
        <v>109</v>
      </c>
      <c r="AS51208" s="92">
        <v>-33</v>
      </c>
      <c r="AT51208" s="92">
        <v>1002</v>
      </c>
      <c r="AU51208" s="92">
        <v>-225</v>
      </c>
      <c r="AV51208" s="92">
        <v>240</v>
      </c>
      <c r="AW51208" s="92">
        <v>-49</v>
      </c>
      <c r="AX51208" s="92">
        <v>-956</v>
      </c>
      <c r="AY51208" s="92">
        <v>-806</v>
      </c>
    </row>
    <row r="51209" spans="1:51">
      <c r="A51209" s="83" t="s">
        <v>114</v>
      </c>
      <c r="B51209" s="84">
        <v>44319.916666666664</v>
      </c>
      <c r="C51209" s="85">
        <v>44319</v>
      </c>
      <c r="D51209" s="83">
        <v>16</v>
      </c>
      <c r="E51209" s="84">
        <v>44319.666666666664</v>
      </c>
      <c r="F51209" s="86" t="s">
        <v>436</v>
      </c>
      <c r="G51209" s="87" t="s">
        <v>437</v>
      </c>
      <c r="H51209" s="92">
        <v>5281</v>
      </c>
      <c r="I51209" s="92">
        <v>5490</v>
      </c>
      <c r="J51209" s="92">
        <v>4742</v>
      </c>
      <c r="K51209" s="92">
        <v>-748</v>
      </c>
      <c r="O51209" s="92">
        <v>5490</v>
      </c>
      <c r="P51209" s="92">
        <v>4742</v>
      </c>
      <c r="Q51209" s="92">
        <v>-748</v>
      </c>
      <c r="R51209" s="92">
        <v>2180</v>
      </c>
      <c r="S51209" s="92">
        <v>844</v>
      </c>
      <c r="V51209" s="92">
        <v>126</v>
      </c>
      <c r="W51209" s="92">
        <v>1198</v>
      </c>
      <c r="X51209" s="92">
        <v>288</v>
      </c>
      <c r="Y51209" s="92">
        <v>106</v>
      </c>
      <c r="AJ51209" s="92">
        <v>2180</v>
      </c>
      <c r="AK51209" s="92">
        <v>844</v>
      </c>
      <c r="AN51209" s="92">
        <v>126</v>
      </c>
      <c r="AO51209" s="92">
        <v>1198</v>
      </c>
      <c r="AP51209" s="92">
        <v>288</v>
      </c>
      <c r="AQ51209" s="92">
        <v>106</v>
      </c>
      <c r="AS51209" s="92">
        <v>-32</v>
      </c>
      <c r="AT51209" s="92">
        <v>1037</v>
      </c>
      <c r="AU51209" s="92">
        <v>-192</v>
      </c>
      <c r="AV51209" s="92">
        <v>307</v>
      </c>
      <c r="AW51209" s="92">
        <v>-43</v>
      </c>
      <c r="AX51209" s="92">
        <v>-939</v>
      </c>
      <c r="AY51209" s="92">
        <v>-886</v>
      </c>
    </row>
    <row r="51210" spans="1:51">
      <c r="A51210" s="83" t="s">
        <v>114</v>
      </c>
      <c r="B51210" s="84">
        <v>44319.958333333336</v>
      </c>
      <c r="C51210" s="85">
        <v>44319</v>
      </c>
      <c r="D51210" s="83">
        <v>17</v>
      </c>
      <c r="E51210" s="84">
        <v>44319.708333333336</v>
      </c>
      <c r="F51210" s="86" t="s">
        <v>436</v>
      </c>
      <c r="G51210" s="87" t="s">
        <v>437</v>
      </c>
      <c r="H51210" s="92">
        <v>5283</v>
      </c>
      <c r="I51210" s="92">
        <v>5541</v>
      </c>
      <c r="J51210" s="92">
        <v>4711</v>
      </c>
      <c r="K51210" s="92">
        <v>-830</v>
      </c>
      <c r="O51210" s="92">
        <v>5541</v>
      </c>
      <c r="P51210" s="92">
        <v>4711</v>
      </c>
      <c r="Q51210" s="92">
        <v>-830</v>
      </c>
      <c r="R51210" s="92">
        <v>2337</v>
      </c>
      <c r="S51210" s="92">
        <v>829</v>
      </c>
      <c r="V51210" s="92">
        <v>126</v>
      </c>
      <c r="W51210" s="92">
        <v>1058</v>
      </c>
      <c r="X51210" s="92">
        <v>253</v>
      </c>
      <c r="Y51210" s="92">
        <v>108</v>
      </c>
      <c r="AJ51210" s="92">
        <v>2337</v>
      </c>
      <c r="AK51210" s="92">
        <v>829</v>
      </c>
      <c r="AN51210" s="92">
        <v>126</v>
      </c>
      <c r="AO51210" s="92">
        <v>1058</v>
      </c>
      <c r="AP51210" s="92">
        <v>253</v>
      </c>
      <c r="AQ51210" s="92">
        <v>108</v>
      </c>
      <c r="AS51210" s="92">
        <v>-31</v>
      </c>
      <c r="AT51210" s="92">
        <v>967</v>
      </c>
      <c r="AU51210" s="92">
        <v>-183</v>
      </c>
      <c r="AV51210" s="92">
        <v>305</v>
      </c>
      <c r="AW51210" s="92">
        <v>-55</v>
      </c>
      <c r="AX51210" s="92">
        <v>-924</v>
      </c>
      <c r="AY51210" s="92">
        <v>-909</v>
      </c>
    </row>
    <row r="51211" spans="1:51">
      <c r="A51211" s="83" t="s">
        <v>114</v>
      </c>
      <c r="B51211" s="84">
        <v>44320</v>
      </c>
      <c r="C51211" s="85">
        <v>44319</v>
      </c>
      <c r="D51211" s="83">
        <v>18</v>
      </c>
      <c r="E51211" s="84">
        <v>44319.75</v>
      </c>
      <c r="F51211" s="86" t="s">
        <v>436</v>
      </c>
      <c r="G51211" s="87" t="s">
        <v>437</v>
      </c>
      <c r="H51211" s="92">
        <v>5281</v>
      </c>
      <c r="I51211" s="92">
        <v>5538</v>
      </c>
      <c r="J51211" s="92">
        <v>4844</v>
      </c>
      <c r="K51211" s="92">
        <v>-694</v>
      </c>
      <c r="O51211" s="92">
        <v>5538</v>
      </c>
      <c r="P51211" s="92">
        <v>4844</v>
      </c>
      <c r="Q51211" s="92">
        <v>-694</v>
      </c>
      <c r="R51211" s="92">
        <v>2235</v>
      </c>
      <c r="S51211" s="92">
        <v>953</v>
      </c>
      <c r="V51211" s="92">
        <v>131</v>
      </c>
      <c r="W51211" s="92">
        <v>1158</v>
      </c>
      <c r="X51211" s="92">
        <v>259</v>
      </c>
      <c r="Y51211" s="92">
        <v>108</v>
      </c>
      <c r="AJ51211" s="92">
        <v>2235</v>
      </c>
      <c r="AK51211" s="92">
        <v>953</v>
      </c>
      <c r="AN51211" s="92">
        <v>131</v>
      </c>
      <c r="AO51211" s="92">
        <v>1158</v>
      </c>
      <c r="AP51211" s="92">
        <v>259</v>
      </c>
      <c r="AQ51211" s="92">
        <v>108</v>
      </c>
      <c r="AS51211" s="92">
        <v>-36</v>
      </c>
      <c r="AT51211" s="92">
        <v>911</v>
      </c>
      <c r="AU51211" s="92">
        <v>-137</v>
      </c>
      <c r="AV51211" s="92">
        <v>408</v>
      </c>
      <c r="AW51211" s="92">
        <v>-97</v>
      </c>
      <c r="AX51211" s="92">
        <v>-915</v>
      </c>
      <c r="AY51211" s="92">
        <v>-828</v>
      </c>
    </row>
    <row r="51212" spans="1:51">
      <c r="A51212" s="83" t="s">
        <v>114</v>
      </c>
      <c r="B51212" s="84">
        <v>44320.041666666664</v>
      </c>
      <c r="C51212" s="85">
        <v>44319</v>
      </c>
      <c r="D51212" s="83">
        <v>19</v>
      </c>
      <c r="E51212" s="84">
        <v>44319.791666666664</v>
      </c>
      <c r="F51212" s="86" t="s">
        <v>436</v>
      </c>
      <c r="G51212" s="87" t="s">
        <v>437</v>
      </c>
      <c r="H51212" s="92">
        <v>5259</v>
      </c>
      <c r="I51212" s="92">
        <v>5592</v>
      </c>
      <c r="J51212" s="92">
        <v>5428</v>
      </c>
      <c r="K51212" s="92">
        <v>-164</v>
      </c>
      <c r="O51212" s="92">
        <v>5592</v>
      </c>
      <c r="P51212" s="92">
        <v>5428</v>
      </c>
      <c r="Q51212" s="92">
        <v>-164</v>
      </c>
      <c r="R51212" s="92">
        <v>2710</v>
      </c>
      <c r="S51212" s="92">
        <v>1203</v>
      </c>
      <c r="V51212" s="92">
        <v>126</v>
      </c>
      <c r="W51212" s="92">
        <v>1075</v>
      </c>
      <c r="X51212" s="92">
        <v>205</v>
      </c>
      <c r="Y51212" s="92">
        <v>109</v>
      </c>
      <c r="AJ51212" s="92">
        <v>2710</v>
      </c>
      <c r="AK51212" s="92">
        <v>1203</v>
      </c>
      <c r="AN51212" s="92">
        <v>126</v>
      </c>
      <c r="AO51212" s="92">
        <v>1075</v>
      </c>
      <c r="AP51212" s="92">
        <v>205</v>
      </c>
      <c r="AQ51212" s="92">
        <v>109</v>
      </c>
      <c r="AS51212" s="92">
        <v>-39</v>
      </c>
      <c r="AT51212" s="92">
        <v>1070</v>
      </c>
      <c r="AU51212" s="92">
        <v>51</v>
      </c>
      <c r="AV51212" s="92">
        <v>488</v>
      </c>
      <c r="AW51212" s="92">
        <v>-44</v>
      </c>
      <c r="AX51212" s="92">
        <v>-981</v>
      </c>
      <c r="AY51212" s="92">
        <v>-709</v>
      </c>
    </row>
    <row r="51213" spans="1:51">
      <c r="A51213" s="83" t="s">
        <v>114</v>
      </c>
      <c r="B51213" s="84">
        <v>44320.083333333336</v>
      </c>
      <c r="C51213" s="85">
        <v>44319</v>
      </c>
      <c r="D51213" s="83">
        <v>20</v>
      </c>
      <c r="E51213" s="84">
        <v>44319.833333333336</v>
      </c>
      <c r="F51213" s="86" t="s">
        <v>436</v>
      </c>
      <c r="G51213" s="87" t="s">
        <v>437</v>
      </c>
      <c r="H51213" s="92">
        <v>5274</v>
      </c>
      <c r="I51213" s="92">
        <v>5551</v>
      </c>
      <c r="J51213" s="92">
        <v>5411</v>
      </c>
      <c r="K51213" s="92">
        <v>-140</v>
      </c>
      <c r="O51213" s="92">
        <v>5551</v>
      </c>
      <c r="P51213" s="92">
        <v>5411</v>
      </c>
      <c r="Q51213" s="92">
        <v>-140</v>
      </c>
      <c r="R51213" s="92">
        <v>3020</v>
      </c>
      <c r="S51213" s="92">
        <v>1533</v>
      </c>
      <c r="V51213" s="92">
        <v>128</v>
      </c>
      <c r="W51213" s="92">
        <v>416</v>
      </c>
      <c r="X51213" s="92">
        <v>205</v>
      </c>
      <c r="Y51213" s="92">
        <v>109</v>
      </c>
      <c r="AJ51213" s="92">
        <v>3020</v>
      </c>
      <c r="AK51213" s="92">
        <v>1533</v>
      </c>
      <c r="AN51213" s="92">
        <v>128</v>
      </c>
      <c r="AO51213" s="92">
        <v>416</v>
      </c>
      <c r="AP51213" s="92">
        <v>205</v>
      </c>
      <c r="AQ51213" s="92">
        <v>109</v>
      </c>
      <c r="AS51213" s="92">
        <v>-40</v>
      </c>
      <c r="AT51213" s="92">
        <v>1028</v>
      </c>
      <c r="AU51213" s="92">
        <v>126</v>
      </c>
      <c r="AV51213" s="92">
        <v>468</v>
      </c>
      <c r="AW51213" s="92">
        <v>-131</v>
      </c>
      <c r="AX51213" s="92">
        <v>-983</v>
      </c>
      <c r="AY51213" s="92">
        <v>-608</v>
      </c>
    </row>
    <row r="51214" spans="1:51">
      <c r="A51214" s="83" t="s">
        <v>114</v>
      </c>
      <c r="B51214" s="84">
        <v>44320.125</v>
      </c>
      <c r="C51214" s="85">
        <v>44319</v>
      </c>
      <c r="D51214" s="83">
        <v>21</v>
      </c>
      <c r="E51214" s="84">
        <v>44319.875</v>
      </c>
      <c r="F51214" s="86" t="s">
        <v>436</v>
      </c>
      <c r="G51214" s="87" t="s">
        <v>437</v>
      </c>
      <c r="H51214" s="92">
        <v>5319</v>
      </c>
      <c r="I51214" s="92">
        <v>5591</v>
      </c>
      <c r="J51214" s="92">
        <v>5235</v>
      </c>
      <c r="K51214" s="92">
        <v>-356</v>
      </c>
      <c r="O51214" s="92">
        <v>5591</v>
      </c>
      <c r="P51214" s="92">
        <v>5235</v>
      </c>
      <c r="Q51214" s="92">
        <v>-356</v>
      </c>
      <c r="R51214" s="92">
        <v>3052</v>
      </c>
      <c r="S51214" s="92">
        <v>1575</v>
      </c>
      <c r="V51214" s="92">
        <v>126</v>
      </c>
      <c r="W51214" s="92">
        <v>12</v>
      </c>
      <c r="X51214" s="92">
        <v>360</v>
      </c>
      <c r="Y51214" s="92">
        <v>110</v>
      </c>
      <c r="AJ51214" s="92">
        <v>3052</v>
      </c>
      <c r="AK51214" s="92">
        <v>1575</v>
      </c>
      <c r="AN51214" s="92">
        <v>126</v>
      </c>
      <c r="AO51214" s="92">
        <v>12</v>
      </c>
      <c r="AP51214" s="92">
        <v>360</v>
      </c>
      <c r="AQ51214" s="92">
        <v>110</v>
      </c>
      <c r="AS51214" s="92">
        <v>-45</v>
      </c>
      <c r="AT51214" s="92">
        <v>994</v>
      </c>
      <c r="AU51214" s="92">
        <v>106</v>
      </c>
      <c r="AV51214" s="92">
        <v>381</v>
      </c>
      <c r="AW51214" s="92">
        <v>-146</v>
      </c>
      <c r="AX51214" s="92">
        <v>-980</v>
      </c>
      <c r="AY51214" s="92">
        <v>-666</v>
      </c>
    </row>
    <row r="51215" spans="1:51">
      <c r="A51215" s="83" t="s">
        <v>114</v>
      </c>
      <c r="B51215" s="84">
        <v>44320.166666666664</v>
      </c>
      <c r="C51215" s="85">
        <v>44319</v>
      </c>
      <c r="D51215" s="83">
        <v>22</v>
      </c>
      <c r="E51215" s="84">
        <v>44319.916666666664</v>
      </c>
      <c r="F51215" s="86" t="s">
        <v>436</v>
      </c>
      <c r="G51215" s="87" t="s">
        <v>437</v>
      </c>
      <c r="H51215" s="92">
        <v>5277</v>
      </c>
      <c r="I51215" s="92">
        <v>5580</v>
      </c>
      <c r="J51215" s="92">
        <v>5357</v>
      </c>
      <c r="K51215" s="92">
        <v>-223</v>
      </c>
      <c r="O51215" s="92">
        <v>5580</v>
      </c>
      <c r="P51215" s="92">
        <v>5357</v>
      </c>
      <c r="Q51215" s="92">
        <v>-223</v>
      </c>
      <c r="R51215" s="92">
        <v>3087</v>
      </c>
      <c r="S51215" s="92">
        <v>1599</v>
      </c>
      <c r="V51215" s="92">
        <v>128</v>
      </c>
      <c r="W51215" s="92">
        <v>0</v>
      </c>
      <c r="X51215" s="92">
        <v>432</v>
      </c>
      <c r="Y51215" s="92">
        <v>111</v>
      </c>
      <c r="AJ51215" s="92">
        <v>3087</v>
      </c>
      <c r="AK51215" s="92">
        <v>1599</v>
      </c>
      <c r="AN51215" s="92">
        <v>128</v>
      </c>
      <c r="AO51215" s="92">
        <v>0</v>
      </c>
      <c r="AP51215" s="92">
        <v>432</v>
      </c>
      <c r="AQ51215" s="92">
        <v>111</v>
      </c>
      <c r="AS51215" s="92">
        <v>-61</v>
      </c>
      <c r="AT51215" s="92">
        <v>983</v>
      </c>
      <c r="AU51215" s="92">
        <v>226</v>
      </c>
      <c r="AV51215" s="92">
        <v>400</v>
      </c>
      <c r="AW51215" s="92">
        <v>-151</v>
      </c>
      <c r="AX51215" s="92">
        <v>-984</v>
      </c>
      <c r="AY51215" s="92">
        <v>-636</v>
      </c>
    </row>
    <row r="51216" spans="1:51">
      <c r="A51216" s="83" t="s">
        <v>114</v>
      </c>
      <c r="B51216" s="84">
        <v>44320.208333333336</v>
      </c>
      <c r="C51216" s="85">
        <v>44319</v>
      </c>
      <c r="D51216" s="83">
        <v>23</v>
      </c>
      <c r="E51216" s="84">
        <v>44319.958333333336</v>
      </c>
      <c r="F51216" s="86" t="s">
        <v>436</v>
      </c>
      <c r="G51216" s="87" t="s">
        <v>437</v>
      </c>
      <c r="H51216" s="92">
        <v>5086</v>
      </c>
      <c r="I51216" s="92">
        <v>5219</v>
      </c>
      <c r="J51216" s="92">
        <v>5236</v>
      </c>
      <c r="K51216" s="92">
        <v>17</v>
      </c>
      <c r="O51216" s="92">
        <v>5219</v>
      </c>
      <c r="P51216" s="92">
        <v>5236</v>
      </c>
      <c r="Q51216" s="92">
        <v>17</v>
      </c>
      <c r="R51216" s="92">
        <v>3051</v>
      </c>
      <c r="S51216" s="92">
        <v>1511</v>
      </c>
      <c r="V51216" s="92">
        <v>124</v>
      </c>
      <c r="W51216" s="92">
        <v>0</v>
      </c>
      <c r="X51216" s="92">
        <v>439</v>
      </c>
      <c r="Y51216" s="92">
        <v>111</v>
      </c>
      <c r="AJ51216" s="92">
        <v>3051</v>
      </c>
      <c r="AK51216" s="92">
        <v>1511</v>
      </c>
      <c r="AN51216" s="92">
        <v>124</v>
      </c>
      <c r="AO51216" s="92">
        <v>0</v>
      </c>
      <c r="AP51216" s="92">
        <v>439</v>
      </c>
      <c r="AQ51216" s="92">
        <v>111</v>
      </c>
      <c r="AS51216" s="92">
        <v>-62</v>
      </c>
      <c r="AT51216" s="92">
        <v>1065</v>
      </c>
      <c r="AU51216" s="92">
        <v>200</v>
      </c>
      <c r="AV51216" s="92">
        <v>462</v>
      </c>
      <c r="AW51216" s="92">
        <v>-131</v>
      </c>
      <c r="AX51216" s="92">
        <v>-991</v>
      </c>
      <c r="AY51216" s="92">
        <v>-526</v>
      </c>
    </row>
    <row r="51217" spans="1:51">
      <c r="A51217" s="83" t="s">
        <v>114</v>
      </c>
      <c r="B51217" s="84">
        <v>44320.25</v>
      </c>
      <c r="C51217" s="85">
        <v>44319</v>
      </c>
      <c r="D51217" s="83">
        <v>24</v>
      </c>
      <c r="E51217" s="84">
        <v>44320</v>
      </c>
      <c r="F51217" s="86" t="s">
        <v>436</v>
      </c>
      <c r="G51217" s="87" t="s">
        <v>437</v>
      </c>
      <c r="H51217" s="92">
        <v>4839</v>
      </c>
      <c r="I51217" s="92">
        <v>5099</v>
      </c>
      <c r="J51217" s="92">
        <v>5144</v>
      </c>
      <c r="K51217" s="92">
        <v>45</v>
      </c>
      <c r="O51217" s="92">
        <v>5099</v>
      </c>
      <c r="P51217" s="92">
        <v>5144</v>
      </c>
      <c r="Q51217" s="92">
        <v>45</v>
      </c>
      <c r="R51217" s="92">
        <v>3056</v>
      </c>
      <c r="S51217" s="92">
        <v>1411</v>
      </c>
      <c r="V51217" s="92">
        <v>126</v>
      </c>
      <c r="W51217" s="92">
        <v>0</v>
      </c>
      <c r="X51217" s="92">
        <v>441</v>
      </c>
      <c r="Y51217" s="92">
        <v>110</v>
      </c>
      <c r="AJ51217" s="92">
        <v>3056</v>
      </c>
      <c r="AK51217" s="92">
        <v>1411</v>
      </c>
      <c r="AN51217" s="92">
        <v>126</v>
      </c>
      <c r="AO51217" s="92">
        <v>0</v>
      </c>
      <c r="AP51217" s="92">
        <v>441</v>
      </c>
      <c r="AQ51217" s="92">
        <v>110</v>
      </c>
      <c r="AS51217" s="92">
        <v>-63</v>
      </c>
      <c r="AT51217" s="92">
        <v>1056</v>
      </c>
      <c r="AU51217" s="92">
        <v>208</v>
      </c>
      <c r="AV51217" s="92">
        <v>459</v>
      </c>
      <c r="AW51217" s="92">
        <v>-97</v>
      </c>
      <c r="AX51217" s="92">
        <v>-990</v>
      </c>
      <c r="AY51217" s="92">
        <v>-528</v>
      </c>
    </row>
    <row r="51218" spans="1:51">
      <c r="A51218" s="83" t="s">
        <v>114</v>
      </c>
      <c r="B51218" s="84">
        <v>44320.291666666664</v>
      </c>
      <c r="C51218" s="85">
        <v>44320</v>
      </c>
      <c r="D51218" s="83">
        <v>1</v>
      </c>
      <c r="E51218" s="84">
        <v>44320.041666666664</v>
      </c>
      <c r="F51218" s="86" t="s">
        <v>436</v>
      </c>
      <c r="G51218" s="87" t="s">
        <v>437</v>
      </c>
      <c r="H51218" s="92">
        <v>4673</v>
      </c>
      <c r="I51218" s="92">
        <v>5016</v>
      </c>
      <c r="J51218" s="92">
        <v>5056</v>
      </c>
      <c r="K51218" s="92">
        <v>40</v>
      </c>
      <c r="O51218" s="92">
        <v>5016</v>
      </c>
      <c r="P51218" s="92">
        <v>5056</v>
      </c>
      <c r="Q51218" s="92">
        <v>40</v>
      </c>
      <c r="R51218" s="92">
        <v>3043</v>
      </c>
      <c r="S51218" s="92">
        <v>1338</v>
      </c>
      <c r="V51218" s="92">
        <v>140</v>
      </c>
      <c r="W51218" s="92">
        <v>0</v>
      </c>
      <c r="X51218" s="92">
        <v>453</v>
      </c>
      <c r="Y51218" s="92">
        <v>82</v>
      </c>
      <c r="AJ51218" s="92">
        <v>3043</v>
      </c>
      <c r="AK51218" s="92">
        <v>1338</v>
      </c>
      <c r="AN51218" s="92">
        <v>140</v>
      </c>
      <c r="AO51218" s="92">
        <v>0</v>
      </c>
      <c r="AP51218" s="92">
        <v>453</v>
      </c>
      <c r="AQ51218" s="92">
        <v>82</v>
      </c>
      <c r="AS51218" s="92">
        <v>-63</v>
      </c>
      <c r="AT51218" s="92">
        <v>950</v>
      </c>
      <c r="AU51218" s="92">
        <v>200</v>
      </c>
      <c r="AV51218" s="92">
        <v>457</v>
      </c>
      <c r="AW51218" s="92">
        <v>-103</v>
      </c>
      <c r="AX51218" s="92">
        <v>-990</v>
      </c>
      <c r="AY51218" s="92">
        <v>-411</v>
      </c>
    </row>
    <row r="51219" spans="1:51">
      <c r="A51219" s="83" t="s">
        <v>114</v>
      </c>
      <c r="B51219" s="84">
        <v>44320.333333333336</v>
      </c>
      <c r="C51219" s="85">
        <v>44320</v>
      </c>
      <c r="D51219" s="83">
        <v>2</v>
      </c>
      <c r="E51219" s="84">
        <v>44320.083333333336</v>
      </c>
      <c r="F51219" s="86" t="s">
        <v>436</v>
      </c>
      <c r="G51219" s="87" t="s">
        <v>437</v>
      </c>
      <c r="H51219" s="92">
        <v>4562</v>
      </c>
      <c r="I51219" s="92">
        <v>4886</v>
      </c>
      <c r="J51219" s="92">
        <v>4821</v>
      </c>
      <c r="K51219" s="92">
        <v>-65</v>
      </c>
      <c r="O51219" s="92">
        <v>4886</v>
      </c>
      <c r="P51219" s="92">
        <v>4821</v>
      </c>
      <c r="Q51219" s="92">
        <v>-65</v>
      </c>
      <c r="R51219" s="92">
        <v>3049</v>
      </c>
      <c r="S51219" s="92">
        <v>1137</v>
      </c>
      <c r="V51219" s="92">
        <v>144</v>
      </c>
      <c r="W51219" s="92">
        <v>0</v>
      </c>
      <c r="X51219" s="92">
        <v>416</v>
      </c>
      <c r="Y51219" s="92">
        <v>75</v>
      </c>
      <c r="AJ51219" s="92">
        <v>3049</v>
      </c>
      <c r="AK51219" s="92">
        <v>1137</v>
      </c>
      <c r="AN51219" s="92">
        <v>144</v>
      </c>
      <c r="AO51219" s="92">
        <v>0</v>
      </c>
      <c r="AP51219" s="92">
        <v>416</v>
      </c>
      <c r="AQ51219" s="92">
        <v>75</v>
      </c>
      <c r="AS51219" s="92">
        <v>-60</v>
      </c>
      <c r="AT51219" s="92">
        <v>926</v>
      </c>
      <c r="AU51219" s="92">
        <v>212</v>
      </c>
      <c r="AV51219" s="92">
        <v>403</v>
      </c>
      <c r="AW51219" s="92">
        <v>-112</v>
      </c>
      <c r="AX51219" s="92">
        <v>-1002</v>
      </c>
      <c r="AY51219" s="92">
        <v>-432</v>
      </c>
    </row>
    <row r="51220" spans="1:51">
      <c r="A51220" s="83" t="s">
        <v>114</v>
      </c>
      <c r="B51220" s="84">
        <v>44320.375</v>
      </c>
      <c r="C51220" s="85">
        <v>44320</v>
      </c>
      <c r="D51220" s="83">
        <v>3</v>
      </c>
      <c r="E51220" s="84">
        <v>44320.125</v>
      </c>
      <c r="F51220" s="86" t="s">
        <v>436</v>
      </c>
      <c r="G51220" s="87" t="s">
        <v>437</v>
      </c>
      <c r="H51220" s="92">
        <v>4638</v>
      </c>
      <c r="I51220" s="92">
        <v>4836</v>
      </c>
      <c r="J51220" s="92">
        <v>4891</v>
      </c>
      <c r="K51220" s="92">
        <v>55</v>
      </c>
      <c r="O51220" s="92">
        <v>4836</v>
      </c>
      <c r="P51220" s="92">
        <v>4891</v>
      </c>
      <c r="Q51220" s="92">
        <v>55</v>
      </c>
      <c r="R51220" s="92">
        <v>3047</v>
      </c>
      <c r="S51220" s="92">
        <v>1164</v>
      </c>
      <c r="V51220" s="92">
        <v>141</v>
      </c>
      <c r="W51220" s="92">
        <v>0</v>
      </c>
      <c r="X51220" s="92">
        <v>468</v>
      </c>
      <c r="Y51220" s="92">
        <v>71</v>
      </c>
      <c r="AJ51220" s="92">
        <v>3047</v>
      </c>
      <c r="AK51220" s="92">
        <v>1164</v>
      </c>
      <c r="AN51220" s="92">
        <v>141</v>
      </c>
      <c r="AO51220" s="92">
        <v>0</v>
      </c>
      <c r="AP51220" s="92">
        <v>468</v>
      </c>
      <c r="AQ51220" s="92">
        <v>71</v>
      </c>
      <c r="AS51220" s="92">
        <v>-61</v>
      </c>
      <c r="AT51220" s="92">
        <v>929</v>
      </c>
      <c r="AU51220" s="92">
        <v>238</v>
      </c>
      <c r="AV51220" s="92">
        <v>438</v>
      </c>
      <c r="AW51220" s="92">
        <v>-106</v>
      </c>
      <c r="AX51220" s="92">
        <v>-998</v>
      </c>
      <c r="AY51220" s="92">
        <v>-385</v>
      </c>
    </row>
    <row r="51221" spans="1:51">
      <c r="A51221" s="83" t="s">
        <v>114</v>
      </c>
      <c r="B51221" s="84">
        <v>44320.416666666664</v>
      </c>
      <c r="C51221" s="85">
        <v>44320</v>
      </c>
      <c r="D51221" s="83">
        <v>4</v>
      </c>
      <c r="E51221" s="84">
        <v>44320.166666666664</v>
      </c>
      <c r="F51221" s="86" t="s">
        <v>436</v>
      </c>
      <c r="G51221" s="87" t="s">
        <v>437</v>
      </c>
      <c r="H51221" s="92">
        <v>4595</v>
      </c>
      <c r="I51221" s="92">
        <v>4820</v>
      </c>
      <c r="J51221" s="92">
        <v>4751</v>
      </c>
      <c r="K51221" s="92">
        <v>-69</v>
      </c>
      <c r="O51221" s="92">
        <v>4820</v>
      </c>
      <c r="P51221" s="92">
        <v>4751</v>
      </c>
      <c r="Q51221" s="92">
        <v>-69</v>
      </c>
      <c r="R51221" s="92">
        <v>3031</v>
      </c>
      <c r="S51221" s="92">
        <v>1048</v>
      </c>
      <c r="V51221" s="92">
        <v>142</v>
      </c>
      <c r="W51221" s="92">
        <v>0</v>
      </c>
      <c r="X51221" s="92">
        <v>459</v>
      </c>
      <c r="Y51221" s="92">
        <v>71</v>
      </c>
      <c r="AJ51221" s="92">
        <v>3031</v>
      </c>
      <c r="AK51221" s="92">
        <v>1048</v>
      </c>
      <c r="AN51221" s="92">
        <v>142</v>
      </c>
      <c r="AO51221" s="92">
        <v>0</v>
      </c>
      <c r="AP51221" s="92">
        <v>459</v>
      </c>
      <c r="AQ51221" s="92">
        <v>71</v>
      </c>
      <c r="AS51221" s="92">
        <v>-61</v>
      </c>
      <c r="AT51221" s="92">
        <v>890</v>
      </c>
      <c r="AU51221" s="92">
        <v>234</v>
      </c>
      <c r="AV51221" s="92">
        <v>430</v>
      </c>
      <c r="AW51221" s="92">
        <v>-121</v>
      </c>
      <c r="AX51221" s="92">
        <v>-992</v>
      </c>
      <c r="AY51221" s="92">
        <v>-449</v>
      </c>
    </row>
    <row r="51222" spans="1:51">
      <c r="A51222" s="83" t="s">
        <v>114</v>
      </c>
      <c r="B51222" s="84">
        <v>44320.458333333336</v>
      </c>
      <c r="C51222" s="85">
        <v>44320</v>
      </c>
      <c r="D51222" s="83">
        <v>5</v>
      </c>
      <c r="E51222" s="84">
        <v>44320.208333333336</v>
      </c>
      <c r="F51222" s="86" t="s">
        <v>436</v>
      </c>
      <c r="G51222" s="87" t="s">
        <v>437</v>
      </c>
      <c r="H51222" s="92">
        <v>4669</v>
      </c>
      <c r="I51222" s="92">
        <v>4877</v>
      </c>
      <c r="J51222" s="92">
        <v>4613</v>
      </c>
      <c r="K51222" s="92">
        <v>-264</v>
      </c>
      <c r="O51222" s="92">
        <v>4877</v>
      </c>
      <c r="P51222" s="92">
        <v>4613</v>
      </c>
      <c r="Q51222" s="92">
        <v>-264</v>
      </c>
      <c r="R51222" s="92">
        <v>2977</v>
      </c>
      <c r="S51222" s="92">
        <v>1025</v>
      </c>
      <c r="V51222" s="92">
        <v>141</v>
      </c>
      <c r="W51222" s="92">
        <v>0</v>
      </c>
      <c r="X51222" s="92">
        <v>398</v>
      </c>
      <c r="Y51222" s="92">
        <v>72</v>
      </c>
      <c r="AJ51222" s="92">
        <v>2977</v>
      </c>
      <c r="AK51222" s="92">
        <v>1025</v>
      </c>
      <c r="AN51222" s="92">
        <v>141</v>
      </c>
      <c r="AO51222" s="92">
        <v>0</v>
      </c>
      <c r="AP51222" s="92">
        <v>398</v>
      </c>
      <c r="AQ51222" s="92">
        <v>72</v>
      </c>
      <c r="AS51222" s="92">
        <v>-63</v>
      </c>
      <c r="AT51222" s="92">
        <v>838</v>
      </c>
      <c r="AU51222" s="92">
        <v>217</v>
      </c>
      <c r="AV51222" s="92">
        <v>400</v>
      </c>
      <c r="AW51222" s="92">
        <v>-154</v>
      </c>
      <c r="AX51222" s="92">
        <v>-1000</v>
      </c>
      <c r="AY51222" s="92">
        <v>-502</v>
      </c>
    </row>
    <row r="51223" spans="1:51">
      <c r="A51223" s="83" t="s">
        <v>114</v>
      </c>
      <c r="B51223" s="84">
        <v>44320.5</v>
      </c>
      <c r="C51223" s="85">
        <v>44320</v>
      </c>
      <c r="D51223" s="83">
        <v>6</v>
      </c>
      <c r="E51223" s="84">
        <v>44320.25</v>
      </c>
      <c r="F51223" s="86" t="s">
        <v>436</v>
      </c>
      <c r="G51223" s="87" t="s">
        <v>437</v>
      </c>
      <c r="H51223" s="92">
        <v>4894</v>
      </c>
      <c r="I51223" s="92">
        <v>5025</v>
      </c>
      <c r="J51223" s="92">
        <v>4619</v>
      </c>
      <c r="K51223" s="92">
        <v>-406</v>
      </c>
      <c r="O51223" s="92">
        <v>5025</v>
      </c>
      <c r="P51223" s="92">
        <v>4619</v>
      </c>
      <c r="Q51223" s="92">
        <v>-406</v>
      </c>
      <c r="R51223" s="92">
        <v>2941</v>
      </c>
      <c r="S51223" s="92">
        <v>1015</v>
      </c>
      <c r="V51223" s="92">
        <v>140</v>
      </c>
      <c r="W51223" s="92">
        <v>0</v>
      </c>
      <c r="X51223" s="92">
        <v>452</v>
      </c>
      <c r="Y51223" s="92">
        <v>71</v>
      </c>
      <c r="AJ51223" s="92">
        <v>2941</v>
      </c>
      <c r="AK51223" s="92">
        <v>1015</v>
      </c>
      <c r="AN51223" s="92">
        <v>140</v>
      </c>
      <c r="AO51223" s="92">
        <v>0</v>
      </c>
      <c r="AP51223" s="92">
        <v>452</v>
      </c>
      <c r="AQ51223" s="92">
        <v>71</v>
      </c>
      <c r="AS51223" s="92">
        <v>-62</v>
      </c>
      <c r="AT51223" s="92">
        <v>648</v>
      </c>
      <c r="AU51223" s="92">
        <v>215</v>
      </c>
      <c r="AV51223" s="92">
        <v>359</v>
      </c>
      <c r="AW51223" s="92">
        <v>-193</v>
      </c>
      <c r="AX51223" s="92">
        <v>-1001</v>
      </c>
      <c r="AY51223" s="92">
        <v>-372</v>
      </c>
    </row>
    <row r="51224" spans="1:51">
      <c r="A51224" s="83" t="s">
        <v>114</v>
      </c>
      <c r="B51224" s="84">
        <v>44320.541666666664</v>
      </c>
      <c r="C51224" s="85">
        <v>44320</v>
      </c>
      <c r="D51224" s="83">
        <v>7</v>
      </c>
      <c r="E51224" s="84">
        <v>44320.291666666664</v>
      </c>
      <c r="F51224" s="86" t="s">
        <v>436</v>
      </c>
      <c r="G51224" s="87" t="s">
        <v>437</v>
      </c>
      <c r="H51224" s="92">
        <v>5173</v>
      </c>
      <c r="I51224" s="92">
        <v>5313</v>
      </c>
      <c r="J51224" s="92">
        <v>4907</v>
      </c>
      <c r="K51224" s="92">
        <v>-406</v>
      </c>
      <c r="O51224" s="92">
        <v>5313</v>
      </c>
      <c r="P51224" s="92">
        <v>4907</v>
      </c>
      <c r="Q51224" s="92">
        <v>-406</v>
      </c>
      <c r="R51224" s="92">
        <v>3019</v>
      </c>
      <c r="S51224" s="92">
        <v>1230</v>
      </c>
      <c r="V51224" s="92">
        <v>143</v>
      </c>
      <c r="W51224" s="92">
        <v>21</v>
      </c>
      <c r="X51224" s="92">
        <v>426</v>
      </c>
      <c r="Y51224" s="92">
        <v>68</v>
      </c>
      <c r="AJ51224" s="92">
        <v>3019</v>
      </c>
      <c r="AK51224" s="92">
        <v>1230</v>
      </c>
      <c r="AN51224" s="92">
        <v>143</v>
      </c>
      <c r="AO51224" s="92">
        <v>21</v>
      </c>
      <c r="AP51224" s="92">
        <v>426</v>
      </c>
      <c r="AQ51224" s="92">
        <v>68</v>
      </c>
      <c r="AS51224" s="92">
        <v>-65</v>
      </c>
      <c r="AT51224" s="92">
        <v>651</v>
      </c>
      <c r="AU51224" s="92">
        <v>177</v>
      </c>
      <c r="AV51224" s="92">
        <v>361</v>
      </c>
      <c r="AW51224" s="92">
        <v>-189</v>
      </c>
      <c r="AX51224" s="92">
        <v>-1002</v>
      </c>
      <c r="AY51224" s="92">
        <v>-339</v>
      </c>
    </row>
    <row r="51225" spans="1:51">
      <c r="A51225" s="83" t="s">
        <v>114</v>
      </c>
      <c r="B51225" s="84">
        <v>44320.583333333336</v>
      </c>
      <c r="C51225" s="85">
        <v>44320</v>
      </c>
      <c r="D51225" s="83">
        <v>8</v>
      </c>
      <c r="E51225" s="84">
        <v>44320.333333333336</v>
      </c>
      <c r="F51225" s="86" t="s">
        <v>436</v>
      </c>
      <c r="G51225" s="87" t="s">
        <v>437</v>
      </c>
      <c r="H51225" s="92">
        <v>5364</v>
      </c>
      <c r="I51225" s="92">
        <v>5571</v>
      </c>
      <c r="J51225" s="92">
        <v>5393</v>
      </c>
      <c r="K51225" s="92">
        <v>-178</v>
      </c>
      <c r="O51225" s="92">
        <v>5571</v>
      </c>
      <c r="P51225" s="92">
        <v>5393</v>
      </c>
      <c r="Q51225" s="92">
        <v>-178</v>
      </c>
      <c r="R51225" s="92">
        <v>3015</v>
      </c>
      <c r="S51225" s="92">
        <v>1264</v>
      </c>
      <c r="V51225" s="92">
        <v>139</v>
      </c>
      <c r="W51225" s="92">
        <v>579</v>
      </c>
      <c r="X51225" s="92">
        <v>325</v>
      </c>
      <c r="Y51225" s="92">
        <v>71</v>
      </c>
      <c r="AJ51225" s="92">
        <v>3015</v>
      </c>
      <c r="AK51225" s="92">
        <v>1264</v>
      </c>
      <c r="AN51225" s="92">
        <v>139</v>
      </c>
      <c r="AO51225" s="92">
        <v>579</v>
      </c>
      <c r="AP51225" s="92">
        <v>325</v>
      </c>
      <c r="AQ51225" s="92">
        <v>71</v>
      </c>
      <c r="AS51225" s="92">
        <v>-67</v>
      </c>
      <c r="AT51225" s="92">
        <v>752</v>
      </c>
      <c r="AU51225" s="92">
        <v>189</v>
      </c>
      <c r="AV51225" s="92">
        <v>453</v>
      </c>
      <c r="AW51225" s="92">
        <v>-143</v>
      </c>
      <c r="AX51225" s="92">
        <v>-990</v>
      </c>
      <c r="AY51225" s="92">
        <v>-372</v>
      </c>
    </row>
    <row r="51226" spans="1:51">
      <c r="A51226" s="83" t="s">
        <v>114</v>
      </c>
      <c r="B51226" s="84">
        <v>44320.625</v>
      </c>
      <c r="C51226" s="85">
        <v>44320</v>
      </c>
      <c r="D51226" s="83">
        <v>9</v>
      </c>
      <c r="E51226" s="84">
        <v>44320.375</v>
      </c>
      <c r="F51226" s="86" t="s">
        <v>436</v>
      </c>
      <c r="G51226" s="87" t="s">
        <v>437</v>
      </c>
      <c r="H51226" s="92">
        <v>5423</v>
      </c>
      <c r="I51226" s="92">
        <v>5636</v>
      </c>
      <c r="J51226" s="92">
        <v>5779</v>
      </c>
      <c r="K51226" s="92">
        <v>143</v>
      </c>
      <c r="O51226" s="92">
        <v>5636</v>
      </c>
      <c r="P51226" s="92">
        <v>5779</v>
      </c>
      <c r="Q51226" s="92">
        <v>143</v>
      </c>
      <c r="R51226" s="92">
        <v>2816</v>
      </c>
      <c r="S51226" s="92">
        <v>1138</v>
      </c>
      <c r="V51226" s="92">
        <v>137</v>
      </c>
      <c r="W51226" s="92">
        <v>1256</v>
      </c>
      <c r="X51226" s="92">
        <v>358</v>
      </c>
      <c r="Y51226" s="92">
        <v>74</v>
      </c>
      <c r="AJ51226" s="92">
        <v>2816</v>
      </c>
      <c r="AK51226" s="92">
        <v>1138</v>
      </c>
      <c r="AN51226" s="92">
        <v>137</v>
      </c>
      <c r="AO51226" s="92">
        <v>1256</v>
      </c>
      <c r="AP51226" s="92">
        <v>358</v>
      </c>
      <c r="AQ51226" s="92">
        <v>74</v>
      </c>
      <c r="AS51226" s="92">
        <v>-66</v>
      </c>
      <c r="AT51226" s="92">
        <v>940</v>
      </c>
      <c r="AU51226" s="92">
        <v>159</v>
      </c>
      <c r="AV51226" s="92">
        <v>418</v>
      </c>
      <c r="AW51226" s="92">
        <v>-17</v>
      </c>
      <c r="AX51226" s="92">
        <v>-798</v>
      </c>
      <c r="AY51226" s="92">
        <v>-493</v>
      </c>
    </row>
    <row r="51227" spans="1:51">
      <c r="A51227" s="83" t="s">
        <v>114</v>
      </c>
      <c r="B51227" s="84">
        <v>44320.666666666664</v>
      </c>
      <c r="C51227" s="85">
        <v>44320</v>
      </c>
      <c r="D51227" s="83">
        <v>10</v>
      </c>
      <c r="E51227" s="84">
        <v>44320.416666666664</v>
      </c>
      <c r="F51227" s="86" t="s">
        <v>436</v>
      </c>
      <c r="G51227" s="87" t="s">
        <v>437</v>
      </c>
      <c r="H51227" s="92">
        <v>5451</v>
      </c>
      <c r="I51227" s="92">
        <v>5588</v>
      </c>
      <c r="J51227" s="92">
        <v>5809</v>
      </c>
      <c r="K51227" s="92">
        <v>221</v>
      </c>
      <c r="O51227" s="92">
        <v>5588</v>
      </c>
      <c r="P51227" s="92">
        <v>5809</v>
      </c>
      <c r="Q51227" s="92">
        <v>221</v>
      </c>
      <c r="R51227" s="92">
        <v>2709</v>
      </c>
      <c r="S51227" s="92">
        <v>949</v>
      </c>
      <c r="V51227" s="92">
        <v>143</v>
      </c>
      <c r="W51227" s="92">
        <v>1392</v>
      </c>
      <c r="X51227" s="92">
        <v>543</v>
      </c>
      <c r="Y51227" s="92">
        <v>73</v>
      </c>
      <c r="AJ51227" s="92">
        <v>2709</v>
      </c>
      <c r="AK51227" s="92">
        <v>949</v>
      </c>
      <c r="AN51227" s="92">
        <v>143</v>
      </c>
      <c r="AO51227" s="92">
        <v>1392</v>
      </c>
      <c r="AP51227" s="92">
        <v>543</v>
      </c>
      <c r="AQ51227" s="92">
        <v>73</v>
      </c>
      <c r="AS51227" s="92">
        <v>-65</v>
      </c>
      <c r="AT51227" s="92">
        <v>1010</v>
      </c>
      <c r="AU51227" s="92">
        <v>-31</v>
      </c>
      <c r="AV51227" s="92">
        <v>438</v>
      </c>
      <c r="AW51227" s="92">
        <v>5</v>
      </c>
      <c r="AX51227" s="92">
        <v>-641</v>
      </c>
      <c r="AY51227" s="92">
        <v>-495</v>
      </c>
    </row>
    <row r="51228" spans="1:51">
      <c r="A51228" s="83" t="s">
        <v>114</v>
      </c>
      <c r="B51228" s="84">
        <v>44320.708333333336</v>
      </c>
      <c r="C51228" s="85">
        <v>44320</v>
      </c>
      <c r="D51228" s="83">
        <v>11</v>
      </c>
      <c r="E51228" s="84">
        <v>44320.458333333336</v>
      </c>
      <c r="F51228" s="86" t="s">
        <v>436</v>
      </c>
      <c r="G51228" s="87" t="s">
        <v>437</v>
      </c>
      <c r="H51228" s="92">
        <v>5440</v>
      </c>
      <c r="I51228" s="92">
        <v>5542</v>
      </c>
      <c r="J51228" s="92">
        <v>5775</v>
      </c>
      <c r="K51228" s="92">
        <v>233</v>
      </c>
      <c r="O51228" s="92">
        <v>5542</v>
      </c>
      <c r="P51228" s="92">
        <v>5775</v>
      </c>
      <c r="Q51228" s="92">
        <v>233</v>
      </c>
      <c r="R51228" s="92">
        <v>2339</v>
      </c>
      <c r="S51228" s="92">
        <v>937</v>
      </c>
      <c r="V51228" s="92">
        <v>134</v>
      </c>
      <c r="W51228" s="92">
        <v>1442</v>
      </c>
      <c r="X51228" s="92">
        <v>852</v>
      </c>
      <c r="Y51228" s="92">
        <v>71</v>
      </c>
      <c r="AJ51228" s="92">
        <v>2339</v>
      </c>
      <c r="AK51228" s="92">
        <v>937</v>
      </c>
      <c r="AN51228" s="92">
        <v>134</v>
      </c>
      <c r="AO51228" s="92">
        <v>1442</v>
      </c>
      <c r="AP51228" s="92">
        <v>852</v>
      </c>
      <c r="AQ51228" s="92">
        <v>71</v>
      </c>
      <c r="AS51228" s="92">
        <v>-65</v>
      </c>
      <c r="AT51228" s="92">
        <v>1093</v>
      </c>
      <c r="AU51228" s="92">
        <v>36</v>
      </c>
      <c r="AV51228" s="92">
        <v>422</v>
      </c>
      <c r="AW51228" s="92">
        <v>7</v>
      </c>
      <c r="AX51228" s="92">
        <v>-892</v>
      </c>
      <c r="AY51228" s="92">
        <v>-368</v>
      </c>
    </row>
    <row r="51229" spans="1:51">
      <c r="A51229" s="83" t="s">
        <v>114</v>
      </c>
      <c r="B51229" s="84">
        <v>44320.75</v>
      </c>
      <c r="C51229" s="85">
        <v>44320</v>
      </c>
      <c r="D51229" s="83">
        <v>12</v>
      </c>
      <c r="E51229" s="84">
        <v>44320.5</v>
      </c>
      <c r="F51229" s="86" t="s">
        <v>436</v>
      </c>
      <c r="G51229" s="87" t="s">
        <v>437</v>
      </c>
      <c r="H51229" s="92">
        <v>5430</v>
      </c>
      <c r="I51229" s="92">
        <v>5559</v>
      </c>
      <c r="J51229" s="92">
        <v>5613</v>
      </c>
      <c r="K51229" s="92">
        <v>54</v>
      </c>
      <c r="O51229" s="92">
        <v>5559</v>
      </c>
      <c r="P51229" s="92">
        <v>5613</v>
      </c>
      <c r="Q51229" s="92">
        <v>54</v>
      </c>
      <c r="R51229" s="92">
        <v>2005</v>
      </c>
      <c r="S51229" s="92">
        <v>1016</v>
      </c>
      <c r="V51229" s="92">
        <v>136</v>
      </c>
      <c r="W51229" s="92">
        <v>1453</v>
      </c>
      <c r="X51229" s="92">
        <v>934</v>
      </c>
      <c r="Y51229" s="92">
        <v>69</v>
      </c>
      <c r="AJ51229" s="92">
        <v>2005</v>
      </c>
      <c r="AK51229" s="92">
        <v>1016</v>
      </c>
      <c r="AN51229" s="92">
        <v>136</v>
      </c>
      <c r="AO51229" s="92">
        <v>1453</v>
      </c>
      <c r="AP51229" s="92">
        <v>934</v>
      </c>
      <c r="AQ51229" s="92">
        <v>69</v>
      </c>
      <c r="AS51229" s="92">
        <v>-64</v>
      </c>
      <c r="AT51229" s="92">
        <v>1037</v>
      </c>
      <c r="AU51229" s="92">
        <v>-96</v>
      </c>
      <c r="AV51229" s="92">
        <v>410</v>
      </c>
      <c r="AW51229" s="92">
        <v>-22</v>
      </c>
      <c r="AX51229" s="92">
        <v>-880</v>
      </c>
      <c r="AY51229" s="92">
        <v>-331</v>
      </c>
    </row>
    <row r="51230" spans="1:51">
      <c r="A51230" s="83" t="s">
        <v>114</v>
      </c>
      <c r="B51230" s="84">
        <v>44320.791666666664</v>
      </c>
      <c r="C51230" s="85">
        <v>44320</v>
      </c>
      <c r="D51230" s="83">
        <v>13</v>
      </c>
      <c r="E51230" s="84">
        <v>44320.541666666664</v>
      </c>
      <c r="F51230" s="86" t="s">
        <v>436</v>
      </c>
      <c r="G51230" s="87" t="s">
        <v>437</v>
      </c>
      <c r="H51230" s="92">
        <v>5440</v>
      </c>
      <c r="I51230" s="92">
        <v>5639</v>
      </c>
      <c r="J51230" s="92">
        <v>5950</v>
      </c>
      <c r="K51230" s="92">
        <v>311</v>
      </c>
      <c r="O51230" s="92">
        <v>5639</v>
      </c>
      <c r="P51230" s="92">
        <v>5950</v>
      </c>
      <c r="Q51230" s="92">
        <v>311</v>
      </c>
      <c r="R51230" s="92">
        <v>2333</v>
      </c>
      <c r="S51230" s="92">
        <v>974</v>
      </c>
      <c r="V51230" s="92">
        <v>137</v>
      </c>
      <c r="W51230" s="92">
        <v>1448</v>
      </c>
      <c r="X51230" s="92">
        <v>989</v>
      </c>
      <c r="Y51230" s="92">
        <v>69</v>
      </c>
      <c r="AJ51230" s="92">
        <v>2333</v>
      </c>
      <c r="AK51230" s="92">
        <v>974</v>
      </c>
      <c r="AN51230" s="92">
        <v>137</v>
      </c>
      <c r="AO51230" s="92">
        <v>1448</v>
      </c>
      <c r="AP51230" s="92">
        <v>989</v>
      </c>
      <c r="AQ51230" s="92">
        <v>69</v>
      </c>
      <c r="AS51230" s="92">
        <v>-65</v>
      </c>
      <c r="AT51230" s="92">
        <v>1113</v>
      </c>
      <c r="AU51230" s="92">
        <v>-87</v>
      </c>
      <c r="AV51230" s="92">
        <v>471</v>
      </c>
      <c r="AW51230" s="92">
        <v>3</v>
      </c>
      <c r="AX51230" s="92">
        <v>-892</v>
      </c>
      <c r="AY51230" s="92">
        <v>-232</v>
      </c>
    </row>
    <row r="51231" spans="1:51">
      <c r="A51231" s="83" t="s">
        <v>114</v>
      </c>
      <c r="B51231" s="84">
        <v>44320.833333333336</v>
      </c>
      <c r="C51231" s="85">
        <v>44320</v>
      </c>
      <c r="D51231" s="83">
        <v>14</v>
      </c>
      <c r="E51231" s="84">
        <v>44320.583333333336</v>
      </c>
      <c r="F51231" s="86" t="s">
        <v>436</v>
      </c>
      <c r="G51231" s="87" t="s">
        <v>437</v>
      </c>
      <c r="H51231" s="92">
        <v>5462</v>
      </c>
      <c r="I51231" s="92">
        <v>5747</v>
      </c>
      <c r="J51231" s="92">
        <v>6482</v>
      </c>
      <c r="K51231" s="92">
        <v>735</v>
      </c>
      <c r="O51231" s="92">
        <v>5747</v>
      </c>
      <c r="P51231" s="92">
        <v>6482</v>
      </c>
      <c r="Q51231" s="92">
        <v>735</v>
      </c>
      <c r="R51231" s="92">
        <v>2725</v>
      </c>
      <c r="S51231" s="92">
        <v>1017</v>
      </c>
      <c r="V51231" s="92">
        <v>139</v>
      </c>
      <c r="W51231" s="92">
        <v>1418</v>
      </c>
      <c r="X51231" s="92">
        <v>1113</v>
      </c>
      <c r="Y51231" s="92">
        <v>70</v>
      </c>
      <c r="AJ51231" s="92">
        <v>2725</v>
      </c>
      <c r="AK51231" s="92">
        <v>1017</v>
      </c>
      <c r="AN51231" s="92">
        <v>139</v>
      </c>
      <c r="AO51231" s="92">
        <v>1418</v>
      </c>
      <c r="AP51231" s="92">
        <v>1113</v>
      </c>
      <c r="AQ51231" s="92">
        <v>70</v>
      </c>
      <c r="AS51231" s="92">
        <v>-67</v>
      </c>
      <c r="AT51231" s="92">
        <v>1203</v>
      </c>
      <c r="AU51231" s="92">
        <v>-56</v>
      </c>
      <c r="AV51231" s="92">
        <v>614</v>
      </c>
      <c r="AW51231" s="92">
        <v>25</v>
      </c>
      <c r="AX51231" s="92">
        <v>-897</v>
      </c>
      <c r="AY51231" s="92">
        <v>-87</v>
      </c>
    </row>
    <row r="51232" spans="1:51">
      <c r="A51232" s="83" t="s">
        <v>114</v>
      </c>
      <c r="B51232" s="84">
        <v>44320.875</v>
      </c>
      <c r="C51232" s="85">
        <v>44320</v>
      </c>
      <c r="D51232" s="83">
        <v>15</v>
      </c>
      <c r="E51232" s="84">
        <v>44320.625</v>
      </c>
      <c r="F51232" s="86" t="s">
        <v>436</v>
      </c>
      <c r="G51232" s="87" t="s">
        <v>437</v>
      </c>
      <c r="H51232" s="92">
        <v>5493</v>
      </c>
      <c r="I51232" s="92">
        <v>5718</v>
      </c>
      <c r="J51232" s="92">
        <v>6511</v>
      </c>
      <c r="K51232" s="92">
        <v>793</v>
      </c>
      <c r="O51232" s="92">
        <v>5718</v>
      </c>
      <c r="P51232" s="92">
        <v>6511</v>
      </c>
      <c r="Q51232" s="92">
        <v>793</v>
      </c>
      <c r="R51232" s="92">
        <v>2768</v>
      </c>
      <c r="S51232" s="92">
        <v>919</v>
      </c>
      <c r="V51232" s="92">
        <v>140</v>
      </c>
      <c r="W51232" s="92">
        <v>1390</v>
      </c>
      <c r="X51232" s="92">
        <v>1227</v>
      </c>
      <c r="Y51232" s="92">
        <v>67</v>
      </c>
      <c r="AJ51232" s="92">
        <v>2768</v>
      </c>
      <c r="AK51232" s="92">
        <v>919</v>
      </c>
      <c r="AN51232" s="92">
        <v>140</v>
      </c>
      <c r="AO51232" s="92">
        <v>1390</v>
      </c>
      <c r="AP51232" s="92">
        <v>1227</v>
      </c>
      <c r="AQ51232" s="92">
        <v>67</v>
      </c>
      <c r="AS51232" s="92">
        <v>-62</v>
      </c>
      <c r="AT51232" s="92">
        <v>1177</v>
      </c>
      <c r="AU51232" s="92">
        <v>-46</v>
      </c>
      <c r="AV51232" s="92">
        <v>627</v>
      </c>
      <c r="AW51232" s="92">
        <v>65</v>
      </c>
      <c r="AX51232" s="92">
        <v>-861</v>
      </c>
      <c r="AY51232" s="92">
        <v>-107</v>
      </c>
    </row>
    <row r="51233" spans="1:51">
      <c r="A51233" s="83" t="s">
        <v>114</v>
      </c>
      <c r="B51233" s="84">
        <v>44320.916666666664</v>
      </c>
      <c r="C51233" s="85">
        <v>44320</v>
      </c>
      <c r="D51233" s="83">
        <v>16</v>
      </c>
      <c r="E51233" s="84">
        <v>44320.666666666664</v>
      </c>
      <c r="F51233" s="86" t="s">
        <v>436</v>
      </c>
      <c r="G51233" s="87" t="s">
        <v>437</v>
      </c>
      <c r="H51233" s="92">
        <v>5534</v>
      </c>
      <c r="I51233" s="92">
        <v>5673</v>
      </c>
      <c r="J51233" s="92">
        <v>6512</v>
      </c>
      <c r="K51233" s="92">
        <v>839</v>
      </c>
      <c r="O51233" s="92">
        <v>5673</v>
      </c>
      <c r="P51233" s="92">
        <v>6512</v>
      </c>
      <c r="Q51233" s="92">
        <v>839</v>
      </c>
      <c r="R51233" s="92">
        <v>2920</v>
      </c>
      <c r="S51233" s="92">
        <v>1019</v>
      </c>
      <c r="V51233" s="92">
        <v>141</v>
      </c>
      <c r="W51233" s="92">
        <v>1405</v>
      </c>
      <c r="X51233" s="92">
        <v>959</v>
      </c>
      <c r="Y51233" s="92">
        <v>68</v>
      </c>
      <c r="AJ51233" s="92">
        <v>2920</v>
      </c>
      <c r="AK51233" s="92">
        <v>1019</v>
      </c>
      <c r="AN51233" s="92">
        <v>141</v>
      </c>
      <c r="AO51233" s="92">
        <v>1405</v>
      </c>
      <c r="AP51233" s="92">
        <v>959</v>
      </c>
      <c r="AQ51233" s="92">
        <v>68</v>
      </c>
      <c r="AS51233" s="92">
        <v>-60</v>
      </c>
      <c r="AT51233" s="92">
        <v>1160</v>
      </c>
      <c r="AU51233" s="92">
        <v>-47</v>
      </c>
      <c r="AV51233" s="92">
        <v>649</v>
      </c>
      <c r="AW51233" s="92">
        <v>61</v>
      </c>
      <c r="AX51233" s="92">
        <v>-733</v>
      </c>
      <c r="AY51233" s="92">
        <v>-191</v>
      </c>
    </row>
    <row r="51234" spans="1:51">
      <c r="A51234" s="83" t="s">
        <v>114</v>
      </c>
      <c r="B51234" s="84">
        <v>44320.958333333336</v>
      </c>
      <c r="C51234" s="85">
        <v>44320</v>
      </c>
      <c r="D51234" s="83">
        <v>17</v>
      </c>
      <c r="E51234" s="84">
        <v>44320.708333333336</v>
      </c>
      <c r="F51234" s="86" t="s">
        <v>436</v>
      </c>
      <c r="G51234" s="87" t="s">
        <v>437</v>
      </c>
      <c r="H51234" s="92">
        <v>5567</v>
      </c>
      <c r="I51234" s="92">
        <v>5785</v>
      </c>
      <c r="J51234" s="92">
        <v>6535</v>
      </c>
      <c r="K51234" s="92">
        <v>750</v>
      </c>
      <c r="O51234" s="92">
        <v>5785</v>
      </c>
      <c r="P51234" s="92">
        <v>6535</v>
      </c>
      <c r="Q51234" s="92">
        <v>750</v>
      </c>
      <c r="R51234" s="92">
        <v>2993</v>
      </c>
      <c r="S51234" s="92">
        <v>991</v>
      </c>
      <c r="V51234" s="92">
        <v>142</v>
      </c>
      <c r="W51234" s="92">
        <v>1384</v>
      </c>
      <c r="X51234" s="92">
        <v>956</v>
      </c>
      <c r="Y51234" s="92">
        <v>69</v>
      </c>
      <c r="AJ51234" s="92">
        <v>2993</v>
      </c>
      <c r="AK51234" s="92">
        <v>991</v>
      </c>
      <c r="AN51234" s="92">
        <v>142</v>
      </c>
      <c r="AO51234" s="92">
        <v>1384</v>
      </c>
      <c r="AP51234" s="92">
        <v>956</v>
      </c>
      <c r="AQ51234" s="92">
        <v>69</v>
      </c>
      <c r="AS51234" s="92">
        <v>-55</v>
      </c>
      <c r="AT51234" s="92">
        <v>1209</v>
      </c>
      <c r="AU51234" s="92">
        <v>-52</v>
      </c>
      <c r="AV51234" s="92">
        <v>649</v>
      </c>
      <c r="AW51234" s="92">
        <v>80</v>
      </c>
      <c r="AX51234" s="92">
        <v>-795</v>
      </c>
      <c r="AY51234" s="92">
        <v>-286</v>
      </c>
    </row>
    <row r="51235" spans="1:51">
      <c r="A51235" s="83" t="s">
        <v>114</v>
      </c>
      <c r="B51235" s="84">
        <v>44321</v>
      </c>
      <c r="C51235" s="85">
        <v>44320</v>
      </c>
      <c r="D51235" s="83">
        <v>18</v>
      </c>
      <c r="E51235" s="84">
        <v>44320.75</v>
      </c>
      <c r="F51235" s="86" t="s">
        <v>436</v>
      </c>
      <c r="G51235" s="87" t="s">
        <v>437</v>
      </c>
      <c r="H51235" s="92">
        <v>5564</v>
      </c>
      <c r="I51235" s="92">
        <v>5732</v>
      </c>
      <c r="J51235" s="92">
        <v>6233</v>
      </c>
      <c r="K51235" s="92">
        <v>501</v>
      </c>
      <c r="O51235" s="92">
        <v>5732</v>
      </c>
      <c r="P51235" s="92">
        <v>6233</v>
      </c>
      <c r="Q51235" s="92">
        <v>501</v>
      </c>
      <c r="R51235" s="92">
        <v>2860</v>
      </c>
      <c r="S51235" s="92">
        <v>1048</v>
      </c>
      <c r="V51235" s="92">
        <v>139</v>
      </c>
      <c r="W51235" s="92">
        <v>1345</v>
      </c>
      <c r="X51235" s="92">
        <v>774</v>
      </c>
      <c r="Y51235" s="92">
        <v>67</v>
      </c>
      <c r="AJ51235" s="92">
        <v>2860</v>
      </c>
      <c r="AK51235" s="92">
        <v>1048</v>
      </c>
      <c r="AN51235" s="92">
        <v>139</v>
      </c>
      <c r="AO51235" s="92">
        <v>1345</v>
      </c>
      <c r="AP51235" s="92">
        <v>774</v>
      </c>
      <c r="AQ51235" s="92">
        <v>67</v>
      </c>
      <c r="AS51235" s="92">
        <v>-50</v>
      </c>
      <c r="AT51235" s="92">
        <v>950</v>
      </c>
      <c r="AU51235" s="92">
        <v>200</v>
      </c>
      <c r="AV51235" s="92">
        <v>503</v>
      </c>
      <c r="AW51235" s="92">
        <v>-11</v>
      </c>
      <c r="AX51235" s="92">
        <v>-669</v>
      </c>
      <c r="AY51235" s="92">
        <v>-422</v>
      </c>
    </row>
    <row r="51236" spans="1:51">
      <c r="A51236" s="83" t="s">
        <v>114</v>
      </c>
      <c r="B51236" s="84">
        <v>44321.041666666664</v>
      </c>
      <c r="C51236" s="85">
        <v>44320</v>
      </c>
      <c r="D51236" s="83">
        <v>19</v>
      </c>
      <c r="E51236" s="84">
        <v>44320.791666666664</v>
      </c>
      <c r="F51236" s="86" t="s">
        <v>436</v>
      </c>
      <c r="G51236" s="87" t="s">
        <v>437</v>
      </c>
      <c r="H51236" s="92">
        <v>5516</v>
      </c>
      <c r="I51236" s="92">
        <v>5883</v>
      </c>
      <c r="J51236" s="92">
        <v>6589</v>
      </c>
      <c r="K51236" s="92">
        <v>706</v>
      </c>
      <c r="O51236" s="92">
        <v>5883</v>
      </c>
      <c r="P51236" s="92">
        <v>6589</v>
      </c>
      <c r="Q51236" s="92">
        <v>706</v>
      </c>
      <c r="R51236" s="92">
        <v>3025</v>
      </c>
      <c r="S51236" s="92">
        <v>1405</v>
      </c>
      <c r="V51236" s="92">
        <v>141</v>
      </c>
      <c r="W51236" s="92">
        <v>1169</v>
      </c>
      <c r="X51236" s="92">
        <v>780</v>
      </c>
      <c r="Y51236" s="92">
        <v>69</v>
      </c>
      <c r="AJ51236" s="92">
        <v>3025</v>
      </c>
      <c r="AK51236" s="92">
        <v>1405</v>
      </c>
      <c r="AN51236" s="92">
        <v>141</v>
      </c>
      <c r="AO51236" s="92">
        <v>1169</v>
      </c>
      <c r="AP51236" s="92">
        <v>780</v>
      </c>
      <c r="AQ51236" s="92">
        <v>69</v>
      </c>
      <c r="AS51236" s="92">
        <v>-64</v>
      </c>
      <c r="AT51236" s="92">
        <v>1059</v>
      </c>
      <c r="AU51236" s="92">
        <v>280</v>
      </c>
      <c r="AV51236" s="92">
        <v>679</v>
      </c>
      <c r="AW51236" s="92">
        <v>-29</v>
      </c>
      <c r="AX51236" s="92">
        <v>-946</v>
      </c>
      <c r="AY51236" s="92">
        <v>-273</v>
      </c>
    </row>
    <row r="51237" spans="1:51">
      <c r="A51237" s="83" t="s">
        <v>114</v>
      </c>
      <c r="B51237" s="84">
        <v>44321.083333333336</v>
      </c>
      <c r="C51237" s="85">
        <v>44320</v>
      </c>
      <c r="D51237" s="83">
        <v>20</v>
      </c>
      <c r="E51237" s="84">
        <v>44320.833333333336</v>
      </c>
      <c r="F51237" s="86" t="s">
        <v>436</v>
      </c>
      <c r="G51237" s="87" t="s">
        <v>437</v>
      </c>
      <c r="H51237" s="92">
        <v>5508</v>
      </c>
      <c r="I51237" s="92">
        <v>5820</v>
      </c>
      <c r="J51237" s="92">
        <v>6376</v>
      </c>
      <c r="K51237" s="92">
        <v>556</v>
      </c>
      <c r="O51237" s="92">
        <v>5820</v>
      </c>
      <c r="P51237" s="92">
        <v>6376</v>
      </c>
      <c r="Q51237" s="92">
        <v>556</v>
      </c>
      <c r="R51237" s="92">
        <v>3048</v>
      </c>
      <c r="S51237" s="92">
        <v>1690</v>
      </c>
      <c r="V51237" s="92">
        <v>141</v>
      </c>
      <c r="W51237" s="92">
        <v>454</v>
      </c>
      <c r="X51237" s="92">
        <v>972</v>
      </c>
      <c r="Y51237" s="92">
        <v>71</v>
      </c>
      <c r="AJ51237" s="92">
        <v>3048</v>
      </c>
      <c r="AK51237" s="92">
        <v>1690</v>
      </c>
      <c r="AN51237" s="92">
        <v>141</v>
      </c>
      <c r="AO51237" s="92">
        <v>454</v>
      </c>
      <c r="AP51237" s="92">
        <v>972</v>
      </c>
      <c r="AQ51237" s="92">
        <v>71</v>
      </c>
      <c r="AS51237" s="92">
        <v>-67</v>
      </c>
      <c r="AT51237" s="92">
        <v>976</v>
      </c>
      <c r="AU51237" s="92">
        <v>246</v>
      </c>
      <c r="AV51237" s="92">
        <v>556</v>
      </c>
      <c r="AW51237" s="92">
        <v>-48</v>
      </c>
      <c r="AX51237" s="92">
        <v>-965</v>
      </c>
      <c r="AY51237" s="92">
        <v>-142</v>
      </c>
    </row>
    <row r="51238" spans="1:51">
      <c r="A51238" s="83" t="s">
        <v>114</v>
      </c>
      <c r="B51238" s="84">
        <v>44321.125</v>
      </c>
      <c r="C51238" s="85">
        <v>44320</v>
      </c>
      <c r="D51238" s="83">
        <v>21</v>
      </c>
      <c r="E51238" s="84">
        <v>44320.875</v>
      </c>
      <c r="F51238" s="86" t="s">
        <v>436</v>
      </c>
      <c r="G51238" s="87" t="s">
        <v>437</v>
      </c>
      <c r="H51238" s="92">
        <v>5534</v>
      </c>
      <c r="I51238" s="92">
        <v>5564</v>
      </c>
      <c r="J51238" s="92">
        <v>5765</v>
      </c>
      <c r="K51238" s="92">
        <v>201</v>
      </c>
      <c r="O51238" s="92">
        <v>5564</v>
      </c>
      <c r="P51238" s="92">
        <v>5765</v>
      </c>
      <c r="Q51238" s="92">
        <v>201</v>
      </c>
      <c r="R51238" s="92">
        <v>2841</v>
      </c>
      <c r="S51238" s="92">
        <v>1769</v>
      </c>
      <c r="V51238" s="92">
        <v>137</v>
      </c>
      <c r="W51238" s="92">
        <v>7</v>
      </c>
      <c r="X51238" s="92">
        <v>935</v>
      </c>
      <c r="Y51238" s="92">
        <v>76</v>
      </c>
      <c r="AJ51238" s="92">
        <v>2841</v>
      </c>
      <c r="AK51238" s="92">
        <v>1769</v>
      </c>
      <c r="AN51238" s="92">
        <v>137</v>
      </c>
      <c r="AO51238" s="92">
        <v>7</v>
      </c>
      <c r="AP51238" s="92">
        <v>935</v>
      </c>
      <c r="AQ51238" s="92">
        <v>76</v>
      </c>
      <c r="AS51238" s="92">
        <v>-68</v>
      </c>
      <c r="AT51238" s="92">
        <v>747</v>
      </c>
      <c r="AU51238" s="92">
        <v>182</v>
      </c>
      <c r="AV51238" s="92">
        <v>486</v>
      </c>
      <c r="AW51238" s="92">
        <v>-119</v>
      </c>
      <c r="AX51238" s="92">
        <v>-927</v>
      </c>
      <c r="AY51238" s="92">
        <v>-100</v>
      </c>
    </row>
    <row r="51239" spans="1:51">
      <c r="A51239" s="83" t="s">
        <v>114</v>
      </c>
      <c r="B51239" s="84">
        <v>44321.166666666664</v>
      </c>
      <c r="C51239" s="85">
        <v>44320</v>
      </c>
      <c r="D51239" s="83">
        <v>22</v>
      </c>
      <c r="E51239" s="84">
        <v>44320.916666666664</v>
      </c>
      <c r="F51239" s="86" t="s">
        <v>436</v>
      </c>
      <c r="G51239" s="87" t="s">
        <v>437</v>
      </c>
      <c r="H51239" s="92">
        <v>5467</v>
      </c>
      <c r="I51239" s="92">
        <v>5624</v>
      </c>
      <c r="J51239" s="92">
        <v>5812</v>
      </c>
      <c r="K51239" s="92">
        <v>188</v>
      </c>
      <c r="O51239" s="92">
        <v>5624</v>
      </c>
      <c r="P51239" s="92">
        <v>5812</v>
      </c>
      <c r="Q51239" s="92">
        <v>188</v>
      </c>
      <c r="R51239" s="92">
        <v>2925</v>
      </c>
      <c r="S51239" s="92">
        <v>1754</v>
      </c>
      <c r="V51239" s="92">
        <v>138</v>
      </c>
      <c r="W51239" s="92">
        <v>0</v>
      </c>
      <c r="X51239" s="92">
        <v>888</v>
      </c>
      <c r="Y51239" s="92">
        <v>107</v>
      </c>
      <c r="AJ51239" s="92">
        <v>2925</v>
      </c>
      <c r="AK51239" s="92">
        <v>1754</v>
      </c>
      <c r="AN51239" s="92">
        <v>138</v>
      </c>
      <c r="AO51239" s="92">
        <v>0</v>
      </c>
      <c r="AP51239" s="92">
        <v>888</v>
      </c>
      <c r="AQ51239" s="92">
        <v>107</v>
      </c>
      <c r="AS51239" s="92">
        <v>-68</v>
      </c>
      <c r="AT51239" s="92">
        <v>917</v>
      </c>
      <c r="AU51239" s="92">
        <v>224</v>
      </c>
      <c r="AV51239" s="92">
        <v>435</v>
      </c>
      <c r="AW51239" s="92">
        <v>-38</v>
      </c>
      <c r="AX51239" s="92">
        <v>-949</v>
      </c>
      <c r="AY51239" s="92">
        <v>-333</v>
      </c>
    </row>
    <row r="51240" spans="1:51">
      <c r="A51240" s="83" t="s">
        <v>114</v>
      </c>
      <c r="B51240" s="84">
        <v>44321.208333333336</v>
      </c>
      <c r="C51240" s="85">
        <v>44320</v>
      </c>
      <c r="D51240" s="83">
        <v>23</v>
      </c>
      <c r="E51240" s="84">
        <v>44320.958333333336</v>
      </c>
      <c r="F51240" s="86" t="s">
        <v>436</v>
      </c>
      <c r="G51240" s="87" t="s">
        <v>437</v>
      </c>
      <c r="H51240" s="92">
        <v>5232</v>
      </c>
      <c r="I51240" s="92">
        <v>5333</v>
      </c>
      <c r="J51240" s="92">
        <v>5467</v>
      </c>
      <c r="K51240" s="92">
        <v>134</v>
      </c>
      <c r="O51240" s="92">
        <v>5333</v>
      </c>
      <c r="P51240" s="92">
        <v>5467</v>
      </c>
      <c r="Q51240" s="92">
        <v>134</v>
      </c>
      <c r="R51240" s="92">
        <v>2983</v>
      </c>
      <c r="S51240" s="92">
        <v>1732</v>
      </c>
      <c r="V51240" s="92">
        <v>138</v>
      </c>
      <c r="W51240" s="92">
        <v>0</v>
      </c>
      <c r="X51240" s="92">
        <v>503</v>
      </c>
      <c r="Y51240" s="92">
        <v>111</v>
      </c>
      <c r="AJ51240" s="92">
        <v>2983</v>
      </c>
      <c r="AK51240" s="92">
        <v>1732</v>
      </c>
      <c r="AN51240" s="92">
        <v>138</v>
      </c>
      <c r="AO51240" s="92">
        <v>0</v>
      </c>
      <c r="AP51240" s="92">
        <v>503</v>
      </c>
      <c r="AQ51240" s="92">
        <v>111</v>
      </c>
      <c r="AS51240" s="92">
        <v>-64</v>
      </c>
      <c r="AT51240" s="92">
        <v>1068</v>
      </c>
      <c r="AU51240" s="92">
        <v>184</v>
      </c>
      <c r="AV51240" s="92">
        <v>455</v>
      </c>
      <c r="AW51240" s="92">
        <v>-17</v>
      </c>
      <c r="AX51240" s="92">
        <v>-979</v>
      </c>
      <c r="AY51240" s="92">
        <v>-513</v>
      </c>
    </row>
    <row r="51241" spans="1:51">
      <c r="A51241" s="83" t="s">
        <v>114</v>
      </c>
      <c r="B51241" s="84">
        <v>44321.25</v>
      </c>
      <c r="C51241" s="85">
        <v>44320</v>
      </c>
      <c r="D51241" s="83">
        <v>24</v>
      </c>
      <c r="E51241" s="84">
        <v>44321</v>
      </c>
      <c r="F51241" s="86" t="s">
        <v>436</v>
      </c>
      <c r="G51241" s="87" t="s">
        <v>437</v>
      </c>
      <c r="H51241" s="92">
        <v>4958</v>
      </c>
      <c r="I51241" s="92">
        <v>5134</v>
      </c>
      <c r="J51241" s="92">
        <v>5262</v>
      </c>
      <c r="K51241" s="92">
        <v>128</v>
      </c>
      <c r="O51241" s="92">
        <v>5134</v>
      </c>
      <c r="P51241" s="92">
        <v>5262</v>
      </c>
      <c r="Q51241" s="92">
        <v>128</v>
      </c>
      <c r="R51241" s="92">
        <v>3072</v>
      </c>
      <c r="S51241" s="92">
        <v>1663</v>
      </c>
      <c r="V51241" s="92">
        <v>138</v>
      </c>
      <c r="W51241" s="92">
        <v>0</v>
      </c>
      <c r="X51241" s="92">
        <v>278</v>
      </c>
      <c r="Y51241" s="92">
        <v>111</v>
      </c>
      <c r="AJ51241" s="92">
        <v>3072</v>
      </c>
      <c r="AK51241" s="92">
        <v>1663</v>
      </c>
      <c r="AN51241" s="92">
        <v>138</v>
      </c>
      <c r="AO51241" s="92">
        <v>0</v>
      </c>
      <c r="AP51241" s="92">
        <v>278</v>
      </c>
      <c r="AQ51241" s="92">
        <v>111</v>
      </c>
      <c r="AS51241" s="92">
        <v>-57</v>
      </c>
      <c r="AT51241" s="92">
        <v>1115</v>
      </c>
      <c r="AU51241" s="92">
        <v>166</v>
      </c>
      <c r="AV51241" s="92">
        <v>433</v>
      </c>
      <c r="AW51241" s="92">
        <v>-38</v>
      </c>
      <c r="AX51241" s="92">
        <v>-985</v>
      </c>
      <c r="AY51241" s="92">
        <v>-506</v>
      </c>
    </row>
    <row r="51242" spans="1:51">
      <c r="A51242" s="83" t="s">
        <v>114</v>
      </c>
      <c r="B51242" s="84">
        <v>44321.291666666664</v>
      </c>
      <c r="C51242" s="85">
        <v>44321</v>
      </c>
      <c r="D51242" s="83">
        <v>1</v>
      </c>
      <c r="E51242" s="84">
        <v>44321.041666666664</v>
      </c>
      <c r="F51242" s="86" t="s">
        <v>436</v>
      </c>
      <c r="G51242" s="87" t="s">
        <v>437</v>
      </c>
      <c r="H51242" s="92">
        <v>4772</v>
      </c>
      <c r="I51242" s="92">
        <v>5071</v>
      </c>
      <c r="J51242" s="92">
        <v>5235</v>
      </c>
      <c r="K51242" s="92">
        <v>164</v>
      </c>
      <c r="O51242" s="92">
        <v>5071</v>
      </c>
      <c r="P51242" s="92">
        <v>5235</v>
      </c>
      <c r="Q51242" s="92">
        <v>164</v>
      </c>
      <c r="R51242" s="92">
        <v>3118</v>
      </c>
      <c r="S51242" s="92">
        <v>1587</v>
      </c>
      <c r="V51242" s="92">
        <v>144</v>
      </c>
      <c r="W51242" s="92">
        <v>0</v>
      </c>
      <c r="X51242" s="92">
        <v>276</v>
      </c>
      <c r="Y51242" s="92">
        <v>110</v>
      </c>
      <c r="AJ51242" s="92">
        <v>3118</v>
      </c>
      <c r="AK51242" s="92">
        <v>1587</v>
      </c>
      <c r="AN51242" s="92">
        <v>144</v>
      </c>
      <c r="AO51242" s="92">
        <v>0</v>
      </c>
      <c r="AP51242" s="92">
        <v>276</v>
      </c>
      <c r="AQ51242" s="92">
        <v>110</v>
      </c>
      <c r="AS51242" s="92">
        <v>-55</v>
      </c>
      <c r="AT51242" s="92">
        <v>1095</v>
      </c>
      <c r="AU51242" s="92">
        <v>148</v>
      </c>
      <c r="AV51242" s="92">
        <v>411</v>
      </c>
      <c r="AW51242" s="92">
        <v>-38</v>
      </c>
      <c r="AX51242" s="92">
        <v>-980</v>
      </c>
      <c r="AY51242" s="92">
        <v>-417</v>
      </c>
    </row>
    <row r="51243" spans="1:51">
      <c r="A51243" s="83" t="s">
        <v>114</v>
      </c>
      <c r="B51243" s="84">
        <v>44321.333333333336</v>
      </c>
      <c r="C51243" s="85">
        <v>44321</v>
      </c>
      <c r="D51243" s="83">
        <v>2</v>
      </c>
      <c r="E51243" s="84">
        <v>44321.083333333336</v>
      </c>
      <c r="F51243" s="86" t="s">
        <v>436</v>
      </c>
      <c r="G51243" s="87" t="s">
        <v>437</v>
      </c>
      <c r="H51243" s="92">
        <v>4360</v>
      </c>
      <c r="I51243" s="92">
        <v>4929</v>
      </c>
      <c r="J51243" s="92">
        <v>5090</v>
      </c>
      <c r="K51243" s="92">
        <v>161</v>
      </c>
      <c r="O51243" s="92">
        <v>4929</v>
      </c>
      <c r="P51243" s="92">
        <v>5090</v>
      </c>
      <c r="Q51243" s="92">
        <v>161</v>
      </c>
      <c r="R51243" s="92">
        <v>3172</v>
      </c>
      <c r="S51243" s="92">
        <v>1450</v>
      </c>
      <c r="V51243" s="92">
        <v>140</v>
      </c>
      <c r="W51243" s="92">
        <v>0</v>
      </c>
      <c r="X51243" s="92">
        <v>218</v>
      </c>
      <c r="Y51243" s="92">
        <v>110</v>
      </c>
      <c r="AJ51243" s="92">
        <v>3172</v>
      </c>
      <c r="AK51243" s="92">
        <v>1450</v>
      </c>
      <c r="AN51243" s="92">
        <v>140</v>
      </c>
      <c r="AO51243" s="92">
        <v>0</v>
      </c>
      <c r="AP51243" s="92">
        <v>218</v>
      </c>
      <c r="AQ51243" s="92">
        <v>110</v>
      </c>
      <c r="AS51243" s="92">
        <v>-57</v>
      </c>
      <c r="AT51243" s="92">
        <v>1151</v>
      </c>
      <c r="AU51243" s="92">
        <v>180</v>
      </c>
      <c r="AV51243" s="92">
        <v>325</v>
      </c>
      <c r="AW51243" s="92">
        <v>-15</v>
      </c>
      <c r="AX51243" s="92">
        <v>-977</v>
      </c>
      <c r="AY51243" s="92">
        <v>-446</v>
      </c>
    </row>
    <row r="51244" spans="1:51">
      <c r="A51244" s="83" t="s">
        <v>114</v>
      </c>
      <c r="B51244" s="84">
        <v>44321.375</v>
      </c>
      <c r="C51244" s="85">
        <v>44321</v>
      </c>
      <c r="D51244" s="83">
        <v>3</v>
      </c>
      <c r="E51244" s="84">
        <v>44321.125</v>
      </c>
      <c r="F51244" s="86" t="s">
        <v>436</v>
      </c>
      <c r="G51244" s="87" t="s">
        <v>437</v>
      </c>
      <c r="H51244" s="92">
        <v>4771</v>
      </c>
      <c r="I51244" s="92">
        <v>4858</v>
      </c>
      <c r="J51244" s="92">
        <v>5023</v>
      </c>
      <c r="K51244" s="92">
        <v>165</v>
      </c>
      <c r="O51244" s="92">
        <v>4858</v>
      </c>
      <c r="P51244" s="92">
        <v>5023</v>
      </c>
      <c r="Q51244" s="92">
        <v>165</v>
      </c>
      <c r="R51244" s="92">
        <v>3176</v>
      </c>
      <c r="S51244" s="92">
        <v>1405</v>
      </c>
      <c r="V51244" s="92">
        <v>144</v>
      </c>
      <c r="W51244" s="92">
        <v>0</v>
      </c>
      <c r="X51244" s="92">
        <v>190</v>
      </c>
      <c r="Y51244" s="92">
        <v>108</v>
      </c>
      <c r="AJ51244" s="92">
        <v>3176</v>
      </c>
      <c r="AK51244" s="92">
        <v>1405</v>
      </c>
      <c r="AN51244" s="92">
        <v>144</v>
      </c>
      <c r="AO51244" s="92">
        <v>0</v>
      </c>
      <c r="AP51244" s="92">
        <v>190</v>
      </c>
      <c r="AQ51244" s="92">
        <v>108</v>
      </c>
      <c r="AS51244" s="92">
        <v>-58</v>
      </c>
      <c r="AT51244" s="92">
        <v>1185</v>
      </c>
      <c r="AU51244" s="92">
        <v>184</v>
      </c>
      <c r="AV51244" s="92">
        <v>317</v>
      </c>
      <c r="AW51244" s="92">
        <v>13</v>
      </c>
      <c r="AX51244" s="92">
        <v>-982</v>
      </c>
      <c r="AY51244" s="92">
        <v>-494</v>
      </c>
    </row>
    <row r="51245" spans="1:51">
      <c r="A51245" s="83" t="s">
        <v>114</v>
      </c>
      <c r="B51245" s="84">
        <v>44321.416666666664</v>
      </c>
      <c r="C51245" s="85">
        <v>44321</v>
      </c>
      <c r="D51245" s="83">
        <v>4</v>
      </c>
      <c r="E51245" s="84">
        <v>44321.166666666664</v>
      </c>
      <c r="F51245" s="86" t="s">
        <v>436</v>
      </c>
      <c r="G51245" s="87" t="s">
        <v>437</v>
      </c>
      <c r="H51245" s="92">
        <v>4793</v>
      </c>
      <c r="I51245" s="92">
        <v>4886</v>
      </c>
      <c r="J51245" s="92">
        <v>5030</v>
      </c>
      <c r="K51245" s="92">
        <v>144</v>
      </c>
      <c r="O51245" s="92">
        <v>4886</v>
      </c>
      <c r="P51245" s="92">
        <v>5030</v>
      </c>
      <c r="Q51245" s="92">
        <v>144</v>
      </c>
      <c r="R51245" s="92">
        <v>3170</v>
      </c>
      <c r="S51245" s="92">
        <v>1378</v>
      </c>
      <c r="V51245" s="92">
        <v>143</v>
      </c>
      <c r="W51245" s="92">
        <v>0</v>
      </c>
      <c r="X51245" s="92">
        <v>232</v>
      </c>
      <c r="Y51245" s="92">
        <v>107</v>
      </c>
      <c r="AJ51245" s="92">
        <v>3170</v>
      </c>
      <c r="AK51245" s="92">
        <v>1378</v>
      </c>
      <c r="AN51245" s="92">
        <v>143</v>
      </c>
      <c r="AO51245" s="92">
        <v>0</v>
      </c>
      <c r="AP51245" s="92">
        <v>232</v>
      </c>
      <c r="AQ51245" s="92">
        <v>107</v>
      </c>
      <c r="AS51245" s="92">
        <v>-59</v>
      </c>
      <c r="AT51245" s="92">
        <v>1235</v>
      </c>
      <c r="AU51245" s="92">
        <v>182</v>
      </c>
      <c r="AV51245" s="92">
        <v>358</v>
      </c>
      <c r="AW51245" s="92">
        <v>36</v>
      </c>
      <c r="AX51245" s="92">
        <v>-977</v>
      </c>
      <c r="AY51245" s="92">
        <v>-631</v>
      </c>
    </row>
    <row r="51246" spans="1:51">
      <c r="A51246" s="83" t="s">
        <v>114</v>
      </c>
      <c r="B51246" s="84">
        <v>44321.458333333336</v>
      </c>
      <c r="C51246" s="85">
        <v>44321</v>
      </c>
      <c r="D51246" s="83">
        <v>5</v>
      </c>
      <c r="E51246" s="84">
        <v>44321.208333333336</v>
      </c>
      <c r="F51246" s="86" t="s">
        <v>436</v>
      </c>
      <c r="G51246" s="87" t="s">
        <v>437</v>
      </c>
      <c r="H51246" s="92">
        <v>4856</v>
      </c>
      <c r="I51246" s="92">
        <v>4955</v>
      </c>
      <c r="J51246" s="92">
        <v>5011</v>
      </c>
      <c r="K51246" s="92">
        <v>56</v>
      </c>
      <c r="O51246" s="92">
        <v>4955</v>
      </c>
      <c r="P51246" s="92">
        <v>5011</v>
      </c>
      <c r="Q51246" s="92">
        <v>56</v>
      </c>
      <c r="R51246" s="92">
        <v>3189</v>
      </c>
      <c r="S51246" s="92">
        <v>1399</v>
      </c>
      <c r="V51246" s="92">
        <v>142</v>
      </c>
      <c r="W51246" s="92">
        <v>0</v>
      </c>
      <c r="X51246" s="92">
        <v>174</v>
      </c>
      <c r="Y51246" s="92">
        <v>107</v>
      </c>
      <c r="AJ51246" s="92">
        <v>3189</v>
      </c>
      <c r="AK51246" s="92">
        <v>1399</v>
      </c>
      <c r="AN51246" s="92">
        <v>142</v>
      </c>
      <c r="AO51246" s="92">
        <v>0</v>
      </c>
      <c r="AP51246" s="92">
        <v>174</v>
      </c>
      <c r="AQ51246" s="92">
        <v>107</v>
      </c>
      <c r="AS51246" s="92">
        <v>-59</v>
      </c>
      <c r="AT51246" s="92">
        <v>1164</v>
      </c>
      <c r="AU51246" s="92">
        <v>181</v>
      </c>
      <c r="AV51246" s="92">
        <v>336</v>
      </c>
      <c r="AW51246" s="92">
        <v>6</v>
      </c>
      <c r="AX51246" s="92">
        <v>-976</v>
      </c>
      <c r="AY51246" s="92">
        <v>-596</v>
      </c>
    </row>
    <row r="51247" spans="1:51">
      <c r="A51247" s="83" t="s">
        <v>114</v>
      </c>
      <c r="B51247" s="84">
        <v>44321.5</v>
      </c>
      <c r="C51247" s="85">
        <v>44321</v>
      </c>
      <c r="D51247" s="83">
        <v>6</v>
      </c>
      <c r="E51247" s="84">
        <v>44321.25</v>
      </c>
      <c r="F51247" s="86" t="s">
        <v>436</v>
      </c>
      <c r="G51247" s="87" t="s">
        <v>437</v>
      </c>
      <c r="H51247" s="92">
        <v>5018</v>
      </c>
      <c r="I51247" s="92">
        <v>5127</v>
      </c>
      <c r="J51247" s="92">
        <v>5091</v>
      </c>
      <c r="K51247" s="92">
        <v>-36</v>
      </c>
      <c r="O51247" s="92">
        <v>5127</v>
      </c>
      <c r="P51247" s="92">
        <v>5091</v>
      </c>
      <c r="Q51247" s="92">
        <v>-36</v>
      </c>
      <c r="R51247" s="92">
        <v>3189</v>
      </c>
      <c r="S51247" s="92">
        <v>1396</v>
      </c>
      <c r="V51247" s="92">
        <v>142</v>
      </c>
      <c r="W51247" s="92">
        <v>0</v>
      </c>
      <c r="X51247" s="92">
        <v>258</v>
      </c>
      <c r="Y51247" s="92">
        <v>106</v>
      </c>
      <c r="AJ51247" s="92">
        <v>3189</v>
      </c>
      <c r="AK51247" s="92">
        <v>1396</v>
      </c>
      <c r="AN51247" s="92">
        <v>142</v>
      </c>
      <c r="AO51247" s="92">
        <v>0</v>
      </c>
      <c r="AP51247" s="92">
        <v>258</v>
      </c>
      <c r="AQ51247" s="92">
        <v>106</v>
      </c>
      <c r="AS51247" s="92">
        <v>-60</v>
      </c>
      <c r="AT51247" s="92">
        <v>1149</v>
      </c>
      <c r="AU51247" s="92">
        <v>152</v>
      </c>
      <c r="AV51247" s="92">
        <v>298</v>
      </c>
      <c r="AW51247" s="92">
        <v>-28</v>
      </c>
      <c r="AX51247" s="92">
        <v>-980</v>
      </c>
      <c r="AY51247" s="92">
        <v>-567</v>
      </c>
    </row>
    <row r="51248" spans="1:51">
      <c r="A51248" s="83" t="s">
        <v>114</v>
      </c>
      <c r="B51248" s="84">
        <v>44321.541666666664</v>
      </c>
      <c r="C51248" s="85">
        <v>44321</v>
      </c>
      <c r="D51248" s="83">
        <v>7</v>
      </c>
      <c r="E51248" s="84">
        <v>44321.291666666664</v>
      </c>
      <c r="F51248" s="86" t="s">
        <v>436</v>
      </c>
      <c r="G51248" s="87" t="s">
        <v>437</v>
      </c>
      <c r="H51248" s="92">
        <v>5252</v>
      </c>
      <c r="I51248" s="92">
        <v>5368</v>
      </c>
      <c r="J51248" s="92">
        <v>5306</v>
      </c>
      <c r="K51248" s="92">
        <v>-62</v>
      </c>
      <c r="O51248" s="92">
        <v>5368</v>
      </c>
      <c r="P51248" s="92">
        <v>5306</v>
      </c>
      <c r="Q51248" s="92">
        <v>-62</v>
      </c>
      <c r="R51248" s="92">
        <v>3180</v>
      </c>
      <c r="S51248" s="92">
        <v>1500</v>
      </c>
      <c r="V51248" s="92">
        <v>141</v>
      </c>
      <c r="W51248" s="92">
        <v>33</v>
      </c>
      <c r="X51248" s="92">
        <v>346</v>
      </c>
      <c r="Y51248" s="92">
        <v>106</v>
      </c>
      <c r="AJ51248" s="92">
        <v>3180</v>
      </c>
      <c r="AK51248" s="92">
        <v>1500</v>
      </c>
      <c r="AN51248" s="92">
        <v>141</v>
      </c>
      <c r="AO51248" s="92">
        <v>33</v>
      </c>
      <c r="AP51248" s="92">
        <v>346</v>
      </c>
      <c r="AQ51248" s="92">
        <v>106</v>
      </c>
      <c r="AS51248" s="92">
        <v>-59</v>
      </c>
      <c r="AT51248" s="92">
        <v>1071</v>
      </c>
      <c r="AU51248" s="92">
        <v>123</v>
      </c>
      <c r="AV51248" s="92">
        <v>298</v>
      </c>
      <c r="AW51248" s="92">
        <v>-58</v>
      </c>
      <c r="AX51248" s="92">
        <v>-982</v>
      </c>
      <c r="AY51248" s="92">
        <v>-455</v>
      </c>
    </row>
    <row r="51249" spans="1:51">
      <c r="A51249" s="83" t="s">
        <v>114</v>
      </c>
      <c r="B51249" s="84">
        <v>44321.583333333336</v>
      </c>
      <c r="C51249" s="85">
        <v>44321</v>
      </c>
      <c r="D51249" s="83">
        <v>8</v>
      </c>
      <c r="E51249" s="84">
        <v>44321.333333333336</v>
      </c>
      <c r="F51249" s="86" t="s">
        <v>436</v>
      </c>
      <c r="G51249" s="87" t="s">
        <v>437</v>
      </c>
      <c r="H51249" s="92">
        <v>5465</v>
      </c>
      <c r="I51249" s="92">
        <v>5583</v>
      </c>
      <c r="J51249" s="92">
        <v>5883</v>
      </c>
      <c r="K51249" s="92">
        <v>300</v>
      </c>
      <c r="O51249" s="92">
        <v>5583</v>
      </c>
      <c r="P51249" s="92">
        <v>5883</v>
      </c>
      <c r="Q51249" s="92">
        <v>300</v>
      </c>
      <c r="R51249" s="92">
        <v>3106</v>
      </c>
      <c r="S51249" s="92">
        <v>1490</v>
      </c>
      <c r="V51249" s="92">
        <v>140</v>
      </c>
      <c r="W51249" s="92">
        <v>613</v>
      </c>
      <c r="X51249" s="92">
        <v>424</v>
      </c>
      <c r="Y51249" s="92">
        <v>110</v>
      </c>
      <c r="AJ51249" s="92">
        <v>3106</v>
      </c>
      <c r="AK51249" s="92">
        <v>1490</v>
      </c>
      <c r="AN51249" s="92">
        <v>140</v>
      </c>
      <c r="AO51249" s="92">
        <v>613</v>
      </c>
      <c r="AP51249" s="92">
        <v>424</v>
      </c>
      <c r="AQ51249" s="92">
        <v>110</v>
      </c>
      <c r="AS51249" s="92">
        <v>-65</v>
      </c>
      <c r="AT51249" s="92">
        <v>1285</v>
      </c>
      <c r="AU51249" s="92">
        <v>49</v>
      </c>
      <c r="AV51249" s="92">
        <v>389</v>
      </c>
      <c r="AW51249" s="92">
        <v>44</v>
      </c>
      <c r="AX51249" s="92">
        <v>-982</v>
      </c>
      <c r="AY51249" s="92">
        <v>-420</v>
      </c>
    </row>
    <row r="51250" spans="1:51">
      <c r="A51250" s="83" t="s">
        <v>114</v>
      </c>
      <c r="B51250" s="84">
        <v>44321.625</v>
      </c>
      <c r="C51250" s="85">
        <v>44321</v>
      </c>
      <c r="D51250" s="83">
        <v>9</v>
      </c>
      <c r="E51250" s="84">
        <v>44321.375</v>
      </c>
      <c r="F51250" s="86" t="s">
        <v>436</v>
      </c>
      <c r="G51250" s="87" t="s">
        <v>437</v>
      </c>
      <c r="H51250" s="92">
        <v>5571</v>
      </c>
      <c r="I51250" s="92">
        <v>5750</v>
      </c>
      <c r="J51250" s="92">
        <v>6237</v>
      </c>
      <c r="K51250" s="92">
        <v>487</v>
      </c>
      <c r="O51250" s="92">
        <v>5750</v>
      </c>
      <c r="P51250" s="92">
        <v>6237</v>
      </c>
      <c r="Q51250" s="92">
        <v>487</v>
      </c>
      <c r="R51250" s="92">
        <v>2989</v>
      </c>
      <c r="S51250" s="92">
        <v>1108</v>
      </c>
      <c r="V51250" s="92">
        <v>144</v>
      </c>
      <c r="W51250" s="92">
        <v>1329</v>
      </c>
      <c r="X51250" s="92">
        <v>558</v>
      </c>
      <c r="Y51250" s="92">
        <v>109</v>
      </c>
      <c r="AJ51250" s="92">
        <v>2989</v>
      </c>
      <c r="AK51250" s="92">
        <v>1108</v>
      </c>
      <c r="AN51250" s="92">
        <v>144</v>
      </c>
      <c r="AO51250" s="92">
        <v>1329</v>
      </c>
      <c r="AP51250" s="92">
        <v>558</v>
      </c>
      <c r="AQ51250" s="92">
        <v>109</v>
      </c>
      <c r="AS51250" s="92">
        <v>-65</v>
      </c>
      <c r="AT51250" s="92">
        <v>1484</v>
      </c>
      <c r="AU51250" s="92">
        <v>-201</v>
      </c>
      <c r="AV51250" s="92">
        <v>514</v>
      </c>
      <c r="AW51250" s="92">
        <v>136</v>
      </c>
      <c r="AX51250" s="92">
        <v>-971</v>
      </c>
      <c r="AY51250" s="92">
        <v>-410</v>
      </c>
    </row>
    <row r="51251" spans="1:51">
      <c r="A51251" s="83" t="s">
        <v>114</v>
      </c>
      <c r="B51251" s="84">
        <v>44321.666666666664</v>
      </c>
      <c r="C51251" s="85">
        <v>44321</v>
      </c>
      <c r="D51251" s="83">
        <v>10</v>
      </c>
      <c r="E51251" s="84">
        <v>44321.416666666664</v>
      </c>
      <c r="F51251" s="86" t="s">
        <v>436</v>
      </c>
      <c r="G51251" s="87" t="s">
        <v>437</v>
      </c>
      <c r="H51251" s="92">
        <v>5588</v>
      </c>
      <c r="I51251" s="92">
        <v>5658</v>
      </c>
      <c r="J51251" s="92">
        <v>6188</v>
      </c>
      <c r="K51251" s="92">
        <v>530</v>
      </c>
      <c r="O51251" s="92">
        <v>5658</v>
      </c>
      <c r="P51251" s="92">
        <v>6188</v>
      </c>
      <c r="Q51251" s="92">
        <v>530</v>
      </c>
      <c r="R51251" s="92">
        <v>2834</v>
      </c>
      <c r="S51251" s="92">
        <v>1042</v>
      </c>
      <c r="V51251" s="92">
        <v>146</v>
      </c>
      <c r="W51251" s="92">
        <v>1441</v>
      </c>
      <c r="X51251" s="92">
        <v>616</v>
      </c>
      <c r="Y51251" s="92">
        <v>109</v>
      </c>
      <c r="AJ51251" s="92">
        <v>2834</v>
      </c>
      <c r="AK51251" s="92">
        <v>1042</v>
      </c>
      <c r="AN51251" s="92">
        <v>146</v>
      </c>
      <c r="AO51251" s="92">
        <v>1441</v>
      </c>
      <c r="AP51251" s="92">
        <v>616</v>
      </c>
      <c r="AQ51251" s="92">
        <v>109</v>
      </c>
      <c r="AS51251" s="92">
        <v>-58</v>
      </c>
      <c r="AT51251" s="92">
        <v>1483</v>
      </c>
      <c r="AU51251" s="92">
        <v>-194</v>
      </c>
      <c r="AV51251" s="92">
        <v>533</v>
      </c>
      <c r="AW51251" s="92">
        <v>106</v>
      </c>
      <c r="AX51251" s="92">
        <v>-970</v>
      </c>
      <c r="AY51251" s="92">
        <v>-370</v>
      </c>
    </row>
    <row r="51252" spans="1:51">
      <c r="A51252" s="83" t="s">
        <v>114</v>
      </c>
      <c r="B51252" s="84">
        <v>44321.708333333336</v>
      </c>
      <c r="C51252" s="85">
        <v>44321</v>
      </c>
      <c r="D51252" s="83">
        <v>11</v>
      </c>
      <c r="E51252" s="84">
        <v>44321.458333333336</v>
      </c>
      <c r="F51252" s="86" t="s">
        <v>436</v>
      </c>
      <c r="G51252" s="87" t="s">
        <v>437</v>
      </c>
      <c r="H51252" s="92">
        <v>5564</v>
      </c>
      <c r="I51252" s="92">
        <v>5579</v>
      </c>
      <c r="J51252" s="92">
        <v>5986</v>
      </c>
      <c r="K51252" s="92">
        <v>407</v>
      </c>
      <c r="O51252" s="92">
        <v>5579</v>
      </c>
      <c r="P51252" s="92">
        <v>5986</v>
      </c>
      <c r="Q51252" s="92">
        <v>407</v>
      </c>
      <c r="R51252" s="92">
        <v>2761</v>
      </c>
      <c r="S51252" s="92">
        <v>1020</v>
      </c>
      <c r="V51252" s="92">
        <v>147</v>
      </c>
      <c r="W51252" s="92">
        <v>1430</v>
      </c>
      <c r="X51252" s="92">
        <v>521</v>
      </c>
      <c r="Y51252" s="92">
        <v>107</v>
      </c>
      <c r="AJ51252" s="92">
        <v>2761</v>
      </c>
      <c r="AK51252" s="92">
        <v>1020</v>
      </c>
      <c r="AN51252" s="92">
        <v>147</v>
      </c>
      <c r="AO51252" s="92">
        <v>1430</v>
      </c>
      <c r="AP51252" s="92">
        <v>521</v>
      </c>
      <c r="AQ51252" s="92">
        <v>107</v>
      </c>
      <c r="AS51252" s="92">
        <v>-51</v>
      </c>
      <c r="AT51252" s="92">
        <v>1331</v>
      </c>
      <c r="AU51252" s="92">
        <v>-165</v>
      </c>
      <c r="AV51252" s="92">
        <v>541</v>
      </c>
      <c r="AW51252" s="92">
        <v>44</v>
      </c>
      <c r="AX51252" s="92">
        <v>-968</v>
      </c>
      <c r="AY51252" s="92">
        <v>-325</v>
      </c>
    </row>
    <row r="51253" spans="1:51">
      <c r="A51253" s="83" t="s">
        <v>114</v>
      </c>
      <c r="B51253" s="84">
        <v>44321.75</v>
      </c>
      <c r="C51253" s="85">
        <v>44321</v>
      </c>
      <c r="D51253" s="83">
        <v>12</v>
      </c>
      <c r="E51253" s="84">
        <v>44321.5</v>
      </c>
      <c r="F51253" s="86" t="s">
        <v>436</v>
      </c>
      <c r="G51253" s="87" t="s">
        <v>437</v>
      </c>
      <c r="H51253" s="92">
        <v>5536</v>
      </c>
      <c r="I51253" s="92">
        <v>5642</v>
      </c>
      <c r="J51253" s="92">
        <v>5772</v>
      </c>
      <c r="K51253" s="92">
        <v>130</v>
      </c>
      <c r="O51253" s="92">
        <v>5642</v>
      </c>
      <c r="P51253" s="92">
        <v>5772</v>
      </c>
      <c r="Q51253" s="92">
        <v>130</v>
      </c>
      <c r="R51253" s="92">
        <v>2655</v>
      </c>
      <c r="S51253" s="92">
        <v>1021</v>
      </c>
      <c r="V51253" s="92">
        <v>151</v>
      </c>
      <c r="W51253" s="92">
        <v>1480</v>
      </c>
      <c r="X51253" s="92">
        <v>361</v>
      </c>
      <c r="Y51253" s="92">
        <v>104</v>
      </c>
      <c r="AJ51253" s="92">
        <v>2655</v>
      </c>
      <c r="AK51253" s="92">
        <v>1021</v>
      </c>
      <c r="AN51253" s="92">
        <v>151</v>
      </c>
      <c r="AO51253" s="92">
        <v>1480</v>
      </c>
      <c r="AP51253" s="92">
        <v>361</v>
      </c>
      <c r="AQ51253" s="92">
        <v>104</v>
      </c>
      <c r="AS51253" s="92">
        <v>-40</v>
      </c>
      <c r="AT51253" s="92">
        <v>1202</v>
      </c>
      <c r="AU51253" s="92">
        <v>-166</v>
      </c>
      <c r="AV51253" s="92">
        <v>476</v>
      </c>
      <c r="AW51253" s="92">
        <v>3</v>
      </c>
      <c r="AX51253" s="92">
        <v>-954</v>
      </c>
      <c r="AY51253" s="92">
        <v>-391</v>
      </c>
    </row>
    <row r="51254" spans="1:51">
      <c r="A51254" s="83" t="s">
        <v>114</v>
      </c>
      <c r="B51254" s="84">
        <v>44321.791666666664</v>
      </c>
      <c r="C51254" s="85">
        <v>44321</v>
      </c>
      <c r="D51254" s="83">
        <v>13</v>
      </c>
      <c r="E51254" s="84">
        <v>44321.541666666664</v>
      </c>
      <c r="F51254" s="86" t="s">
        <v>436</v>
      </c>
      <c r="G51254" s="87" t="s">
        <v>437</v>
      </c>
      <c r="H51254" s="92">
        <v>5580</v>
      </c>
      <c r="I51254" s="92">
        <v>5571</v>
      </c>
      <c r="J51254" s="92">
        <v>5849</v>
      </c>
      <c r="K51254" s="92">
        <v>278</v>
      </c>
      <c r="O51254" s="92">
        <v>5571</v>
      </c>
      <c r="P51254" s="92">
        <v>5849</v>
      </c>
      <c r="Q51254" s="92">
        <v>278</v>
      </c>
      <c r="R51254" s="92">
        <v>2590</v>
      </c>
      <c r="S51254" s="92">
        <v>1051</v>
      </c>
      <c r="V51254" s="92">
        <v>146</v>
      </c>
      <c r="W51254" s="92">
        <v>1439</v>
      </c>
      <c r="X51254" s="92">
        <v>519</v>
      </c>
      <c r="Y51254" s="92">
        <v>104</v>
      </c>
      <c r="AJ51254" s="92">
        <v>2590</v>
      </c>
      <c r="AK51254" s="92">
        <v>1051</v>
      </c>
      <c r="AN51254" s="92">
        <v>146</v>
      </c>
      <c r="AO51254" s="92">
        <v>1439</v>
      </c>
      <c r="AP51254" s="92">
        <v>519</v>
      </c>
      <c r="AQ51254" s="92">
        <v>104</v>
      </c>
      <c r="AS51254" s="92">
        <v>-40</v>
      </c>
      <c r="AT51254" s="92">
        <v>1162</v>
      </c>
      <c r="AU51254" s="92">
        <v>-147</v>
      </c>
      <c r="AV51254" s="92">
        <v>523</v>
      </c>
      <c r="AW51254" s="92">
        <v>-43</v>
      </c>
      <c r="AX51254" s="92">
        <v>-867</v>
      </c>
      <c r="AY51254" s="92">
        <v>-310</v>
      </c>
    </row>
    <row r="51255" spans="1:51">
      <c r="A51255" s="83" t="s">
        <v>114</v>
      </c>
      <c r="B51255" s="84">
        <v>44321.833333333336</v>
      </c>
      <c r="C51255" s="85">
        <v>44321</v>
      </c>
      <c r="D51255" s="83">
        <v>14</v>
      </c>
      <c r="E51255" s="84">
        <v>44321.583333333336</v>
      </c>
      <c r="F51255" s="86" t="s">
        <v>436</v>
      </c>
      <c r="G51255" s="87" t="s">
        <v>437</v>
      </c>
      <c r="H51255" s="92">
        <v>5546</v>
      </c>
      <c r="I51255" s="92">
        <v>5633</v>
      </c>
      <c r="J51255" s="92">
        <v>6405</v>
      </c>
      <c r="K51255" s="92">
        <v>772</v>
      </c>
      <c r="O51255" s="92">
        <v>5633</v>
      </c>
      <c r="P51255" s="92">
        <v>6405</v>
      </c>
      <c r="Q51255" s="92">
        <v>772</v>
      </c>
      <c r="R51255" s="92">
        <v>2713</v>
      </c>
      <c r="S51255" s="92">
        <v>1158</v>
      </c>
      <c r="V51255" s="92">
        <v>149</v>
      </c>
      <c r="W51255" s="92">
        <v>1486</v>
      </c>
      <c r="X51255" s="92">
        <v>794</v>
      </c>
      <c r="Y51255" s="92">
        <v>105</v>
      </c>
      <c r="AJ51255" s="92">
        <v>2713</v>
      </c>
      <c r="AK51255" s="92">
        <v>1158</v>
      </c>
      <c r="AN51255" s="92">
        <v>149</v>
      </c>
      <c r="AO51255" s="92">
        <v>1486</v>
      </c>
      <c r="AP51255" s="92">
        <v>794</v>
      </c>
      <c r="AQ51255" s="92">
        <v>105</v>
      </c>
      <c r="AS51255" s="92">
        <v>-45</v>
      </c>
      <c r="AT51255" s="92">
        <v>1279</v>
      </c>
      <c r="AU51255" s="92">
        <v>-106</v>
      </c>
      <c r="AV51255" s="92">
        <v>610</v>
      </c>
      <c r="AW51255" s="92">
        <v>-11</v>
      </c>
      <c r="AX51255" s="92">
        <v>-804</v>
      </c>
      <c r="AY51255" s="92">
        <v>-151</v>
      </c>
    </row>
    <row r="51256" spans="1:51">
      <c r="A51256" s="83" t="s">
        <v>114</v>
      </c>
      <c r="B51256" s="84">
        <v>44321.875</v>
      </c>
      <c r="C51256" s="85">
        <v>44321</v>
      </c>
      <c r="D51256" s="83">
        <v>15</v>
      </c>
      <c r="E51256" s="84">
        <v>44321.625</v>
      </c>
      <c r="F51256" s="86" t="s">
        <v>436</v>
      </c>
      <c r="G51256" s="87" t="s">
        <v>437</v>
      </c>
      <c r="H51256" s="92">
        <v>5508</v>
      </c>
      <c r="I51256" s="92">
        <v>5746</v>
      </c>
      <c r="J51256" s="92">
        <v>6702</v>
      </c>
      <c r="K51256" s="92">
        <v>956</v>
      </c>
      <c r="O51256" s="92">
        <v>5746</v>
      </c>
      <c r="P51256" s="92">
        <v>6702</v>
      </c>
      <c r="Q51256" s="92">
        <v>956</v>
      </c>
      <c r="R51256" s="92">
        <v>2885</v>
      </c>
      <c r="S51256" s="92">
        <v>1092</v>
      </c>
      <c r="V51256" s="92">
        <v>147</v>
      </c>
      <c r="W51256" s="92">
        <v>1473</v>
      </c>
      <c r="X51256" s="92">
        <v>1003</v>
      </c>
      <c r="Y51256" s="92">
        <v>102</v>
      </c>
      <c r="AJ51256" s="92">
        <v>2885</v>
      </c>
      <c r="AK51256" s="92">
        <v>1092</v>
      </c>
      <c r="AN51256" s="92">
        <v>147</v>
      </c>
      <c r="AO51256" s="92">
        <v>1473</v>
      </c>
      <c r="AP51256" s="92">
        <v>1003</v>
      </c>
      <c r="AQ51256" s="92">
        <v>102</v>
      </c>
      <c r="AS51256" s="92">
        <v>-48</v>
      </c>
      <c r="AT51256" s="92">
        <v>1335</v>
      </c>
      <c r="AU51256" s="92">
        <v>72</v>
      </c>
      <c r="AV51256" s="92">
        <v>614</v>
      </c>
      <c r="AW51256" s="92">
        <v>70</v>
      </c>
      <c r="AX51256" s="92">
        <v>-815</v>
      </c>
      <c r="AY51256" s="92">
        <v>-272</v>
      </c>
    </row>
    <row r="51257" spans="1:51">
      <c r="A51257" s="83" t="s">
        <v>114</v>
      </c>
      <c r="B51257" s="84">
        <v>44321.916666666664</v>
      </c>
      <c r="C51257" s="85">
        <v>44321</v>
      </c>
      <c r="D51257" s="83">
        <v>16</v>
      </c>
      <c r="E51257" s="84">
        <v>44321.666666666664</v>
      </c>
      <c r="F51257" s="86" t="s">
        <v>436</v>
      </c>
      <c r="G51257" s="87" t="s">
        <v>437</v>
      </c>
      <c r="H51257" s="92">
        <v>5562</v>
      </c>
      <c r="I51257" s="92">
        <v>5675</v>
      </c>
      <c r="J51257" s="92">
        <v>6976</v>
      </c>
      <c r="K51257" s="92">
        <v>1301</v>
      </c>
      <c r="O51257" s="92">
        <v>5675</v>
      </c>
      <c r="P51257" s="92">
        <v>6976</v>
      </c>
      <c r="Q51257" s="92">
        <v>1301</v>
      </c>
      <c r="R51257" s="92">
        <v>2972</v>
      </c>
      <c r="S51257" s="92">
        <v>1106</v>
      </c>
      <c r="V51257" s="92">
        <v>148</v>
      </c>
      <c r="W51257" s="92">
        <v>1424</v>
      </c>
      <c r="X51257" s="92">
        <v>1225</v>
      </c>
      <c r="Y51257" s="92">
        <v>101</v>
      </c>
      <c r="AJ51257" s="92">
        <v>2972</v>
      </c>
      <c r="AK51257" s="92">
        <v>1106</v>
      </c>
      <c r="AN51257" s="92">
        <v>148</v>
      </c>
      <c r="AO51257" s="92">
        <v>1424</v>
      </c>
      <c r="AP51257" s="92">
        <v>1225</v>
      </c>
      <c r="AQ51257" s="92">
        <v>101</v>
      </c>
      <c r="AS51257" s="92">
        <v>-48</v>
      </c>
      <c r="AT51257" s="92">
        <v>1399</v>
      </c>
      <c r="AU51257" s="92">
        <v>97</v>
      </c>
      <c r="AV51257" s="92">
        <v>644</v>
      </c>
      <c r="AW51257" s="92">
        <v>81</v>
      </c>
      <c r="AX51257" s="92">
        <v>-776</v>
      </c>
      <c r="AY51257" s="92">
        <v>-96</v>
      </c>
    </row>
    <row r="51258" spans="1:51">
      <c r="A51258" s="83" t="s">
        <v>114</v>
      </c>
      <c r="B51258" s="84">
        <v>44321.958333333336</v>
      </c>
      <c r="C51258" s="85">
        <v>44321</v>
      </c>
      <c r="D51258" s="83">
        <v>17</v>
      </c>
      <c r="E51258" s="84">
        <v>44321.708333333336</v>
      </c>
      <c r="F51258" s="86" t="s">
        <v>436</v>
      </c>
      <c r="G51258" s="87" t="s">
        <v>437</v>
      </c>
      <c r="H51258" s="92">
        <v>5611</v>
      </c>
      <c r="I51258" s="92">
        <v>5766</v>
      </c>
      <c r="J51258" s="92">
        <v>7209</v>
      </c>
      <c r="K51258" s="92">
        <v>1443</v>
      </c>
      <c r="O51258" s="92">
        <v>5766</v>
      </c>
      <c r="P51258" s="92">
        <v>7209</v>
      </c>
      <c r="Q51258" s="92">
        <v>1443</v>
      </c>
      <c r="R51258" s="92">
        <v>3026</v>
      </c>
      <c r="S51258" s="92">
        <v>1083</v>
      </c>
      <c r="V51258" s="92">
        <v>147</v>
      </c>
      <c r="W51258" s="92">
        <v>1407</v>
      </c>
      <c r="X51258" s="92">
        <v>1444</v>
      </c>
      <c r="Y51258" s="92">
        <v>102</v>
      </c>
      <c r="AJ51258" s="92">
        <v>3026</v>
      </c>
      <c r="AK51258" s="92">
        <v>1083</v>
      </c>
      <c r="AN51258" s="92">
        <v>147</v>
      </c>
      <c r="AO51258" s="92">
        <v>1407</v>
      </c>
      <c r="AP51258" s="92">
        <v>1444</v>
      </c>
      <c r="AQ51258" s="92">
        <v>102</v>
      </c>
      <c r="AS51258" s="92">
        <v>54</v>
      </c>
      <c r="AT51258" s="92">
        <v>1467</v>
      </c>
      <c r="AU51258" s="92">
        <v>-34</v>
      </c>
      <c r="AV51258" s="92">
        <v>513</v>
      </c>
      <c r="AW51258" s="92">
        <v>149</v>
      </c>
      <c r="AX51258" s="92">
        <v>-512</v>
      </c>
      <c r="AY51258" s="92">
        <v>-194</v>
      </c>
    </row>
    <row r="51259" spans="1:51">
      <c r="A51259" s="83" t="s">
        <v>114</v>
      </c>
      <c r="B51259" s="84">
        <v>44322</v>
      </c>
      <c r="C51259" s="85">
        <v>44321</v>
      </c>
      <c r="D51259" s="83">
        <v>18</v>
      </c>
      <c r="E51259" s="84">
        <v>44321.75</v>
      </c>
      <c r="F51259" s="86" t="s">
        <v>436</v>
      </c>
      <c r="G51259" s="87" t="s">
        <v>437</v>
      </c>
      <c r="H51259" s="92">
        <v>5632</v>
      </c>
      <c r="I51259" s="92">
        <v>5882</v>
      </c>
      <c r="J51259" s="92">
        <v>7177</v>
      </c>
      <c r="K51259" s="92">
        <v>1295</v>
      </c>
      <c r="O51259" s="92">
        <v>5882</v>
      </c>
      <c r="P51259" s="92">
        <v>7177</v>
      </c>
      <c r="Q51259" s="92">
        <v>1295</v>
      </c>
      <c r="R51259" s="92">
        <v>3099</v>
      </c>
      <c r="S51259" s="92">
        <v>1187</v>
      </c>
      <c r="V51259" s="92">
        <v>146</v>
      </c>
      <c r="W51259" s="92">
        <v>1403</v>
      </c>
      <c r="X51259" s="92">
        <v>1239</v>
      </c>
      <c r="Y51259" s="92">
        <v>103</v>
      </c>
      <c r="AJ51259" s="92">
        <v>3099</v>
      </c>
      <c r="AK51259" s="92">
        <v>1187</v>
      </c>
      <c r="AN51259" s="92">
        <v>146</v>
      </c>
      <c r="AO51259" s="92">
        <v>1403</v>
      </c>
      <c r="AP51259" s="92">
        <v>1239</v>
      </c>
      <c r="AQ51259" s="92">
        <v>103</v>
      </c>
      <c r="AS51259" s="92">
        <v>200</v>
      </c>
      <c r="AT51259" s="92">
        <v>1342</v>
      </c>
      <c r="AU51259" s="92">
        <v>-5</v>
      </c>
      <c r="AV51259" s="92">
        <v>524</v>
      </c>
      <c r="AW51259" s="92">
        <v>38</v>
      </c>
      <c r="AX51259" s="92">
        <v>-501</v>
      </c>
      <c r="AY51259" s="92">
        <v>-303</v>
      </c>
    </row>
    <row r="51260" spans="1:51">
      <c r="A51260" s="83" t="s">
        <v>114</v>
      </c>
      <c r="B51260" s="84">
        <v>44322.041666666664</v>
      </c>
      <c r="C51260" s="85">
        <v>44321</v>
      </c>
      <c r="D51260" s="83">
        <v>19</v>
      </c>
      <c r="E51260" s="84">
        <v>44321.791666666664</v>
      </c>
      <c r="F51260" s="86" t="s">
        <v>436</v>
      </c>
      <c r="G51260" s="87" t="s">
        <v>437</v>
      </c>
      <c r="H51260" s="92">
        <v>5612</v>
      </c>
      <c r="I51260" s="92">
        <v>6034</v>
      </c>
      <c r="J51260" s="92">
        <v>7356</v>
      </c>
      <c r="K51260" s="92">
        <v>1322</v>
      </c>
      <c r="O51260" s="92">
        <v>6034</v>
      </c>
      <c r="P51260" s="92">
        <v>7356</v>
      </c>
      <c r="Q51260" s="92">
        <v>1322</v>
      </c>
      <c r="R51260" s="92">
        <v>3184</v>
      </c>
      <c r="S51260" s="92">
        <v>1574</v>
      </c>
      <c r="V51260" s="92">
        <v>148</v>
      </c>
      <c r="W51260" s="92">
        <v>1239</v>
      </c>
      <c r="X51260" s="92">
        <v>1107</v>
      </c>
      <c r="Y51260" s="92">
        <v>104</v>
      </c>
      <c r="AJ51260" s="92">
        <v>3184</v>
      </c>
      <c r="AK51260" s="92">
        <v>1574</v>
      </c>
      <c r="AN51260" s="92">
        <v>148</v>
      </c>
      <c r="AO51260" s="92">
        <v>1239</v>
      </c>
      <c r="AP51260" s="92">
        <v>1107</v>
      </c>
      <c r="AQ51260" s="92">
        <v>104</v>
      </c>
      <c r="AS51260" s="92">
        <v>310</v>
      </c>
      <c r="AT51260" s="92">
        <v>1200</v>
      </c>
      <c r="AU51260" s="92">
        <v>69</v>
      </c>
      <c r="AV51260" s="92">
        <v>570</v>
      </c>
      <c r="AW51260" s="92">
        <v>-41</v>
      </c>
      <c r="AX51260" s="92">
        <v>-518</v>
      </c>
      <c r="AY51260" s="92">
        <v>-268</v>
      </c>
    </row>
    <row r="51261" spans="1:51">
      <c r="A51261" s="83" t="s">
        <v>114</v>
      </c>
      <c r="B51261" s="84">
        <v>44322.083333333336</v>
      </c>
      <c r="C51261" s="85">
        <v>44321</v>
      </c>
      <c r="D51261" s="83">
        <v>20</v>
      </c>
      <c r="E51261" s="84">
        <v>44321.833333333336</v>
      </c>
      <c r="F51261" s="86" t="s">
        <v>436</v>
      </c>
      <c r="G51261" s="87" t="s">
        <v>437</v>
      </c>
      <c r="H51261" s="92">
        <v>5583</v>
      </c>
      <c r="I51261" s="92">
        <v>5975</v>
      </c>
      <c r="J51261" s="92">
        <v>6757</v>
      </c>
      <c r="K51261" s="92">
        <v>782</v>
      </c>
      <c r="O51261" s="92">
        <v>5975</v>
      </c>
      <c r="P51261" s="92">
        <v>6757</v>
      </c>
      <c r="Q51261" s="92">
        <v>782</v>
      </c>
      <c r="R51261" s="92">
        <v>3198</v>
      </c>
      <c r="S51261" s="92">
        <v>1864</v>
      </c>
      <c r="V51261" s="92">
        <v>147</v>
      </c>
      <c r="W51261" s="92">
        <v>485</v>
      </c>
      <c r="X51261" s="92">
        <v>958</v>
      </c>
      <c r="Y51261" s="92">
        <v>105</v>
      </c>
      <c r="AJ51261" s="92">
        <v>3198</v>
      </c>
      <c r="AK51261" s="92">
        <v>1864</v>
      </c>
      <c r="AN51261" s="92">
        <v>147</v>
      </c>
      <c r="AO51261" s="92">
        <v>485</v>
      </c>
      <c r="AP51261" s="92">
        <v>958</v>
      </c>
      <c r="AQ51261" s="92">
        <v>105</v>
      </c>
      <c r="AS51261" s="92">
        <v>302</v>
      </c>
      <c r="AT51261" s="92">
        <v>998</v>
      </c>
      <c r="AU51261" s="92">
        <v>194</v>
      </c>
      <c r="AV51261" s="92">
        <v>392</v>
      </c>
      <c r="AW51261" s="92">
        <v>-111</v>
      </c>
      <c r="AX51261" s="92">
        <v>-608</v>
      </c>
      <c r="AY51261" s="92">
        <v>-385</v>
      </c>
    </row>
    <row r="51262" spans="1:51">
      <c r="A51262" s="83" t="s">
        <v>114</v>
      </c>
      <c r="B51262" s="84">
        <v>44322.125</v>
      </c>
      <c r="C51262" s="85">
        <v>44321</v>
      </c>
      <c r="D51262" s="83">
        <v>21</v>
      </c>
      <c r="E51262" s="84">
        <v>44321.875</v>
      </c>
      <c r="F51262" s="86" t="s">
        <v>436</v>
      </c>
      <c r="G51262" s="87" t="s">
        <v>437</v>
      </c>
      <c r="H51262" s="92">
        <v>5556</v>
      </c>
      <c r="I51262" s="92">
        <v>5844</v>
      </c>
      <c r="J51262" s="92">
        <v>6095</v>
      </c>
      <c r="K51262" s="92">
        <v>251</v>
      </c>
      <c r="O51262" s="92">
        <v>5844</v>
      </c>
      <c r="P51262" s="92">
        <v>6095</v>
      </c>
      <c r="Q51262" s="92">
        <v>251</v>
      </c>
      <c r="R51262" s="92">
        <v>3131</v>
      </c>
      <c r="S51262" s="92">
        <v>1949</v>
      </c>
      <c r="V51262" s="92">
        <v>143</v>
      </c>
      <c r="W51262" s="92">
        <v>10</v>
      </c>
      <c r="X51262" s="92">
        <v>755</v>
      </c>
      <c r="Y51262" s="92">
        <v>107</v>
      </c>
      <c r="AJ51262" s="92">
        <v>3131</v>
      </c>
      <c r="AK51262" s="92">
        <v>1949</v>
      </c>
      <c r="AN51262" s="92">
        <v>143</v>
      </c>
      <c r="AO51262" s="92">
        <v>10</v>
      </c>
      <c r="AP51262" s="92">
        <v>755</v>
      </c>
      <c r="AQ51262" s="92">
        <v>107</v>
      </c>
      <c r="AS51262" s="92">
        <v>261</v>
      </c>
      <c r="AT51262" s="92">
        <v>840</v>
      </c>
      <c r="AU51262" s="92">
        <v>232</v>
      </c>
      <c r="AV51262" s="92">
        <v>266</v>
      </c>
      <c r="AW51262" s="92">
        <v>-162</v>
      </c>
      <c r="AX51262" s="92">
        <v>-802</v>
      </c>
      <c r="AY51262" s="92">
        <v>-384</v>
      </c>
    </row>
    <row r="51263" spans="1:51">
      <c r="A51263" s="83" t="s">
        <v>114</v>
      </c>
      <c r="B51263" s="84">
        <v>44322.166666666664</v>
      </c>
      <c r="C51263" s="85">
        <v>44321</v>
      </c>
      <c r="D51263" s="83">
        <v>22</v>
      </c>
      <c r="E51263" s="84">
        <v>44321.916666666664</v>
      </c>
      <c r="F51263" s="86" t="s">
        <v>436</v>
      </c>
      <c r="G51263" s="87" t="s">
        <v>437</v>
      </c>
      <c r="H51263" s="92">
        <v>5451</v>
      </c>
      <c r="I51263" s="92">
        <v>5932</v>
      </c>
      <c r="J51263" s="92">
        <v>5949</v>
      </c>
      <c r="K51263" s="92">
        <v>17</v>
      </c>
      <c r="O51263" s="92">
        <v>5932</v>
      </c>
      <c r="P51263" s="92">
        <v>5949</v>
      </c>
      <c r="Q51263" s="92">
        <v>17</v>
      </c>
      <c r="R51263" s="92">
        <v>3266</v>
      </c>
      <c r="S51263" s="92">
        <v>1893</v>
      </c>
      <c r="V51263" s="92">
        <v>145</v>
      </c>
      <c r="W51263" s="92">
        <v>0</v>
      </c>
      <c r="X51263" s="92">
        <v>534</v>
      </c>
      <c r="Y51263" s="92">
        <v>111</v>
      </c>
      <c r="AJ51263" s="92">
        <v>3266</v>
      </c>
      <c r="AK51263" s="92">
        <v>1893</v>
      </c>
      <c r="AN51263" s="92">
        <v>145</v>
      </c>
      <c r="AO51263" s="92">
        <v>0</v>
      </c>
      <c r="AP51263" s="92">
        <v>534</v>
      </c>
      <c r="AQ51263" s="92">
        <v>111</v>
      </c>
      <c r="AS51263" s="92">
        <v>172</v>
      </c>
      <c r="AT51263" s="92">
        <v>899</v>
      </c>
      <c r="AU51263" s="92">
        <v>289</v>
      </c>
      <c r="AV51263" s="92">
        <v>241</v>
      </c>
      <c r="AW51263" s="92">
        <v>-93</v>
      </c>
      <c r="AX51263" s="92">
        <v>-960</v>
      </c>
      <c r="AY51263" s="92">
        <v>-531</v>
      </c>
    </row>
    <row r="51264" spans="1:51">
      <c r="A51264" s="83" t="s">
        <v>114</v>
      </c>
      <c r="B51264" s="84">
        <v>44322.208333333336</v>
      </c>
      <c r="C51264" s="85">
        <v>44321</v>
      </c>
      <c r="D51264" s="83">
        <v>23</v>
      </c>
      <c r="E51264" s="84">
        <v>44321.958333333336</v>
      </c>
      <c r="F51264" s="86" t="s">
        <v>436</v>
      </c>
      <c r="G51264" s="87" t="s">
        <v>437</v>
      </c>
      <c r="H51264" s="92">
        <v>5222</v>
      </c>
      <c r="I51264" s="92">
        <v>5599</v>
      </c>
      <c r="J51264" s="92">
        <v>5823</v>
      </c>
      <c r="K51264" s="92">
        <v>224</v>
      </c>
      <c r="O51264" s="92">
        <v>5599</v>
      </c>
      <c r="P51264" s="92">
        <v>5823</v>
      </c>
      <c r="Q51264" s="92">
        <v>224</v>
      </c>
      <c r="R51264" s="92">
        <v>3289</v>
      </c>
      <c r="S51264" s="92">
        <v>1835</v>
      </c>
      <c r="V51264" s="92">
        <v>148</v>
      </c>
      <c r="W51264" s="92">
        <v>0</v>
      </c>
      <c r="X51264" s="92">
        <v>440</v>
      </c>
      <c r="Y51264" s="92">
        <v>111</v>
      </c>
      <c r="AJ51264" s="92">
        <v>3289</v>
      </c>
      <c r="AK51264" s="92">
        <v>1835</v>
      </c>
      <c r="AN51264" s="92">
        <v>148</v>
      </c>
      <c r="AO51264" s="92">
        <v>0</v>
      </c>
      <c r="AP51264" s="92">
        <v>440</v>
      </c>
      <c r="AQ51264" s="92">
        <v>111</v>
      </c>
      <c r="AS51264" s="92">
        <v>190</v>
      </c>
      <c r="AT51264" s="92">
        <v>932</v>
      </c>
      <c r="AU51264" s="92">
        <v>286</v>
      </c>
      <c r="AV51264" s="92">
        <v>356</v>
      </c>
      <c r="AW51264" s="92">
        <v>-80</v>
      </c>
      <c r="AX51264" s="92">
        <v>-978</v>
      </c>
      <c r="AY51264" s="92">
        <v>-482</v>
      </c>
    </row>
    <row r="51265" spans="1:51">
      <c r="A51265" s="83" t="s">
        <v>114</v>
      </c>
      <c r="B51265" s="84">
        <v>44322.25</v>
      </c>
      <c r="C51265" s="85">
        <v>44321</v>
      </c>
      <c r="D51265" s="83">
        <v>24</v>
      </c>
      <c r="E51265" s="84">
        <v>44322</v>
      </c>
      <c r="F51265" s="86" t="s">
        <v>436</v>
      </c>
      <c r="G51265" s="87" t="s">
        <v>437</v>
      </c>
      <c r="H51265" s="92">
        <v>4954</v>
      </c>
      <c r="I51265" s="92">
        <v>5344</v>
      </c>
      <c r="J51265" s="92">
        <v>5547</v>
      </c>
      <c r="K51265" s="92">
        <v>203</v>
      </c>
      <c r="O51265" s="92">
        <v>5344</v>
      </c>
      <c r="P51265" s="92">
        <v>5547</v>
      </c>
      <c r="Q51265" s="92">
        <v>203</v>
      </c>
      <c r="R51265" s="92">
        <v>3305</v>
      </c>
      <c r="S51265" s="92">
        <v>1691</v>
      </c>
      <c r="V51265" s="92">
        <v>146</v>
      </c>
      <c r="W51265" s="92">
        <v>0</v>
      </c>
      <c r="X51265" s="92">
        <v>293</v>
      </c>
      <c r="Y51265" s="92">
        <v>112</v>
      </c>
      <c r="AJ51265" s="92">
        <v>3305</v>
      </c>
      <c r="AK51265" s="92">
        <v>1691</v>
      </c>
      <c r="AN51265" s="92">
        <v>146</v>
      </c>
      <c r="AO51265" s="92">
        <v>0</v>
      </c>
      <c r="AP51265" s="92">
        <v>293</v>
      </c>
      <c r="AQ51265" s="92">
        <v>112</v>
      </c>
      <c r="AS51265" s="92">
        <v>170</v>
      </c>
      <c r="AT51265" s="92">
        <v>872</v>
      </c>
      <c r="AU51265" s="92">
        <v>248</v>
      </c>
      <c r="AV51265" s="92">
        <v>410</v>
      </c>
      <c r="AW51265" s="92">
        <v>-64</v>
      </c>
      <c r="AX51265" s="92">
        <v>-987</v>
      </c>
      <c r="AY51265" s="92">
        <v>-446</v>
      </c>
    </row>
    <row r="51266" spans="1:51">
      <c r="A51266" s="83" t="s">
        <v>114</v>
      </c>
      <c r="B51266" s="84">
        <v>44322.291666666664</v>
      </c>
      <c r="C51266" s="85">
        <v>44322</v>
      </c>
      <c r="D51266" s="83">
        <v>1</v>
      </c>
      <c r="E51266" s="84">
        <v>44322.041666666664</v>
      </c>
      <c r="F51266" s="86" t="s">
        <v>436</v>
      </c>
      <c r="G51266" s="87" t="s">
        <v>437</v>
      </c>
      <c r="H51266" s="92">
        <v>4758</v>
      </c>
      <c r="I51266" s="92">
        <v>4946</v>
      </c>
      <c r="J51266" s="92">
        <v>4975</v>
      </c>
      <c r="K51266" s="92">
        <v>29</v>
      </c>
      <c r="O51266" s="92">
        <v>4946</v>
      </c>
      <c r="P51266" s="92">
        <v>4975</v>
      </c>
      <c r="Q51266" s="92">
        <v>29</v>
      </c>
      <c r="R51266" s="92">
        <v>3253</v>
      </c>
      <c r="S51266" s="92">
        <v>1159</v>
      </c>
      <c r="V51266" s="92">
        <v>138</v>
      </c>
      <c r="W51266" s="92">
        <v>0</v>
      </c>
      <c r="X51266" s="92">
        <v>313</v>
      </c>
      <c r="Y51266" s="92">
        <v>112</v>
      </c>
      <c r="AJ51266" s="92">
        <v>3253</v>
      </c>
      <c r="AK51266" s="92">
        <v>1159</v>
      </c>
      <c r="AN51266" s="92">
        <v>138</v>
      </c>
      <c r="AO51266" s="92">
        <v>0</v>
      </c>
      <c r="AP51266" s="92">
        <v>313</v>
      </c>
      <c r="AQ51266" s="92">
        <v>112</v>
      </c>
      <c r="AS51266" s="92">
        <v>155</v>
      </c>
      <c r="AT51266" s="92">
        <v>778</v>
      </c>
      <c r="AU51266" s="92">
        <v>252</v>
      </c>
      <c r="AV51266" s="92">
        <v>430</v>
      </c>
      <c r="AW51266" s="92">
        <v>-97</v>
      </c>
      <c r="AX51266" s="92">
        <v>-1014</v>
      </c>
      <c r="AY51266" s="92">
        <v>-475</v>
      </c>
    </row>
    <row r="51267" spans="1:51">
      <c r="A51267" s="83" t="s">
        <v>114</v>
      </c>
      <c r="B51267" s="84">
        <v>44322.333333333336</v>
      </c>
      <c r="C51267" s="85">
        <v>44322</v>
      </c>
      <c r="D51267" s="83">
        <v>2</v>
      </c>
      <c r="E51267" s="84">
        <v>44322.083333333336</v>
      </c>
      <c r="F51267" s="86" t="s">
        <v>436</v>
      </c>
      <c r="G51267" s="87" t="s">
        <v>437</v>
      </c>
      <c r="H51267" s="92">
        <v>4275</v>
      </c>
      <c r="I51267" s="92">
        <v>4853</v>
      </c>
      <c r="J51267" s="92">
        <v>4907</v>
      </c>
      <c r="K51267" s="92">
        <v>54</v>
      </c>
      <c r="O51267" s="92">
        <v>4853</v>
      </c>
      <c r="P51267" s="92">
        <v>4907</v>
      </c>
      <c r="Q51267" s="92">
        <v>54</v>
      </c>
      <c r="R51267" s="92">
        <v>3290</v>
      </c>
      <c r="S51267" s="92">
        <v>960</v>
      </c>
      <c r="V51267" s="92">
        <v>143</v>
      </c>
      <c r="W51267" s="92">
        <v>0</v>
      </c>
      <c r="X51267" s="92">
        <v>400</v>
      </c>
      <c r="Y51267" s="92">
        <v>114</v>
      </c>
      <c r="AJ51267" s="92">
        <v>3290</v>
      </c>
      <c r="AK51267" s="92">
        <v>960</v>
      </c>
      <c r="AN51267" s="92">
        <v>143</v>
      </c>
      <c r="AO51267" s="92">
        <v>0</v>
      </c>
      <c r="AP51267" s="92">
        <v>400</v>
      </c>
      <c r="AQ51267" s="92">
        <v>114</v>
      </c>
      <c r="AS51267" s="92">
        <v>139</v>
      </c>
      <c r="AT51267" s="92">
        <v>808</v>
      </c>
      <c r="AU51267" s="92">
        <v>282</v>
      </c>
      <c r="AV51267" s="92">
        <v>409</v>
      </c>
      <c r="AW51267" s="92">
        <v>-115</v>
      </c>
      <c r="AX51267" s="92">
        <v>-992</v>
      </c>
      <c r="AY51267" s="92">
        <v>-477</v>
      </c>
    </row>
    <row r="51268" spans="1:51">
      <c r="A51268" s="83" t="s">
        <v>114</v>
      </c>
      <c r="B51268" s="84">
        <v>44322.375</v>
      </c>
      <c r="C51268" s="85">
        <v>44322</v>
      </c>
      <c r="D51268" s="83">
        <v>3</v>
      </c>
      <c r="E51268" s="84">
        <v>44322.125</v>
      </c>
      <c r="F51268" s="86" t="s">
        <v>436</v>
      </c>
      <c r="G51268" s="87" t="s">
        <v>437</v>
      </c>
      <c r="H51268" s="92">
        <v>4729</v>
      </c>
      <c r="I51268" s="92">
        <v>4761</v>
      </c>
      <c r="J51268" s="92">
        <v>4896</v>
      </c>
      <c r="K51268" s="92">
        <v>135</v>
      </c>
      <c r="O51268" s="92">
        <v>4761</v>
      </c>
      <c r="P51268" s="92">
        <v>4896</v>
      </c>
      <c r="Q51268" s="92">
        <v>135</v>
      </c>
      <c r="R51268" s="92">
        <v>3290</v>
      </c>
      <c r="S51268" s="92">
        <v>940</v>
      </c>
      <c r="V51268" s="92">
        <v>141</v>
      </c>
      <c r="W51268" s="92">
        <v>0</v>
      </c>
      <c r="X51268" s="92">
        <v>410</v>
      </c>
      <c r="Y51268" s="92">
        <v>115</v>
      </c>
      <c r="AJ51268" s="92">
        <v>3290</v>
      </c>
      <c r="AK51268" s="92">
        <v>940</v>
      </c>
      <c r="AN51268" s="92">
        <v>141</v>
      </c>
      <c r="AO51268" s="92">
        <v>0</v>
      </c>
      <c r="AP51268" s="92">
        <v>410</v>
      </c>
      <c r="AQ51268" s="92">
        <v>115</v>
      </c>
      <c r="AS51268" s="92">
        <v>164</v>
      </c>
      <c r="AT51268" s="92">
        <v>785</v>
      </c>
      <c r="AU51268" s="92">
        <v>252</v>
      </c>
      <c r="AV51268" s="92">
        <v>443</v>
      </c>
      <c r="AW51268" s="92">
        <v>-94</v>
      </c>
      <c r="AX51268" s="92">
        <v>-986</v>
      </c>
      <c r="AY51268" s="92">
        <v>-429</v>
      </c>
    </row>
    <row r="51269" spans="1:51">
      <c r="A51269" s="83" t="s">
        <v>114</v>
      </c>
      <c r="B51269" s="84">
        <v>44322.416666666664</v>
      </c>
      <c r="C51269" s="85">
        <v>44322</v>
      </c>
      <c r="D51269" s="83">
        <v>4</v>
      </c>
      <c r="E51269" s="84">
        <v>44322.166666666664</v>
      </c>
      <c r="F51269" s="86" t="s">
        <v>436</v>
      </c>
      <c r="G51269" s="87" t="s">
        <v>437</v>
      </c>
      <c r="H51269" s="92">
        <v>4733</v>
      </c>
      <c r="I51269" s="92">
        <v>4748</v>
      </c>
      <c r="J51269" s="92">
        <v>4833</v>
      </c>
      <c r="K51269" s="92">
        <v>85</v>
      </c>
      <c r="O51269" s="92">
        <v>4748</v>
      </c>
      <c r="P51269" s="92">
        <v>4833</v>
      </c>
      <c r="Q51269" s="92">
        <v>85</v>
      </c>
      <c r="R51269" s="92">
        <v>3281</v>
      </c>
      <c r="S51269" s="92">
        <v>968</v>
      </c>
      <c r="V51269" s="92">
        <v>147</v>
      </c>
      <c r="W51269" s="92">
        <v>0</v>
      </c>
      <c r="X51269" s="92">
        <v>321</v>
      </c>
      <c r="Y51269" s="92">
        <v>116</v>
      </c>
      <c r="AJ51269" s="92">
        <v>3281</v>
      </c>
      <c r="AK51269" s="92">
        <v>968</v>
      </c>
      <c r="AN51269" s="92">
        <v>147</v>
      </c>
      <c r="AO51269" s="92">
        <v>0</v>
      </c>
      <c r="AP51269" s="92">
        <v>321</v>
      </c>
      <c r="AQ51269" s="92">
        <v>116</v>
      </c>
      <c r="AS51269" s="92">
        <v>171</v>
      </c>
      <c r="AT51269" s="92">
        <v>737</v>
      </c>
      <c r="AU51269" s="92">
        <v>238</v>
      </c>
      <c r="AV51269" s="92">
        <v>421</v>
      </c>
      <c r="AW51269" s="92">
        <v>-98</v>
      </c>
      <c r="AX51269" s="92">
        <v>-988</v>
      </c>
      <c r="AY51269" s="92">
        <v>-396</v>
      </c>
    </row>
    <row r="51270" spans="1:51">
      <c r="A51270" s="83" t="s">
        <v>114</v>
      </c>
      <c r="B51270" s="84">
        <v>44322.458333333336</v>
      </c>
      <c r="C51270" s="85">
        <v>44322</v>
      </c>
      <c r="D51270" s="83">
        <v>5</v>
      </c>
      <c r="E51270" s="84">
        <v>44322.208333333336</v>
      </c>
      <c r="F51270" s="86" t="s">
        <v>436</v>
      </c>
      <c r="G51270" s="87" t="s">
        <v>437</v>
      </c>
      <c r="H51270" s="92">
        <v>4779</v>
      </c>
      <c r="I51270" s="92">
        <v>4741</v>
      </c>
      <c r="J51270" s="92">
        <v>4746</v>
      </c>
      <c r="K51270" s="92">
        <v>5</v>
      </c>
      <c r="O51270" s="92">
        <v>4741</v>
      </c>
      <c r="P51270" s="92">
        <v>4746</v>
      </c>
      <c r="Q51270" s="92">
        <v>5</v>
      </c>
      <c r="R51270" s="92">
        <v>3250</v>
      </c>
      <c r="S51270" s="92">
        <v>976</v>
      </c>
      <c r="V51270" s="92">
        <v>146</v>
      </c>
      <c r="W51270" s="92">
        <v>0</v>
      </c>
      <c r="X51270" s="92">
        <v>258</v>
      </c>
      <c r="Y51270" s="92">
        <v>116</v>
      </c>
      <c r="AJ51270" s="92">
        <v>3250</v>
      </c>
      <c r="AK51270" s="92">
        <v>976</v>
      </c>
      <c r="AN51270" s="92">
        <v>146</v>
      </c>
      <c r="AO51270" s="92">
        <v>0</v>
      </c>
      <c r="AP51270" s="92">
        <v>258</v>
      </c>
      <c r="AQ51270" s="92">
        <v>116</v>
      </c>
      <c r="AS51270" s="92">
        <v>167</v>
      </c>
      <c r="AT51270" s="92">
        <v>714</v>
      </c>
      <c r="AU51270" s="92">
        <v>187</v>
      </c>
      <c r="AV51270" s="92">
        <v>391</v>
      </c>
      <c r="AW51270" s="92">
        <v>-106</v>
      </c>
      <c r="AX51270" s="92">
        <v>-994</v>
      </c>
      <c r="AY51270" s="92">
        <v>-354</v>
      </c>
    </row>
    <row r="51271" spans="1:51">
      <c r="A51271" s="83" t="s">
        <v>114</v>
      </c>
      <c r="B51271" s="84">
        <v>44322.5</v>
      </c>
      <c r="C51271" s="85">
        <v>44322</v>
      </c>
      <c r="D51271" s="83">
        <v>6</v>
      </c>
      <c r="E51271" s="84">
        <v>44322.25</v>
      </c>
      <c r="F51271" s="86" t="s">
        <v>436</v>
      </c>
      <c r="G51271" s="87" t="s">
        <v>437</v>
      </c>
      <c r="H51271" s="92">
        <v>4946</v>
      </c>
      <c r="I51271" s="92">
        <v>4939</v>
      </c>
      <c r="J51271" s="92">
        <v>4750</v>
      </c>
      <c r="K51271" s="92">
        <v>-189</v>
      </c>
      <c r="O51271" s="92">
        <v>4939</v>
      </c>
      <c r="P51271" s="92">
        <v>4750</v>
      </c>
      <c r="Q51271" s="92">
        <v>-189</v>
      </c>
      <c r="R51271" s="92">
        <v>3269</v>
      </c>
      <c r="S51271" s="92">
        <v>974</v>
      </c>
      <c r="V51271" s="92">
        <v>145</v>
      </c>
      <c r="W51271" s="92">
        <v>0</v>
      </c>
      <c r="X51271" s="92">
        <v>246</v>
      </c>
      <c r="Y51271" s="92">
        <v>116</v>
      </c>
      <c r="AJ51271" s="92">
        <v>3269</v>
      </c>
      <c r="AK51271" s="92">
        <v>974</v>
      </c>
      <c r="AN51271" s="92">
        <v>145</v>
      </c>
      <c r="AO51271" s="92">
        <v>0</v>
      </c>
      <c r="AP51271" s="92">
        <v>246</v>
      </c>
      <c r="AQ51271" s="92">
        <v>116</v>
      </c>
      <c r="AS51271" s="92">
        <v>161</v>
      </c>
      <c r="AT51271" s="92">
        <v>660</v>
      </c>
      <c r="AU51271" s="92">
        <v>197</v>
      </c>
      <c r="AV51271" s="92">
        <v>366</v>
      </c>
      <c r="AW51271" s="92">
        <v>-120</v>
      </c>
      <c r="AX51271" s="92">
        <v>-994</v>
      </c>
      <c r="AY51271" s="92">
        <v>-459</v>
      </c>
    </row>
    <row r="51272" spans="1:51">
      <c r="A51272" s="83" t="s">
        <v>114</v>
      </c>
      <c r="B51272" s="84">
        <v>44322.541666666664</v>
      </c>
      <c r="C51272" s="85">
        <v>44322</v>
      </c>
      <c r="D51272" s="83">
        <v>7</v>
      </c>
      <c r="E51272" s="84">
        <v>44322.291666666664</v>
      </c>
      <c r="F51272" s="86" t="s">
        <v>436</v>
      </c>
      <c r="G51272" s="87" t="s">
        <v>437</v>
      </c>
      <c r="H51272" s="92">
        <v>5168</v>
      </c>
      <c r="I51272" s="92">
        <v>5220</v>
      </c>
      <c r="J51272" s="92">
        <v>4955</v>
      </c>
      <c r="K51272" s="92">
        <v>-265</v>
      </c>
      <c r="O51272" s="92">
        <v>5220</v>
      </c>
      <c r="P51272" s="92">
        <v>4955</v>
      </c>
      <c r="Q51272" s="92">
        <v>-265</v>
      </c>
      <c r="R51272" s="92">
        <v>3271</v>
      </c>
      <c r="S51272" s="92">
        <v>1069</v>
      </c>
      <c r="V51272" s="92">
        <v>150</v>
      </c>
      <c r="W51272" s="92">
        <v>33</v>
      </c>
      <c r="X51272" s="92">
        <v>316</v>
      </c>
      <c r="Y51272" s="92">
        <v>116</v>
      </c>
      <c r="AJ51272" s="92">
        <v>3271</v>
      </c>
      <c r="AK51272" s="92">
        <v>1069</v>
      </c>
      <c r="AN51272" s="92">
        <v>150</v>
      </c>
      <c r="AO51272" s="92">
        <v>33</v>
      </c>
      <c r="AP51272" s="92">
        <v>316</v>
      </c>
      <c r="AQ51272" s="92">
        <v>116</v>
      </c>
      <c r="AS51272" s="92">
        <v>145</v>
      </c>
      <c r="AT51272" s="92">
        <v>621</v>
      </c>
      <c r="AU51272" s="92">
        <v>218</v>
      </c>
      <c r="AV51272" s="92">
        <v>316</v>
      </c>
      <c r="AW51272" s="92">
        <v>-100</v>
      </c>
      <c r="AX51272" s="92">
        <v>-989</v>
      </c>
      <c r="AY51272" s="92">
        <v>-476</v>
      </c>
    </row>
    <row r="51273" spans="1:51">
      <c r="A51273" s="83" t="s">
        <v>114</v>
      </c>
      <c r="B51273" s="84">
        <v>44322.583333333336</v>
      </c>
      <c r="C51273" s="85">
        <v>44322</v>
      </c>
      <c r="D51273" s="83">
        <v>8</v>
      </c>
      <c r="E51273" s="84">
        <v>44322.333333333336</v>
      </c>
      <c r="F51273" s="86" t="s">
        <v>436</v>
      </c>
      <c r="G51273" s="87" t="s">
        <v>437</v>
      </c>
      <c r="H51273" s="92">
        <v>5400</v>
      </c>
      <c r="I51273" s="92">
        <v>5413</v>
      </c>
      <c r="J51273" s="92">
        <v>5574</v>
      </c>
      <c r="K51273" s="92">
        <v>161</v>
      </c>
      <c r="O51273" s="92">
        <v>5413</v>
      </c>
      <c r="P51273" s="92">
        <v>5574</v>
      </c>
      <c r="Q51273" s="92">
        <v>161</v>
      </c>
      <c r="R51273" s="92">
        <v>3268</v>
      </c>
      <c r="S51273" s="92">
        <v>1115</v>
      </c>
      <c r="V51273" s="92">
        <v>150</v>
      </c>
      <c r="W51273" s="92">
        <v>635</v>
      </c>
      <c r="X51273" s="92">
        <v>293</v>
      </c>
      <c r="Y51273" s="92">
        <v>113</v>
      </c>
      <c r="AJ51273" s="92">
        <v>3268</v>
      </c>
      <c r="AK51273" s="92">
        <v>1115</v>
      </c>
      <c r="AN51273" s="92">
        <v>150</v>
      </c>
      <c r="AO51273" s="92">
        <v>635</v>
      </c>
      <c r="AP51273" s="92">
        <v>293</v>
      </c>
      <c r="AQ51273" s="92">
        <v>113</v>
      </c>
      <c r="AS51273" s="92">
        <v>147</v>
      </c>
      <c r="AT51273" s="92">
        <v>837</v>
      </c>
      <c r="AU51273" s="92">
        <v>211</v>
      </c>
      <c r="AV51273" s="92">
        <v>420</v>
      </c>
      <c r="AW51273" s="92">
        <v>-6</v>
      </c>
      <c r="AX51273" s="92">
        <v>-981</v>
      </c>
      <c r="AY51273" s="92">
        <v>-467</v>
      </c>
    </row>
    <row r="51274" spans="1:51">
      <c r="A51274" s="83" t="s">
        <v>114</v>
      </c>
      <c r="B51274" s="84">
        <v>44322.625</v>
      </c>
      <c r="C51274" s="85">
        <v>44322</v>
      </c>
      <c r="D51274" s="83">
        <v>9</v>
      </c>
      <c r="E51274" s="84">
        <v>44322.375</v>
      </c>
      <c r="F51274" s="86" t="s">
        <v>436</v>
      </c>
      <c r="G51274" s="87" t="s">
        <v>437</v>
      </c>
      <c r="H51274" s="92">
        <v>5534</v>
      </c>
      <c r="I51274" s="92">
        <v>5572</v>
      </c>
      <c r="J51274" s="92">
        <v>5713</v>
      </c>
      <c r="K51274" s="92">
        <v>141</v>
      </c>
      <c r="O51274" s="92">
        <v>5572</v>
      </c>
      <c r="P51274" s="92">
        <v>5713</v>
      </c>
      <c r="Q51274" s="92">
        <v>141</v>
      </c>
      <c r="R51274" s="92">
        <v>2959</v>
      </c>
      <c r="S51274" s="92">
        <v>907</v>
      </c>
      <c r="V51274" s="92">
        <v>151</v>
      </c>
      <c r="W51274" s="92">
        <v>1323</v>
      </c>
      <c r="X51274" s="92">
        <v>262</v>
      </c>
      <c r="Y51274" s="92">
        <v>111</v>
      </c>
      <c r="AJ51274" s="92">
        <v>2959</v>
      </c>
      <c r="AK51274" s="92">
        <v>907</v>
      </c>
      <c r="AN51274" s="92">
        <v>151</v>
      </c>
      <c r="AO51274" s="92">
        <v>1323</v>
      </c>
      <c r="AP51274" s="92">
        <v>262</v>
      </c>
      <c r="AQ51274" s="92">
        <v>111</v>
      </c>
      <c r="AS51274" s="92">
        <v>68</v>
      </c>
      <c r="AT51274" s="92">
        <v>883</v>
      </c>
      <c r="AU51274" s="92">
        <v>168</v>
      </c>
      <c r="AV51274" s="92">
        <v>466</v>
      </c>
      <c r="AW51274" s="92">
        <v>42</v>
      </c>
      <c r="AX51274" s="92">
        <v>-980</v>
      </c>
      <c r="AY51274" s="92">
        <v>-506</v>
      </c>
    </row>
    <row r="51275" spans="1:51">
      <c r="A51275" s="83" t="s">
        <v>114</v>
      </c>
      <c r="B51275" s="84">
        <v>44322.666666666664</v>
      </c>
      <c r="C51275" s="85">
        <v>44322</v>
      </c>
      <c r="D51275" s="83">
        <v>10</v>
      </c>
      <c r="E51275" s="84">
        <v>44322.416666666664</v>
      </c>
      <c r="F51275" s="86" t="s">
        <v>436</v>
      </c>
      <c r="G51275" s="87" t="s">
        <v>437</v>
      </c>
      <c r="H51275" s="92">
        <v>5638</v>
      </c>
      <c r="I51275" s="92">
        <v>5558</v>
      </c>
      <c r="J51275" s="92">
        <v>5759</v>
      </c>
      <c r="K51275" s="92">
        <v>201</v>
      </c>
      <c r="O51275" s="92">
        <v>5558</v>
      </c>
      <c r="P51275" s="92">
        <v>5759</v>
      </c>
      <c r="Q51275" s="92">
        <v>201</v>
      </c>
      <c r="R51275" s="92">
        <v>3020</v>
      </c>
      <c r="S51275" s="92">
        <v>820</v>
      </c>
      <c r="V51275" s="92">
        <v>149</v>
      </c>
      <c r="W51275" s="92">
        <v>1405</v>
      </c>
      <c r="X51275" s="92">
        <v>257</v>
      </c>
      <c r="Y51275" s="92">
        <v>108</v>
      </c>
      <c r="AJ51275" s="92">
        <v>3020</v>
      </c>
      <c r="AK51275" s="92">
        <v>820</v>
      </c>
      <c r="AN51275" s="92">
        <v>149</v>
      </c>
      <c r="AO51275" s="92">
        <v>1405</v>
      </c>
      <c r="AP51275" s="92">
        <v>257</v>
      </c>
      <c r="AQ51275" s="92">
        <v>108</v>
      </c>
      <c r="AS51275" s="92">
        <v>121</v>
      </c>
      <c r="AT51275" s="92">
        <v>763</v>
      </c>
      <c r="AU51275" s="92">
        <v>136</v>
      </c>
      <c r="AV51275" s="92">
        <v>494</v>
      </c>
      <c r="AW51275" s="92">
        <v>43</v>
      </c>
      <c r="AX51275" s="92">
        <v>-989</v>
      </c>
      <c r="AY51275" s="92">
        <v>-367</v>
      </c>
    </row>
    <row r="51276" spans="1:51">
      <c r="A51276" s="83" t="s">
        <v>114</v>
      </c>
      <c r="B51276" s="84">
        <v>44322.708333333336</v>
      </c>
      <c r="C51276" s="85">
        <v>44322</v>
      </c>
      <c r="D51276" s="83">
        <v>11</v>
      </c>
      <c r="E51276" s="84">
        <v>44322.458333333336</v>
      </c>
      <c r="F51276" s="86" t="s">
        <v>436</v>
      </c>
      <c r="G51276" s="87" t="s">
        <v>437</v>
      </c>
      <c r="H51276" s="92">
        <v>5627</v>
      </c>
      <c r="I51276" s="92">
        <v>5563</v>
      </c>
      <c r="J51276" s="92">
        <v>5885</v>
      </c>
      <c r="K51276" s="92">
        <v>322</v>
      </c>
      <c r="O51276" s="92">
        <v>5563</v>
      </c>
      <c r="P51276" s="92">
        <v>5885</v>
      </c>
      <c r="Q51276" s="92">
        <v>322</v>
      </c>
      <c r="R51276" s="92">
        <v>3122</v>
      </c>
      <c r="S51276" s="92">
        <v>846</v>
      </c>
      <c r="V51276" s="92">
        <v>150</v>
      </c>
      <c r="W51276" s="92">
        <v>1424</v>
      </c>
      <c r="X51276" s="92">
        <v>239</v>
      </c>
      <c r="Y51276" s="92">
        <v>104</v>
      </c>
      <c r="AJ51276" s="92">
        <v>3122</v>
      </c>
      <c r="AK51276" s="92">
        <v>846</v>
      </c>
      <c r="AN51276" s="92">
        <v>150</v>
      </c>
      <c r="AO51276" s="92">
        <v>1424</v>
      </c>
      <c r="AP51276" s="92">
        <v>239</v>
      </c>
      <c r="AQ51276" s="92">
        <v>104</v>
      </c>
      <c r="AS51276" s="92">
        <v>144</v>
      </c>
      <c r="AT51276" s="92">
        <v>800</v>
      </c>
      <c r="AU51276" s="92">
        <v>145</v>
      </c>
      <c r="AV51276" s="92">
        <v>496</v>
      </c>
      <c r="AW51276" s="92">
        <v>48</v>
      </c>
      <c r="AX51276" s="92">
        <v>-990</v>
      </c>
      <c r="AY51276" s="92">
        <v>-321</v>
      </c>
    </row>
    <row r="51277" spans="1:51">
      <c r="A51277" s="83" t="s">
        <v>114</v>
      </c>
      <c r="B51277" s="84">
        <v>44322.75</v>
      </c>
      <c r="C51277" s="85">
        <v>44322</v>
      </c>
      <c r="D51277" s="83">
        <v>12</v>
      </c>
      <c r="E51277" s="84">
        <v>44322.5</v>
      </c>
      <c r="F51277" s="86" t="s">
        <v>436</v>
      </c>
      <c r="G51277" s="87" t="s">
        <v>437</v>
      </c>
      <c r="H51277" s="92">
        <v>5685</v>
      </c>
      <c r="I51277" s="92">
        <v>5647</v>
      </c>
      <c r="J51277" s="92">
        <v>5762</v>
      </c>
      <c r="K51277" s="92">
        <v>115</v>
      </c>
      <c r="O51277" s="92">
        <v>5647</v>
      </c>
      <c r="P51277" s="92">
        <v>5762</v>
      </c>
      <c r="Q51277" s="92">
        <v>115</v>
      </c>
      <c r="R51277" s="92">
        <v>2992</v>
      </c>
      <c r="S51277" s="92">
        <v>785</v>
      </c>
      <c r="V51277" s="92">
        <v>151</v>
      </c>
      <c r="W51277" s="92">
        <v>1440</v>
      </c>
      <c r="X51277" s="92">
        <v>295</v>
      </c>
      <c r="Y51277" s="92">
        <v>99</v>
      </c>
      <c r="AJ51277" s="92">
        <v>2992</v>
      </c>
      <c r="AK51277" s="92">
        <v>785</v>
      </c>
      <c r="AN51277" s="92">
        <v>151</v>
      </c>
      <c r="AO51277" s="92">
        <v>1440</v>
      </c>
      <c r="AP51277" s="92">
        <v>295</v>
      </c>
      <c r="AQ51277" s="92">
        <v>99</v>
      </c>
      <c r="AS51277" s="92">
        <v>131</v>
      </c>
      <c r="AT51277" s="92">
        <v>682</v>
      </c>
      <c r="AU51277" s="92">
        <v>98</v>
      </c>
      <c r="AV51277" s="92">
        <v>444</v>
      </c>
      <c r="AW51277" s="92">
        <v>4</v>
      </c>
      <c r="AX51277" s="92">
        <v>-991</v>
      </c>
      <c r="AY51277" s="92">
        <v>-253</v>
      </c>
    </row>
    <row r="51278" spans="1:51">
      <c r="A51278" s="83" t="s">
        <v>114</v>
      </c>
      <c r="B51278" s="84">
        <v>44322.791666666664</v>
      </c>
      <c r="C51278" s="85">
        <v>44322</v>
      </c>
      <c r="D51278" s="83">
        <v>13</v>
      </c>
      <c r="E51278" s="84">
        <v>44322.541666666664</v>
      </c>
      <c r="F51278" s="86" t="s">
        <v>436</v>
      </c>
      <c r="G51278" s="87" t="s">
        <v>437</v>
      </c>
      <c r="H51278" s="92">
        <v>5813</v>
      </c>
      <c r="I51278" s="92">
        <v>5730</v>
      </c>
      <c r="J51278" s="92">
        <v>5702</v>
      </c>
      <c r="K51278" s="92">
        <v>-28</v>
      </c>
      <c r="O51278" s="92">
        <v>5730</v>
      </c>
      <c r="P51278" s="92">
        <v>5702</v>
      </c>
      <c r="Q51278" s="92">
        <v>-28</v>
      </c>
      <c r="R51278" s="92">
        <v>2846</v>
      </c>
      <c r="S51278" s="92">
        <v>802</v>
      </c>
      <c r="V51278" s="92">
        <v>158</v>
      </c>
      <c r="W51278" s="92">
        <v>1420</v>
      </c>
      <c r="X51278" s="92">
        <v>377</v>
      </c>
      <c r="Y51278" s="92">
        <v>99</v>
      </c>
      <c r="AJ51278" s="92">
        <v>2846</v>
      </c>
      <c r="AK51278" s="92">
        <v>802</v>
      </c>
      <c r="AN51278" s="92">
        <v>158</v>
      </c>
      <c r="AO51278" s="92">
        <v>1420</v>
      </c>
      <c r="AP51278" s="92">
        <v>377</v>
      </c>
      <c r="AQ51278" s="92">
        <v>99</v>
      </c>
      <c r="AS51278" s="92">
        <v>89</v>
      </c>
      <c r="AT51278" s="92">
        <v>682</v>
      </c>
      <c r="AU51278" s="92">
        <v>79</v>
      </c>
      <c r="AV51278" s="92">
        <v>379</v>
      </c>
      <c r="AW51278" s="92">
        <v>15</v>
      </c>
      <c r="AX51278" s="92">
        <v>-981</v>
      </c>
      <c r="AY51278" s="92">
        <v>-291</v>
      </c>
    </row>
    <row r="51279" spans="1:51">
      <c r="A51279" s="83" t="s">
        <v>114</v>
      </c>
      <c r="B51279" s="84">
        <v>44322.833333333336</v>
      </c>
      <c r="C51279" s="85">
        <v>44322</v>
      </c>
      <c r="D51279" s="83">
        <v>14</v>
      </c>
      <c r="E51279" s="84">
        <v>44322.583333333336</v>
      </c>
      <c r="F51279" s="86" t="s">
        <v>436</v>
      </c>
      <c r="G51279" s="87" t="s">
        <v>437</v>
      </c>
      <c r="H51279" s="92">
        <v>5924</v>
      </c>
      <c r="I51279" s="92">
        <v>5833</v>
      </c>
      <c r="J51279" s="92">
        <v>6080</v>
      </c>
      <c r="K51279" s="92">
        <v>247</v>
      </c>
      <c r="O51279" s="92">
        <v>5833</v>
      </c>
      <c r="P51279" s="92">
        <v>6080</v>
      </c>
      <c r="Q51279" s="92">
        <v>247</v>
      </c>
      <c r="R51279" s="92">
        <v>3026</v>
      </c>
      <c r="S51279" s="92">
        <v>921</v>
      </c>
      <c r="V51279" s="92">
        <v>161</v>
      </c>
      <c r="W51279" s="92">
        <v>1421</v>
      </c>
      <c r="X51279" s="92">
        <v>455</v>
      </c>
      <c r="Y51279" s="92">
        <v>96</v>
      </c>
      <c r="AJ51279" s="92">
        <v>3026</v>
      </c>
      <c r="AK51279" s="92">
        <v>921</v>
      </c>
      <c r="AN51279" s="92">
        <v>161</v>
      </c>
      <c r="AO51279" s="92">
        <v>1421</v>
      </c>
      <c r="AP51279" s="92">
        <v>455</v>
      </c>
      <c r="AQ51279" s="92">
        <v>96</v>
      </c>
      <c r="AS51279" s="92">
        <v>134</v>
      </c>
      <c r="AT51279" s="92">
        <v>797</v>
      </c>
      <c r="AU51279" s="92">
        <v>122</v>
      </c>
      <c r="AV51279" s="92">
        <v>435</v>
      </c>
      <c r="AW51279" s="92">
        <v>24</v>
      </c>
      <c r="AX51279" s="92">
        <v>-979</v>
      </c>
      <c r="AY51279" s="92">
        <v>-286</v>
      </c>
    </row>
    <row r="51280" spans="1:51">
      <c r="A51280" s="83" t="s">
        <v>114</v>
      </c>
      <c r="B51280" s="84">
        <v>44322.875</v>
      </c>
      <c r="C51280" s="85">
        <v>44322</v>
      </c>
      <c r="D51280" s="83">
        <v>15</v>
      </c>
      <c r="E51280" s="84">
        <v>44322.625</v>
      </c>
      <c r="F51280" s="86" t="s">
        <v>436</v>
      </c>
      <c r="G51280" s="87" t="s">
        <v>437</v>
      </c>
      <c r="H51280" s="92">
        <v>6057</v>
      </c>
      <c r="I51280" s="92">
        <v>5999</v>
      </c>
      <c r="J51280" s="92">
        <v>6230</v>
      </c>
      <c r="K51280" s="92">
        <v>231</v>
      </c>
      <c r="O51280" s="92">
        <v>5999</v>
      </c>
      <c r="P51280" s="92">
        <v>6230</v>
      </c>
      <c r="Q51280" s="92">
        <v>231</v>
      </c>
      <c r="R51280" s="92">
        <v>3114</v>
      </c>
      <c r="S51280" s="92">
        <v>924</v>
      </c>
      <c r="V51280" s="92">
        <v>161</v>
      </c>
      <c r="W51280" s="92">
        <v>1421</v>
      </c>
      <c r="X51280" s="92">
        <v>518</v>
      </c>
      <c r="Y51280" s="92">
        <v>92</v>
      </c>
      <c r="AJ51280" s="92">
        <v>3114</v>
      </c>
      <c r="AK51280" s="92">
        <v>924</v>
      </c>
      <c r="AN51280" s="92">
        <v>161</v>
      </c>
      <c r="AO51280" s="92">
        <v>1421</v>
      </c>
      <c r="AP51280" s="92">
        <v>518</v>
      </c>
      <c r="AQ51280" s="92">
        <v>92</v>
      </c>
      <c r="AS51280" s="92">
        <v>157</v>
      </c>
      <c r="AT51280" s="92">
        <v>818</v>
      </c>
      <c r="AU51280" s="92">
        <v>99</v>
      </c>
      <c r="AV51280" s="92">
        <v>461</v>
      </c>
      <c r="AW51280" s="92">
        <v>-13</v>
      </c>
      <c r="AX51280" s="92">
        <v>-983</v>
      </c>
      <c r="AY51280" s="92">
        <v>-308</v>
      </c>
    </row>
    <row r="51281" spans="1:51">
      <c r="A51281" s="83" t="s">
        <v>114</v>
      </c>
      <c r="B51281" s="84">
        <v>44322.916666666664</v>
      </c>
      <c r="C51281" s="85">
        <v>44322</v>
      </c>
      <c r="D51281" s="83">
        <v>16</v>
      </c>
      <c r="E51281" s="84">
        <v>44322.666666666664</v>
      </c>
      <c r="F51281" s="86" t="s">
        <v>436</v>
      </c>
      <c r="G51281" s="87" t="s">
        <v>437</v>
      </c>
      <c r="H51281" s="92">
        <v>6187</v>
      </c>
      <c r="I51281" s="92">
        <v>6161</v>
      </c>
      <c r="J51281" s="92">
        <v>6343</v>
      </c>
      <c r="K51281" s="92">
        <v>182</v>
      </c>
      <c r="O51281" s="92">
        <v>6161</v>
      </c>
      <c r="P51281" s="92">
        <v>6343</v>
      </c>
      <c r="Q51281" s="92">
        <v>182</v>
      </c>
      <c r="R51281" s="92">
        <v>3259</v>
      </c>
      <c r="S51281" s="92">
        <v>975</v>
      </c>
      <c r="V51281" s="92">
        <v>162</v>
      </c>
      <c r="W51281" s="92">
        <v>1426</v>
      </c>
      <c r="X51281" s="92">
        <v>440</v>
      </c>
      <c r="Y51281" s="92">
        <v>81</v>
      </c>
      <c r="AJ51281" s="92">
        <v>3259</v>
      </c>
      <c r="AK51281" s="92">
        <v>975</v>
      </c>
      <c r="AN51281" s="92">
        <v>162</v>
      </c>
      <c r="AO51281" s="92">
        <v>1426</v>
      </c>
      <c r="AP51281" s="92">
        <v>440</v>
      </c>
      <c r="AQ51281" s="92">
        <v>81</v>
      </c>
      <c r="AS51281" s="92">
        <v>172</v>
      </c>
      <c r="AT51281" s="92">
        <v>794</v>
      </c>
      <c r="AU51281" s="92">
        <v>98</v>
      </c>
      <c r="AV51281" s="92">
        <v>470</v>
      </c>
      <c r="AW51281" s="92">
        <v>-39</v>
      </c>
      <c r="AX51281" s="92">
        <v>-985</v>
      </c>
      <c r="AY51281" s="92">
        <v>-328</v>
      </c>
    </row>
    <row r="51282" spans="1:51">
      <c r="A51282" s="83" t="s">
        <v>114</v>
      </c>
      <c r="B51282" s="84">
        <v>44322.958333333336</v>
      </c>
      <c r="C51282" s="85">
        <v>44322</v>
      </c>
      <c r="D51282" s="83">
        <v>17</v>
      </c>
      <c r="E51282" s="84">
        <v>44322.708333333336</v>
      </c>
      <c r="F51282" s="86" t="s">
        <v>436</v>
      </c>
      <c r="G51282" s="87" t="s">
        <v>437</v>
      </c>
      <c r="H51282" s="92">
        <v>6293</v>
      </c>
      <c r="I51282" s="92">
        <v>6329</v>
      </c>
      <c r="J51282" s="92">
        <v>6067</v>
      </c>
      <c r="K51282" s="92">
        <v>-262</v>
      </c>
      <c r="O51282" s="92">
        <v>6329</v>
      </c>
      <c r="P51282" s="92">
        <v>6067</v>
      </c>
      <c r="Q51282" s="92">
        <v>-262</v>
      </c>
      <c r="R51282" s="92">
        <v>3094</v>
      </c>
      <c r="S51282" s="92">
        <v>844</v>
      </c>
      <c r="V51282" s="92">
        <v>173</v>
      </c>
      <c r="W51282" s="92">
        <v>1443</v>
      </c>
      <c r="X51282" s="92">
        <v>432</v>
      </c>
      <c r="Y51282" s="92">
        <v>81</v>
      </c>
      <c r="AJ51282" s="92">
        <v>3094</v>
      </c>
      <c r="AK51282" s="92">
        <v>844</v>
      </c>
      <c r="AN51282" s="92">
        <v>173</v>
      </c>
      <c r="AO51282" s="92">
        <v>1443</v>
      </c>
      <c r="AP51282" s="92">
        <v>432</v>
      </c>
      <c r="AQ51282" s="92">
        <v>81</v>
      </c>
      <c r="AS51282" s="92">
        <v>126</v>
      </c>
      <c r="AT51282" s="92">
        <v>681</v>
      </c>
      <c r="AU51282" s="92">
        <v>27</v>
      </c>
      <c r="AV51282" s="92">
        <v>408</v>
      </c>
      <c r="AW51282" s="92">
        <v>-76</v>
      </c>
      <c r="AX51282" s="92">
        <v>-968</v>
      </c>
      <c r="AY51282" s="92">
        <v>-460</v>
      </c>
    </row>
    <row r="51283" spans="1:51">
      <c r="A51283" s="83" t="s">
        <v>114</v>
      </c>
      <c r="B51283" s="84">
        <v>44323</v>
      </c>
      <c r="C51283" s="85">
        <v>44322</v>
      </c>
      <c r="D51283" s="83">
        <v>18</v>
      </c>
      <c r="E51283" s="84">
        <v>44322.75</v>
      </c>
      <c r="F51283" s="86" t="s">
        <v>436</v>
      </c>
      <c r="G51283" s="87" t="s">
        <v>437</v>
      </c>
      <c r="H51283" s="92">
        <v>6341</v>
      </c>
      <c r="I51283" s="92">
        <v>6407</v>
      </c>
      <c r="J51283" s="92">
        <v>5853</v>
      </c>
      <c r="K51283" s="92">
        <v>-554</v>
      </c>
      <c r="O51283" s="92">
        <v>6407</v>
      </c>
      <c r="P51283" s="92">
        <v>5853</v>
      </c>
      <c r="Q51283" s="92">
        <v>-554</v>
      </c>
      <c r="R51283" s="92">
        <v>2839</v>
      </c>
      <c r="S51283" s="92">
        <v>977</v>
      </c>
      <c r="V51283" s="92">
        <v>171</v>
      </c>
      <c r="W51283" s="92">
        <v>1368</v>
      </c>
      <c r="X51283" s="92">
        <v>407</v>
      </c>
      <c r="Y51283" s="92">
        <v>91</v>
      </c>
      <c r="AJ51283" s="92">
        <v>2839</v>
      </c>
      <c r="AK51283" s="92">
        <v>977</v>
      </c>
      <c r="AN51283" s="92">
        <v>171</v>
      </c>
      <c r="AO51283" s="92">
        <v>1368</v>
      </c>
      <c r="AP51283" s="92">
        <v>407</v>
      </c>
      <c r="AQ51283" s="92">
        <v>91</v>
      </c>
      <c r="AS51283" s="92">
        <v>89</v>
      </c>
      <c r="AT51283" s="92">
        <v>541</v>
      </c>
      <c r="AU51283" s="92">
        <v>50</v>
      </c>
      <c r="AV51283" s="92">
        <v>358</v>
      </c>
      <c r="AW51283" s="92">
        <v>-160</v>
      </c>
      <c r="AX51283" s="92">
        <v>-970</v>
      </c>
      <c r="AY51283" s="92">
        <v>-462</v>
      </c>
    </row>
    <row r="51284" spans="1:51">
      <c r="A51284" s="83" t="s">
        <v>114</v>
      </c>
      <c r="B51284" s="84">
        <v>44323.041666666664</v>
      </c>
      <c r="C51284" s="85">
        <v>44322</v>
      </c>
      <c r="D51284" s="83">
        <v>19</v>
      </c>
      <c r="E51284" s="84">
        <v>44322.791666666664</v>
      </c>
      <c r="F51284" s="86" t="s">
        <v>436</v>
      </c>
      <c r="G51284" s="87" t="s">
        <v>437</v>
      </c>
      <c r="H51284" s="92">
        <v>6302</v>
      </c>
      <c r="I51284" s="92">
        <v>6442</v>
      </c>
      <c r="J51284" s="92">
        <v>6010</v>
      </c>
      <c r="K51284" s="92">
        <v>-432</v>
      </c>
      <c r="O51284" s="92">
        <v>6442</v>
      </c>
      <c r="P51284" s="92">
        <v>6010</v>
      </c>
      <c r="Q51284" s="92">
        <v>-432</v>
      </c>
      <c r="R51284" s="92">
        <v>2960</v>
      </c>
      <c r="S51284" s="92">
        <v>1298</v>
      </c>
      <c r="V51284" s="92">
        <v>173</v>
      </c>
      <c r="W51284" s="92">
        <v>1121</v>
      </c>
      <c r="X51284" s="92">
        <v>364</v>
      </c>
      <c r="Y51284" s="92">
        <v>94</v>
      </c>
      <c r="AJ51284" s="92">
        <v>2960</v>
      </c>
      <c r="AK51284" s="92">
        <v>1298</v>
      </c>
      <c r="AN51284" s="92">
        <v>173</v>
      </c>
      <c r="AO51284" s="92">
        <v>1121</v>
      </c>
      <c r="AP51284" s="92">
        <v>364</v>
      </c>
      <c r="AQ51284" s="92">
        <v>94</v>
      </c>
      <c r="AS51284" s="92">
        <v>139</v>
      </c>
      <c r="AT51284" s="92">
        <v>510</v>
      </c>
      <c r="AU51284" s="92">
        <v>89</v>
      </c>
      <c r="AV51284" s="92">
        <v>413</v>
      </c>
      <c r="AW51284" s="92">
        <v>-176</v>
      </c>
      <c r="AX51284" s="92">
        <v>-917</v>
      </c>
      <c r="AY51284" s="92">
        <v>-490</v>
      </c>
    </row>
    <row r="51285" spans="1:51">
      <c r="A51285" s="83" t="s">
        <v>114</v>
      </c>
      <c r="B51285" s="84">
        <v>44323.083333333336</v>
      </c>
      <c r="C51285" s="85">
        <v>44322</v>
      </c>
      <c r="D51285" s="83">
        <v>20</v>
      </c>
      <c r="E51285" s="84">
        <v>44322.833333333336</v>
      </c>
      <c r="F51285" s="86" t="s">
        <v>436</v>
      </c>
      <c r="G51285" s="87" t="s">
        <v>437</v>
      </c>
      <c r="H51285" s="92">
        <v>6237</v>
      </c>
      <c r="I51285" s="92">
        <v>6395</v>
      </c>
      <c r="J51285" s="92">
        <v>5983</v>
      </c>
      <c r="K51285" s="92">
        <v>-412</v>
      </c>
      <c r="O51285" s="92">
        <v>6395</v>
      </c>
      <c r="P51285" s="92">
        <v>5983</v>
      </c>
      <c r="Q51285" s="92">
        <v>-412</v>
      </c>
      <c r="R51285" s="92">
        <v>3289</v>
      </c>
      <c r="S51285" s="92">
        <v>1563</v>
      </c>
      <c r="V51285" s="92">
        <v>171</v>
      </c>
      <c r="W51285" s="92">
        <v>406</v>
      </c>
      <c r="X51285" s="92">
        <v>458</v>
      </c>
      <c r="Y51285" s="92">
        <v>96</v>
      </c>
      <c r="AJ51285" s="92">
        <v>3289</v>
      </c>
      <c r="AK51285" s="92">
        <v>1563</v>
      </c>
      <c r="AN51285" s="92">
        <v>171</v>
      </c>
      <c r="AO51285" s="92">
        <v>406</v>
      </c>
      <c r="AP51285" s="92">
        <v>458</v>
      </c>
      <c r="AQ51285" s="92">
        <v>96</v>
      </c>
      <c r="AS51285" s="92">
        <v>184</v>
      </c>
      <c r="AT51285" s="92">
        <v>541</v>
      </c>
      <c r="AU51285" s="92">
        <v>208</v>
      </c>
      <c r="AV51285" s="92">
        <v>391</v>
      </c>
      <c r="AW51285" s="92">
        <v>-182</v>
      </c>
      <c r="AX51285" s="92">
        <v>-982</v>
      </c>
      <c r="AY51285" s="92">
        <v>-572</v>
      </c>
    </row>
    <row r="51286" spans="1:51">
      <c r="A51286" s="83" t="s">
        <v>114</v>
      </c>
      <c r="B51286" s="84">
        <v>44323.125</v>
      </c>
      <c r="C51286" s="85">
        <v>44322</v>
      </c>
      <c r="D51286" s="83">
        <v>21</v>
      </c>
      <c r="E51286" s="84">
        <v>44322.875</v>
      </c>
      <c r="F51286" s="86" t="s">
        <v>436</v>
      </c>
      <c r="G51286" s="87" t="s">
        <v>437</v>
      </c>
      <c r="H51286" s="92">
        <v>6166</v>
      </c>
      <c r="I51286" s="92">
        <v>6185</v>
      </c>
      <c r="J51286" s="92">
        <v>5821</v>
      </c>
      <c r="K51286" s="92">
        <v>-364</v>
      </c>
      <c r="O51286" s="92">
        <v>6185</v>
      </c>
      <c r="P51286" s="92">
        <v>5821</v>
      </c>
      <c r="Q51286" s="92">
        <v>-364</v>
      </c>
      <c r="R51286" s="92">
        <v>3167</v>
      </c>
      <c r="S51286" s="92">
        <v>1612</v>
      </c>
      <c r="V51286" s="92">
        <v>170</v>
      </c>
      <c r="W51286" s="92">
        <v>13</v>
      </c>
      <c r="X51286" s="92">
        <v>757</v>
      </c>
      <c r="Y51286" s="92">
        <v>102</v>
      </c>
      <c r="AJ51286" s="92">
        <v>3167</v>
      </c>
      <c r="AK51286" s="92">
        <v>1612</v>
      </c>
      <c r="AN51286" s="92">
        <v>170</v>
      </c>
      <c r="AO51286" s="92">
        <v>13</v>
      </c>
      <c r="AP51286" s="92">
        <v>757</v>
      </c>
      <c r="AQ51286" s="92">
        <v>102</v>
      </c>
      <c r="AS51286" s="92">
        <v>160</v>
      </c>
      <c r="AT51286" s="92">
        <v>586</v>
      </c>
      <c r="AU51286" s="92">
        <v>230</v>
      </c>
      <c r="AV51286" s="92">
        <v>350</v>
      </c>
      <c r="AW51286" s="92">
        <v>-138</v>
      </c>
      <c r="AX51286" s="92">
        <v>-981</v>
      </c>
      <c r="AY51286" s="92">
        <v>-571</v>
      </c>
    </row>
    <row r="51287" spans="1:51">
      <c r="A51287" s="83" t="s">
        <v>114</v>
      </c>
      <c r="B51287" s="84">
        <v>44323.166666666664</v>
      </c>
      <c r="C51287" s="85">
        <v>44322</v>
      </c>
      <c r="D51287" s="83">
        <v>22</v>
      </c>
      <c r="E51287" s="84">
        <v>44322.916666666664</v>
      </c>
      <c r="F51287" s="86" t="s">
        <v>436</v>
      </c>
      <c r="G51287" s="87" t="s">
        <v>437</v>
      </c>
      <c r="H51287" s="92">
        <v>5996</v>
      </c>
      <c r="I51287" s="92">
        <v>6022</v>
      </c>
      <c r="J51287" s="92">
        <v>6092</v>
      </c>
      <c r="K51287" s="92">
        <v>70</v>
      </c>
      <c r="O51287" s="92">
        <v>6022</v>
      </c>
      <c r="P51287" s="92">
        <v>6092</v>
      </c>
      <c r="Q51287" s="92">
        <v>70</v>
      </c>
      <c r="R51287" s="92">
        <v>3040</v>
      </c>
      <c r="S51287" s="92">
        <v>1579</v>
      </c>
      <c r="V51287" s="92">
        <v>173</v>
      </c>
      <c r="W51287" s="92">
        <v>0</v>
      </c>
      <c r="X51287" s="92">
        <v>1197</v>
      </c>
      <c r="Y51287" s="92">
        <v>103</v>
      </c>
      <c r="AJ51287" s="92">
        <v>3040</v>
      </c>
      <c r="AK51287" s="92">
        <v>1579</v>
      </c>
      <c r="AN51287" s="92">
        <v>173</v>
      </c>
      <c r="AO51287" s="92">
        <v>0</v>
      </c>
      <c r="AP51287" s="92">
        <v>1197</v>
      </c>
      <c r="AQ51287" s="92">
        <v>103</v>
      </c>
      <c r="AS51287" s="92">
        <v>126</v>
      </c>
      <c r="AT51287" s="92">
        <v>683</v>
      </c>
      <c r="AU51287" s="92">
        <v>450</v>
      </c>
      <c r="AV51287" s="92">
        <v>339</v>
      </c>
      <c r="AW51287" s="92">
        <v>-127</v>
      </c>
      <c r="AX51287" s="92">
        <v>-922</v>
      </c>
      <c r="AY51287" s="92">
        <v>-479</v>
      </c>
    </row>
    <row r="51288" spans="1:51">
      <c r="A51288" s="83" t="s">
        <v>114</v>
      </c>
      <c r="B51288" s="84">
        <v>44323.208333333336</v>
      </c>
      <c r="C51288" s="85">
        <v>44322</v>
      </c>
      <c r="D51288" s="83">
        <v>23</v>
      </c>
      <c r="E51288" s="84">
        <v>44322.958333333336</v>
      </c>
      <c r="F51288" s="86" t="s">
        <v>436</v>
      </c>
      <c r="G51288" s="87" t="s">
        <v>437</v>
      </c>
      <c r="H51288" s="92">
        <v>5637</v>
      </c>
      <c r="I51288" s="92">
        <v>5639</v>
      </c>
      <c r="J51288" s="92">
        <v>5938</v>
      </c>
      <c r="K51288" s="92">
        <v>299</v>
      </c>
      <c r="O51288" s="92">
        <v>5639</v>
      </c>
      <c r="P51288" s="92">
        <v>5938</v>
      </c>
      <c r="Q51288" s="92">
        <v>299</v>
      </c>
      <c r="R51288" s="92">
        <v>2995</v>
      </c>
      <c r="S51288" s="92">
        <v>1535</v>
      </c>
      <c r="V51288" s="92">
        <v>171</v>
      </c>
      <c r="W51288" s="92">
        <v>0</v>
      </c>
      <c r="X51288" s="92">
        <v>1130</v>
      </c>
      <c r="Y51288" s="92">
        <v>107</v>
      </c>
      <c r="AJ51288" s="92">
        <v>2995</v>
      </c>
      <c r="AK51288" s="92">
        <v>1535</v>
      </c>
      <c r="AN51288" s="92">
        <v>171</v>
      </c>
      <c r="AO51288" s="92">
        <v>0</v>
      </c>
      <c r="AP51288" s="92">
        <v>1130</v>
      </c>
      <c r="AQ51288" s="92">
        <v>107</v>
      </c>
      <c r="AS51288" s="92">
        <v>116</v>
      </c>
      <c r="AT51288" s="92">
        <v>807</v>
      </c>
      <c r="AU51288" s="92">
        <v>382</v>
      </c>
      <c r="AV51288" s="92">
        <v>345</v>
      </c>
      <c r="AW51288" s="92">
        <v>-131</v>
      </c>
      <c r="AX51288" s="92">
        <v>-912</v>
      </c>
      <c r="AY51288" s="92">
        <v>-308</v>
      </c>
    </row>
    <row r="51289" spans="1:51">
      <c r="A51289" s="83" t="s">
        <v>114</v>
      </c>
      <c r="B51289" s="84">
        <v>44323.25</v>
      </c>
      <c r="C51289" s="85">
        <v>44322</v>
      </c>
      <c r="D51289" s="83">
        <v>24</v>
      </c>
      <c r="E51289" s="84">
        <v>44323</v>
      </c>
      <c r="F51289" s="86" t="s">
        <v>436</v>
      </c>
      <c r="G51289" s="87" t="s">
        <v>437</v>
      </c>
      <c r="H51289" s="92">
        <v>5300</v>
      </c>
      <c r="I51289" s="92">
        <v>5278</v>
      </c>
      <c r="J51289" s="92">
        <v>5653</v>
      </c>
      <c r="K51289" s="92">
        <v>375</v>
      </c>
      <c r="O51289" s="92">
        <v>5278</v>
      </c>
      <c r="P51289" s="92">
        <v>5653</v>
      </c>
      <c r="Q51289" s="92">
        <v>375</v>
      </c>
      <c r="R51289" s="92">
        <v>2969</v>
      </c>
      <c r="S51289" s="92">
        <v>1288</v>
      </c>
      <c r="V51289" s="92">
        <v>172</v>
      </c>
      <c r="W51289" s="92">
        <v>0</v>
      </c>
      <c r="X51289" s="92">
        <v>1115</v>
      </c>
      <c r="Y51289" s="92">
        <v>109</v>
      </c>
      <c r="AJ51289" s="92">
        <v>2969</v>
      </c>
      <c r="AK51289" s="92">
        <v>1288</v>
      </c>
      <c r="AN51289" s="92">
        <v>172</v>
      </c>
      <c r="AO51289" s="92">
        <v>0</v>
      </c>
      <c r="AP51289" s="92">
        <v>1115</v>
      </c>
      <c r="AQ51289" s="92">
        <v>109</v>
      </c>
      <c r="AS51289" s="92">
        <v>114</v>
      </c>
      <c r="AT51289" s="92">
        <v>1027</v>
      </c>
      <c r="AU51289" s="92">
        <v>246</v>
      </c>
      <c r="AV51289" s="92">
        <v>392</v>
      </c>
      <c r="AW51289" s="92">
        <v>-63</v>
      </c>
      <c r="AX51289" s="92">
        <v>-978</v>
      </c>
      <c r="AY51289" s="92">
        <v>-363</v>
      </c>
    </row>
    <row r="51290" spans="1:51">
      <c r="A51290" s="83" t="s">
        <v>114</v>
      </c>
      <c r="B51290" s="84">
        <v>44323.291666666664</v>
      </c>
      <c r="C51290" s="85">
        <v>44323</v>
      </c>
      <c r="D51290" s="83">
        <v>1</v>
      </c>
      <c r="E51290" s="84">
        <v>44323.041666666664</v>
      </c>
      <c r="F51290" s="86" t="s">
        <v>436</v>
      </c>
      <c r="G51290" s="87" t="s">
        <v>437</v>
      </c>
      <c r="H51290" s="92">
        <v>5042</v>
      </c>
      <c r="I51290" s="92">
        <v>5022</v>
      </c>
      <c r="J51290" s="92">
        <v>5554</v>
      </c>
      <c r="K51290" s="92">
        <v>532</v>
      </c>
      <c r="O51290" s="92">
        <v>5022</v>
      </c>
      <c r="P51290" s="92">
        <v>5554</v>
      </c>
      <c r="Q51290" s="92">
        <v>532</v>
      </c>
      <c r="R51290" s="92">
        <v>2982</v>
      </c>
      <c r="S51290" s="92">
        <v>1199</v>
      </c>
      <c r="V51290" s="92">
        <v>171</v>
      </c>
      <c r="W51290" s="92">
        <v>0</v>
      </c>
      <c r="X51290" s="92">
        <v>1092</v>
      </c>
      <c r="Y51290" s="92">
        <v>110</v>
      </c>
      <c r="AJ51290" s="92">
        <v>2982</v>
      </c>
      <c r="AK51290" s="92">
        <v>1199</v>
      </c>
      <c r="AN51290" s="92">
        <v>171</v>
      </c>
      <c r="AO51290" s="92">
        <v>0</v>
      </c>
      <c r="AP51290" s="92">
        <v>1092</v>
      </c>
      <c r="AQ51290" s="92">
        <v>110</v>
      </c>
      <c r="AS51290" s="92">
        <v>158</v>
      </c>
      <c r="AT51290" s="92">
        <v>1161</v>
      </c>
      <c r="AU51290" s="92">
        <v>210</v>
      </c>
      <c r="AV51290" s="92">
        <v>467</v>
      </c>
      <c r="AW51290" s="92">
        <v>-8</v>
      </c>
      <c r="AX51290" s="92">
        <v>-979</v>
      </c>
      <c r="AY51290" s="92">
        <v>-477</v>
      </c>
    </row>
    <row r="51291" spans="1:51">
      <c r="A51291" s="83" t="s">
        <v>114</v>
      </c>
      <c r="B51291" s="84">
        <v>44323.333333333336</v>
      </c>
      <c r="C51291" s="85">
        <v>44323</v>
      </c>
      <c r="D51291" s="83">
        <v>2</v>
      </c>
      <c r="E51291" s="84">
        <v>44323.083333333336</v>
      </c>
      <c r="F51291" s="86" t="s">
        <v>436</v>
      </c>
      <c r="G51291" s="87" t="s">
        <v>437</v>
      </c>
      <c r="H51291" s="92">
        <v>4711</v>
      </c>
      <c r="I51291" s="92">
        <v>4842</v>
      </c>
      <c r="J51291" s="92">
        <v>5047</v>
      </c>
      <c r="K51291" s="92">
        <v>205</v>
      </c>
      <c r="O51291" s="92">
        <v>4842</v>
      </c>
      <c r="P51291" s="92">
        <v>5047</v>
      </c>
      <c r="Q51291" s="92">
        <v>205</v>
      </c>
      <c r="R51291" s="92">
        <v>2889</v>
      </c>
      <c r="S51291" s="92">
        <v>974</v>
      </c>
      <c r="V51291" s="92">
        <v>170</v>
      </c>
      <c r="W51291" s="92">
        <v>0</v>
      </c>
      <c r="X51291" s="92">
        <v>903</v>
      </c>
      <c r="Y51291" s="92">
        <v>111</v>
      </c>
      <c r="AJ51291" s="92">
        <v>2889</v>
      </c>
      <c r="AK51291" s="92">
        <v>974</v>
      </c>
      <c r="AN51291" s="92">
        <v>170</v>
      </c>
      <c r="AO51291" s="92">
        <v>0</v>
      </c>
      <c r="AP51291" s="92">
        <v>903</v>
      </c>
      <c r="AQ51291" s="92">
        <v>111</v>
      </c>
      <c r="AS51291" s="92">
        <v>116</v>
      </c>
      <c r="AT51291" s="92">
        <v>898</v>
      </c>
      <c r="AU51291" s="92">
        <v>219</v>
      </c>
      <c r="AV51291" s="92">
        <v>379</v>
      </c>
      <c r="AW51291" s="92">
        <v>-6</v>
      </c>
      <c r="AX51291" s="92">
        <v>-984</v>
      </c>
      <c r="AY51291" s="92">
        <v>-417</v>
      </c>
    </row>
    <row r="51292" spans="1:51">
      <c r="A51292" s="83" t="s">
        <v>114</v>
      </c>
      <c r="B51292" s="84">
        <v>44323.375</v>
      </c>
      <c r="C51292" s="85">
        <v>44323</v>
      </c>
      <c r="D51292" s="83">
        <v>3</v>
      </c>
      <c r="E51292" s="84">
        <v>44323.125</v>
      </c>
      <c r="F51292" s="86" t="s">
        <v>436</v>
      </c>
      <c r="G51292" s="87" t="s">
        <v>437</v>
      </c>
      <c r="H51292" s="92">
        <v>4796</v>
      </c>
      <c r="I51292" s="92">
        <v>4797</v>
      </c>
      <c r="J51292" s="92">
        <v>4819</v>
      </c>
      <c r="K51292" s="92">
        <v>22</v>
      </c>
      <c r="O51292" s="92">
        <v>4797</v>
      </c>
      <c r="P51292" s="92">
        <v>4819</v>
      </c>
      <c r="Q51292" s="92">
        <v>22</v>
      </c>
      <c r="R51292" s="92">
        <v>2999</v>
      </c>
      <c r="S51292" s="92">
        <v>829</v>
      </c>
      <c r="V51292" s="92">
        <v>171</v>
      </c>
      <c r="W51292" s="92">
        <v>0</v>
      </c>
      <c r="X51292" s="92">
        <v>708</v>
      </c>
      <c r="Y51292" s="92">
        <v>112</v>
      </c>
      <c r="AJ51292" s="92">
        <v>2999</v>
      </c>
      <c r="AK51292" s="92">
        <v>829</v>
      </c>
      <c r="AN51292" s="92">
        <v>171</v>
      </c>
      <c r="AO51292" s="92">
        <v>0</v>
      </c>
      <c r="AP51292" s="92">
        <v>708</v>
      </c>
      <c r="AQ51292" s="92">
        <v>112</v>
      </c>
      <c r="AS51292" s="92">
        <v>110</v>
      </c>
      <c r="AT51292" s="92">
        <v>700</v>
      </c>
      <c r="AU51292" s="92">
        <v>210</v>
      </c>
      <c r="AV51292" s="92">
        <v>341</v>
      </c>
      <c r="AW51292" s="92">
        <v>16</v>
      </c>
      <c r="AX51292" s="92">
        <v>-997</v>
      </c>
      <c r="AY51292" s="92">
        <v>-358</v>
      </c>
    </row>
    <row r="51293" spans="1:51">
      <c r="A51293" s="83" t="s">
        <v>114</v>
      </c>
      <c r="B51293" s="84">
        <v>44323.416666666664</v>
      </c>
      <c r="C51293" s="85">
        <v>44323</v>
      </c>
      <c r="D51293" s="83">
        <v>4</v>
      </c>
      <c r="E51293" s="84">
        <v>44323.166666666664</v>
      </c>
      <c r="F51293" s="86" t="s">
        <v>436</v>
      </c>
      <c r="G51293" s="87" t="s">
        <v>437</v>
      </c>
      <c r="H51293" s="92">
        <v>4764</v>
      </c>
      <c r="I51293" s="92">
        <v>4841</v>
      </c>
      <c r="J51293" s="92">
        <v>4634</v>
      </c>
      <c r="K51293" s="92">
        <v>-207</v>
      </c>
      <c r="O51293" s="92">
        <v>4841</v>
      </c>
      <c r="P51293" s="92">
        <v>4634</v>
      </c>
      <c r="Q51293" s="92">
        <v>-207</v>
      </c>
      <c r="R51293" s="92">
        <v>2974</v>
      </c>
      <c r="S51293" s="92">
        <v>787</v>
      </c>
      <c r="V51293" s="92">
        <v>171</v>
      </c>
      <c r="W51293" s="92">
        <v>0</v>
      </c>
      <c r="X51293" s="92">
        <v>588</v>
      </c>
      <c r="Y51293" s="92">
        <v>114</v>
      </c>
      <c r="AJ51293" s="92">
        <v>2974</v>
      </c>
      <c r="AK51293" s="92">
        <v>787</v>
      </c>
      <c r="AN51293" s="92">
        <v>171</v>
      </c>
      <c r="AO51293" s="92">
        <v>0</v>
      </c>
      <c r="AP51293" s="92">
        <v>588</v>
      </c>
      <c r="AQ51293" s="92">
        <v>114</v>
      </c>
      <c r="AS51293" s="92">
        <v>92</v>
      </c>
      <c r="AT51293" s="92">
        <v>643</v>
      </c>
      <c r="AU51293" s="92">
        <v>175</v>
      </c>
      <c r="AV51293" s="92">
        <v>325</v>
      </c>
      <c r="AW51293" s="92">
        <v>-54</v>
      </c>
      <c r="AX51293" s="92">
        <v>-988</v>
      </c>
      <c r="AY51293" s="92">
        <v>-400</v>
      </c>
    </row>
    <row r="51294" spans="1:51">
      <c r="A51294" s="83" t="s">
        <v>114</v>
      </c>
      <c r="B51294" s="84">
        <v>44323.458333333336</v>
      </c>
      <c r="C51294" s="85">
        <v>44323</v>
      </c>
      <c r="D51294" s="83">
        <v>5</v>
      </c>
      <c r="E51294" s="84">
        <v>44323.208333333336</v>
      </c>
      <c r="F51294" s="86" t="s">
        <v>436</v>
      </c>
      <c r="G51294" s="87" t="s">
        <v>437</v>
      </c>
      <c r="H51294" s="92">
        <v>4746</v>
      </c>
      <c r="I51294" s="92">
        <v>4839</v>
      </c>
      <c r="J51294" s="92">
        <v>4539</v>
      </c>
      <c r="K51294" s="92">
        <v>-300</v>
      </c>
      <c r="O51294" s="92">
        <v>4839</v>
      </c>
      <c r="P51294" s="92">
        <v>4539</v>
      </c>
      <c r="Q51294" s="92">
        <v>-300</v>
      </c>
      <c r="R51294" s="92">
        <v>2825</v>
      </c>
      <c r="S51294" s="92">
        <v>782</v>
      </c>
      <c r="V51294" s="92">
        <v>170</v>
      </c>
      <c r="W51294" s="92">
        <v>0</v>
      </c>
      <c r="X51294" s="92">
        <v>648</v>
      </c>
      <c r="Y51294" s="92">
        <v>114</v>
      </c>
      <c r="AJ51294" s="92">
        <v>2825</v>
      </c>
      <c r="AK51294" s="92">
        <v>782</v>
      </c>
      <c r="AN51294" s="92">
        <v>170</v>
      </c>
      <c r="AO51294" s="92">
        <v>0</v>
      </c>
      <c r="AP51294" s="92">
        <v>648</v>
      </c>
      <c r="AQ51294" s="92">
        <v>114</v>
      </c>
      <c r="AS51294" s="92">
        <v>78</v>
      </c>
      <c r="AT51294" s="92">
        <v>555</v>
      </c>
      <c r="AU51294" s="92">
        <v>179</v>
      </c>
      <c r="AV51294" s="92">
        <v>305</v>
      </c>
      <c r="AW51294" s="92">
        <v>-69</v>
      </c>
      <c r="AX51294" s="92">
        <v>-991</v>
      </c>
      <c r="AY51294" s="92">
        <v>-357</v>
      </c>
    </row>
    <row r="51295" spans="1:51">
      <c r="A51295" s="83" t="s">
        <v>114</v>
      </c>
      <c r="B51295" s="84">
        <v>44323.5</v>
      </c>
      <c r="C51295" s="85">
        <v>44323</v>
      </c>
      <c r="D51295" s="83">
        <v>6</v>
      </c>
      <c r="E51295" s="84">
        <v>44323.25</v>
      </c>
      <c r="F51295" s="86" t="s">
        <v>436</v>
      </c>
      <c r="G51295" s="87" t="s">
        <v>437</v>
      </c>
      <c r="H51295" s="92">
        <v>4868</v>
      </c>
      <c r="I51295" s="92">
        <v>4934</v>
      </c>
      <c r="J51295" s="92">
        <v>4418</v>
      </c>
      <c r="K51295" s="92">
        <v>-516</v>
      </c>
      <c r="O51295" s="92">
        <v>4934</v>
      </c>
      <c r="P51295" s="92">
        <v>4418</v>
      </c>
      <c r="Q51295" s="92">
        <v>-516</v>
      </c>
      <c r="R51295" s="92">
        <v>2679</v>
      </c>
      <c r="S51295" s="92">
        <v>785</v>
      </c>
      <c r="V51295" s="92">
        <v>172</v>
      </c>
      <c r="W51295" s="92">
        <v>0</v>
      </c>
      <c r="X51295" s="92">
        <v>668</v>
      </c>
      <c r="Y51295" s="92">
        <v>114</v>
      </c>
      <c r="AJ51295" s="92">
        <v>2679</v>
      </c>
      <c r="AK51295" s="92">
        <v>785</v>
      </c>
      <c r="AN51295" s="92">
        <v>172</v>
      </c>
      <c r="AO51295" s="92">
        <v>0</v>
      </c>
      <c r="AP51295" s="92">
        <v>668</v>
      </c>
      <c r="AQ51295" s="92">
        <v>114</v>
      </c>
      <c r="AS51295" s="92">
        <v>23</v>
      </c>
      <c r="AT51295" s="92">
        <v>493</v>
      </c>
      <c r="AU51295" s="92">
        <v>169</v>
      </c>
      <c r="AV51295" s="92">
        <v>238</v>
      </c>
      <c r="AW51295" s="92">
        <v>-74</v>
      </c>
      <c r="AX51295" s="92">
        <v>-988</v>
      </c>
      <c r="AY51295" s="92">
        <v>-377</v>
      </c>
    </row>
    <row r="51296" spans="1:51">
      <c r="A51296" s="83" t="s">
        <v>114</v>
      </c>
      <c r="B51296" s="84">
        <v>44323.541666666664</v>
      </c>
      <c r="C51296" s="85">
        <v>44323</v>
      </c>
      <c r="D51296" s="83">
        <v>7</v>
      </c>
      <c r="E51296" s="84">
        <v>44323.291666666664</v>
      </c>
      <c r="F51296" s="86" t="s">
        <v>436</v>
      </c>
      <c r="G51296" s="87" t="s">
        <v>437</v>
      </c>
      <c r="H51296" s="92">
        <v>5112</v>
      </c>
      <c r="I51296" s="92">
        <v>5187</v>
      </c>
      <c r="J51296" s="92">
        <v>4793</v>
      </c>
      <c r="K51296" s="92">
        <v>-394</v>
      </c>
      <c r="O51296" s="92">
        <v>5187</v>
      </c>
      <c r="P51296" s="92">
        <v>4793</v>
      </c>
      <c r="Q51296" s="92">
        <v>-394</v>
      </c>
      <c r="R51296" s="92">
        <v>2952</v>
      </c>
      <c r="S51296" s="92">
        <v>865</v>
      </c>
      <c r="V51296" s="92">
        <v>173</v>
      </c>
      <c r="W51296" s="92">
        <v>28</v>
      </c>
      <c r="X51296" s="92">
        <v>659</v>
      </c>
      <c r="Y51296" s="92">
        <v>116</v>
      </c>
      <c r="AJ51296" s="92">
        <v>2952</v>
      </c>
      <c r="AK51296" s="92">
        <v>865</v>
      </c>
      <c r="AN51296" s="92">
        <v>173</v>
      </c>
      <c r="AO51296" s="92">
        <v>28</v>
      </c>
      <c r="AP51296" s="92">
        <v>659</v>
      </c>
      <c r="AQ51296" s="92">
        <v>116</v>
      </c>
      <c r="AS51296" s="92">
        <v>82</v>
      </c>
      <c r="AT51296" s="92">
        <v>488</v>
      </c>
      <c r="AU51296" s="92">
        <v>199</v>
      </c>
      <c r="AV51296" s="92">
        <v>254</v>
      </c>
      <c r="AW51296" s="92">
        <v>-45</v>
      </c>
      <c r="AX51296" s="92">
        <v>-991</v>
      </c>
      <c r="AY51296" s="92">
        <v>-381</v>
      </c>
    </row>
    <row r="51297" spans="1:51">
      <c r="A51297" s="83" t="s">
        <v>114</v>
      </c>
      <c r="B51297" s="84">
        <v>44323.583333333336</v>
      </c>
      <c r="C51297" s="85">
        <v>44323</v>
      </c>
      <c r="D51297" s="83">
        <v>8</v>
      </c>
      <c r="E51297" s="84">
        <v>44323.333333333336</v>
      </c>
      <c r="F51297" s="86" t="s">
        <v>436</v>
      </c>
      <c r="G51297" s="87" t="s">
        <v>437</v>
      </c>
      <c r="H51297" s="92">
        <v>5388</v>
      </c>
      <c r="I51297" s="92">
        <v>5477</v>
      </c>
      <c r="J51297" s="92">
        <v>5412</v>
      </c>
      <c r="K51297" s="92">
        <v>-65</v>
      </c>
      <c r="O51297" s="92">
        <v>5477</v>
      </c>
      <c r="P51297" s="92">
        <v>5412</v>
      </c>
      <c r="Q51297" s="92">
        <v>-65</v>
      </c>
      <c r="R51297" s="92">
        <v>3096</v>
      </c>
      <c r="S51297" s="92">
        <v>868</v>
      </c>
      <c r="V51297" s="92">
        <v>169</v>
      </c>
      <c r="W51297" s="92">
        <v>616</v>
      </c>
      <c r="X51297" s="92">
        <v>550</v>
      </c>
      <c r="Y51297" s="92">
        <v>113</v>
      </c>
      <c r="AJ51297" s="92">
        <v>3096</v>
      </c>
      <c r="AK51297" s="92">
        <v>868</v>
      </c>
      <c r="AN51297" s="92">
        <v>169</v>
      </c>
      <c r="AO51297" s="92">
        <v>616</v>
      </c>
      <c r="AP51297" s="92">
        <v>550</v>
      </c>
      <c r="AQ51297" s="92">
        <v>113</v>
      </c>
      <c r="AS51297" s="92">
        <v>96</v>
      </c>
      <c r="AT51297" s="92">
        <v>626</v>
      </c>
      <c r="AU51297" s="92">
        <v>195</v>
      </c>
      <c r="AV51297" s="92">
        <v>356</v>
      </c>
      <c r="AW51297" s="92">
        <v>19</v>
      </c>
      <c r="AX51297" s="92">
        <v>-993</v>
      </c>
      <c r="AY51297" s="92">
        <v>-364</v>
      </c>
    </row>
    <row r="51298" spans="1:51">
      <c r="A51298" s="83" t="s">
        <v>114</v>
      </c>
      <c r="B51298" s="84">
        <v>44323.625</v>
      </c>
      <c r="C51298" s="85">
        <v>44323</v>
      </c>
      <c r="D51298" s="83">
        <v>9</v>
      </c>
      <c r="E51298" s="84">
        <v>44323.375</v>
      </c>
      <c r="F51298" s="86" t="s">
        <v>436</v>
      </c>
      <c r="G51298" s="87" t="s">
        <v>437</v>
      </c>
      <c r="H51298" s="92">
        <v>5588</v>
      </c>
      <c r="I51298" s="92">
        <v>5670</v>
      </c>
      <c r="J51298" s="92">
        <v>5708</v>
      </c>
      <c r="K51298" s="92">
        <v>38</v>
      </c>
      <c r="O51298" s="92">
        <v>5670</v>
      </c>
      <c r="P51298" s="92">
        <v>5708</v>
      </c>
      <c r="Q51298" s="92">
        <v>38</v>
      </c>
      <c r="R51298" s="92">
        <v>2798</v>
      </c>
      <c r="S51298" s="92">
        <v>843</v>
      </c>
      <c r="V51298" s="92">
        <v>172</v>
      </c>
      <c r="W51298" s="92">
        <v>1308</v>
      </c>
      <c r="X51298" s="92">
        <v>477</v>
      </c>
      <c r="Y51298" s="92">
        <v>110</v>
      </c>
      <c r="AJ51298" s="92">
        <v>2798</v>
      </c>
      <c r="AK51298" s="92">
        <v>843</v>
      </c>
      <c r="AN51298" s="92">
        <v>172</v>
      </c>
      <c r="AO51298" s="92">
        <v>1308</v>
      </c>
      <c r="AP51298" s="92">
        <v>477</v>
      </c>
      <c r="AQ51298" s="92">
        <v>110</v>
      </c>
      <c r="AS51298" s="92">
        <v>26</v>
      </c>
      <c r="AT51298" s="92">
        <v>791</v>
      </c>
      <c r="AU51298" s="92">
        <v>64</v>
      </c>
      <c r="AV51298" s="92">
        <v>389</v>
      </c>
      <c r="AW51298" s="92">
        <v>80</v>
      </c>
      <c r="AX51298" s="92">
        <v>-948</v>
      </c>
      <c r="AY51298" s="92">
        <v>-364</v>
      </c>
    </row>
    <row r="51299" spans="1:51">
      <c r="A51299" s="83" t="s">
        <v>114</v>
      </c>
      <c r="B51299" s="84">
        <v>44323.666666666664</v>
      </c>
      <c r="C51299" s="85">
        <v>44323</v>
      </c>
      <c r="D51299" s="83">
        <v>10</v>
      </c>
      <c r="E51299" s="84">
        <v>44323.416666666664</v>
      </c>
      <c r="F51299" s="86" t="s">
        <v>436</v>
      </c>
      <c r="G51299" s="87" t="s">
        <v>437</v>
      </c>
      <c r="H51299" s="92">
        <v>5678</v>
      </c>
      <c r="I51299" s="92">
        <v>5733</v>
      </c>
      <c r="J51299" s="92">
        <v>5366</v>
      </c>
      <c r="K51299" s="92">
        <v>-367</v>
      </c>
      <c r="O51299" s="92">
        <v>5733</v>
      </c>
      <c r="P51299" s="92">
        <v>5366</v>
      </c>
      <c r="Q51299" s="92">
        <v>-367</v>
      </c>
      <c r="R51299" s="92">
        <v>2153</v>
      </c>
      <c r="S51299" s="92">
        <v>828</v>
      </c>
      <c r="V51299" s="92">
        <v>176</v>
      </c>
      <c r="W51299" s="92">
        <v>1405</v>
      </c>
      <c r="X51299" s="92">
        <v>697</v>
      </c>
      <c r="Y51299" s="92">
        <v>107</v>
      </c>
      <c r="AJ51299" s="92">
        <v>2153</v>
      </c>
      <c r="AK51299" s="92">
        <v>828</v>
      </c>
      <c r="AN51299" s="92">
        <v>176</v>
      </c>
      <c r="AO51299" s="92">
        <v>1405</v>
      </c>
      <c r="AP51299" s="92">
        <v>697</v>
      </c>
      <c r="AQ51299" s="92">
        <v>107</v>
      </c>
      <c r="AS51299" s="92">
        <v>-64</v>
      </c>
      <c r="AT51299" s="92">
        <v>731</v>
      </c>
      <c r="AU51299" s="92">
        <v>-148</v>
      </c>
      <c r="AV51299" s="92">
        <v>312</v>
      </c>
      <c r="AW51299" s="92">
        <v>83</v>
      </c>
      <c r="AX51299" s="92">
        <v>-889</v>
      </c>
      <c r="AY51299" s="92">
        <v>-392</v>
      </c>
    </row>
    <row r="51300" spans="1:51">
      <c r="A51300" s="83" t="s">
        <v>114</v>
      </c>
      <c r="B51300" s="84">
        <v>44323.708333333336</v>
      </c>
      <c r="C51300" s="85">
        <v>44323</v>
      </c>
      <c r="D51300" s="83">
        <v>11</v>
      </c>
      <c r="E51300" s="84">
        <v>44323.458333333336</v>
      </c>
      <c r="F51300" s="86" t="s">
        <v>436</v>
      </c>
      <c r="G51300" s="87" t="s">
        <v>437</v>
      </c>
      <c r="H51300" s="92">
        <v>5709</v>
      </c>
      <c r="I51300" s="92">
        <v>5805</v>
      </c>
      <c r="J51300" s="92">
        <v>5268</v>
      </c>
      <c r="K51300" s="92">
        <v>-537</v>
      </c>
      <c r="O51300" s="92">
        <v>5805</v>
      </c>
      <c r="P51300" s="92">
        <v>5268</v>
      </c>
      <c r="Q51300" s="92">
        <v>-537</v>
      </c>
      <c r="R51300" s="92">
        <v>1944</v>
      </c>
      <c r="S51300" s="92">
        <v>823</v>
      </c>
      <c r="V51300" s="92">
        <v>175</v>
      </c>
      <c r="W51300" s="92">
        <v>1454</v>
      </c>
      <c r="X51300" s="92">
        <v>769</v>
      </c>
      <c r="Y51300" s="92">
        <v>103</v>
      </c>
      <c r="AJ51300" s="92">
        <v>1944</v>
      </c>
      <c r="AK51300" s="92">
        <v>823</v>
      </c>
      <c r="AN51300" s="92">
        <v>175</v>
      </c>
      <c r="AO51300" s="92">
        <v>1454</v>
      </c>
      <c r="AP51300" s="92">
        <v>769</v>
      </c>
      <c r="AQ51300" s="92">
        <v>103</v>
      </c>
      <c r="AS51300" s="92">
        <v>-108</v>
      </c>
      <c r="AT51300" s="92">
        <v>711</v>
      </c>
      <c r="AU51300" s="92">
        <v>-159</v>
      </c>
      <c r="AV51300" s="92">
        <v>252</v>
      </c>
      <c r="AW51300" s="92">
        <v>3</v>
      </c>
      <c r="AX51300" s="92">
        <v>-781</v>
      </c>
      <c r="AY51300" s="92">
        <v>-455</v>
      </c>
    </row>
    <row r="51301" spans="1:51">
      <c r="A51301" s="83" t="s">
        <v>114</v>
      </c>
      <c r="B51301" s="84">
        <v>44323.75</v>
      </c>
      <c r="C51301" s="85">
        <v>44323</v>
      </c>
      <c r="D51301" s="83">
        <v>12</v>
      </c>
      <c r="E51301" s="84">
        <v>44323.5</v>
      </c>
      <c r="F51301" s="86" t="s">
        <v>436</v>
      </c>
      <c r="G51301" s="87" t="s">
        <v>437</v>
      </c>
      <c r="H51301" s="92">
        <v>5779</v>
      </c>
      <c r="I51301" s="92">
        <v>5982</v>
      </c>
      <c r="J51301" s="92">
        <v>5322</v>
      </c>
      <c r="K51301" s="92">
        <v>-660</v>
      </c>
      <c r="O51301" s="92">
        <v>5982</v>
      </c>
      <c r="P51301" s="92">
        <v>5322</v>
      </c>
      <c r="Q51301" s="92">
        <v>-660</v>
      </c>
      <c r="R51301" s="92">
        <v>1761</v>
      </c>
      <c r="S51301" s="92">
        <v>814</v>
      </c>
      <c r="V51301" s="92">
        <v>181</v>
      </c>
      <c r="W51301" s="92">
        <v>1424</v>
      </c>
      <c r="X51301" s="92">
        <v>1042</v>
      </c>
      <c r="Y51301" s="92">
        <v>100</v>
      </c>
      <c r="AJ51301" s="92">
        <v>1761</v>
      </c>
      <c r="AK51301" s="92">
        <v>814</v>
      </c>
      <c r="AN51301" s="92">
        <v>181</v>
      </c>
      <c r="AO51301" s="92">
        <v>1424</v>
      </c>
      <c r="AP51301" s="92">
        <v>1042</v>
      </c>
      <c r="AQ51301" s="92">
        <v>100</v>
      </c>
      <c r="AS51301" s="92">
        <v>-138</v>
      </c>
      <c r="AT51301" s="92">
        <v>531</v>
      </c>
      <c r="AU51301" s="92">
        <v>-53</v>
      </c>
      <c r="AV51301" s="92">
        <v>165</v>
      </c>
      <c r="AW51301" s="92">
        <v>-28</v>
      </c>
      <c r="AX51301" s="92">
        <v>-653</v>
      </c>
      <c r="AY51301" s="92">
        <v>-484</v>
      </c>
    </row>
    <row r="51302" spans="1:51">
      <c r="A51302" s="83" t="s">
        <v>114</v>
      </c>
      <c r="B51302" s="84">
        <v>44323.791666666664</v>
      </c>
      <c r="C51302" s="85">
        <v>44323</v>
      </c>
      <c r="D51302" s="83">
        <v>13</v>
      </c>
      <c r="E51302" s="84">
        <v>44323.541666666664</v>
      </c>
      <c r="F51302" s="86" t="s">
        <v>436</v>
      </c>
      <c r="G51302" s="87" t="s">
        <v>437</v>
      </c>
      <c r="H51302" s="92">
        <v>5816</v>
      </c>
      <c r="I51302" s="92">
        <v>6080</v>
      </c>
      <c r="J51302" s="92">
        <v>5528</v>
      </c>
      <c r="K51302" s="92">
        <v>-552</v>
      </c>
      <c r="O51302" s="92">
        <v>6080</v>
      </c>
      <c r="P51302" s="92">
        <v>5528</v>
      </c>
      <c r="Q51302" s="92">
        <v>-552</v>
      </c>
      <c r="R51302" s="92">
        <v>1574</v>
      </c>
      <c r="S51302" s="92">
        <v>846</v>
      </c>
      <c r="V51302" s="92">
        <v>185</v>
      </c>
      <c r="W51302" s="92">
        <v>1398</v>
      </c>
      <c r="X51302" s="92">
        <v>1428</v>
      </c>
      <c r="Y51302" s="92">
        <v>97</v>
      </c>
      <c r="AJ51302" s="92">
        <v>1574</v>
      </c>
      <c r="AK51302" s="92">
        <v>846</v>
      </c>
      <c r="AN51302" s="92">
        <v>185</v>
      </c>
      <c r="AO51302" s="92">
        <v>1398</v>
      </c>
      <c r="AP51302" s="92">
        <v>1428</v>
      </c>
      <c r="AQ51302" s="92">
        <v>97</v>
      </c>
      <c r="AS51302" s="92">
        <v>-147</v>
      </c>
      <c r="AT51302" s="92">
        <v>480</v>
      </c>
      <c r="AU51302" s="92">
        <v>58</v>
      </c>
      <c r="AV51302" s="92">
        <v>135</v>
      </c>
      <c r="AW51302" s="92">
        <v>-23</v>
      </c>
      <c r="AX51302" s="92">
        <v>-571</v>
      </c>
      <c r="AY51302" s="92">
        <v>-484</v>
      </c>
    </row>
    <row r="51303" spans="1:51">
      <c r="A51303" s="83" t="s">
        <v>114</v>
      </c>
      <c r="B51303" s="84">
        <v>44323.833333333336</v>
      </c>
      <c r="C51303" s="85">
        <v>44323</v>
      </c>
      <c r="D51303" s="83">
        <v>14</v>
      </c>
      <c r="E51303" s="84">
        <v>44323.583333333336</v>
      </c>
      <c r="F51303" s="86" t="s">
        <v>436</v>
      </c>
      <c r="G51303" s="87" t="s">
        <v>437</v>
      </c>
      <c r="H51303" s="92">
        <v>5900</v>
      </c>
      <c r="I51303" s="92">
        <v>6180</v>
      </c>
      <c r="J51303" s="92">
        <v>5556</v>
      </c>
      <c r="K51303" s="92">
        <v>-624</v>
      </c>
      <c r="O51303" s="92">
        <v>6180</v>
      </c>
      <c r="P51303" s="92">
        <v>5556</v>
      </c>
      <c r="Q51303" s="92">
        <v>-624</v>
      </c>
      <c r="R51303" s="92">
        <v>1562</v>
      </c>
      <c r="S51303" s="92">
        <v>854</v>
      </c>
      <c r="V51303" s="92">
        <v>201</v>
      </c>
      <c r="W51303" s="92">
        <v>1429</v>
      </c>
      <c r="X51303" s="92">
        <v>1411</v>
      </c>
      <c r="Y51303" s="92">
        <v>99</v>
      </c>
      <c r="AJ51303" s="92">
        <v>1562</v>
      </c>
      <c r="AK51303" s="92">
        <v>854</v>
      </c>
      <c r="AN51303" s="92">
        <v>201</v>
      </c>
      <c r="AO51303" s="92">
        <v>1429</v>
      </c>
      <c r="AP51303" s="92">
        <v>1411</v>
      </c>
      <c r="AQ51303" s="92">
        <v>99</v>
      </c>
      <c r="AS51303" s="92">
        <v>-135</v>
      </c>
      <c r="AT51303" s="92">
        <v>459</v>
      </c>
      <c r="AU51303" s="92">
        <v>-51</v>
      </c>
      <c r="AV51303" s="92">
        <v>127</v>
      </c>
      <c r="AW51303" s="92">
        <v>-9</v>
      </c>
      <c r="AX51303" s="92">
        <v>-468</v>
      </c>
      <c r="AY51303" s="92">
        <v>-547</v>
      </c>
    </row>
    <row r="51304" spans="1:51">
      <c r="A51304" s="83" t="s">
        <v>114</v>
      </c>
      <c r="B51304" s="84">
        <v>44323.875</v>
      </c>
      <c r="C51304" s="85">
        <v>44323</v>
      </c>
      <c r="D51304" s="83">
        <v>15</v>
      </c>
      <c r="E51304" s="84">
        <v>44323.625</v>
      </c>
      <c r="F51304" s="86" t="s">
        <v>436</v>
      </c>
      <c r="G51304" s="87" t="s">
        <v>437</v>
      </c>
      <c r="H51304" s="92">
        <v>5949</v>
      </c>
      <c r="I51304" s="92">
        <v>6312</v>
      </c>
      <c r="J51304" s="92">
        <v>5760</v>
      </c>
      <c r="K51304" s="92">
        <v>-552</v>
      </c>
      <c r="O51304" s="92">
        <v>6312</v>
      </c>
      <c r="P51304" s="92">
        <v>5760</v>
      </c>
      <c r="Q51304" s="92">
        <v>-552</v>
      </c>
      <c r="R51304" s="92">
        <v>1587</v>
      </c>
      <c r="S51304" s="92">
        <v>888</v>
      </c>
      <c r="V51304" s="92">
        <v>213</v>
      </c>
      <c r="W51304" s="92">
        <v>1411</v>
      </c>
      <c r="X51304" s="92">
        <v>1565</v>
      </c>
      <c r="Y51304" s="92">
        <v>96</v>
      </c>
      <c r="AJ51304" s="92">
        <v>1587</v>
      </c>
      <c r="AK51304" s="92">
        <v>888</v>
      </c>
      <c r="AN51304" s="92">
        <v>213</v>
      </c>
      <c r="AO51304" s="92">
        <v>1411</v>
      </c>
      <c r="AP51304" s="92">
        <v>1565</v>
      </c>
      <c r="AQ51304" s="92">
        <v>96</v>
      </c>
      <c r="AS51304" s="92">
        <v>-144</v>
      </c>
      <c r="AT51304" s="92">
        <v>478</v>
      </c>
      <c r="AU51304" s="92">
        <v>-68</v>
      </c>
      <c r="AV51304" s="92">
        <v>143</v>
      </c>
      <c r="AW51304" s="92">
        <v>21</v>
      </c>
      <c r="AX51304" s="92">
        <v>-358</v>
      </c>
      <c r="AY51304" s="92">
        <v>-624</v>
      </c>
    </row>
    <row r="51305" spans="1:51">
      <c r="A51305" s="83" t="s">
        <v>114</v>
      </c>
      <c r="B51305" s="84">
        <v>44323.916666666664</v>
      </c>
      <c r="C51305" s="85">
        <v>44323</v>
      </c>
      <c r="D51305" s="83">
        <v>16</v>
      </c>
      <c r="E51305" s="84">
        <v>44323.666666666664</v>
      </c>
      <c r="F51305" s="86" t="s">
        <v>436</v>
      </c>
      <c r="G51305" s="87" t="s">
        <v>437</v>
      </c>
      <c r="H51305" s="92">
        <v>6043</v>
      </c>
      <c r="I51305" s="92">
        <v>6348</v>
      </c>
      <c r="J51305" s="92">
        <v>5769</v>
      </c>
      <c r="K51305" s="92">
        <v>-579</v>
      </c>
      <c r="O51305" s="92">
        <v>6348</v>
      </c>
      <c r="P51305" s="92">
        <v>5769</v>
      </c>
      <c r="Q51305" s="92">
        <v>-579</v>
      </c>
      <c r="R51305" s="92">
        <v>1512</v>
      </c>
      <c r="S51305" s="92">
        <v>845</v>
      </c>
      <c r="V51305" s="92">
        <v>212</v>
      </c>
      <c r="W51305" s="92">
        <v>1411</v>
      </c>
      <c r="X51305" s="92">
        <v>1694</v>
      </c>
      <c r="Y51305" s="92">
        <v>95</v>
      </c>
      <c r="AJ51305" s="92">
        <v>1512</v>
      </c>
      <c r="AK51305" s="92">
        <v>845</v>
      </c>
      <c r="AN51305" s="92">
        <v>212</v>
      </c>
      <c r="AO51305" s="92">
        <v>1411</v>
      </c>
      <c r="AP51305" s="92">
        <v>1694</v>
      </c>
      <c r="AQ51305" s="92">
        <v>95</v>
      </c>
      <c r="AS51305" s="92">
        <v>-164</v>
      </c>
      <c r="AT51305" s="92">
        <v>502</v>
      </c>
      <c r="AU51305" s="92">
        <v>-133</v>
      </c>
      <c r="AV51305" s="92">
        <v>145</v>
      </c>
      <c r="AW51305" s="92">
        <v>36</v>
      </c>
      <c r="AX51305" s="92">
        <v>-326</v>
      </c>
      <c r="AY51305" s="92">
        <v>-639</v>
      </c>
    </row>
    <row r="51306" spans="1:51">
      <c r="A51306" s="83" t="s">
        <v>114</v>
      </c>
      <c r="B51306" s="84">
        <v>44323.958333333336</v>
      </c>
      <c r="C51306" s="85">
        <v>44323</v>
      </c>
      <c r="D51306" s="83">
        <v>17</v>
      </c>
      <c r="E51306" s="84">
        <v>44323.708333333336</v>
      </c>
      <c r="F51306" s="86" t="s">
        <v>436</v>
      </c>
      <c r="G51306" s="87" t="s">
        <v>437</v>
      </c>
      <c r="H51306" s="92">
        <v>6098</v>
      </c>
      <c r="I51306" s="92">
        <v>6372</v>
      </c>
      <c r="J51306" s="92">
        <v>6257</v>
      </c>
      <c r="K51306" s="92">
        <v>-115</v>
      </c>
      <c r="O51306" s="92">
        <v>6372</v>
      </c>
      <c r="P51306" s="92">
        <v>6257</v>
      </c>
      <c r="Q51306" s="92">
        <v>-115</v>
      </c>
      <c r="R51306" s="92">
        <v>1541</v>
      </c>
      <c r="S51306" s="92">
        <v>885</v>
      </c>
      <c r="V51306" s="92">
        <v>214</v>
      </c>
      <c r="W51306" s="92">
        <v>1412</v>
      </c>
      <c r="X51306" s="92">
        <v>2109</v>
      </c>
      <c r="Y51306" s="92">
        <v>96</v>
      </c>
      <c r="AJ51306" s="92">
        <v>1541</v>
      </c>
      <c r="AK51306" s="92">
        <v>885</v>
      </c>
      <c r="AN51306" s="92">
        <v>214</v>
      </c>
      <c r="AO51306" s="92">
        <v>1412</v>
      </c>
      <c r="AP51306" s="92">
        <v>2109</v>
      </c>
      <c r="AQ51306" s="92">
        <v>96</v>
      </c>
      <c r="AS51306" s="92">
        <v>-93</v>
      </c>
      <c r="AT51306" s="92">
        <v>525</v>
      </c>
      <c r="AU51306" s="92">
        <v>55</v>
      </c>
      <c r="AV51306" s="92">
        <v>186</v>
      </c>
      <c r="AW51306" s="92">
        <v>13</v>
      </c>
      <c r="AX51306" s="92">
        <v>-320</v>
      </c>
      <c r="AY51306" s="92">
        <v>-481</v>
      </c>
    </row>
    <row r="51307" spans="1:51">
      <c r="A51307" s="83" t="s">
        <v>114</v>
      </c>
      <c r="B51307" s="84">
        <v>44324</v>
      </c>
      <c r="C51307" s="85">
        <v>44323</v>
      </c>
      <c r="D51307" s="83">
        <v>18</v>
      </c>
      <c r="E51307" s="84">
        <v>44323.75</v>
      </c>
      <c r="F51307" s="86" t="s">
        <v>436</v>
      </c>
      <c r="G51307" s="87" t="s">
        <v>437</v>
      </c>
      <c r="H51307" s="92">
        <v>6115</v>
      </c>
      <c r="I51307" s="92">
        <v>6216</v>
      </c>
      <c r="J51307" s="92">
        <v>5947</v>
      </c>
      <c r="K51307" s="92">
        <v>-269</v>
      </c>
      <c r="O51307" s="92">
        <v>6216</v>
      </c>
      <c r="P51307" s="92">
        <v>5947</v>
      </c>
      <c r="Q51307" s="92">
        <v>-269</v>
      </c>
      <c r="R51307" s="92">
        <v>1662</v>
      </c>
      <c r="S51307" s="92">
        <v>978</v>
      </c>
      <c r="V51307" s="92">
        <v>225</v>
      </c>
      <c r="W51307" s="92">
        <v>1312</v>
      </c>
      <c r="X51307" s="92">
        <v>1672</v>
      </c>
      <c r="Y51307" s="92">
        <v>98</v>
      </c>
      <c r="AJ51307" s="92">
        <v>1662</v>
      </c>
      <c r="AK51307" s="92">
        <v>978</v>
      </c>
      <c r="AN51307" s="92">
        <v>225</v>
      </c>
      <c r="AO51307" s="92">
        <v>1312</v>
      </c>
      <c r="AP51307" s="92">
        <v>1672</v>
      </c>
      <c r="AQ51307" s="92">
        <v>98</v>
      </c>
      <c r="AS51307" s="92">
        <v>-47</v>
      </c>
      <c r="AT51307" s="92">
        <v>509</v>
      </c>
      <c r="AU51307" s="92">
        <v>-29</v>
      </c>
      <c r="AV51307" s="92">
        <v>238</v>
      </c>
      <c r="AW51307" s="92">
        <v>-61</v>
      </c>
      <c r="AX51307" s="92">
        <v>-331</v>
      </c>
      <c r="AY51307" s="92">
        <v>-548</v>
      </c>
    </row>
    <row r="51308" spans="1:51">
      <c r="A51308" s="83" t="s">
        <v>114</v>
      </c>
      <c r="B51308" s="84">
        <v>44324.041666666664</v>
      </c>
      <c r="C51308" s="85">
        <v>44323</v>
      </c>
      <c r="D51308" s="83">
        <v>19</v>
      </c>
      <c r="E51308" s="84">
        <v>44323.791666666664</v>
      </c>
      <c r="F51308" s="86" t="s">
        <v>436</v>
      </c>
      <c r="G51308" s="87" t="s">
        <v>437</v>
      </c>
      <c r="H51308" s="92">
        <v>6115</v>
      </c>
      <c r="I51308" s="92">
        <v>5975</v>
      </c>
      <c r="J51308" s="92">
        <v>6253</v>
      </c>
      <c r="K51308" s="92">
        <v>278</v>
      </c>
      <c r="O51308" s="92">
        <v>5975</v>
      </c>
      <c r="P51308" s="92">
        <v>6253</v>
      </c>
      <c r="Q51308" s="92">
        <v>278</v>
      </c>
      <c r="R51308" s="92">
        <v>1606</v>
      </c>
      <c r="S51308" s="92">
        <v>1174</v>
      </c>
      <c r="V51308" s="92">
        <v>227</v>
      </c>
      <c r="W51308" s="92">
        <v>1109</v>
      </c>
      <c r="X51308" s="92">
        <v>2035</v>
      </c>
      <c r="Y51308" s="92">
        <v>102</v>
      </c>
      <c r="AJ51308" s="92">
        <v>1606</v>
      </c>
      <c r="AK51308" s="92">
        <v>1174</v>
      </c>
      <c r="AN51308" s="92">
        <v>227</v>
      </c>
      <c r="AO51308" s="92">
        <v>1109</v>
      </c>
      <c r="AP51308" s="92">
        <v>2035</v>
      </c>
      <c r="AQ51308" s="92">
        <v>102</v>
      </c>
      <c r="AS51308" s="92">
        <v>4</v>
      </c>
      <c r="AT51308" s="92">
        <v>695</v>
      </c>
      <c r="AU51308" s="92">
        <v>137</v>
      </c>
      <c r="AV51308" s="92">
        <v>298</v>
      </c>
      <c r="AW51308" s="92">
        <v>-66</v>
      </c>
      <c r="AX51308" s="92">
        <v>-322</v>
      </c>
      <c r="AY51308" s="92">
        <v>-468</v>
      </c>
    </row>
    <row r="51309" spans="1:51">
      <c r="A51309" s="83" t="s">
        <v>114</v>
      </c>
      <c r="B51309" s="84">
        <v>44324.083333333336</v>
      </c>
      <c r="C51309" s="85">
        <v>44323</v>
      </c>
      <c r="D51309" s="83">
        <v>20</v>
      </c>
      <c r="E51309" s="84">
        <v>44323.833333333336</v>
      </c>
      <c r="F51309" s="86" t="s">
        <v>436</v>
      </c>
      <c r="G51309" s="87" t="s">
        <v>437</v>
      </c>
      <c r="H51309" s="92">
        <v>6058</v>
      </c>
      <c r="I51309" s="92">
        <v>5776</v>
      </c>
      <c r="J51309" s="92">
        <v>6010</v>
      </c>
      <c r="K51309" s="92">
        <v>234</v>
      </c>
      <c r="O51309" s="92">
        <v>5776</v>
      </c>
      <c r="P51309" s="92">
        <v>6010</v>
      </c>
      <c r="Q51309" s="92">
        <v>234</v>
      </c>
      <c r="R51309" s="92">
        <v>2097</v>
      </c>
      <c r="S51309" s="92">
        <v>1472</v>
      </c>
      <c r="V51309" s="92">
        <v>227</v>
      </c>
      <c r="W51309" s="92">
        <v>387</v>
      </c>
      <c r="X51309" s="92">
        <v>1726</v>
      </c>
      <c r="Y51309" s="92">
        <v>101</v>
      </c>
      <c r="AJ51309" s="92">
        <v>2097</v>
      </c>
      <c r="AK51309" s="92">
        <v>1472</v>
      </c>
      <c r="AN51309" s="92">
        <v>227</v>
      </c>
      <c r="AO51309" s="92">
        <v>387</v>
      </c>
      <c r="AP51309" s="92">
        <v>1726</v>
      </c>
      <c r="AQ51309" s="92">
        <v>101</v>
      </c>
      <c r="AS51309" s="92">
        <v>154</v>
      </c>
      <c r="AT51309" s="92">
        <v>633</v>
      </c>
      <c r="AU51309" s="92">
        <v>266</v>
      </c>
      <c r="AV51309" s="92">
        <v>324</v>
      </c>
      <c r="AW51309" s="92">
        <v>-151</v>
      </c>
      <c r="AX51309" s="92">
        <v>-542</v>
      </c>
      <c r="AY51309" s="92">
        <v>-450</v>
      </c>
    </row>
    <row r="51310" spans="1:51">
      <c r="A51310" s="83" t="s">
        <v>114</v>
      </c>
      <c r="B51310" s="84">
        <v>44324.125</v>
      </c>
      <c r="C51310" s="85">
        <v>44323</v>
      </c>
      <c r="D51310" s="83">
        <v>21</v>
      </c>
      <c r="E51310" s="84">
        <v>44323.875</v>
      </c>
      <c r="F51310" s="86" t="s">
        <v>436</v>
      </c>
      <c r="G51310" s="87" t="s">
        <v>437</v>
      </c>
      <c r="H51310" s="92">
        <v>5979</v>
      </c>
      <c r="I51310" s="92">
        <v>5642</v>
      </c>
      <c r="J51310" s="92">
        <v>6358</v>
      </c>
      <c r="K51310" s="92">
        <v>716</v>
      </c>
      <c r="O51310" s="92">
        <v>5642</v>
      </c>
      <c r="P51310" s="92">
        <v>6358</v>
      </c>
      <c r="Q51310" s="92">
        <v>716</v>
      </c>
      <c r="R51310" s="92">
        <v>2813</v>
      </c>
      <c r="S51310" s="92">
        <v>1641</v>
      </c>
      <c r="V51310" s="92">
        <v>226</v>
      </c>
      <c r="W51310" s="92">
        <v>11</v>
      </c>
      <c r="X51310" s="92">
        <v>1563</v>
      </c>
      <c r="Y51310" s="92">
        <v>104</v>
      </c>
      <c r="AJ51310" s="92">
        <v>2813</v>
      </c>
      <c r="AK51310" s="92">
        <v>1641</v>
      </c>
      <c r="AN51310" s="92">
        <v>226</v>
      </c>
      <c r="AO51310" s="92">
        <v>11</v>
      </c>
      <c r="AP51310" s="92">
        <v>1563</v>
      </c>
      <c r="AQ51310" s="92">
        <v>104</v>
      </c>
      <c r="AS51310" s="92">
        <v>288</v>
      </c>
      <c r="AT51310" s="92">
        <v>776</v>
      </c>
      <c r="AU51310" s="92">
        <v>337</v>
      </c>
      <c r="AV51310" s="92">
        <v>406</v>
      </c>
      <c r="AW51310" s="92">
        <v>-134</v>
      </c>
      <c r="AX51310" s="92">
        <v>-627</v>
      </c>
      <c r="AY51310" s="92">
        <v>-330</v>
      </c>
    </row>
    <row r="51311" spans="1:51">
      <c r="A51311" s="83" t="s">
        <v>114</v>
      </c>
      <c r="B51311" s="84">
        <v>44324.166666666664</v>
      </c>
      <c r="C51311" s="85">
        <v>44323</v>
      </c>
      <c r="D51311" s="83">
        <v>22</v>
      </c>
      <c r="E51311" s="84">
        <v>44323.916666666664</v>
      </c>
      <c r="F51311" s="86" t="s">
        <v>436</v>
      </c>
      <c r="G51311" s="87" t="s">
        <v>437</v>
      </c>
      <c r="H51311" s="92">
        <v>5788</v>
      </c>
      <c r="I51311" s="92">
        <v>5592</v>
      </c>
      <c r="J51311" s="92">
        <v>6317</v>
      </c>
      <c r="K51311" s="92">
        <v>725</v>
      </c>
      <c r="O51311" s="92">
        <v>5592</v>
      </c>
      <c r="P51311" s="92">
        <v>6317</v>
      </c>
      <c r="Q51311" s="92">
        <v>725</v>
      </c>
      <c r="R51311" s="92">
        <v>2967</v>
      </c>
      <c r="S51311" s="92">
        <v>1607</v>
      </c>
      <c r="V51311" s="92">
        <v>227</v>
      </c>
      <c r="W51311" s="92">
        <v>0</v>
      </c>
      <c r="X51311" s="92">
        <v>1407</v>
      </c>
      <c r="Y51311" s="92">
        <v>109</v>
      </c>
      <c r="AJ51311" s="92">
        <v>2967</v>
      </c>
      <c r="AK51311" s="92">
        <v>1607</v>
      </c>
      <c r="AN51311" s="92">
        <v>227</v>
      </c>
      <c r="AO51311" s="92">
        <v>0</v>
      </c>
      <c r="AP51311" s="92">
        <v>1407</v>
      </c>
      <c r="AQ51311" s="92">
        <v>109</v>
      </c>
      <c r="AS51311" s="92">
        <v>264</v>
      </c>
      <c r="AT51311" s="92">
        <v>969</v>
      </c>
      <c r="AU51311" s="92">
        <v>533</v>
      </c>
      <c r="AV51311" s="92">
        <v>452</v>
      </c>
      <c r="AW51311" s="92">
        <v>-94</v>
      </c>
      <c r="AX51311" s="92">
        <v>-802</v>
      </c>
      <c r="AY51311" s="92">
        <v>-597</v>
      </c>
    </row>
    <row r="51312" spans="1:51">
      <c r="A51312" s="83" t="s">
        <v>114</v>
      </c>
      <c r="B51312" s="84">
        <v>44324.208333333336</v>
      </c>
      <c r="C51312" s="85">
        <v>44323</v>
      </c>
      <c r="D51312" s="83">
        <v>23</v>
      </c>
      <c r="E51312" s="84">
        <v>44323.958333333336</v>
      </c>
      <c r="F51312" s="86" t="s">
        <v>436</v>
      </c>
      <c r="G51312" s="87" t="s">
        <v>437</v>
      </c>
      <c r="H51312" s="92">
        <v>5525</v>
      </c>
      <c r="I51312" s="92">
        <v>5345</v>
      </c>
      <c r="J51312" s="92">
        <v>6122</v>
      </c>
      <c r="K51312" s="92">
        <v>777</v>
      </c>
      <c r="O51312" s="92">
        <v>5345</v>
      </c>
      <c r="P51312" s="92">
        <v>6122</v>
      </c>
      <c r="Q51312" s="92">
        <v>777</v>
      </c>
      <c r="R51312" s="92">
        <v>2839</v>
      </c>
      <c r="S51312" s="92">
        <v>1473</v>
      </c>
      <c r="V51312" s="92">
        <v>225</v>
      </c>
      <c r="W51312" s="92">
        <v>0</v>
      </c>
      <c r="X51312" s="92">
        <v>1473</v>
      </c>
      <c r="Y51312" s="92">
        <v>112</v>
      </c>
      <c r="AJ51312" s="92">
        <v>2839</v>
      </c>
      <c r="AK51312" s="92">
        <v>1473</v>
      </c>
      <c r="AN51312" s="92">
        <v>225</v>
      </c>
      <c r="AO51312" s="92">
        <v>0</v>
      </c>
      <c r="AP51312" s="92">
        <v>1473</v>
      </c>
      <c r="AQ51312" s="92">
        <v>112</v>
      </c>
      <c r="AS51312" s="92">
        <v>203</v>
      </c>
      <c r="AT51312" s="92">
        <v>1103</v>
      </c>
      <c r="AU51312" s="92">
        <v>500</v>
      </c>
      <c r="AV51312" s="92">
        <v>463</v>
      </c>
      <c r="AW51312" s="92">
        <v>-54</v>
      </c>
      <c r="AX51312" s="92">
        <v>-891</v>
      </c>
      <c r="AY51312" s="92">
        <v>-547</v>
      </c>
    </row>
    <row r="51313" spans="1:51">
      <c r="A51313" s="83" t="s">
        <v>114</v>
      </c>
      <c r="B51313" s="84">
        <v>44324.25</v>
      </c>
      <c r="C51313" s="85">
        <v>44323</v>
      </c>
      <c r="D51313" s="83">
        <v>24</v>
      </c>
      <c r="E51313" s="84">
        <v>44324</v>
      </c>
      <c r="F51313" s="86" t="s">
        <v>436</v>
      </c>
      <c r="G51313" s="87" t="s">
        <v>437</v>
      </c>
      <c r="H51313" s="92">
        <v>5188</v>
      </c>
      <c r="I51313" s="92">
        <v>5036</v>
      </c>
      <c r="J51313" s="92">
        <v>5551</v>
      </c>
      <c r="K51313" s="92">
        <v>515</v>
      </c>
      <c r="O51313" s="92">
        <v>5036</v>
      </c>
      <c r="P51313" s="92">
        <v>5551</v>
      </c>
      <c r="Q51313" s="92">
        <v>515</v>
      </c>
      <c r="R51313" s="92">
        <v>2653</v>
      </c>
      <c r="S51313" s="92">
        <v>1186</v>
      </c>
      <c r="V51313" s="92">
        <v>227</v>
      </c>
      <c r="W51313" s="92">
        <v>0</v>
      </c>
      <c r="X51313" s="92">
        <v>1373</v>
      </c>
      <c r="Y51313" s="92">
        <v>112</v>
      </c>
      <c r="AJ51313" s="92">
        <v>2653</v>
      </c>
      <c r="AK51313" s="92">
        <v>1186</v>
      </c>
      <c r="AN51313" s="92">
        <v>227</v>
      </c>
      <c r="AO51313" s="92">
        <v>0</v>
      </c>
      <c r="AP51313" s="92">
        <v>1373</v>
      </c>
      <c r="AQ51313" s="92">
        <v>112</v>
      </c>
      <c r="AS51313" s="92">
        <v>206</v>
      </c>
      <c r="AT51313" s="92">
        <v>917</v>
      </c>
      <c r="AU51313" s="92">
        <v>473</v>
      </c>
      <c r="AV51313" s="92">
        <v>404</v>
      </c>
      <c r="AW51313" s="92">
        <v>-136</v>
      </c>
      <c r="AX51313" s="92">
        <v>-774</v>
      </c>
      <c r="AY51313" s="92">
        <v>-575</v>
      </c>
    </row>
    <row r="51314" spans="1:51">
      <c r="A51314" s="83" t="s">
        <v>114</v>
      </c>
      <c r="B51314" s="84">
        <v>44324.291666666664</v>
      </c>
      <c r="C51314" s="85">
        <v>44324</v>
      </c>
      <c r="D51314" s="83">
        <v>1</v>
      </c>
      <c r="E51314" s="84">
        <v>44324.041666666664</v>
      </c>
      <c r="F51314" s="86" t="s">
        <v>436</v>
      </c>
      <c r="G51314" s="87" t="s">
        <v>437</v>
      </c>
      <c r="H51314" s="92">
        <v>4880</v>
      </c>
      <c r="I51314" s="92">
        <v>4817</v>
      </c>
      <c r="J51314" s="92">
        <v>5081</v>
      </c>
      <c r="K51314" s="92">
        <v>264</v>
      </c>
      <c r="O51314" s="92">
        <v>4817</v>
      </c>
      <c r="P51314" s="92">
        <v>5081</v>
      </c>
      <c r="Q51314" s="92">
        <v>264</v>
      </c>
      <c r="R51314" s="92">
        <v>2518</v>
      </c>
      <c r="S51314" s="92">
        <v>1056</v>
      </c>
      <c r="V51314" s="92">
        <v>226</v>
      </c>
      <c r="W51314" s="92">
        <v>0</v>
      </c>
      <c r="X51314" s="92">
        <v>1170</v>
      </c>
      <c r="Y51314" s="92">
        <v>111</v>
      </c>
      <c r="AJ51314" s="92">
        <v>2518</v>
      </c>
      <c r="AK51314" s="92">
        <v>1056</v>
      </c>
      <c r="AN51314" s="92">
        <v>226</v>
      </c>
      <c r="AO51314" s="92">
        <v>0</v>
      </c>
      <c r="AP51314" s="92">
        <v>1170</v>
      </c>
      <c r="AQ51314" s="92">
        <v>111</v>
      </c>
      <c r="AS51314" s="92">
        <v>204</v>
      </c>
      <c r="AT51314" s="92">
        <v>882</v>
      </c>
      <c r="AU51314" s="92">
        <v>310</v>
      </c>
      <c r="AV51314" s="92">
        <v>424</v>
      </c>
      <c r="AW51314" s="92">
        <v>-127</v>
      </c>
      <c r="AX51314" s="92">
        <v>-909</v>
      </c>
      <c r="AY51314" s="92">
        <v>-520</v>
      </c>
    </row>
    <row r="51315" spans="1:51">
      <c r="A51315" s="83" t="s">
        <v>114</v>
      </c>
      <c r="B51315" s="84">
        <v>44324.333333333336</v>
      </c>
      <c r="C51315" s="85">
        <v>44324</v>
      </c>
      <c r="D51315" s="83">
        <v>2</v>
      </c>
      <c r="E51315" s="84">
        <v>44324.083333333336</v>
      </c>
      <c r="F51315" s="86" t="s">
        <v>436</v>
      </c>
      <c r="G51315" s="87" t="s">
        <v>437</v>
      </c>
      <c r="H51315" s="92">
        <v>4684</v>
      </c>
      <c r="I51315" s="92">
        <v>4638</v>
      </c>
      <c r="J51315" s="92">
        <v>4920</v>
      </c>
      <c r="K51315" s="92">
        <v>282</v>
      </c>
      <c r="O51315" s="92">
        <v>4638</v>
      </c>
      <c r="P51315" s="92">
        <v>4920</v>
      </c>
      <c r="Q51315" s="92">
        <v>282</v>
      </c>
      <c r="R51315" s="92">
        <v>2293</v>
      </c>
      <c r="S51315" s="92">
        <v>883</v>
      </c>
      <c r="V51315" s="92">
        <v>224</v>
      </c>
      <c r="W51315" s="92">
        <v>0</v>
      </c>
      <c r="X51315" s="92">
        <v>1408</v>
      </c>
      <c r="Y51315" s="92">
        <v>112</v>
      </c>
      <c r="AJ51315" s="92">
        <v>2293</v>
      </c>
      <c r="AK51315" s="92">
        <v>883</v>
      </c>
      <c r="AN51315" s="92">
        <v>224</v>
      </c>
      <c r="AO51315" s="92">
        <v>0</v>
      </c>
      <c r="AP51315" s="92">
        <v>1408</v>
      </c>
      <c r="AQ51315" s="92">
        <v>112</v>
      </c>
      <c r="AS51315" s="92">
        <v>212</v>
      </c>
      <c r="AT51315" s="92">
        <v>805</v>
      </c>
      <c r="AU51315" s="92">
        <v>260</v>
      </c>
      <c r="AV51315" s="92">
        <v>397</v>
      </c>
      <c r="AW51315" s="92">
        <v>-133</v>
      </c>
      <c r="AX51315" s="92">
        <v>-831</v>
      </c>
      <c r="AY51315" s="92">
        <v>-428</v>
      </c>
    </row>
    <row r="51316" spans="1:51">
      <c r="A51316" s="83" t="s">
        <v>114</v>
      </c>
      <c r="B51316" s="84">
        <v>44324.375</v>
      </c>
      <c r="C51316" s="85">
        <v>44324</v>
      </c>
      <c r="D51316" s="83">
        <v>3</v>
      </c>
      <c r="E51316" s="84">
        <v>44324.125</v>
      </c>
      <c r="F51316" s="86" t="s">
        <v>436</v>
      </c>
      <c r="G51316" s="87" t="s">
        <v>437</v>
      </c>
      <c r="H51316" s="92">
        <v>4489</v>
      </c>
      <c r="I51316" s="92">
        <v>4576</v>
      </c>
      <c r="J51316" s="92">
        <v>5098</v>
      </c>
      <c r="K51316" s="92">
        <v>522</v>
      </c>
      <c r="O51316" s="92">
        <v>4576</v>
      </c>
      <c r="P51316" s="92">
        <v>5098</v>
      </c>
      <c r="Q51316" s="92">
        <v>522</v>
      </c>
      <c r="R51316" s="92">
        <v>2238</v>
      </c>
      <c r="S51316" s="92">
        <v>836</v>
      </c>
      <c r="V51316" s="92">
        <v>229</v>
      </c>
      <c r="W51316" s="92">
        <v>0</v>
      </c>
      <c r="X51316" s="92">
        <v>1682</v>
      </c>
      <c r="Y51316" s="92">
        <v>113</v>
      </c>
      <c r="AJ51316" s="92">
        <v>2238</v>
      </c>
      <c r="AK51316" s="92">
        <v>836</v>
      </c>
      <c r="AN51316" s="92">
        <v>229</v>
      </c>
      <c r="AO51316" s="92">
        <v>0</v>
      </c>
      <c r="AP51316" s="92">
        <v>1682</v>
      </c>
      <c r="AQ51316" s="92">
        <v>113</v>
      </c>
      <c r="AS51316" s="92">
        <v>203</v>
      </c>
      <c r="AT51316" s="92">
        <v>806</v>
      </c>
      <c r="AU51316" s="92">
        <v>255</v>
      </c>
      <c r="AV51316" s="92">
        <v>357</v>
      </c>
      <c r="AW51316" s="92">
        <v>-98</v>
      </c>
      <c r="AX51316" s="92">
        <v>-604</v>
      </c>
      <c r="AY51316" s="92">
        <v>-397</v>
      </c>
    </row>
    <row r="51317" spans="1:51">
      <c r="A51317" s="83" t="s">
        <v>114</v>
      </c>
      <c r="B51317" s="84">
        <v>44324.416666666664</v>
      </c>
      <c r="C51317" s="85">
        <v>44324</v>
      </c>
      <c r="D51317" s="83">
        <v>4</v>
      </c>
      <c r="E51317" s="84">
        <v>44324.166666666664</v>
      </c>
      <c r="F51317" s="86" t="s">
        <v>436</v>
      </c>
      <c r="G51317" s="87" t="s">
        <v>437</v>
      </c>
      <c r="H51317" s="92">
        <v>4491</v>
      </c>
      <c r="I51317" s="92">
        <v>4514</v>
      </c>
      <c r="J51317" s="92">
        <v>5125</v>
      </c>
      <c r="K51317" s="92">
        <v>611</v>
      </c>
      <c r="O51317" s="92">
        <v>4514</v>
      </c>
      <c r="P51317" s="92">
        <v>5125</v>
      </c>
      <c r="Q51317" s="92">
        <v>611</v>
      </c>
      <c r="R51317" s="92">
        <v>1964</v>
      </c>
      <c r="S51317" s="92">
        <v>876</v>
      </c>
      <c r="V51317" s="92">
        <v>225</v>
      </c>
      <c r="W51317" s="92">
        <v>0</v>
      </c>
      <c r="X51317" s="92">
        <v>1945</v>
      </c>
      <c r="Y51317" s="92">
        <v>115</v>
      </c>
      <c r="AJ51317" s="92">
        <v>1964</v>
      </c>
      <c r="AK51317" s="92">
        <v>876</v>
      </c>
      <c r="AN51317" s="92">
        <v>225</v>
      </c>
      <c r="AO51317" s="92">
        <v>0</v>
      </c>
      <c r="AP51317" s="92">
        <v>1945</v>
      </c>
      <c r="AQ51317" s="92">
        <v>115</v>
      </c>
      <c r="AS51317" s="92">
        <v>167</v>
      </c>
      <c r="AT51317" s="92">
        <v>729</v>
      </c>
      <c r="AU51317" s="92">
        <v>282</v>
      </c>
      <c r="AV51317" s="92">
        <v>328</v>
      </c>
      <c r="AW51317" s="92">
        <v>-81</v>
      </c>
      <c r="AX51317" s="92">
        <v>-436</v>
      </c>
      <c r="AY51317" s="92">
        <v>-378</v>
      </c>
    </row>
    <row r="51318" spans="1:51">
      <c r="A51318" s="83" t="s">
        <v>114</v>
      </c>
      <c r="B51318" s="84">
        <v>44324.458333333336</v>
      </c>
      <c r="C51318" s="85">
        <v>44324</v>
      </c>
      <c r="D51318" s="83">
        <v>5</v>
      </c>
      <c r="E51318" s="84">
        <v>44324.208333333336</v>
      </c>
      <c r="F51318" s="86" t="s">
        <v>436</v>
      </c>
      <c r="G51318" s="87" t="s">
        <v>437</v>
      </c>
      <c r="H51318" s="92">
        <v>4461</v>
      </c>
      <c r="I51318" s="92">
        <v>4550</v>
      </c>
      <c r="J51318" s="92">
        <v>5196</v>
      </c>
      <c r="K51318" s="92">
        <v>646</v>
      </c>
      <c r="O51318" s="92">
        <v>4550</v>
      </c>
      <c r="P51318" s="92">
        <v>5196</v>
      </c>
      <c r="Q51318" s="92">
        <v>646</v>
      </c>
      <c r="R51318" s="92">
        <v>1725</v>
      </c>
      <c r="S51318" s="92">
        <v>885</v>
      </c>
      <c r="V51318" s="92">
        <v>226</v>
      </c>
      <c r="W51318" s="92">
        <v>0</v>
      </c>
      <c r="X51318" s="92">
        <v>2246</v>
      </c>
      <c r="Y51318" s="92">
        <v>114</v>
      </c>
      <c r="AJ51318" s="92">
        <v>1725</v>
      </c>
      <c r="AK51318" s="92">
        <v>885</v>
      </c>
      <c r="AN51318" s="92">
        <v>226</v>
      </c>
      <c r="AO51318" s="92">
        <v>0</v>
      </c>
      <c r="AP51318" s="92">
        <v>2246</v>
      </c>
      <c r="AQ51318" s="92">
        <v>114</v>
      </c>
      <c r="AS51318" s="92">
        <v>144</v>
      </c>
      <c r="AT51318" s="92">
        <v>679</v>
      </c>
      <c r="AU51318" s="92">
        <v>240</v>
      </c>
      <c r="AV51318" s="92">
        <v>321</v>
      </c>
      <c r="AW51318" s="92">
        <v>-105</v>
      </c>
      <c r="AX51318" s="92">
        <v>-279</v>
      </c>
      <c r="AY51318" s="92">
        <v>-354</v>
      </c>
    </row>
    <row r="51319" spans="1:51">
      <c r="A51319" s="83" t="s">
        <v>114</v>
      </c>
      <c r="B51319" s="84">
        <v>44324.5</v>
      </c>
      <c r="C51319" s="85">
        <v>44324</v>
      </c>
      <c r="D51319" s="83">
        <v>6</v>
      </c>
      <c r="E51319" s="84">
        <v>44324.25</v>
      </c>
      <c r="F51319" s="86" t="s">
        <v>436</v>
      </c>
      <c r="G51319" s="87" t="s">
        <v>437</v>
      </c>
      <c r="H51319" s="92">
        <v>4480</v>
      </c>
      <c r="I51319" s="92">
        <v>4598</v>
      </c>
      <c r="J51319" s="92">
        <v>5170</v>
      </c>
      <c r="K51319" s="92">
        <v>572</v>
      </c>
      <c r="O51319" s="92">
        <v>4598</v>
      </c>
      <c r="P51319" s="92">
        <v>5170</v>
      </c>
      <c r="Q51319" s="92">
        <v>572</v>
      </c>
      <c r="R51319" s="92">
        <v>1934</v>
      </c>
      <c r="S51319" s="92">
        <v>974</v>
      </c>
      <c r="V51319" s="92">
        <v>228</v>
      </c>
      <c r="W51319" s="92">
        <v>0</v>
      </c>
      <c r="X51319" s="92">
        <v>1920</v>
      </c>
      <c r="Y51319" s="92">
        <v>114</v>
      </c>
      <c r="AJ51319" s="92">
        <v>1934</v>
      </c>
      <c r="AK51319" s="92">
        <v>974</v>
      </c>
      <c r="AN51319" s="92">
        <v>228</v>
      </c>
      <c r="AO51319" s="92">
        <v>0</v>
      </c>
      <c r="AP51319" s="92">
        <v>1920</v>
      </c>
      <c r="AQ51319" s="92">
        <v>114</v>
      </c>
      <c r="AS51319" s="92">
        <v>182</v>
      </c>
      <c r="AT51319" s="92">
        <v>717</v>
      </c>
      <c r="AU51319" s="92">
        <v>242</v>
      </c>
      <c r="AV51319" s="92">
        <v>346</v>
      </c>
      <c r="AW51319" s="92">
        <v>-136</v>
      </c>
      <c r="AX51319" s="92">
        <v>-370</v>
      </c>
      <c r="AY51319" s="92">
        <v>-409</v>
      </c>
    </row>
    <row r="51320" spans="1:51">
      <c r="A51320" s="83" t="s">
        <v>114</v>
      </c>
      <c r="B51320" s="84">
        <v>44324.541666666664</v>
      </c>
      <c r="C51320" s="85">
        <v>44324</v>
      </c>
      <c r="D51320" s="83">
        <v>7</v>
      </c>
      <c r="E51320" s="84">
        <v>44324.291666666664</v>
      </c>
      <c r="F51320" s="86" t="s">
        <v>436</v>
      </c>
      <c r="G51320" s="87" t="s">
        <v>437</v>
      </c>
      <c r="H51320" s="92">
        <v>4520</v>
      </c>
      <c r="I51320" s="92">
        <v>4672</v>
      </c>
      <c r="J51320" s="92">
        <v>5373</v>
      </c>
      <c r="K51320" s="92">
        <v>701</v>
      </c>
      <c r="O51320" s="92">
        <v>4672</v>
      </c>
      <c r="P51320" s="92">
        <v>5373</v>
      </c>
      <c r="Q51320" s="92">
        <v>701</v>
      </c>
      <c r="R51320" s="92">
        <v>2087</v>
      </c>
      <c r="S51320" s="92">
        <v>904</v>
      </c>
      <c r="V51320" s="92">
        <v>229</v>
      </c>
      <c r="W51320" s="92">
        <v>19</v>
      </c>
      <c r="X51320" s="92">
        <v>2020</v>
      </c>
      <c r="Y51320" s="92">
        <v>114</v>
      </c>
      <c r="AJ51320" s="92">
        <v>2087</v>
      </c>
      <c r="AK51320" s="92">
        <v>904</v>
      </c>
      <c r="AN51320" s="92">
        <v>229</v>
      </c>
      <c r="AO51320" s="92">
        <v>19</v>
      </c>
      <c r="AP51320" s="92">
        <v>2020</v>
      </c>
      <c r="AQ51320" s="92">
        <v>114</v>
      </c>
      <c r="AS51320" s="92">
        <v>186</v>
      </c>
      <c r="AT51320" s="92">
        <v>846</v>
      </c>
      <c r="AU51320" s="92">
        <v>252</v>
      </c>
      <c r="AV51320" s="92">
        <v>237</v>
      </c>
      <c r="AW51320" s="92">
        <v>-109</v>
      </c>
      <c r="AX51320" s="92">
        <v>-416</v>
      </c>
      <c r="AY51320" s="92">
        <v>-295</v>
      </c>
    </row>
    <row r="51321" spans="1:51">
      <c r="A51321" s="83" t="s">
        <v>114</v>
      </c>
      <c r="B51321" s="84">
        <v>44324.583333333336</v>
      </c>
      <c r="C51321" s="85">
        <v>44324</v>
      </c>
      <c r="D51321" s="83">
        <v>8</v>
      </c>
      <c r="E51321" s="84">
        <v>44324.333333333336</v>
      </c>
      <c r="F51321" s="86" t="s">
        <v>436</v>
      </c>
      <c r="G51321" s="87" t="s">
        <v>437</v>
      </c>
      <c r="H51321" s="92">
        <v>4620</v>
      </c>
      <c r="I51321" s="92">
        <v>4745</v>
      </c>
      <c r="J51321" s="92">
        <v>5626</v>
      </c>
      <c r="K51321" s="92">
        <v>881</v>
      </c>
      <c r="O51321" s="92">
        <v>4745</v>
      </c>
      <c r="P51321" s="92">
        <v>5626</v>
      </c>
      <c r="Q51321" s="92">
        <v>881</v>
      </c>
      <c r="R51321" s="92">
        <v>1974</v>
      </c>
      <c r="S51321" s="92">
        <v>939</v>
      </c>
      <c r="V51321" s="92">
        <v>228</v>
      </c>
      <c r="W51321" s="92">
        <v>464</v>
      </c>
      <c r="X51321" s="92">
        <v>1906</v>
      </c>
      <c r="Y51321" s="92">
        <v>115</v>
      </c>
      <c r="AJ51321" s="92">
        <v>1974</v>
      </c>
      <c r="AK51321" s="92">
        <v>939</v>
      </c>
      <c r="AN51321" s="92">
        <v>228</v>
      </c>
      <c r="AO51321" s="92">
        <v>464</v>
      </c>
      <c r="AP51321" s="92">
        <v>1906</v>
      </c>
      <c r="AQ51321" s="92">
        <v>115</v>
      </c>
      <c r="AS51321" s="92">
        <v>63</v>
      </c>
      <c r="AT51321" s="92">
        <v>874</v>
      </c>
      <c r="AU51321" s="92">
        <v>262</v>
      </c>
      <c r="AV51321" s="92">
        <v>314</v>
      </c>
      <c r="AW51321" s="92">
        <v>-66</v>
      </c>
      <c r="AX51321" s="92">
        <v>-288</v>
      </c>
      <c r="AY51321" s="92">
        <v>-278</v>
      </c>
    </row>
    <row r="51322" spans="1:51">
      <c r="A51322" s="83" t="s">
        <v>114</v>
      </c>
      <c r="B51322" s="84">
        <v>44324.625</v>
      </c>
      <c r="C51322" s="85">
        <v>44324</v>
      </c>
      <c r="D51322" s="83">
        <v>9</v>
      </c>
      <c r="E51322" s="84">
        <v>44324.375</v>
      </c>
      <c r="F51322" s="86" t="s">
        <v>436</v>
      </c>
      <c r="G51322" s="87" t="s">
        <v>437</v>
      </c>
      <c r="H51322" s="92">
        <v>4768</v>
      </c>
      <c r="I51322" s="92">
        <v>4871</v>
      </c>
      <c r="J51322" s="92">
        <v>5554</v>
      </c>
      <c r="K51322" s="92">
        <v>683</v>
      </c>
      <c r="O51322" s="92">
        <v>4871</v>
      </c>
      <c r="P51322" s="92">
        <v>5554</v>
      </c>
      <c r="Q51322" s="92">
        <v>683</v>
      </c>
      <c r="R51322" s="92">
        <v>1551</v>
      </c>
      <c r="S51322" s="92">
        <v>859</v>
      </c>
      <c r="V51322" s="92">
        <v>230</v>
      </c>
      <c r="W51322" s="92">
        <v>1010</v>
      </c>
      <c r="X51322" s="92">
        <v>1793</v>
      </c>
      <c r="Y51322" s="92">
        <v>111</v>
      </c>
      <c r="AJ51322" s="92">
        <v>1551</v>
      </c>
      <c r="AK51322" s="92">
        <v>859</v>
      </c>
      <c r="AN51322" s="92">
        <v>230</v>
      </c>
      <c r="AO51322" s="92">
        <v>1010</v>
      </c>
      <c r="AP51322" s="92">
        <v>1793</v>
      </c>
      <c r="AQ51322" s="92">
        <v>111</v>
      </c>
      <c r="AS51322" s="92">
        <v>-33</v>
      </c>
      <c r="AT51322" s="92">
        <v>923</v>
      </c>
      <c r="AU51322" s="92">
        <v>197</v>
      </c>
      <c r="AV51322" s="92">
        <v>275</v>
      </c>
      <c r="AW51322" s="92">
        <v>42</v>
      </c>
      <c r="AX51322" s="92">
        <v>-277</v>
      </c>
      <c r="AY51322" s="92">
        <v>-444</v>
      </c>
    </row>
    <row r="51323" spans="1:51">
      <c r="A51323" s="83" t="s">
        <v>114</v>
      </c>
      <c r="B51323" s="84">
        <v>44324.666666666664</v>
      </c>
      <c r="C51323" s="85">
        <v>44324</v>
      </c>
      <c r="D51323" s="83">
        <v>10</v>
      </c>
      <c r="E51323" s="84">
        <v>44324.416666666664</v>
      </c>
      <c r="F51323" s="86" t="s">
        <v>436</v>
      </c>
      <c r="G51323" s="87" t="s">
        <v>437</v>
      </c>
      <c r="H51323" s="92">
        <v>4918</v>
      </c>
      <c r="I51323" s="92">
        <v>4935</v>
      </c>
      <c r="J51323" s="92">
        <v>5274</v>
      </c>
      <c r="K51323" s="92">
        <v>339</v>
      </c>
      <c r="O51323" s="92">
        <v>4935</v>
      </c>
      <c r="P51323" s="92">
        <v>5274</v>
      </c>
      <c r="Q51323" s="92">
        <v>339</v>
      </c>
      <c r="R51323" s="92">
        <v>1353</v>
      </c>
      <c r="S51323" s="92">
        <v>515</v>
      </c>
      <c r="V51323" s="92">
        <v>234</v>
      </c>
      <c r="W51323" s="92">
        <v>1245</v>
      </c>
      <c r="X51323" s="92">
        <v>1814</v>
      </c>
      <c r="Y51323" s="92">
        <v>113</v>
      </c>
      <c r="AJ51323" s="92">
        <v>1353</v>
      </c>
      <c r="AK51323" s="92">
        <v>515</v>
      </c>
      <c r="AN51323" s="92">
        <v>234</v>
      </c>
      <c r="AO51323" s="92">
        <v>1245</v>
      </c>
      <c r="AP51323" s="92">
        <v>1814</v>
      </c>
      <c r="AQ51323" s="92">
        <v>113</v>
      </c>
      <c r="AS51323" s="92">
        <v>-71</v>
      </c>
      <c r="AT51323" s="92">
        <v>789</v>
      </c>
      <c r="AU51323" s="92">
        <v>76</v>
      </c>
      <c r="AV51323" s="92">
        <v>264</v>
      </c>
      <c r="AW51323" s="92">
        <v>34</v>
      </c>
      <c r="AX51323" s="92">
        <v>-264</v>
      </c>
      <c r="AY51323" s="92">
        <v>-489</v>
      </c>
    </row>
    <row r="51324" spans="1:51">
      <c r="A51324" s="83" t="s">
        <v>114</v>
      </c>
      <c r="B51324" s="84">
        <v>44324.708333333336</v>
      </c>
      <c r="C51324" s="85">
        <v>44324</v>
      </c>
      <c r="D51324" s="83">
        <v>11</v>
      </c>
      <c r="E51324" s="84">
        <v>44324.458333333336</v>
      </c>
      <c r="F51324" s="86" t="s">
        <v>436</v>
      </c>
      <c r="G51324" s="87" t="s">
        <v>437</v>
      </c>
      <c r="H51324" s="92">
        <v>5020</v>
      </c>
      <c r="I51324" s="92">
        <v>4980</v>
      </c>
      <c r="J51324" s="92">
        <v>5539</v>
      </c>
      <c r="K51324" s="92">
        <v>559</v>
      </c>
      <c r="O51324" s="92">
        <v>4980</v>
      </c>
      <c r="P51324" s="92">
        <v>5539</v>
      </c>
      <c r="Q51324" s="92">
        <v>559</v>
      </c>
      <c r="R51324" s="92">
        <v>1254</v>
      </c>
      <c r="S51324" s="92">
        <v>538</v>
      </c>
      <c r="V51324" s="92">
        <v>231</v>
      </c>
      <c r="W51324" s="92">
        <v>1408</v>
      </c>
      <c r="X51324" s="92">
        <v>1993</v>
      </c>
      <c r="Y51324" s="92">
        <v>115</v>
      </c>
      <c r="AJ51324" s="92">
        <v>1254</v>
      </c>
      <c r="AK51324" s="92">
        <v>538</v>
      </c>
      <c r="AN51324" s="92">
        <v>231</v>
      </c>
      <c r="AO51324" s="92">
        <v>1408</v>
      </c>
      <c r="AP51324" s="92">
        <v>1993</v>
      </c>
      <c r="AQ51324" s="92">
        <v>115</v>
      </c>
      <c r="AS51324" s="92">
        <v>-22</v>
      </c>
      <c r="AT51324" s="92">
        <v>707</v>
      </c>
      <c r="AU51324" s="92">
        <v>90</v>
      </c>
      <c r="AV51324" s="92">
        <v>354</v>
      </c>
      <c r="AW51324" s="92">
        <v>-5</v>
      </c>
      <c r="AX51324" s="92">
        <v>-224</v>
      </c>
      <c r="AY51324" s="92">
        <v>-341</v>
      </c>
    </row>
    <row r="51325" spans="1:51">
      <c r="A51325" s="83" t="s">
        <v>114</v>
      </c>
      <c r="B51325" s="84">
        <v>44324.75</v>
      </c>
      <c r="C51325" s="85">
        <v>44324</v>
      </c>
      <c r="D51325" s="83">
        <v>12</v>
      </c>
      <c r="E51325" s="84">
        <v>44324.5</v>
      </c>
      <c r="F51325" s="86" t="s">
        <v>436</v>
      </c>
      <c r="G51325" s="87" t="s">
        <v>437</v>
      </c>
      <c r="H51325" s="92">
        <v>5064</v>
      </c>
      <c r="I51325" s="92">
        <v>4958</v>
      </c>
      <c r="J51325" s="92">
        <v>5546</v>
      </c>
      <c r="K51325" s="92">
        <v>588</v>
      </c>
      <c r="O51325" s="92">
        <v>4958</v>
      </c>
      <c r="P51325" s="92">
        <v>5546</v>
      </c>
      <c r="Q51325" s="92">
        <v>588</v>
      </c>
      <c r="R51325" s="92">
        <v>1117</v>
      </c>
      <c r="S51325" s="92">
        <v>523</v>
      </c>
      <c r="V51325" s="92">
        <v>232</v>
      </c>
      <c r="W51325" s="92">
        <v>1447</v>
      </c>
      <c r="X51325" s="92">
        <v>2114</v>
      </c>
      <c r="Y51325" s="92">
        <v>113</v>
      </c>
      <c r="AJ51325" s="92">
        <v>1117</v>
      </c>
      <c r="AK51325" s="92">
        <v>523</v>
      </c>
      <c r="AN51325" s="92">
        <v>232</v>
      </c>
      <c r="AO51325" s="92">
        <v>1447</v>
      </c>
      <c r="AP51325" s="92">
        <v>2114</v>
      </c>
      <c r="AQ51325" s="92">
        <v>113</v>
      </c>
      <c r="AS51325" s="92">
        <v>-46</v>
      </c>
      <c r="AT51325" s="92">
        <v>736</v>
      </c>
      <c r="AU51325" s="92">
        <v>116</v>
      </c>
      <c r="AV51325" s="92">
        <v>324</v>
      </c>
      <c r="AW51325" s="92">
        <v>27</v>
      </c>
      <c r="AX51325" s="92">
        <v>-213</v>
      </c>
      <c r="AY51325" s="92">
        <v>-356</v>
      </c>
    </row>
    <row r="51326" spans="1:51">
      <c r="A51326" s="83" t="s">
        <v>114</v>
      </c>
      <c r="B51326" s="84">
        <v>44324.791666666664</v>
      </c>
      <c r="C51326" s="85">
        <v>44324</v>
      </c>
      <c r="D51326" s="83">
        <v>13</v>
      </c>
      <c r="E51326" s="84">
        <v>44324.541666666664</v>
      </c>
      <c r="F51326" s="86" t="s">
        <v>436</v>
      </c>
      <c r="G51326" s="87" t="s">
        <v>437</v>
      </c>
      <c r="H51326" s="92">
        <v>5059</v>
      </c>
      <c r="I51326" s="92">
        <v>4954</v>
      </c>
      <c r="J51326" s="92">
        <v>5432</v>
      </c>
      <c r="K51326" s="92">
        <v>478</v>
      </c>
      <c r="O51326" s="92">
        <v>4954</v>
      </c>
      <c r="P51326" s="92">
        <v>5432</v>
      </c>
      <c r="Q51326" s="92">
        <v>478</v>
      </c>
      <c r="R51326" s="92">
        <v>947</v>
      </c>
      <c r="S51326" s="92">
        <v>509</v>
      </c>
      <c r="V51326" s="92">
        <v>230</v>
      </c>
      <c r="W51326" s="92">
        <v>1475</v>
      </c>
      <c r="X51326" s="92">
        <v>2160</v>
      </c>
      <c r="Y51326" s="92">
        <v>111</v>
      </c>
      <c r="AJ51326" s="92">
        <v>947</v>
      </c>
      <c r="AK51326" s="92">
        <v>509</v>
      </c>
      <c r="AN51326" s="92">
        <v>230</v>
      </c>
      <c r="AO51326" s="92">
        <v>1475</v>
      </c>
      <c r="AP51326" s="92">
        <v>2160</v>
      </c>
      <c r="AQ51326" s="92">
        <v>111</v>
      </c>
      <c r="AS51326" s="92">
        <v>-63</v>
      </c>
      <c r="AT51326" s="92">
        <v>728</v>
      </c>
      <c r="AU51326" s="92">
        <v>-3</v>
      </c>
      <c r="AV51326" s="92">
        <v>316</v>
      </c>
      <c r="AW51326" s="92">
        <v>64</v>
      </c>
      <c r="AX51326" s="92">
        <v>-216</v>
      </c>
      <c r="AY51326" s="92">
        <v>-348</v>
      </c>
    </row>
    <row r="51327" spans="1:51">
      <c r="A51327" s="83" t="s">
        <v>114</v>
      </c>
      <c r="B51327" s="84">
        <v>44324.833333333336</v>
      </c>
      <c r="C51327" s="85">
        <v>44324</v>
      </c>
      <c r="D51327" s="83">
        <v>14</v>
      </c>
      <c r="E51327" s="84">
        <v>44324.583333333336</v>
      </c>
      <c r="F51327" s="86" t="s">
        <v>436</v>
      </c>
      <c r="G51327" s="87" t="s">
        <v>437</v>
      </c>
      <c r="H51327" s="92">
        <v>5040</v>
      </c>
      <c r="I51327" s="92">
        <v>4938</v>
      </c>
      <c r="J51327" s="92">
        <v>5356</v>
      </c>
      <c r="K51327" s="92">
        <v>418</v>
      </c>
      <c r="O51327" s="92">
        <v>4938</v>
      </c>
      <c r="P51327" s="92">
        <v>5356</v>
      </c>
      <c r="Q51327" s="92">
        <v>418</v>
      </c>
      <c r="R51327" s="92">
        <v>834</v>
      </c>
      <c r="S51327" s="92">
        <v>533</v>
      </c>
      <c r="V51327" s="92">
        <v>232</v>
      </c>
      <c r="W51327" s="92">
        <v>1495</v>
      </c>
      <c r="X51327" s="92">
        <v>2150</v>
      </c>
      <c r="Y51327" s="92">
        <v>112</v>
      </c>
      <c r="AJ51327" s="92">
        <v>834</v>
      </c>
      <c r="AK51327" s="92">
        <v>533</v>
      </c>
      <c r="AN51327" s="92">
        <v>232</v>
      </c>
      <c r="AO51327" s="92">
        <v>1495</v>
      </c>
      <c r="AP51327" s="92">
        <v>2150</v>
      </c>
      <c r="AQ51327" s="92">
        <v>112</v>
      </c>
      <c r="AS51327" s="92">
        <v>-47</v>
      </c>
      <c r="AT51327" s="92">
        <v>671</v>
      </c>
      <c r="AU51327" s="92">
        <v>-11</v>
      </c>
      <c r="AV51327" s="92">
        <v>341</v>
      </c>
      <c r="AW51327" s="92">
        <v>22</v>
      </c>
      <c r="AX51327" s="92">
        <v>-224</v>
      </c>
      <c r="AY51327" s="92">
        <v>-334</v>
      </c>
    </row>
    <row r="51328" spans="1:51">
      <c r="A51328" s="83" t="s">
        <v>114</v>
      </c>
      <c r="B51328" s="84">
        <v>44324.875</v>
      </c>
      <c r="C51328" s="85">
        <v>44324</v>
      </c>
      <c r="D51328" s="83">
        <v>15</v>
      </c>
      <c r="E51328" s="84">
        <v>44324.625</v>
      </c>
      <c r="F51328" s="86" t="s">
        <v>436</v>
      </c>
      <c r="G51328" s="87" t="s">
        <v>437</v>
      </c>
      <c r="H51328" s="92">
        <v>5014</v>
      </c>
      <c r="I51328" s="92">
        <v>4925</v>
      </c>
      <c r="J51328" s="92">
        <v>5471</v>
      </c>
      <c r="K51328" s="92">
        <v>546</v>
      </c>
      <c r="O51328" s="92">
        <v>4925</v>
      </c>
      <c r="P51328" s="92">
        <v>5471</v>
      </c>
      <c r="Q51328" s="92">
        <v>546</v>
      </c>
      <c r="R51328" s="92">
        <v>845</v>
      </c>
      <c r="S51328" s="92">
        <v>540</v>
      </c>
      <c r="V51328" s="92">
        <v>231</v>
      </c>
      <c r="W51328" s="92">
        <v>1496</v>
      </c>
      <c r="X51328" s="92">
        <v>2247</v>
      </c>
      <c r="Y51328" s="92">
        <v>112</v>
      </c>
      <c r="AJ51328" s="92">
        <v>845</v>
      </c>
      <c r="AK51328" s="92">
        <v>540</v>
      </c>
      <c r="AN51328" s="92">
        <v>231</v>
      </c>
      <c r="AO51328" s="92">
        <v>1496</v>
      </c>
      <c r="AP51328" s="92">
        <v>2247</v>
      </c>
      <c r="AQ51328" s="92">
        <v>112</v>
      </c>
      <c r="AS51328" s="92">
        <v>-24</v>
      </c>
      <c r="AT51328" s="92">
        <v>670</v>
      </c>
      <c r="AU51328" s="92">
        <v>33</v>
      </c>
      <c r="AV51328" s="92">
        <v>362</v>
      </c>
      <c r="AW51328" s="92">
        <v>36</v>
      </c>
      <c r="AX51328" s="92">
        <v>-217</v>
      </c>
      <c r="AY51328" s="92">
        <v>-314</v>
      </c>
    </row>
    <row r="51329" spans="1:51">
      <c r="A51329" s="83" t="s">
        <v>114</v>
      </c>
      <c r="B51329" s="84">
        <v>44324.916666666664</v>
      </c>
      <c r="C51329" s="85">
        <v>44324</v>
      </c>
      <c r="D51329" s="83">
        <v>16</v>
      </c>
      <c r="E51329" s="84">
        <v>44324.666666666664</v>
      </c>
      <c r="F51329" s="86" t="s">
        <v>436</v>
      </c>
      <c r="G51329" s="87" t="s">
        <v>437</v>
      </c>
      <c r="H51329" s="92">
        <v>4985</v>
      </c>
      <c r="I51329" s="92">
        <v>4942</v>
      </c>
      <c r="J51329" s="92">
        <v>5500</v>
      </c>
      <c r="K51329" s="92">
        <v>558</v>
      </c>
      <c r="O51329" s="92">
        <v>4942</v>
      </c>
      <c r="P51329" s="92">
        <v>5500</v>
      </c>
      <c r="Q51329" s="92">
        <v>558</v>
      </c>
      <c r="R51329" s="92">
        <v>943</v>
      </c>
      <c r="S51329" s="92">
        <v>542</v>
      </c>
      <c r="V51329" s="92">
        <v>230</v>
      </c>
      <c r="W51329" s="92">
        <v>1477</v>
      </c>
      <c r="X51329" s="92">
        <v>2197</v>
      </c>
      <c r="Y51329" s="92">
        <v>111</v>
      </c>
      <c r="AJ51329" s="92">
        <v>943</v>
      </c>
      <c r="AK51329" s="92">
        <v>542</v>
      </c>
      <c r="AN51329" s="92">
        <v>230</v>
      </c>
      <c r="AO51329" s="92">
        <v>1477</v>
      </c>
      <c r="AP51329" s="92">
        <v>2197</v>
      </c>
      <c r="AQ51329" s="92">
        <v>111</v>
      </c>
      <c r="AS51329" s="92">
        <v>0</v>
      </c>
      <c r="AT51329" s="92">
        <v>591</v>
      </c>
      <c r="AU51329" s="92">
        <v>116</v>
      </c>
      <c r="AV51329" s="92">
        <v>367</v>
      </c>
      <c r="AW51329" s="92">
        <v>35</v>
      </c>
      <c r="AX51329" s="92">
        <v>-224</v>
      </c>
      <c r="AY51329" s="92">
        <v>-327</v>
      </c>
    </row>
    <row r="51330" spans="1:51">
      <c r="A51330" s="83" t="s">
        <v>114</v>
      </c>
      <c r="B51330" s="84">
        <v>44324.958333333336</v>
      </c>
      <c r="C51330" s="85">
        <v>44324</v>
      </c>
      <c r="D51330" s="83">
        <v>17</v>
      </c>
      <c r="E51330" s="84">
        <v>44324.708333333336</v>
      </c>
      <c r="F51330" s="86" t="s">
        <v>436</v>
      </c>
      <c r="G51330" s="87" t="s">
        <v>437</v>
      </c>
      <c r="H51330" s="92">
        <v>5003</v>
      </c>
      <c r="I51330" s="92">
        <v>5020</v>
      </c>
      <c r="J51330" s="92">
        <v>5589</v>
      </c>
      <c r="K51330" s="92">
        <v>569</v>
      </c>
      <c r="O51330" s="92">
        <v>5020</v>
      </c>
      <c r="P51330" s="92">
        <v>5589</v>
      </c>
      <c r="Q51330" s="92">
        <v>569</v>
      </c>
      <c r="R51330" s="92">
        <v>1046</v>
      </c>
      <c r="S51330" s="92">
        <v>601</v>
      </c>
      <c r="V51330" s="92">
        <v>231</v>
      </c>
      <c r="W51330" s="92">
        <v>1480</v>
      </c>
      <c r="X51330" s="92">
        <v>2121</v>
      </c>
      <c r="Y51330" s="92">
        <v>110</v>
      </c>
      <c r="AJ51330" s="92">
        <v>1046</v>
      </c>
      <c r="AK51330" s="92">
        <v>601</v>
      </c>
      <c r="AN51330" s="92">
        <v>231</v>
      </c>
      <c r="AO51330" s="92">
        <v>1480</v>
      </c>
      <c r="AP51330" s="92">
        <v>2121</v>
      </c>
      <c r="AQ51330" s="92">
        <v>110</v>
      </c>
      <c r="AS51330" s="92">
        <v>7</v>
      </c>
      <c r="AT51330" s="92">
        <v>621</v>
      </c>
      <c r="AU51330" s="92">
        <v>125</v>
      </c>
      <c r="AV51330" s="92">
        <v>348</v>
      </c>
      <c r="AW51330" s="92">
        <v>34</v>
      </c>
      <c r="AX51330" s="92">
        <v>-220</v>
      </c>
      <c r="AY51330" s="92">
        <v>-346</v>
      </c>
    </row>
    <row r="51331" spans="1:51">
      <c r="A51331" s="83" t="s">
        <v>114</v>
      </c>
      <c r="B51331" s="84">
        <v>44325</v>
      </c>
      <c r="C51331" s="85">
        <v>44324</v>
      </c>
      <c r="D51331" s="83">
        <v>18</v>
      </c>
      <c r="E51331" s="84">
        <v>44324.75</v>
      </c>
      <c r="F51331" s="86" t="s">
        <v>436</v>
      </c>
      <c r="G51331" s="87" t="s">
        <v>437</v>
      </c>
      <c r="H51331" s="92">
        <v>5055</v>
      </c>
      <c r="I51331" s="92">
        <v>5103</v>
      </c>
      <c r="J51331" s="92">
        <v>6010</v>
      </c>
      <c r="K51331" s="92">
        <v>907</v>
      </c>
      <c r="O51331" s="92">
        <v>5103</v>
      </c>
      <c r="P51331" s="92">
        <v>6010</v>
      </c>
      <c r="Q51331" s="92">
        <v>907</v>
      </c>
      <c r="R51331" s="92">
        <v>1196</v>
      </c>
      <c r="S51331" s="92">
        <v>814</v>
      </c>
      <c r="V51331" s="92">
        <v>235</v>
      </c>
      <c r="W51331" s="92">
        <v>1443</v>
      </c>
      <c r="X51331" s="92">
        <v>2207</v>
      </c>
      <c r="Y51331" s="92">
        <v>115</v>
      </c>
      <c r="AJ51331" s="92">
        <v>1196</v>
      </c>
      <c r="AK51331" s="92">
        <v>814</v>
      </c>
      <c r="AN51331" s="92">
        <v>235</v>
      </c>
      <c r="AO51331" s="92">
        <v>1443</v>
      </c>
      <c r="AP51331" s="92">
        <v>2207</v>
      </c>
      <c r="AQ51331" s="92">
        <v>115</v>
      </c>
      <c r="AS51331" s="92">
        <v>53</v>
      </c>
      <c r="AT51331" s="92">
        <v>758</v>
      </c>
      <c r="AU51331" s="92">
        <v>144</v>
      </c>
      <c r="AV51331" s="92">
        <v>405</v>
      </c>
      <c r="AW51331" s="92">
        <v>50</v>
      </c>
      <c r="AX51331" s="92">
        <v>-217</v>
      </c>
      <c r="AY51331" s="92">
        <v>-286</v>
      </c>
    </row>
    <row r="51332" spans="1:51">
      <c r="A51332" s="83" t="s">
        <v>114</v>
      </c>
      <c r="B51332" s="84">
        <v>44325.041666666664</v>
      </c>
      <c r="C51332" s="85">
        <v>44324</v>
      </c>
      <c r="D51332" s="83">
        <v>19</v>
      </c>
      <c r="E51332" s="84">
        <v>44324.791666666664</v>
      </c>
      <c r="F51332" s="86" t="s">
        <v>436</v>
      </c>
      <c r="G51332" s="87" t="s">
        <v>437</v>
      </c>
      <c r="H51332" s="92">
        <v>5113</v>
      </c>
      <c r="I51332" s="92">
        <v>5149</v>
      </c>
      <c r="J51332" s="92">
        <v>6059</v>
      </c>
      <c r="K51332" s="92">
        <v>910</v>
      </c>
      <c r="O51332" s="92">
        <v>5149</v>
      </c>
      <c r="P51332" s="92">
        <v>6059</v>
      </c>
      <c r="Q51332" s="92">
        <v>910</v>
      </c>
      <c r="R51332" s="92">
        <v>1379</v>
      </c>
      <c r="S51332" s="92">
        <v>1063</v>
      </c>
      <c r="V51332" s="92">
        <v>231</v>
      </c>
      <c r="W51332" s="92">
        <v>1210</v>
      </c>
      <c r="X51332" s="92">
        <v>2063</v>
      </c>
      <c r="Y51332" s="92">
        <v>113</v>
      </c>
      <c r="AJ51332" s="92">
        <v>1379</v>
      </c>
      <c r="AK51332" s="92">
        <v>1063</v>
      </c>
      <c r="AN51332" s="92">
        <v>231</v>
      </c>
      <c r="AO51332" s="92">
        <v>1210</v>
      </c>
      <c r="AP51332" s="92">
        <v>2063</v>
      </c>
      <c r="AQ51332" s="92">
        <v>113</v>
      </c>
      <c r="AS51332" s="92">
        <v>104</v>
      </c>
      <c r="AT51332" s="92">
        <v>672</v>
      </c>
      <c r="AU51332" s="92">
        <v>253</v>
      </c>
      <c r="AV51332" s="92">
        <v>399</v>
      </c>
      <c r="AW51332" s="92">
        <v>1</v>
      </c>
      <c r="AX51332" s="92">
        <v>-221</v>
      </c>
      <c r="AY51332" s="92">
        <v>-298</v>
      </c>
    </row>
    <row r="51333" spans="1:51">
      <c r="A51333" s="83" t="s">
        <v>114</v>
      </c>
      <c r="B51333" s="84">
        <v>44325.083333333336</v>
      </c>
      <c r="C51333" s="85">
        <v>44324</v>
      </c>
      <c r="D51333" s="83">
        <v>20</v>
      </c>
      <c r="E51333" s="84">
        <v>44324.833333333336</v>
      </c>
      <c r="F51333" s="86" t="s">
        <v>436</v>
      </c>
      <c r="G51333" s="87" t="s">
        <v>437</v>
      </c>
      <c r="H51333" s="92">
        <v>5193</v>
      </c>
      <c r="I51333" s="92">
        <v>5170</v>
      </c>
      <c r="J51333" s="92">
        <v>5913</v>
      </c>
      <c r="K51333" s="92">
        <v>743</v>
      </c>
      <c r="O51333" s="92">
        <v>5170</v>
      </c>
      <c r="P51333" s="92">
        <v>5913</v>
      </c>
      <c r="Q51333" s="92">
        <v>743</v>
      </c>
      <c r="R51333" s="92">
        <v>1894</v>
      </c>
      <c r="S51333" s="92">
        <v>1276</v>
      </c>
      <c r="V51333" s="92">
        <v>235</v>
      </c>
      <c r="W51333" s="92">
        <v>507</v>
      </c>
      <c r="X51333" s="92">
        <v>1886</v>
      </c>
      <c r="Y51333" s="92">
        <v>115</v>
      </c>
      <c r="AJ51333" s="92">
        <v>1894</v>
      </c>
      <c r="AK51333" s="92">
        <v>1276</v>
      </c>
      <c r="AN51333" s="92">
        <v>235</v>
      </c>
      <c r="AO51333" s="92">
        <v>507</v>
      </c>
      <c r="AP51333" s="92">
        <v>1886</v>
      </c>
      <c r="AQ51333" s="92">
        <v>115</v>
      </c>
      <c r="AS51333" s="92">
        <v>172</v>
      </c>
      <c r="AT51333" s="92">
        <v>664</v>
      </c>
      <c r="AU51333" s="92">
        <v>261</v>
      </c>
      <c r="AV51333" s="92">
        <v>372</v>
      </c>
      <c r="AW51333" s="92">
        <v>-54</v>
      </c>
      <c r="AX51333" s="92">
        <v>-189</v>
      </c>
      <c r="AY51333" s="92">
        <v>-483</v>
      </c>
    </row>
    <row r="51334" spans="1:51">
      <c r="A51334" s="83" t="s">
        <v>114</v>
      </c>
      <c r="B51334" s="84">
        <v>44325.125</v>
      </c>
      <c r="C51334" s="85">
        <v>44324</v>
      </c>
      <c r="D51334" s="83">
        <v>21</v>
      </c>
      <c r="E51334" s="84">
        <v>44324.875</v>
      </c>
      <c r="F51334" s="86" t="s">
        <v>436</v>
      </c>
      <c r="G51334" s="87" t="s">
        <v>437</v>
      </c>
      <c r="H51334" s="92">
        <v>5287</v>
      </c>
      <c r="I51334" s="92">
        <v>5208</v>
      </c>
      <c r="J51334" s="92">
        <v>5819</v>
      </c>
      <c r="K51334" s="92">
        <v>611</v>
      </c>
      <c r="O51334" s="92">
        <v>5208</v>
      </c>
      <c r="P51334" s="92">
        <v>5819</v>
      </c>
      <c r="Q51334" s="92">
        <v>611</v>
      </c>
      <c r="R51334" s="92">
        <v>2724</v>
      </c>
      <c r="S51334" s="92">
        <v>1529</v>
      </c>
      <c r="V51334" s="92">
        <v>238</v>
      </c>
      <c r="W51334" s="92">
        <v>13</v>
      </c>
      <c r="X51334" s="92">
        <v>1199</v>
      </c>
      <c r="Y51334" s="92">
        <v>116</v>
      </c>
      <c r="AJ51334" s="92">
        <v>2724</v>
      </c>
      <c r="AK51334" s="92">
        <v>1529</v>
      </c>
      <c r="AN51334" s="92">
        <v>238</v>
      </c>
      <c r="AO51334" s="92">
        <v>13</v>
      </c>
      <c r="AP51334" s="92">
        <v>1199</v>
      </c>
      <c r="AQ51334" s="92">
        <v>116</v>
      </c>
      <c r="AS51334" s="92">
        <v>223</v>
      </c>
      <c r="AT51334" s="92">
        <v>670</v>
      </c>
      <c r="AU51334" s="92">
        <v>342</v>
      </c>
      <c r="AV51334" s="92">
        <v>375</v>
      </c>
      <c r="AW51334" s="92">
        <v>-128</v>
      </c>
      <c r="AX51334" s="92">
        <v>-371</v>
      </c>
      <c r="AY51334" s="92">
        <v>-500</v>
      </c>
    </row>
    <row r="51335" spans="1:51">
      <c r="A51335" s="83" t="s">
        <v>114</v>
      </c>
      <c r="B51335" s="84">
        <v>44325.166666666664</v>
      </c>
      <c r="C51335" s="85">
        <v>44324</v>
      </c>
      <c r="D51335" s="83">
        <v>22</v>
      </c>
      <c r="E51335" s="84">
        <v>44324.916666666664</v>
      </c>
      <c r="F51335" s="86" t="s">
        <v>436</v>
      </c>
      <c r="G51335" s="87" t="s">
        <v>437</v>
      </c>
      <c r="H51335" s="92">
        <v>5285</v>
      </c>
      <c r="I51335" s="92">
        <v>5344</v>
      </c>
      <c r="J51335" s="92">
        <v>5443</v>
      </c>
      <c r="K51335" s="92">
        <v>99</v>
      </c>
      <c r="O51335" s="92">
        <v>5344</v>
      </c>
      <c r="P51335" s="92">
        <v>5443</v>
      </c>
      <c r="Q51335" s="92">
        <v>99</v>
      </c>
      <c r="R51335" s="92">
        <v>2981</v>
      </c>
      <c r="S51335" s="92">
        <v>1512</v>
      </c>
      <c r="V51335" s="92">
        <v>234</v>
      </c>
      <c r="W51335" s="92">
        <v>0</v>
      </c>
      <c r="X51335" s="92">
        <v>602</v>
      </c>
      <c r="Y51335" s="92">
        <v>114</v>
      </c>
      <c r="AJ51335" s="92">
        <v>2981</v>
      </c>
      <c r="AK51335" s="92">
        <v>1512</v>
      </c>
      <c r="AN51335" s="92">
        <v>234</v>
      </c>
      <c r="AO51335" s="92">
        <v>0</v>
      </c>
      <c r="AP51335" s="92">
        <v>602</v>
      </c>
      <c r="AQ51335" s="92">
        <v>114</v>
      </c>
      <c r="AS51335" s="92">
        <v>198</v>
      </c>
      <c r="AT51335" s="92">
        <v>789</v>
      </c>
      <c r="AU51335" s="92">
        <v>296</v>
      </c>
      <c r="AV51335" s="92">
        <v>357</v>
      </c>
      <c r="AW51335" s="92">
        <v>-118</v>
      </c>
      <c r="AX51335" s="92">
        <v>-588</v>
      </c>
      <c r="AY51335" s="92">
        <v>-835</v>
      </c>
    </row>
    <row r="51336" spans="1:51">
      <c r="A51336" s="83" t="s">
        <v>114</v>
      </c>
      <c r="B51336" s="84">
        <v>44325.208333333336</v>
      </c>
      <c r="C51336" s="85">
        <v>44324</v>
      </c>
      <c r="D51336" s="83">
        <v>23</v>
      </c>
      <c r="E51336" s="84">
        <v>44324.958333333336</v>
      </c>
      <c r="F51336" s="86" t="s">
        <v>436</v>
      </c>
      <c r="G51336" s="87" t="s">
        <v>437</v>
      </c>
      <c r="H51336" s="92">
        <v>5145</v>
      </c>
      <c r="I51336" s="92">
        <v>5150</v>
      </c>
      <c r="J51336" s="92">
        <v>5095</v>
      </c>
      <c r="K51336" s="92">
        <v>-55</v>
      </c>
      <c r="O51336" s="92">
        <v>5150</v>
      </c>
      <c r="P51336" s="92">
        <v>5095</v>
      </c>
      <c r="Q51336" s="92">
        <v>-55</v>
      </c>
      <c r="R51336" s="92">
        <v>3019</v>
      </c>
      <c r="S51336" s="92">
        <v>1326</v>
      </c>
      <c r="V51336" s="92">
        <v>238</v>
      </c>
      <c r="W51336" s="92">
        <v>0</v>
      </c>
      <c r="X51336" s="92">
        <v>395</v>
      </c>
      <c r="Y51336" s="92">
        <v>117</v>
      </c>
      <c r="AJ51336" s="92">
        <v>3019</v>
      </c>
      <c r="AK51336" s="92">
        <v>1326</v>
      </c>
      <c r="AN51336" s="92">
        <v>238</v>
      </c>
      <c r="AO51336" s="92">
        <v>0</v>
      </c>
      <c r="AP51336" s="92">
        <v>395</v>
      </c>
      <c r="AQ51336" s="92">
        <v>117</v>
      </c>
      <c r="AS51336" s="92">
        <v>170</v>
      </c>
      <c r="AT51336" s="92">
        <v>871</v>
      </c>
      <c r="AU51336" s="92">
        <v>274</v>
      </c>
      <c r="AV51336" s="92">
        <v>309</v>
      </c>
      <c r="AW51336" s="92">
        <v>-124</v>
      </c>
      <c r="AX51336" s="92">
        <v>-804</v>
      </c>
      <c r="AY51336" s="92">
        <v>-751</v>
      </c>
    </row>
    <row r="51337" spans="1:51">
      <c r="A51337" s="83" t="s">
        <v>114</v>
      </c>
      <c r="B51337" s="84">
        <v>44325.25</v>
      </c>
      <c r="C51337" s="85">
        <v>44324</v>
      </c>
      <c r="D51337" s="83">
        <v>24</v>
      </c>
      <c r="E51337" s="84">
        <v>44325</v>
      </c>
      <c r="F51337" s="86" t="s">
        <v>436</v>
      </c>
      <c r="G51337" s="87" t="s">
        <v>437</v>
      </c>
      <c r="H51337" s="92">
        <v>4943</v>
      </c>
      <c r="I51337" s="92">
        <v>4991</v>
      </c>
      <c r="J51337" s="92">
        <v>5028</v>
      </c>
      <c r="K51337" s="92">
        <v>37</v>
      </c>
      <c r="O51337" s="92">
        <v>4991</v>
      </c>
      <c r="P51337" s="92">
        <v>5028</v>
      </c>
      <c r="Q51337" s="92">
        <v>37</v>
      </c>
      <c r="R51337" s="92">
        <v>3065</v>
      </c>
      <c r="S51337" s="92">
        <v>1256</v>
      </c>
      <c r="V51337" s="92">
        <v>237</v>
      </c>
      <c r="W51337" s="92">
        <v>0</v>
      </c>
      <c r="X51337" s="92">
        <v>355</v>
      </c>
      <c r="Y51337" s="92">
        <v>115</v>
      </c>
      <c r="AJ51337" s="92">
        <v>3065</v>
      </c>
      <c r="AK51337" s="92">
        <v>1256</v>
      </c>
      <c r="AN51337" s="92">
        <v>237</v>
      </c>
      <c r="AO51337" s="92">
        <v>0</v>
      </c>
      <c r="AP51337" s="92">
        <v>355</v>
      </c>
      <c r="AQ51337" s="92">
        <v>115</v>
      </c>
      <c r="AS51337" s="92">
        <v>198</v>
      </c>
      <c r="AT51337" s="92">
        <v>919</v>
      </c>
      <c r="AU51337" s="92">
        <v>306</v>
      </c>
      <c r="AV51337" s="92">
        <v>337</v>
      </c>
      <c r="AW51337" s="92">
        <v>-147</v>
      </c>
      <c r="AX51337" s="92">
        <v>-962</v>
      </c>
      <c r="AY51337" s="92">
        <v>-614</v>
      </c>
    </row>
    <row r="51338" spans="1:51">
      <c r="A51338" s="83" t="s">
        <v>114</v>
      </c>
      <c r="B51338" s="84">
        <v>44325.291666666664</v>
      </c>
      <c r="C51338" s="85">
        <v>44325</v>
      </c>
      <c r="D51338" s="83">
        <v>1</v>
      </c>
      <c r="E51338" s="84">
        <v>44325.041666666664</v>
      </c>
      <c r="F51338" s="86" t="s">
        <v>436</v>
      </c>
      <c r="G51338" s="87" t="s">
        <v>437</v>
      </c>
      <c r="H51338" s="92">
        <v>4778</v>
      </c>
      <c r="I51338" s="92">
        <v>4805</v>
      </c>
      <c r="J51338" s="92">
        <v>4614</v>
      </c>
      <c r="K51338" s="92">
        <v>-191</v>
      </c>
      <c r="O51338" s="92">
        <v>4805</v>
      </c>
      <c r="P51338" s="92">
        <v>4614</v>
      </c>
      <c r="Q51338" s="92">
        <v>-191</v>
      </c>
      <c r="R51338" s="92">
        <v>3003</v>
      </c>
      <c r="S51338" s="92">
        <v>1053</v>
      </c>
      <c r="V51338" s="92">
        <v>233</v>
      </c>
      <c r="W51338" s="92">
        <v>0</v>
      </c>
      <c r="X51338" s="92">
        <v>209</v>
      </c>
      <c r="Y51338" s="92">
        <v>116</v>
      </c>
      <c r="AJ51338" s="92">
        <v>3003</v>
      </c>
      <c r="AK51338" s="92">
        <v>1053</v>
      </c>
      <c r="AN51338" s="92">
        <v>233</v>
      </c>
      <c r="AO51338" s="92">
        <v>0</v>
      </c>
      <c r="AP51338" s="92">
        <v>209</v>
      </c>
      <c r="AQ51338" s="92">
        <v>116</v>
      </c>
      <c r="AS51338" s="92">
        <v>185</v>
      </c>
      <c r="AT51338" s="92">
        <v>813</v>
      </c>
      <c r="AU51338" s="92">
        <v>275</v>
      </c>
      <c r="AV51338" s="92">
        <v>298</v>
      </c>
      <c r="AW51338" s="92">
        <v>-159</v>
      </c>
      <c r="AX51338" s="92">
        <v>-991</v>
      </c>
      <c r="AY51338" s="92">
        <v>-612</v>
      </c>
    </row>
    <row r="51339" spans="1:51">
      <c r="A51339" s="83" t="s">
        <v>114</v>
      </c>
      <c r="B51339" s="84">
        <v>44325.333333333336</v>
      </c>
      <c r="C51339" s="85">
        <v>44325</v>
      </c>
      <c r="D51339" s="83">
        <v>2</v>
      </c>
      <c r="E51339" s="84">
        <v>44325.083333333336</v>
      </c>
      <c r="F51339" s="86" t="s">
        <v>436</v>
      </c>
      <c r="G51339" s="87" t="s">
        <v>437</v>
      </c>
      <c r="H51339" s="92">
        <v>4607</v>
      </c>
      <c r="I51339" s="92">
        <v>4628</v>
      </c>
      <c r="J51339" s="92">
        <v>4201</v>
      </c>
      <c r="K51339" s="92">
        <v>-427</v>
      </c>
      <c r="O51339" s="92">
        <v>4628</v>
      </c>
      <c r="P51339" s="92">
        <v>4201</v>
      </c>
      <c r="Q51339" s="92">
        <v>-427</v>
      </c>
      <c r="R51339" s="92">
        <v>2774</v>
      </c>
      <c r="S51339" s="92">
        <v>878</v>
      </c>
      <c r="V51339" s="92">
        <v>236</v>
      </c>
      <c r="W51339" s="92">
        <v>0</v>
      </c>
      <c r="X51339" s="92">
        <v>197</v>
      </c>
      <c r="Y51339" s="92">
        <v>116</v>
      </c>
      <c r="AJ51339" s="92">
        <v>2774</v>
      </c>
      <c r="AK51339" s="92">
        <v>878</v>
      </c>
      <c r="AN51339" s="92">
        <v>236</v>
      </c>
      <c r="AO51339" s="92">
        <v>0</v>
      </c>
      <c r="AP51339" s="92">
        <v>197</v>
      </c>
      <c r="AQ51339" s="92">
        <v>116</v>
      </c>
      <c r="AS51339" s="92">
        <v>161</v>
      </c>
      <c r="AT51339" s="92">
        <v>722</v>
      </c>
      <c r="AU51339" s="92">
        <v>166</v>
      </c>
      <c r="AV51339" s="92">
        <v>260</v>
      </c>
      <c r="AW51339" s="92">
        <v>-175</v>
      </c>
      <c r="AX51339" s="92">
        <v>-968</v>
      </c>
      <c r="AY51339" s="92">
        <v>-593</v>
      </c>
    </row>
    <row r="51340" spans="1:51">
      <c r="A51340" s="83" t="s">
        <v>114</v>
      </c>
      <c r="B51340" s="84">
        <v>44325.375</v>
      </c>
      <c r="C51340" s="85">
        <v>44325</v>
      </c>
      <c r="D51340" s="83">
        <v>3</v>
      </c>
      <c r="E51340" s="84">
        <v>44325.125</v>
      </c>
      <c r="F51340" s="86" t="s">
        <v>436</v>
      </c>
      <c r="G51340" s="87" t="s">
        <v>437</v>
      </c>
      <c r="H51340" s="92">
        <v>4478</v>
      </c>
      <c r="I51340" s="92">
        <v>4567</v>
      </c>
      <c r="J51340" s="92">
        <v>4054</v>
      </c>
      <c r="K51340" s="92">
        <v>-513</v>
      </c>
      <c r="O51340" s="92">
        <v>4567</v>
      </c>
      <c r="P51340" s="92">
        <v>4054</v>
      </c>
      <c r="Q51340" s="92">
        <v>-513</v>
      </c>
      <c r="R51340" s="92">
        <v>2670</v>
      </c>
      <c r="S51340" s="92">
        <v>900</v>
      </c>
      <c r="V51340" s="92">
        <v>235</v>
      </c>
      <c r="W51340" s="92">
        <v>0</v>
      </c>
      <c r="X51340" s="92">
        <v>131</v>
      </c>
      <c r="Y51340" s="92">
        <v>118</v>
      </c>
      <c r="AJ51340" s="92">
        <v>2670</v>
      </c>
      <c r="AK51340" s="92">
        <v>900</v>
      </c>
      <c r="AN51340" s="92">
        <v>235</v>
      </c>
      <c r="AO51340" s="92">
        <v>0</v>
      </c>
      <c r="AP51340" s="92">
        <v>131</v>
      </c>
      <c r="AQ51340" s="92">
        <v>118</v>
      </c>
      <c r="AS51340" s="92">
        <v>162</v>
      </c>
      <c r="AT51340" s="92">
        <v>591</v>
      </c>
      <c r="AU51340" s="92">
        <v>173</v>
      </c>
      <c r="AV51340" s="92">
        <v>261</v>
      </c>
      <c r="AW51340" s="92">
        <v>-228</v>
      </c>
      <c r="AX51340" s="92">
        <v>-866</v>
      </c>
      <c r="AY51340" s="92">
        <v>-606</v>
      </c>
    </row>
    <row r="51341" spans="1:51">
      <c r="A51341" s="83" t="s">
        <v>114</v>
      </c>
      <c r="B51341" s="84">
        <v>44325.416666666664</v>
      </c>
      <c r="C51341" s="85">
        <v>44325</v>
      </c>
      <c r="D51341" s="83">
        <v>4</v>
      </c>
      <c r="E51341" s="84">
        <v>44325.166666666664</v>
      </c>
      <c r="F51341" s="86" t="s">
        <v>436</v>
      </c>
      <c r="G51341" s="87" t="s">
        <v>437</v>
      </c>
      <c r="H51341" s="92">
        <v>4394</v>
      </c>
      <c r="I51341" s="92">
        <v>4546</v>
      </c>
      <c r="J51341" s="92">
        <v>4030</v>
      </c>
      <c r="K51341" s="92">
        <v>-516</v>
      </c>
      <c r="O51341" s="92">
        <v>4546</v>
      </c>
      <c r="P51341" s="92">
        <v>4030</v>
      </c>
      <c r="Q51341" s="92">
        <v>-516</v>
      </c>
      <c r="R51341" s="92">
        <v>2674</v>
      </c>
      <c r="S51341" s="92">
        <v>879</v>
      </c>
      <c r="V51341" s="92">
        <v>235</v>
      </c>
      <c r="W51341" s="92">
        <v>0</v>
      </c>
      <c r="X51341" s="92">
        <v>125</v>
      </c>
      <c r="Y51341" s="92">
        <v>117</v>
      </c>
      <c r="AJ51341" s="92">
        <v>2674</v>
      </c>
      <c r="AK51341" s="92">
        <v>879</v>
      </c>
      <c r="AN51341" s="92">
        <v>235</v>
      </c>
      <c r="AO51341" s="92">
        <v>0</v>
      </c>
      <c r="AP51341" s="92">
        <v>125</v>
      </c>
      <c r="AQ51341" s="92">
        <v>117</v>
      </c>
      <c r="AS51341" s="92">
        <v>130</v>
      </c>
      <c r="AT51341" s="92">
        <v>681</v>
      </c>
      <c r="AU51341" s="92">
        <v>148</v>
      </c>
      <c r="AV51341" s="92">
        <v>244</v>
      </c>
      <c r="AW51341" s="92">
        <v>-191</v>
      </c>
      <c r="AX51341" s="92">
        <v>-853</v>
      </c>
      <c r="AY51341" s="92">
        <v>-675</v>
      </c>
    </row>
    <row r="51342" spans="1:51">
      <c r="A51342" s="83" t="s">
        <v>114</v>
      </c>
      <c r="B51342" s="84">
        <v>44325.458333333336</v>
      </c>
      <c r="C51342" s="85">
        <v>44325</v>
      </c>
      <c r="D51342" s="83">
        <v>5</v>
      </c>
      <c r="E51342" s="84">
        <v>44325.208333333336</v>
      </c>
      <c r="F51342" s="86" t="s">
        <v>436</v>
      </c>
      <c r="G51342" s="87" t="s">
        <v>437</v>
      </c>
      <c r="H51342" s="92">
        <v>4408</v>
      </c>
      <c r="I51342" s="92">
        <v>4496</v>
      </c>
      <c r="J51342" s="92">
        <v>3881</v>
      </c>
      <c r="K51342" s="92">
        <v>-615</v>
      </c>
      <c r="O51342" s="92">
        <v>4496</v>
      </c>
      <c r="P51342" s="92">
        <v>3881</v>
      </c>
      <c r="Q51342" s="92">
        <v>-615</v>
      </c>
      <c r="R51342" s="92">
        <v>2528</v>
      </c>
      <c r="S51342" s="92">
        <v>884</v>
      </c>
      <c r="V51342" s="92">
        <v>235</v>
      </c>
      <c r="W51342" s="92">
        <v>0</v>
      </c>
      <c r="X51342" s="92">
        <v>119</v>
      </c>
      <c r="Y51342" s="92">
        <v>115</v>
      </c>
      <c r="AJ51342" s="92">
        <v>2528</v>
      </c>
      <c r="AK51342" s="92">
        <v>884</v>
      </c>
      <c r="AN51342" s="92">
        <v>235</v>
      </c>
      <c r="AO51342" s="92">
        <v>0</v>
      </c>
      <c r="AP51342" s="92">
        <v>119</v>
      </c>
      <c r="AQ51342" s="92">
        <v>115</v>
      </c>
      <c r="AS51342" s="92">
        <v>95</v>
      </c>
      <c r="AT51342" s="92">
        <v>655</v>
      </c>
      <c r="AU51342" s="92">
        <v>146</v>
      </c>
      <c r="AV51342" s="92">
        <v>236</v>
      </c>
      <c r="AW51342" s="92">
        <v>-193</v>
      </c>
      <c r="AX51342" s="92">
        <v>-912</v>
      </c>
      <c r="AY51342" s="92">
        <v>-642</v>
      </c>
    </row>
    <row r="51343" spans="1:51">
      <c r="A51343" s="83" t="s">
        <v>114</v>
      </c>
      <c r="B51343" s="84">
        <v>44325.5</v>
      </c>
      <c r="C51343" s="85">
        <v>44325</v>
      </c>
      <c r="D51343" s="83">
        <v>6</v>
      </c>
      <c r="E51343" s="84">
        <v>44325.25</v>
      </c>
      <c r="F51343" s="86" t="s">
        <v>436</v>
      </c>
      <c r="G51343" s="87" t="s">
        <v>437</v>
      </c>
      <c r="H51343" s="92">
        <v>4444</v>
      </c>
      <c r="I51343" s="92">
        <v>4594</v>
      </c>
      <c r="J51343" s="92">
        <v>4305</v>
      </c>
      <c r="K51343" s="92">
        <v>-289</v>
      </c>
      <c r="O51343" s="92">
        <v>4594</v>
      </c>
      <c r="P51343" s="92">
        <v>4305</v>
      </c>
      <c r="Q51343" s="92">
        <v>-289</v>
      </c>
      <c r="R51343" s="92">
        <v>2890</v>
      </c>
      <c r="S51343" s="92">
        <v>930</v>
      </c>
      <c r="V51343" s="92">
        <v>235</v>
      </c>
      <c r="W51343" s="92">
        <v>0</v>
      </c>
      <c r="X51343" s="92">
        <v>134</v>
      </c>
      <c r="Y51343" s="92">
        <v>116</v>
      </c>
      <c r="AJ51343" s="92">
        <v>2890</v>
      </c>
      <c r="AK51343" s="92">
        <v>930</v>
      </c>
      <c r="AN51343" s="92">
        <v>235</v>
      </c>
      <c r="AO51343" s="92">
        <v>0</v>
      </c>
      <c r="AP51343" s="92">
        <v>134</v>
      </c>
      <c r="AQ51343" s="92">
        <v>116</v>
      </c>
      <c r="AS51343" s="92">
        <v>157</v>
      </c>
      <c r="AT51343" s="92">
        <v>703</v>
      </c>
      <c r="AU51343" s="92">
        <v>224</v>
      </c>
      <c r="AV51343" s="92">
        <v>282</v>
      </c>
      <c r="AW51343" s="92">
        <v>-169</v>
      </c>
      <c r="AX51343" s="92">
        <v>-994</v>
      </c>
      <c r="AY51343" s="92">
        <v>-492</v>
      </c>
    </row>
    <row r="51344" spans="1:51">
      <c r="A51344" s="83" t="s">
        <v>114</v>
      </c>
      <c r="B51344" s="84">
        <v>44325.541666666664</v>
      </c>
      <c r="C51344" s="85">
        <v>44325</v>
      </c>
      <c r="D51344" s="83">
        <v>7</v>
      </c>
      <c r="E51344" s="84">
        <v>44325.291666666664</v>
      </c>
      <c r="F51344" s="86" t="s">
        <v>436</v>
      </c>
      <c r="G51344" s="87" t="s">
        <v>437</v>
      </c>
      <c r="H51344" s="92">
        <v>4491</v>
      </c>
      <c r="I51344" s="92">
        <v>4603</v>
      </c>
      <c r="J51344" s="92">
        <v>4393</v>
      </c>
      <c r="K51344" s="92">
        <v>-210</v>
      </c>
      <c r="O51344" s="92">
        <v>4603</v>
      </c>
      <c r="P51344" s="92">
        <v>4393</v>
      </c>
      <c r="Q51344" s="92">
        <v>-210</v>
      </c>
      <c r="R51344" s="92">
        <v>2979</v>
      </c>
      <c r="S51344" s="92">
        <v>959</v>
      </c>
      <c r="V51344" s="92">
        <v>236</v>
      </c>
      <c r="W51344" s="92">
        <v>27</v>
      </c>
      <c r="X51344" s="92">
        <v>77</v>
      </c>
      <c r="Y51344" s="92">
        <v>115</v>
      </c>
      <c r="AJ51344" s="92">
        <v>2979</v>
      </c>
      <c r="AK51344" s="92">
        <v>959</v>
      </c>
      <c r="AN51344" s="92">
        <v>236</v>
      </c>
      <c r="AO51344" s="92">
        <v>27</v>
      </c>
      <c r="AP51344" s="92">
        <v>77</v>
      </c>
      <c r="AQ51344" s="92">
        <v>115</v>
      </c>
      <c r="AS51344" s="92">
        <v>138</v>
      </c>
      <c r="AT51344" s="92">
        <v>806</v>
      </c>
      <c r="AU51344" s="92">
        <v>206</v>
      </c>
      <c r="AV51344" s="92">
        <v>267</v>
      </c>
      <c r="AW51344" s="92">
        <v>-133</v>
      </c>
      <c r="AX51344" s="92">
        <v>-993</v>
      </c>
      <c r="AY51344" s="92">
        <v>-501</v>
      </c>
    </row>
    <row r="51345" spans="1:51">
      <c r="A51345" s="83" t="s">
        <v>114</v>
      </c>
      <c r="B51345" s="84">
        <v>44325.583333333336</v>
      </c>
      <c r="C51345" s="85">
        <v>44325</v>
      </c>
      <c r="D51345" s="83">
        <v>8</v>
      </c>
      <c r="E51345" s="84">
        <v>44325.333333333336</v>
      </c>
      <c r="F51345" s="86" t="s">
        <v>436</v>
      </c>
      <c r="G51345" s="87" t="s">
        <v>437</v>
      </c>
      <c r="H51345" s="92">
        <v>4566</v>
      </c>
      <c r="I51345" s="92">
        <v>4730</v>
      </c>
      <c r="J51345" s="92">
        <v>4854</v>
      </c>
      <c r="K51345" s="92">
        <v>124</v>
      </c>
      <c r="O51345" s="92">
        <v>4730</v>
      </c>
      <c r="P51345" s="92">
        <v>4854</v>
      </c>
      <c r="Q51345" s="92">
        <v>124</v>
      </c>
      <c r="R51345" s="92">
        <v>3047</v>
      </c>
      <c r="S51345" s="92">
        <v>982</v>
      </c>
      <c r="V51345" s="92">
        <v>237</v>
      </c>
      <c r="W51345" s="92">
        <v>375</v>
      </c>
      <c r="X51345" s="92">
        <v>97</v>
      </c>
      <c r="Y51345" s="92">
        <v>116</v>
      </c>
      <c r="AJ51345" s="92">
        <v>3047</v>
      </c>
      <c r="AK51345" s="92">
        <v>982</v>
      </c>
      <c r="AN51345" s="92">
        <v>237</v>
      </c>
      <c r="AO51345" s="92">
        <v>375</v>
      </c>
      <c r="AP51345" s="92">
        <v>97</v>
      </c>
      <c r="AQ51345" s="92">
        <v>116</v>
      </c>
      <c r="AS51345" s="92">
        <v>143</v>
      </c>
      <c r="AT51345" s="92">
        <v>899</v>
      </c>
      <c r="AU51345" s="92">
        <v>218</v>
      </c>
      <c r="AV51345" s="92">
        <v>357</v>
      </c>
      <c r="AW51345" s="92">
        <v>-21</v>
      </c>
      <c r="AX51345" s="92">
        <v>-1000</v>
      </c>
      <c r="AY51345" s="92">
        <v>-472</v>
      </c>
    </row>
    <row r="51346" spans="1:51">
      <c r="A51346" s="83" t="s">
        <v>114</v>
      </c>
      <c r="B51346" s="84">
        <v>44325.625</v>
      </c>
      <c r="C51346" s="85">
        <v>44325</v>
      </c>
      <c r="D51346" s="83">
        <v>9</v>
      </c>
      <c r="E51346" s="84">
        <v>44325.375</v>
      </c>
      <c r="F51346" s="86" t="s">
        <v>436</v>
      </c>
      <c r="G51346" s="87" t="s">
        <v>437</v>
      </c>
      <c r="H51346" s="92">
        <v>4648</v>
      </c>
      <c r="I51346" s="92">
        <v>4782</v>
      </c>
      <c r="J51346" s="92">
        <v>4741</v>
      </c>
      <c r="K51346" s="92">
        <v>-41</v>
      </c>
      <c r="O51346" s="92">
        <v>4782</v>
      </c>
      <c r="P51346" s="92">
        <v>4741</v>
      </c>
      <c r="Q51346" s="92">
        <v>-41</v>
      </c>
      <c r="R51346" s="92">
        <v>2523</v>
      </c>
      <c r="S51346" s="92">
        <v>740</v>
      </c>
      <c r="V51346" s="92">
        <v>238</v>
      </c>
      <c r="W51346" s="92">
        <v>978</v>
      </c>
      <c r="X51346" s="92">
        <v>145</v>
      </c>
      <c r="Y51346" s="92">
        <v>117</v>
      </c>
      <c r="AJ51346" s="92">
        <v>2523</v>
      </c>
      <c r="AK51346" s="92">
        <v>740</v>
      </c>
      <c r="AN51346" s="92">
        <v>238</v>
      </c>
      <c r="AO51346" s="92">
        <v>978</v>
      </c>
      <c r="AP51346" s="92">
        <v>145</v>
      </c>
      <c r="AQ51346" s="92">
        <v>117</v>
      </c>
      <c r="AS51346" s="92">
        <v>10</v>
      </c>
      <c r="AT51346" s="92">
        <v>985</v>
      </c>
      <c r="AU51346" s="92">
        <v>60</v>
      </c>
      <c r="AV51346" s="92">
        <v>290</v>
      </c>
      <c r="AW51346" s="92">
        <v>58</v>
      </c>
      <c r="AX51346" s="92">
        <v>-903</v>
      </c>
      <c r="AY51346" s="92">
        <v>-541</v>
      </c>
    </row>
    <row r="51347" spans="1:51">
      <c r="A51347" s="83" t="s">
        <v>114</v>
      </c>
      <c r="B51347" s="84">
        <v>44325.666666666664</v>
      </c>
      <c r="C51347" s="85">
        <v>44325</v>
      </c>
      <c r="D51347" s="83">
        <v>10</v>
      </c>
      <c r="E51347" s="84">
        <v>44325.416666666664</v>
      </c>
      <c r="F51347" s="86" t="s">
        <v>436</v>
      </c>
      <c r="G51347" s="87" t="s">
        <v>437</v>
      </c>
      <c r="H51347" s="92">
        <v>4689</v>
      </c>
      <c r="I51347" s="92">
        <v>4735</v>
      </c>
      <c r="J51347" s="92">
        <v>3955</v>
      </c>
      <c r="K51347" s="92">
        <v>-780</v>
      </c>
      <c r="O51347" s="92">
        <v>4735</v>
      </c>
      <c r="P51347" s="92">
        <v>3955</v>
      </c>
      <c r="Q51347" s="92">
        <v>-780</v>
      </c>
      <c r="R51347" s="92">
        <v>1710</v>
      </c>
      <c r="S51347" s="92">
        <v>491</v>
      </c>
      <c r="V51347" s="92">
        <v>233</v>
      </c>
      <c r="W51347" s="92">
        <v>1194</v>
      </c>
      <c r="X51347" s="92">
        <v>210</v>
      </c>
      <c r="Y51347" s="92">
        <v>117</v>
      </c>
      <c r="AJ51347" s="92">
        <v>1710</v>
      </c>
      <c r="AK51347" s="92">
        <v>491</v>
      </c>
      <c r="AN51347" s="92">
        <v>233</v>
      </c>
      <c r="AO51347" s="92">
        <v>1194</v>
      </c>
      <c r="AP51347" s="92">
        <v>210</v>
      </c>
      <c r="AQ51347" s="92">
        <v>117</v>
      </c>
      <c r="AS51347" s="92">
        <v>-154</v>
      </c>
      <c r="AT51347" s="92">
        <v>697</v>
      </c>
      <c r="AU51347" s="92">
        <v>-134</v>
      </c>
      <c r="AV51347" s="92">
        <v>67</v>
      </c>
      <c r="AW51347" s="92">
        <v>-8</v>
      </c>
      <c r="AX51347" s="92">
        <v>-551</v>
      </c>
      <c r="AY51347" s="92">
        <v>-697</v>
      </c>
    </row>
    <row r="51348" spans="1:51">
      <c r="A51348" s="83" t="s">
        <v>114</v>
      </c>
      <c r="B51348" s="84">
        <v>44325.708333333336</v>
      </c>
      <c r="C51348" s="85">
        <v>44325</v>
      </c>
      <c r="D51348" s="83">
        <v>11</v>
      </c>
      <c r="E51348" s="84">
        <v>44325.458333333336</v>
      </c>
      <c r="F51348" s="86" t="s">
        <v>436</v>
      </c>
      <c r="G51348" s="87" t="s">
        <v>437</v>
      </c>
      <c r="H51348" s="92">
        <v>4695</v>
      </c>
      <c r="I51348" s="92">
        <v>4727</v>
      </c>
      <c r="J51348" s="92">
        <v>3886</v>
      </c>
      <c r="K51348" s="92">
        <v>-841</v>
      </c>
      <c r="O51348" s="92">
        <v>4727</v>
      </c>
      <c r="P51348" s="92">
        <v>3886</v>
      </c>
      <c r="Q51348" s="92">
        <v>-841</v>
      </c>
      <c r="R51348" s="92">
        <v>1525</v>
      </c>
      <c r="S51348" s="92">
        <v>515</v>
      </c>
      <c r="V51348" s="92">
        <v>239</v>
      </c>
      <c r="W51348" s="92">
        <v>1229</v>
      </c>
      <c r="X51348" s="92">
        <v>264</v>
      </c>
      <c r="Y51348" s="92">
        <v>114</v>
      </c>
      <c r="AJ51348" s="92">
        <v>1525</v>
      </c>
      <c r="AK51348" s="92">
        <v>515</v>
      </c>
      <c r="AN51348" s="92">
        <v>239</v>
      </c>
      <c r="AO51348" s="92">
        <v>1229</v>
      </c>
      <c r="AP51348" s="92">
        <v>264</v>
      </c>
      <c r="AQ51348" s="92">
        <v>114</v>
      </c>
      <c r="AS51348" s="92">
        <v>-132</v>
      </c>
      <c r="AT51348" s="92">
        <v>552</v>
      </c>
      <c r="AU51348" s="92">
        <v>-115</v>
      </c>
      <c r="AV51348" s="92">
        <v>64</v>
      </c>
      <c r="AW51348" s="92">
        <v>-53</v>
      </c>
      <c r="AX51348" s="92">
        <v>-488</v>
      </c>
      <c r="AY51348" s="92">
        <v>-669</v>
      </c>
    </row>
    <row r="51349" spans="1:51">
      <c r="A51349" s="83" t="s">
        <v>114</v>
      </c>
      <c r="B51349" s="84">
        <v>44325.75</v>
      </c>
      <c r="C51349" s="85">
        <v>44325</v>
      </c>
      <c r="D51349" s="83">
        <v>12</v>
      </c>
      <c r="E51349" s="84">
        <v>44325.5</v>
      </c>
      <c r="F51349" s="86" t="s">
        <v>436</v>
      </c>
      <c r="G51349" s="87" t="s">
        <v>437</v>
      </c>
      <c r="H51349" s="92">
        <v>4704</v>
      </c>
      <c r="I51349" s="92">
        <v>4711</v>
      </c>
      <c r="J51349" s="92">
        <v>3980</v>
      </c>
      <c r="K51349" s="92">
        <v>-731</v>
      </c>
      <c r="O51349" s="92">
        <v>4711</v>
      </c>
      <c r="P51349" s="92">
        <v>3980</v>
      </c>
      <c r="Q51349" s="92">
        <v>-731</v>
      </c>
      <c r="R51349" s="92">
        <v>1423</v>
      </c>
      <c r="S51349" s="92">
        <v>536</v>
      </c>
      <c r="V51349" s="92">
        <v>238</v>
      </c>
      <c r="W51349" s="92">
        <v>1360</v>
      </c>
      <c r="X51349" s="92">
        <v>311</v>
      </c>
      <c r="Y51349" s="92">
        <v>112</v>
      </c>
      <c r="AJ51349" s="92">
        <v>1423</v>
      </c>
      <c r="AK51349" s="92">
        <v>536</v>
      </c>
      <c r="AN51349" s="92">
        <v>238</v>
      </c>
      <c r="AO51349" s="92">
        <v>1360</v>
      </c>
      <c r="AP51349" s="92">
        <v>311</v>
      </c>
      <c r="AQ51349" s="92">
        <v>112</v>
      </c>
      <c r="AS51349" s="92">
        <v>-105</v>
      </c>
      <c r="AT51349" s="92">
        <v>665</v>
      </c>
      <c r="AU51349" s="92">
        <v>-122</v>
      </c>
      <c r="AV51349" s="92">
        <v>105</v>
      </c>
      <c r="AW51349" s="92">
        <v>-20</v>
      </c>
      <c r="AX51349" s="92">
        <v>-627</v>
      </c>
      <c r="AY51349" s="92">
        <v>-627</v>
      </c>
    </row>
    <row r="51350" spans="1:51">
      <c r="A51350" s="83" t="s">
        <v>114</v>
      </c>
      <c r="B51350" s="84">
        <v>44325.791666666664</v>
      </c>
      <c r="C51350" s="85">
        <v>44325</v>
      </c>
      <c r="D51350" s="83">
        <v>13</v>
      </c>
      <c r="E51350" s="84">
        <v>44325.541666666664</v>
      </c>
      <c r="F51350" s="86" t="s">
        <v>436</v>
      </c>
      <c r="G51350" s="87" t="s">
        <v>437</v>
      </c>
      <c r="H51350" s="92">
        <v>4708</v>
      </c>
      <c r="I51350" s="92">
        <v>4728</v>
      </c>
      <c r="J51350" s="92">
        <v>4049</v>
      </c>
      <c r="K51350" s="92">
        <v>-679</v>
      </c>
      <c r="O51350" s="92">
        <v>4728</v>
      </c>
      <c r="P51350" s="92">
        <v>4049</v>
      </c>
      <c r="Q51350" s="92">
        <v>-679</v>
      </c>
      <c r="R51350" s="92">
        <v>1393</v>
      </c>
      <c r="S51350" s="92">
        <v>503</v>
      </c>
      <c r="V51350" s="92">
        <v>237</v>
      </c>
      <c r="W51350" s="92">
        <v>1429</v>
      </c>
      <c r="X51350" s="92">
        <v>374</v>
      </c>
      <c r="Y51350" s="92">
        <v>113</v>
      </c>
      <c r="AJ51350" s="92">
        <v>1393</v>
      </c>
      <c r="AK51350" s="92">
        <v>503</v>
      </c>
      <c r="AN51350" s="92">
        <v>237</v>
      </c>
      <c r="AO51350" s="92">
        <v>1429</v>
      </c>
      <c r="AP51350" s="92">
        <v>374</v>
      </c>
      <c r="AQ51350" s="92">
        <v>113</v>
      </c>
      <c r="AS51350" s="92">
        <v>-70</v>
      </c>
      <c r="AT51350" s="92">
        <v>728</v>
      </c>
      <c r="AU51350" s="92">
        <v>-93</v>
      </c>
      <c r="AV51350" s="92">
        <v>137</v>
      </c>
      <c r="AW51350" s="92">
        <v>15</v>
      </c>
      <c r="AX51350" s="92">
        <v>-864</v>
      </c>
      <c r="AY51350" s="92">
        <v>-532</v>
      </c>
    </row>
    <row r="51351" spans="1:51">
      <c r="A51351" s="83" t="s">
        <v>114</v>
      </c>
      <c r="B51351" s="84">
        <v>44325.833333333336</v>
      </c>
      <c r="C51351" s="85">
        <v>44325</v>
      </c>
      <c r="D51351" s="83">
        <v>14</v>
      </c>
      <c r="E51351" s="84">
        <v>44325.583333333336</v>
      </c>
      <c r="F51351" s="86" t="s">
        <v>436</v>
      </c>
      <c r="G51351" s="87" t="s">
        <v>437</v>
      </c>
      <c r="H51351" s="92">
        <v>4709</v>
      </c>
      <c r="I51351" s="92">
        <v>4740</v>
      </c>
      <c r="J51351" s="92">
        <v>3957</v>
      </c>
      <c r="K51351" s="92">
        <v>-783</v>
      </c>
      <c r="O51351" s="92">
        <v>4740</v>
      </c>
      <c r="P51351" s="92">
        <v>3957</v>
      </c>
      <c r="Q51351" s="92">
        <v>-783</v>
      </c>
      <c r="R51351" s="92">
        <v>1250</v>
      </c>
      <c r="S51351" s="92">
        <v>493</v>
      </c>
      <c r="V51351" s="92">
        <v>235</v>
      </c>
      <c r="W51351" s="92">
        <v>1398</v>
      </c>
      <c r="X51351" s="92">
        <v>469</v>
      </c>
      <c r="Y51351" s="92">
        <v>112</v>
      </c>
      <c r="AJ51351" s="92">
        <v>1250</v>
      </c>
      <c r="AK51351" s="92">
        <v>493</v>
      </c>
      <c r="AN51351" s="92">
        <v>235</v>
      </c>
      <c r="AO51351" s="92">
        <v>1398</v>
      </c>
      <c r="AP51351" s="92">
        <v>469</v>
      </c>
      <c r="AQ51351" s="92">
        <v>112</v>
      </c>
      <c r="AS51351" s="92">
        <v>-91</v>
      </c>
      <c r="AT51351" s="92">
        <v>644</v>
      </c>
      <c r="AU51351" s="92">
        <v>-62</v>
      </c>
      <c r="AV51351" s="92">
        <v>87</v>
      </c>
      <c r="AW51351" s="92">
        <v>6</v>
      </c>
      <c r="AX51351" s="92">
        <v>-886</v>
      </c>
      <c r="AY51351" s="92">
        <v>-481</v>
      </c>
    </row>
    <row r="51352" spans="1:51">
      <c r="A51352" s="83" t="s">
        <v>114</v>
      </c>
      <c r="B51352" s="84">
        <v>44325.875</v>
      </c>
      <c r="C51352" s="85">
        <v>44325</v>
      </c>
      <c r="D51352" s="83">
        <v>15</v>
      </c>
      <c r="E51352" s="84">
        <v>44325.625</v>
      </c>
      <c r="F51352" s="86" t="s">
        <v>436</v>
      </c>
      <c r="G51352" s="87" t="s">
        <v>437</v>
      </c>
      <c r="H51352" s="92">
        <v>4718</v>
      </c>
      <c r="I51352" s="92">
        <v>4762</v>
      </c>
      <c r="J51352" s="92">
        <v>3784</v>
      </c>
      <c r="K51352" s="92">
        <v>-978</v>
      </c>
      <c r="O51352" s="92">
        <v>4762</v>
      </c>
      <c r="P51352" s="92">
        <v>3784</v>
      </c>
      <c r="Q51352" s="92">
        <v>-978</v>
      </c>
      <c r="R51352" s="92">
        <v>1052</v>
      </c>
      <c r="S51352" s="92">
        <v>505</v>
      </c>
      <c r="V51352" s="92">
        <v>237</v>
      </c>
      <c r="W51352" s="92">
        <v>1457</v>
      </c>
      <c r="X51352" s="92">
        <v>424</v>
      </c>
      <c r="Y51352" s="92">
        <v>109</v>
      </c>
      <c r="AJ51352" s="92">
        <v>1052</v>
      </c>
      <c r="AK51352" s="92">
        <v>505</v>
      </c>
      <c r="AN51352" s="92">
        <v>237</v>
      </c>
      <c r="AO51352" s="92">
        <v>1457</v>
      </c>
      <c r="AP51352" s="92">
        <v>424</v>
      </c>
      <c r="AQ51352" s="92">
        <v>109</v>
      </c>
      <c r="AS51352" s="92">
        <v>-113</v>
      </c>
      <c r="AT51352" s="92">
        <v>525</v>
      </c>
      <c r="AU51352" s="92">
        <v>-193</v>
      </c>
      <c r="AV51352" s="92">
        <v>73</v>
      </c>
      <c r="AW51352" s="92">
        <v>-10</v>
      </c>
      <c r="AX51352" s="92">
        <v>-683</v>
      </c>
      <c r="AY51352" s="92">
        <v>-577</v>
      </c>
    </row>
    <row r="51353" spans="1:51">
      <c r="A51353" s="83" t="s">
        <v>114</v>
      </c>
      <c r="B51353" s="84">
        <v>44325.916666666664</v>
      </c>
      <c r="C51353" s="85">
        <v>44325</v>
      </c>
      <c r="D51353" s="83">
        <v>16</v>
      </c>
      <c r="E51353" s="84">
        <v>44325.666666666664</v>
      </c>
      <c r="F51353" s="86" t="s">
        <v>436</v>
      </c>
      <c r="G51353" s="87" t="s">
        <v>437</v>
      </c>
      <c r="H51353" s="92">
        <v>4741</v>
      </c>
      <c r="I51353" s="92">
        <v>4756</v>
      </c>
      <c r="J51353" s="92">
        <v>3749</v>
      </c>
      <c r="K51353" s="92">
        <v>-1007</v>
      </c>
      <c r="O51353" s="92">
        <v>4756</v>
      </c>
      <c r="P51353" s="92">
        <v>3749</v>
      </c>
      <c r="Q51353" s="92">
        <v>-1007</v>
      </c>
      <c r="R51353" s="92">
        <v>1021</v>
      </c>
      <c r="S51353" s="92">
        <v>537</v>
      </c>
      <c r="V51353" s="92">
        <v>238</v>
      </c>
      <c r="W51353" s="92">
        <v>1382</v>
      </c>
      <c r="X51353" s="92">
        <v>461</v>
      </c>
      <c r="Y51353" s="92">
        <v>110</v>
      </c>
      <c r="AJ51353" s="92">
        <v>1021</v>
      </c>
      <c r="AK51353" s="92">
        <v>537</v>
      </c>
      <c r="AN51353" s="92">
        <v>238</v>
      </c>
      <c r="AO51353" s="92">
        <v>1382</v>
      </c>
      <c r="AP51353" s="92">
        <v>461</v>
      </c>
      <c r="AQ51353" s="92">
        <v>110</v>
      </c>
      <c r="AS51353" s="92">
        <v>-108</v>
      </c>
      <c r="AT51353" s="92">
        <v>393</v>
      </c>
      <c r="AU51353" s="92">
        <v>-265</v>
      </c>
      <c r="AV51353" s="92">
        <v>78</v>
      </c>
      <c r="AW51353" s="92">
        <v>-35</v>
      </c>
      <c r="AX51353" s="92">
        <v>-460</v>
      </c>
      <c r="AY51353" s="92">
        <v>-610</v>
      </c>
    </row>
    <row r="51354" spans="1:51">
      <c r="A51354" s="83" t="s">
        <v>114</v>
      </c>
      <c r="B51354" s="84">
        <v>44325.958333333336</v>
      </c>
      <c r="C51354" s="85">
        <v>44325</v>
      </c>
      <c r="D51354" s="83">
        <v>17</v>
      </c>
      <c r="E51354" s="84">
        <v>44325.708333333336</v>
      </c>
      <c r="F51354" s="86" t="s">
        <v>436</v>
      </c>
      <c r="G51354" s="87" t="s">
        <v>437</v>
      </c>
      <c r="H51354" s="92">
        <v>4793</v>
      </c>
      <c r="I51354" s="92">
        <v>4819</v>
      </c>
      <c r="J51354" s="92">
        <v>4025</v>
      </c>
      <c r="K51354" s="92">
        <v>-794</v>
      </c>
      <c r="O51354" s="92">
        <v>4819</v>
      </c>
      <c r="P51354" s="92">
        <v>4025</v>
      </c>
      <c r="Q51354" s="92">
        <v>-794</v>
      </c>
      <c r="R51354" s="92">
        <v>1286</v>
      </c>
      <c r="S51354" s="92">
        <v>666</v>
      </c>
      <c r="V51354" s="92">
        <v>238</v>
      </c>
      <c r="W51354" s="92">
        <v>1250</v>
      </c>
      <c r="X51354" s="92">
        <v>474</v>
      </c>
      <c r="Y51354" s="92">
        <v>111</v>
      </c>
      <c r="AJ51354" s="92">
        <v>1286</v>
      </c>
      <c r="AK51354" s="92">
        <v>666</v>
      </c>
      <c r="AN51354" s="92">
        <v>238</v>
      </c>
      <c r="AO51354" s="92">
        <v>1250</v>
      </c>
      <c r="AP51354" s="92">
        <v>474</v>
      </c>
      <c r="AQ51354" s="92">
        <v>111</v>
      </c>
      <c r="AS51354" s="92">
        <v>-40</v>
      </c>
      <c r="AT51354" s="92">
        <v>488</v>
      </c>
      <c r="AU51354" s="92">
        <v>-252</v>
      </c>
      <c r="AV51354" s="92">
        <v>135</v>
      </c>
      <c r="AW51354" s="92">
        <v>-10</v>
      </c>
      <c r="AX51354" s="92">
        <v>-569</v>
      </c>
      <c r="AY51354" s="92">
        <v>-546</v>
      </c>
    </row>
    <row r="51355" spans="1:51">
      <c r="A51355" s="83" t="s">
        <v>114</v>
      </c>
      <c r="B51355" s="84">
        <v>44326</v>
      </c>
      <c r="C51355" s="85">
        <v>44325</v>
      </c>
      <c r="D51355" s="83">
        <v>18</v>
      </c>
      <c r="E51355" s="84">
        <v>44325.75</v>
      </c>
      <c r="F51355" s="86" t="s">
        <v>436</v>
      </c>
      <c r="G51355" s="87" t="s">
        <v>437</v>
      </c>
      <c r="H51355" s="92">
        <v>4861</v>
      </c>
      <c r="I51355" s="92">
        <v>4908</v>
      </c>
      <c r="J51355" s="92">
        <v>4491</v>
      </c>
      <c r="K51355" s="92">
        <v>-417</v>
      </c>
      <c r="O51355" s="92">
        <v>4908</v>
      </c>
      <c r="P51355" s="92">
        <v>4491</v>
      </c>
      <c r="Q51355" s="92">
        <v>-417</v>
      </c>
      <c r="R51355" s="92">
        <v>1604</v>
      </c>
      <c r="S51355" s="92">
        <v>942</v>
      </c>
      <c r="V51355" s="92">
        <v>237</v>
      </c>
      <c r="W51355" s="92">
        <v>1090</v>
      </c>
      <c r="X51355" s="92">
        <v>507</v>
      </c>
      <c r="Y51355" s="92">
        <v>111</v>
      </c>
      <c r="AJ51355" s="92">
        <v>1604</v>
      </c>
      <c r="AK51355" s="92">
        <v>942</v>
      </c>
      <c r="AN51355" s="92">
        <v>237</v>
      </c>
      <c r="AO51355" s="92">
        <v>1090</v>
      </c>
      <c r="AP51355" s="92">
        <v>507</v>
      </c>
      <c r="AQ51355" s="92">
        <v>111</v>
      </c>
      <c r="AS51355" s="92">
        <v>51</v>
      </c>
      <c r="AT51355" s="92">
        <v>680</v>
      </c>
      <c r="AU51355" s="92">
        <v>-226</v>
      </c>
      <c r="AV51355" s="92">
        <v>260</v>
      </c>
      <c r="AW51355" s="92">
        <v>30</v>
      </c>
      <c r="AX51355" s="92">
        <v>-746</v>
      </c>
      <c r="AY51355" s="92">
        <v>-466</v>
      </c>
    </row>
    <row r="51356" spans="1:51">
      <c r="A51356" s="83" t="s">
        <v>114</v>
      </c>
      <c r="B51356" s="84">
        <v>44326.041666666664</v>
      </c>
      <c r="C51356" s="85">
        <v>44325</v>
      </c>
      <c r="D51356" s="83">
        <v>19</v>
      </c>
      <c r="E51356" s="84">
        <v>44325.791666666664</v>
      </c>
      <c r="F51356" s="86" t="s">
        <v>436</v>
      </c>
      <c r="G51356" s="87" t="s">
        <v>437</v>
      </c>
      <c r="H51356" s="92">
        <v>4913</v>
      </c>
      <c r="I51356" s="92">
        <v>4960</v>
      </c>
      <c r="J51356" s="92">
        <v>5455</v>
      </c>
      <c r="K51356" s="92">
        <v>495</v>
      </c>
      <c r="O51356" s="92">
        <v>4960</v>
      </c>
      <c r="P51356" s="92">
        <v>5455</v>
      </c>
      <c r="Q51356" s="92">
        <v>495</v>
      </c>
      <c r="R51356" s="92">
        <v>2402</v>
      </c>
      <c r="S51356" s="92">
        <v>1195</v>
      </c>
      <c r="V51356" s="92">
        <v>235</v>
      </c>
      <c r="W51356" s="92">
        <v>859</v>
      </c>
      <c r="X51356" s="92">
        <v>652</v>
      </c>
      <c r="Y51356" s="92">
        <v>112</v>
      </c>
      <c r="AJ51356" s="92">
        <v>2402</v>
      </c>
      <c r="AK51356" s="92">
        <v>1195</v>
      </c>
      <c r="AN51356" s="92">
        <v>235</v>
      </c>
      <c r="AO51356" s="92">
        <v>859</v>
      </c>
      <c r="AP51356" s="92">
        <v>652</v>
      </c>
      <c r="AQ51356" s="92">
        <v>112</v>
      </c>
      <c r="AS51356" s="92">
        <v>225</v>
      </c>
      <c r="AT51356" s="92">
        <v>989</v>
      </c>
      <c r="AU51356" s="92">
        <v>-138</v>
      </c>
      <c r="AV51356" s="92">
        <v>461</v>
      </c>
      <c r="AW51356" s="92">
        <v>91</v>
      </c>
      <c r="AX51356" s="92">
        <v>-915</v>
      </c>
      <c r="AY51356" s="92">
        <v>-218</v>
      </c>
    </row>
    <row r="51357" spans="1:51">
      <c r="A51357" s="83" t="s">
        <v>114</v>
      </c>
      <c r="B51357" s="84">
        <v>44326.083333333336</v>
      </c>
      <c r="C51357" s="85">
        <v>44325</v>
      </c>
      <c r="D51357" s="83">
        <v>20</v>
      </c>
      <c r="E51357" s="84">
        <v>44325.833333333336</v>
      </c>
      <c r="F51357" s="86" t="s">
        <v>436</v>
      </c>
      <c r="G51357" s="87" t="s">
        <v>437</v>
      </c>
      <c r="H51357" s="92">
        <v>4986</v>
      </c>
      <c r="I51357" s="92">
        <v>5058</v>
      </c>
      <c r="J51357" s="92">
        <v>5995</v>
      </c>
      <c r="K51357" s="92">
        <v>937</v>
      </c>
      <c r="O51357" s="92">
        <v>5058</v>
      </c>
      <c r="P51357" s="92">
        <v>5995</v>
      </c>
      <c r="Q51357" s="92">
        <v>937</v>
      </c>
      <c r="R51357" s="92">
        <v>2981</v>
      </c>
      <c r="S51357" s="92">
        <v>1408</v>
      </c>
      <c r="V51357" s="92">
        <v>240</v>
      </c>
      <c r="W51357" s="92">
        <v>320</v>
      </c>
      <c r="X51357" s="92">
        <v>933</v>
      </c>
      <c r="Y51357" s="92">
        <v>113</v>
      </c>
      <c r="AJ51357" s="92">
        <v>2981</v>
      </c>
      <c r="AK51357" s="92">
        <v>1408</v>
      </c>
      <c r="AN51357" s="92">
        <v>240</v>
      </c>
      <c r="AO51357" s="92">
        <v>320</v>
      </c>
      <c r="AP51357" s="92">
        <v>933</v>
      </c>
      <c r="AQ51357" s="92">
        <v>113</v>
      </c>
      <c r="AS51357" s="92">
        <v>319</v>
      </c>
      <c r="AT51357" s="92">
        <v>1026</v>
      </c>
      <c r="AU51357" s="92">
        <v>147</v>
      </c>
      <c r="AV51357" s="92">
        <v>488</v>
      </c>
      <c r="AW51357" s="92">
        <v>76</v>
      </c>
      <c r="AX51357" s="92">
        <v>-977</v>
      </c>
      <c r="AY51357" s="92">
        <v>-142</v>
      </c>
    </row>
    <row r="51358" spans="1:51">
      <c r="A51358" s="83" t="s">
        <v>114</v>
      </c>
      <c r="B51358" s="84">
        <v>44326.125</v>
      </c>
      <c r="C51358" s="85">
        <v>44325</v>
      </c>
      <c r="D51358" s="83">
        <v>21</v>
      </c>
      <c r="E51358" s="84">
        <v>44325.875</v>
      </c>
      <c r="F51358" s="86" t="s">
        <v>436</v>
      </c>
      <c r="G51358" s="87" t="s">
        <v>437</v>
      </c>
      <c r="H51358" s="92">
        <v>5099</v>
      </c>
      <c r="I51358" s="92">
        <v>5046</v>
      </c>
      <c r="J51358" s="92">
        <v>6036</v>
      </c>
      <c r="K51358" s="92">
        <v>990</v>
      </c>
      <c r="O51358" s="92">
        <v>5046</v>
      </c>
      <c r="P51358" s="92">
        <v>6036</v>
      </c>
      <c r="Q51358" s="92">
        <v>990</v>
      </c>
      <c r="R51358" s="92">
        <v>2860</v>
      </c>
      <c r="S51358" s="92">
        <v>1536</v>
      </c>
      <c r="V51358" s="92">
        <v>235</v>
      </c>
      <c r="W51358" s="92">
        <v>11</v>
      </c>
      <c r="X51358" s="92">
        <v>1280</v>
      </c>
      <c r="Y51358" s="92">
        <v>114</v>
      </c>
      <c r="AJ51358" s="92">
        <v>2860</v>
      </c>
      <c r="AK51358" s="92">
        <v>1536</v>
      </c>
      <c r="AN51358" s="92">
        <v>235</v>
      </c>
      <c r="AO51358" s="92">
        <v>11</v>
      </c>
      <c r="AP51358" s="92">
        <v>1280</v>
      </c>
      <c r="AQ51358" s="92">
        <v>114</v>
      </c>
      <c r="AS51358" s="92">
        <v>298</v>
      </c>
      <c r="AT51358" s="92">
        <v>1016</v>
      </c>
      <c r="AU51358" s="92">
        <v>155</v>
      </c>
      <c r="AV51358" s="92">
        <v>430</v>
      </c>
      <c r="AW51358" s="92">
        <v>17</v>
      </c>
      <c r="AX51358" s="92">
        <v>-725</v>
      </c>
      <c r="AY51358" s="92">
        <v>-201</v>
      </c>
    </row>
    <row r="51359" spans="1:51">
      <c r="A51359" s="83" t="s">
        <v>114</v>
      </c>
      <c r="B51359" s="84">
        <v>44326.166666666664</v>
      </c>
      <c r="C51359" s="85">
        <v>44325</v>
      </c>
      <c r="D51359" s="83">
        <v>22</v>
      </c>
      <c r="E51359" s="84">
        <v>44325.916666666664</v>
      </c>
      <c r="F51359" s="86" t="s">
        <v>436</v>
      </c>
      <c r="G51359" s="87" t="s">
        <v>437</v>
      </c>
      <c r="H51359" s="92">
        <v>5129</v>
      </c>
      <c r="I51359" s="92">
        <v>5129</v>
      </c>
      <c r="J51359" s="92">
        <v>5902</v>
      </c>
      <c r="K51359" s="92">
        <v>773</v>
      </c>
      <c r="O51359" s="92">
        <v>5129</v>
      </c>
      <c r="P51359" s="92">
        <v>5902</v>
      </c>
      <c r="Q51359" s="92">
        <v>773</v>
      </c>
      <c r="R51359" s="92">
        <v>2982</v>
      </c>
      <c r="S51359" s="92">
        <v>1530</v>
      </c>
      <c r="V51359" s="92">
        <v>240</v>
      </c>
      <c r="W51359" s="92">
        <v>0</v>
      </c>
      <c r="X51359" s="92">
        <v>1037</v>
      </c>
      <c r="Y51359" s="92">
        <v>113</v>
      </c>
      <c r="AJ51359" s="92">
        <v>2982</v>
      </c>
      <c r="AK51359" s="92">
        <v>1530</v>
      </c>
      <c r="AN51359" s="92">
        <v>240</v>
      </c>
      <c r="AO51359" s="92">
        <v>0</v>
      </c>
      <c r="AP51359" s="92">
        <v>1037</v>
      </c>
      <c r="AQ51359" s="92">
        <v>113</v>
      </c>
      <c r="AS51359" s="92">
        <v>208</v>
      </c>
      <c r="AT51359" s="92">
        <v>1051</v>
      </c>
      <c r="AU51359" s="92">
        <v>236</v>
      </c>
      <c r="AV51359" s="92">
        <v>333</v>
      </c>
      <c r="AW51359" s="92">
        <v>9</v>
      </c>
      <c r="AX51359" s="92">
        <v>-717</v>
      </c>
      <c r="AY51359" s="92">
        <v>-347</v>
      </c>
    </row>
    <row r="51360" spans="1:51">
      <c r="A51360" s="83" t="s">
        <v>114</v>
      </c>
      <c r="B51360" s="84">
        <v>44326.208333333336</v>
      </c>
      <c r="C51360" s="85">
        <v>44325</v>
      </c>
      <c r="D51360" s="83">
        <v>23</v>
      </c>
      <c r="E51360" s="84">
        <v>44325.958333333336</v>
      </c>
      <c r="F51360" s="86" t="s">
        <v>436</v>
      </c>
      <c r="G51360" s="87" t="s">
        <v>437</v>
      </c>
      <c r="H51360" s="92">
        <v>4974</v>
      </c>
      <c r="I51360" s="92">
        <v>4964</v>
      </c>
      <c r="J51360" s="92">
        <v>5705</v>
      </c>
      <c r="K51360" s="92">
        <v>741</v>
      </c>
      <c r="O51360" s="92">
        <v>4964</v>
      </c>
      <c r="P51360" s="92">
        <v>5705</v>
      </c>
      <c r="Q51360" s="92">
        <v>741</v>
      </c>
      <c r="R51360" s="92">
        <v>2889</v>
      </c>
      <c r="S51360" s="92">
        <v>1450</v>
      </c>
      <c r="V51360" s="92">
        <v>235</v>
      </c>
      <c r="W51360" s="92">
        <v>0</v>
      </c>
      <c r="X51360" s="92">
        <v>1017</v>
      </c>
      <c r="Y51360" s="92">
        <v>114</v>
      </c>
      <c r="AJ51360" s="92">
        <v>2889</v>
      </c>
      <c r="AK51360" s="92">
        <v>1450</v>
      </c>
      <c r="AN51360" s="92">
        <v>235</v>
      </c>
      <c r="AO51360" s="92">
        <v>0</v>
      </c>
      <c r="AP51360" s="92">
        <v>1017</v>
      </c>
      <c r="AQ51360" s="92">
        <v>114</v>
      </c>
      <c r="AS51360" s="92">
        <v>183</v>
      </c>
      <c r="AT51360" s="92">
        <v>1221</v>
      </c>
      <c r="AU51360" s="92">
        <v>148</v>
      </c>
      <c r="AV51360" s="92">
        <v>324</v>
      </c>
      <c r="AW51360" s="92">
        <v>71</v>
      </c>
      <c r="AX51360" s="92">
        <v>-916</v>
      </c>
      <c r="AY51360" s="92">
        <v>-290</v>
      </c>
    </row>
    <row r="51361" spans="1:51">
      <c r="A51361" s="83" t="s">
        <v>114</v>
      </c>
      <c r="B51361" s="84">
        <v>44326.25</v>
      </c>
      <c r="C51361" s="85">
        <v>44325</v>
      </c>
      <c r="D51361" s="83">
        <v>24</v>
      </c>
      <c r="E51361" s="84">
        <v>44326</v>
      </c>
      <c r="F51361" s="86" t="s">
        <v>436</v>
      </c>
      <c r="G51361" s="87" t="s">
        <v>437</v>
      </c>
      <c r="H51361" s="92">
        <v>4734</v>
      </c>
      <c r="I51361" s="92">
        <v>4771</v>
      </c>
      <c r="J51361" s="92">
        <v>5456</v>
      </c>
      <c r="K51361" s="92">
        <v>685</v>
      </c>
      <c r="O51361" s="92">
        <v>4771</v>
      </c>
      <c r="P51361" s="92">
        <v>5456</v>
      </c>
      <c r="Q51361" s="92">
        <v>685</v>
      </c>
      <c r="R51361" s="92">
        <v>3013</v>
      </c>
      <c r="S51361" s="92">
        <v>1285</v>
      </c>
      <c r="V51361" s="92">
        <v>235</v>
      </c>
      <c r="W51361" s="92">
        <v>0</v>
      </c>
      <c r="X51361" s="92">
        <v>809</v>
      </c>
      <c r="Y51361" s="92">
        <v>114</v>
      </c>
      <c r="AJ51361" s="92">
        <v>3013</v>
      </c>
      <c r="AK51361" s="92">
        <v>1285</v>
      </c>
      <c r="AN51361" s="92">
        <v>235</v>
      </c>
      <c r="AO51361" s="92">
        <v>0</v>
      </c>
      <c r="AP51361" s="92">
        <v>809</v>
      </c>
      <c r="AQ51361" s="92">
        <v>114</v>
      </c>
      <c r="AS51361" s="92">
        <v>184</v>
      </c>
      <c r="AT51361" s="92">
        <v>1245</v>
      </c>
      <c r="AU51361" s="92">
        <v>142</v>
      </c>
      <c r="AV51361" s="92">
        <v>320</v>
      </c>
      <c r="AW51361" s="92">
        <v>48</v>
      </c>
      <c r="AX51361" s="92">
        <v>-897</v>
      </c>
      <c r="AY51361" s="92">
        <v>-357</v>
      </c>
    </row>
    <row r="51362" spans="1:51">
      <c r="A51362" s="83" t="s">
        <v>114</v>
      </c>
      <c r="B51362" s="84">
        <v>44326.291666666664</v>
      </c>
      <c r="C51362" s="85">
        <v>44326</v>
      </c>
      <c r="D51362" s="83">
        <v>1</v>
      </c>
      <c r="E51362" s="84">
        <v>44326.041666666664</v>
      </c>
      <c r="F51362" s="86" t="s">
        <v>436</v>
      </c>
      <c r="G51362" s="87" t="s">
        <v>437</v>
      </c>
      <c r="H51362" s="92">
        <v>4578</v>
      </c>
      <c r="I51362" s="92">
        <v>4778</v>
      </c>
      <c r="J51362" s="92">
        <v>5424</v>
      </c>
      <c r="K51362" s="92">
        <v>646</v>
      </c>
      <c r="O51362" s="92">
        <v>4778</v>
      </c>
      <c r="P51362" s="92">
        <v>5424</v>
      </c>
      <c r="Q51362" s="92">
        <v>646</v>
      </c>
      <c r="R51362" s="92">
        <v>3052</v>
      </c>
      <c r="S51362" s="92">
        <v>1247</v>
      </c>
      <c r="V51362" s="92">
        <v>250</v>
      </c>
      <c r="W51362" s="92">
        <v>0</v>
      </c>
      <c r="X51362" s="92">
        <v>761</v>
      </c>
      <c r="Y51362" s="92">
        <v>114</v>
      </c>
      <c r="AJ51362" s="92">
        <v>3052</v>
      </c>
      <c r="AK51362" s="92">
        <v>1247</v>
      </c>
      <c r="AN51362" s="92">
        <v>250</v>
      </c>
      <c r="AO51362" s="92">
        <v>0</v>
      </c>
      <c r="AP51362" s="92">
        <v>761</v>
      </c>
      <c r="AQ51362" s="92">
        <v>114</v>
      </c>
      <c r="AS51362" s="92">
        <v>185</v>
      </c>
      <c r="AT51362" s="92">
        <v>1213</v>
      </c>
      <c r="AU51362" s="92">
        <v>138</v>
      </c>
      <c r="AV51362" s="92">
        <v>336</v>
      </c>
      <c r="AW51362" s="92">
        <v>25</v>
      </c>
      <c r="AX51362" s="92">
        <v>-920</v>
      </c>
      <c r="AY51362" s="92">
        <v>-331</v>
      </c>
    </row>
    <row r="51363" spans="1:51">
      <c r="A51363" s="83" t="s">
        <v>114</v>
      </c>
      <c r="B51363" s="84">
        <v>44326.333333333336</v>
      </c>
      <c r="C51363" s="85">
        <v>44326</v>
      </c>
      <c r="D51363" s="83">
        <v>2</v>
      </c>
      <c r="E51363" s="84">
        <v>44326.083333333336</v>
      </c>
      <c r="F51363" s="86" t="s">
        <v>436</v>
      </c>
      <c r="G51363" s="87" t="s">
        <v>437</v>
      </c>
      <c r="H51363" s="92">
        <v>4499</v>
      </c>
      <c r="I51363" s="92">
        <v>4733</v>
      </c>
      <c r="J51363" s="92">
        <v>5174</v>
      </c>
      <c r="K51363" s="92">
        <v>441</v>
      </c>
      <c r="O51363" s="92">
        <v>4733</v>
      </c>
      <c r="P51363" s="92">
        <v>5174</v>
      </c>
      <c r="Q51363" s="92">
        <v>441</v>
      </c>
      <c r="R51363" s="92">
        <v>3110</v>
      </c>
      <c r="S51363" s="92">
        <v>1119</v>
      </c>
      <c r="V51363" s="92">
        <v>249</v>
      </c>
      <c r="W51363" s="92">
        <v>0</v>
      </c>
      <c r="X51363" s="92">
        <v>583</v>
      </c>
      <c r="Y51363" s="92">
        <v>113</v>
      </c>
      <c r="AJ51363" s="92">
        <v>3110</v>
      </c>
      <c r="AK51363" s="92">
        <v>1119</v>
      </c>
      <c r="AN51363" s="92">
        <v>249</v>
      </c>
      <c r="AO51363" s="92">
        <v>0</v>
      </c>
      <c r="AP51363" s="92">
        <v>583</v>
      </c>
      <c r="AQ51363" s="92">
        <v>113</v>
      </c>
      <c r="AS51363" s="92">
        <v>156</v>
      </c>
      <c r="AT51363" s="92">
        <v>1179</v>
      </c>
      <c r="AU51363" s="92">
        <v>169</v>
      </c>
      <c r="AV51363" s="92">
        <v>296</v>
      </c>
      <c r="AW51363" s="92">
        <v>-4</v>
      </c>
      <c r="AX51363" s="92">
        <v>-941</v>
      </c>
      <c r="AY51363" s="92">
        <v>-414</v>
      </c>
    </row>
    <row r="51364" spans="1:51">
      <c r="A51364" s="83" t="s">
        <v>114</v>
      </c>
      <c r="B51364" s="84">
        <v>44326.375</v>
      </c>
      <c r="C51364" s="85">
        <v>44326</v>
      </c>
      <c r="D51364" s="83">
        <v>3</v>
      </c>
      <c r="E51364" s="84">
        <v>44326.125</v>
      </c>
      <c r="F51364" s="86" t="s">
        <v>436</v>
      </c>
      <c r="G51364" s="87" t="s">
        <v>437</v>
      </c>
      <c r="H51364" s="92">
        <v>4453</v>
      </c>
      <c r="I51364" s="92">
        <v>4726</v>
      </c>
      <c r="J51364" s="92">
        <v>5004</v>
      </c>
      <c r="K51364" s="92">
        <v>278</v>
      </c>
      <c r="O51364" s="92">
        <v>4726</v>
      </c>
      <c r="P51364" s="92">
        <v>5004</v>
      </c>
      <c r="Q51364" s="92">
        <v>278</v>
      </c>
      <c r="R51364" s="92">
        <v>3140</v>
      </c>
      <c r="S51364" s="92">
        <v>1014</v>
      </c>
      <c r="V51364" s="92">
        <v>248</v>
      </c>
      <c r="W51364" s="92">
        <v>0</v>
      </c>
      <c r="X51364" s="92">
        <v>491</v>
      </c>
      <c r="Y51364" s="92">
        <v>111</v>
      </c>
      <c r="AJ51364" s="92">
        <v>3140</v>
      </c>
      <c r="AK51364" s="92">
        <v>1014</v>
      </c>
      <c r="AN51364" s="92">
        <v>248</v>
      </c>
      <c r="AO51364" s="92">
        <v>0</v>
      </c>
      <c r="AP51364" s="92">
        <v>491</v>
      </c>
      <c r="AQ51364" s="92">
        <v>111</v>
      </c>
      <c r="AS51364" s="92">
        <v>125</v>
      </c>
      <c r="AT51364" s="92">
        <v>1166</v>
      </c>
      <c r="AU51364" s="92">
        <v>143</v>
      </c>
      <c r="AV51364" s="92">
        <v>241</v>
      </c>
      <c r="AW51364" s="92">
        <v>-1</v>
      </c>
      <c r="AX51364" s="92">
        <v>-973</v>
      </c>
      <c r="AY51364" s="92">
        <v>-423</v>
      </c>
    </row>
    <row r="51365" spans="1:51">
      <c r="A51365" s="83" t="s">
        <v>114</v>
      </c>
      <c r="B51365" s="84">
        <v>44326.416666666664</v>
      </c>
      <c r="C51365" s="85">
        <v>44326</v>
      </c>
      <c r="D51365" s="83">
        <v>4</v>
      </c>
      <c r="E51365" s="84">
        <v>44326.166666666664</v>
      </c>
      <c r="F51365" s="86" t="s">
        <v>436</v>
      </c>
      <c r="G51365" s="87" t="s">
        <v>437</v>
      </c>
      <c r="H51365" s="92">
        <v>4440</v>
      </c>
      <c r="I51365" s="92">
        <v>4736</v>
      </c>
      <c r="J51365" s="92">
        <v>5040</v>
      </c>
      <c r="K51365" s="92">
        <v>304</v>
      </c>
      <c r="O51365" s="92">
        <v>4736</v>
      </c>
      <c r="P51365" s="92">
        <v>5040</v>
      </c>
      <c r="Q51365" s="92">
        <v>304</v>
      </c>
      <c r="R51365" s="92">
        <v>3104</v>
      </c>
      <c r="S51365" s="92">
        <v>984</v>
      </c>
      <c r="V51365" s="92">
        <v>252</v>
      </c>
      <c r="W51365" s="92">
        <v>0</v>
      </c>
      <c r="X51365" s="92">
        <v>589</v>
      </c>
      <c r="Y51365" s="92">
        <v>111</v>
      </c>
      <c r="AJ51365" s="92">
        <v>3104</v>
      </c>
      <c r="AK51365" s="92">
        <v>984</v>
      </c>
      <c r="AN51365" s="92">
        <v>252</v>
      </c>
      <c r="AO51365" s="92">
        <v>0</v>
      </c>
      <c r="AP51365" s="92">
        <v>589</v>
      </c>
      <c r="AQ51365" s="92">
        <v>111</v>
      </c>
      <c r="AS51365" s="92">
        <v>116</v>
      </c>
      <c r="AT51365" s="92">
        <v>1207</v>
      </c>
      <c r="AU51365" s="92">
        <v>139</v>
      </c>
      <c r="AV51365" s="92">
        <v>243</v>
      </c>
      <c r="AW51365" s="92">
        <v>9</v>
      </c>
      <c r="AX51365" s="92">
        <v>-976</v>
      </c>
      <c r="AY51365" s="92">
        <v>-434</v>
      </c>
    </row>
    <row r="51366" spans="1:51">
      <c r="A51366" s="83" t="s">
        <v>114</v>
      </c>
      <c r="B51366" s="84">
        <v>44326.458333333336</v>
      </c>
      <c r="C51366" s="85">
        <v>44326</v>
      </c>
      <c r="D51366" s="83">
        <v>5</v>
      </c>
      <c r="E51366" s="84">
        <v>44326.208333333336</v>
      </c>
      <c r="F51366" s="86" t="s">
        <v>436</v>
      </c>
      <c r="G51366" s="87" t="s">
        <v>437</v>
      </c>
      <c r="H51366" s="92">
        <v>4520</v>
      </c>
      <c r="I51366" s="92">
        <v>4800</v>
      </c>
      <c r="J51366" s="92">
        <v>4989</v>
      </c>
      <c r="K51366" s="92">
        <v>189</v>
      </c>
      <c r="O51366" s="92">
        <v>4800</v>
      </c>
      <c r="P51366" s="92">
        <v>4989</v>
      </c>
      <c r="Q51366" s="92">
        <v>189</v>
      </c>
      <c r="R51366" s="92">
        <v>3093</v>
      </c>
      <c r="S51366" s="92">
        <v>1025</v>
      </c>
      <c r="V51366" s="92">
        <v>250</v>
      </c>
      <c r="W51366" s="92">
        <v>0</v>
      </c>
      <c r="X51366" s="92">
        <v>508</v>
      </c>
      <c r="Y51366" s="92">
        <v>113</v>
      </c>
      <c r="AJ51366" s="92">
        <v>3093</v>
      </c>
      <c r="AK51366" s="92">
        <v>1025</v>
      </c>
      <c r="AN51366" s="92">
        <v>250</v>
      </c>
      <c r="AO51366" s="92">
        <v>0</v>
      </c>
      <c r="AP51366" s="92">
        <v>508</v>
      </c>
      <c r="AQ51366" s="92">
        <v>113</v>
      </c>
      <c r="AS51366" s="92">
        <v>129</v>
      </c>
      <c r="AT51366" s="92">
        <v>1158</v>
      </c>
      <c r="AU51366" s="92">
        <v>135</v>
      </c>
      <c r="AV51366" s="92">
        <v>220</v>
      </c>
      <c r="AW51366" s="92">
        <v>-10</v>
      </c>
      <c r="AX51366" s="92">
        <v>-983</v>
      </c>
      <c r="AY51366" s="92">
        <v>-460</v>
      </c>
    </row>
    <row r="51367" spans="1:51">
      <c r="A51367" s="83" t="s">
        <v>114</v>
      </c>
      <c r="B51367" s="84">
        <v>44326.5</v>
      </c>
      <c r="C51367" s="85">
        <v>44326</v>
      </c>
      <c r="D51367" s="83">
        <v>6</v>
      </c>
      <c r="E51367" s="84">
        <v>44326.25</v>
      </c>
      <c r="F51367" s="86" t="s">
        <v>436</v>
      </c>
      <c r="G51367" s="87" t="s">
        <v>437</v>
      </c>
      <c r="H51367" s="92">
        <v>4714</v>
      </c>
      <c r="I51367" s="92">
        <v>4983</v>
      </c>
      <c r="J51367" s="92">
        <v>5068</v>
      </c>
      <c r="K51367" s="92">
        <v>85</v>
      </c>
      <c r="O51367" s="92">
        <v>4983</v>
      </c>
      <c r="P51367" s="92">
        <v>5068</v>
      </c>
      <c r="Q51367" s="92">
        <v>85</v>
      </c>
      <c r="R51367" s="92">
        <v>3121</v>
      </c>
      <c r="S51367" s="92">
        <v>1092</v>
      </c>
      <c r="V51367" s="92">
        <v>253</v>
      </c>
      <c r="W51367" s="92">
        <v>0</v>
      </c>
      <c r="X51367" s="92">
        <v>491</v>
      </c>
      <c r="Y51367" s="92">
        <v>111</v>
      </c>
      <c r="AJ51367" s="92">
        <v>3121</v>
      </c>
      <c r="AK51367" s="92">
        <v>1092</v>
      </c>
      <c r="AN51367" s="92">
        <v>253</v>
      </c>
      <c r="AO51367" s="92">
        <v>0</v>
      </c>
      <c r="AP51367" s="92">
        <v>491</v>
      </c>
      <c r="AQ51367" s="92">
        <v>111</v>
      </c>
      <c r="AS51367" s="92">
        <v>160</v>
      </c>
      <c r="AT51367" s="92">
        <v>1002</v>
      </c>
      <c r="AU51367" s="92">
        <v>159</v>
      </c>
      <c r="AV51367" s="92">
        <v>221</v>
      </c>
      <c r="AW51367" s="92">
        <v>-58</v>
      </c>
      <c r="AX51367" s="92">
        <v>-981</v>
      </c>
      <c r="AY51367" s="92">
        <v>-418</v>
      </c>
    </row>
    <row r="51368" spans="1:51">
      <c r="A51368" s="83" t="s">
        <v>114</v>
      </c>
      <c r="B51368" s="84">
        <v>44326.541666666664</v>
      </c>
      <c r="C51368" s="85">
        <v>44326</v>
      </c>
      <c r="D51368" s="83">
        <v>7</v>
      </c>
      <c r="E51368" s="84">
        <v>44326.291666666664</v>
      </c>
      <c r="F51368" s="86" t="s">
        <v>436</v>
      </c>
      <c r="G51368" s="87" t="s">
        <v>437</v>
      </c>
      <c r="H51368" s="92">
        <v>4983</v>
      </c>
      <c r="I51368" s="92">
        <v>5275</v>
      </c>
      <c r="J51368" s="92">
        <v>5284</v>
      </c>
      <c r="K51368" s="92">
        <v>9</v>
      </c>
      <c r="O51368" s="92">
        <v>5275</v>
      </c>
      <c r="P51368" s="92">
        <v>5284</v>
      </c>
      <c r="Q51368" s="92">
        <v>9</v>
      </c>
      <c r="R51368" s="92">
        <v>3204</v>
      </c>
      <c r="S51368" s="92">
        <v>1182</v>
      </c>
      <c r="V51368" s="92">
        <v>248</v>
      </c>
      <c r="W51368" s="92">
        <v>14</v>
      </c>
      <c r="X51368" s="92">
        <v>524</v>
      </c>
      <c r="Y51368" s="92">
        <v>112</v>
      </c>
      <c r="AJ51368" s="92">
        <v>3204</v>
      </c>
      <c r="AK51368" s="92">
        <v>1182</v>
      </c>
      <c r="AN51368" s="92">
        <v>248</v>
      </c>
      <c r="AO51368" s="92">
        <v>14</v>
      </c>
      <c r="AP51368" s="92">
        <v>524</v>
      </c>
      <c r="AQ51368" s="92">
        <v>112</v>
      </c>
      <c r="AS51368" s="92">
        <v>169</v>
      </c>
      <c r="AT51368" s="92">
        <v>956</v>
      </c>
      <c r="AU51368" s="92">
        <v>158</v>
      </c>
      <c r="AV51368" s="92">
        <v>221</v>
      </c>
      <c r="AW51368" s="92">
        <v>-97</v>
      </c>
      <c r="AX51368" s="92">
        <v>-982</v>
      </c>
      <c r="AY51368" s="92">
        <v>-416</v>
      </c>
    </row>
    <row r="51369" spans="1:51">
      <c r="A51369" s="83" t="s">
        <v>114</v>
      </c>
      <c r="B51369" s="84">
        <v>44326.583333333336</v>
      </c>
      <c r="C51369" s="85">
        <v>44326</v>
      </c>
      <c r="D51369" s="83">
        <v>8</v>
      </c>
      <c r="E51369" s="84">
        <v>44326.333333333336</v>
      </c>
      <c r="F51369" s="86" t="s">
        <v>436</v>
      </c>
      <c r="G51369" s="87" t="s">
        <v>437</v>
      </c>
      <c r="H51369" s="92">
        <v>5223</v>
      </c>
      <c r="I51369" s="92">
        <v>5546</v>
      </c>
      <c r="J51369" s="92">
        <v>5789</v>
      </c>
      <c r="K51369" s="92">
        <v>243</v>
      </c>
      <c r="O51369" s="92">
        <v>5546</v>
      </c>
      <c r="P51369" s="92">
        <v>5789</v>
      </c>
      <c r="Q51369" s="92">
        <v>243</v>
      </c>
      <c r="R51369" s="92">
        <v>3169</v>
      </c>
      <c r="S51369" s="92">
        <v>1302</v>
      </c>
      <c r="V51369" s="92">
        <v>250</v>
      </c>
      <c r="W51369" s="92">
        <v>370</v>
      </c>
      <c r="X51369" s="92">
        <v>587</v>
      </c>
      <c r="Y51369" s="92">
        <v>111</v>
      </c>
      <c r="AJ51369" s="92">
        <v>3169</v>
      </c>
      <c r="AK51369" s="92">
        <v>1302</v>
      </c>
      <c r="AN51369" s="92">
        <v>250</v>
      </c>
      <c r="AO51369" s="92">
        <v>370</v>
      </c>
      <c r="AP51369" s="92">
        <v>587</v>
      </c>
      <c r="AQ51369" s="92">
        <v>111</v>
      </c>
      <c r="AS51369" s="92">
        <v>198</v>
      </c>
      <c r="AT51369" s="92">
        <v>1084</v>
      </c>
      <c r="AU51369" s="92">
        <v>-16</v>
      </c>
      <c r="AV51369" s="92">
        <v>331</v>
      </c>
      <c r="AW51369" s="92">
        <v>-50</v>
      </c>
      <c r="AX51369" s="92">
        <v>-983</v>
      </c>
      <c r="AY51369" s="92">
        <v>-321</v>
      </c>
    </row>
    <row r="51370" spans="1:51">
      <c r="A51370" s="83" t="s">
        <v>114</v>
      </c>
      <c r="B51370" s="84">
        <v>44326.625</v>
      </c>
      <c r="C51370" s="85">
        <v>44326</v>
      </c>
      <c r="D51370" s="83">
        <v>9</v>
      </c>
      <c r="E51370" s="84">
        <v>44326.375</v>
      </c>
      <c r="F51370" s="86" t="s">
        <v>436</v>
      </c>
      <c r="G51370" s="87" t="s">
        <v>437</v>
      </c>
      <c r="H51370" s="92">
        <v>5341</v>
      </c>
      <c r="I51370" s="92">
        <v>5678</v>
      </c>
      <c r="J51370" s="92">
        <v>6242</v>
      </c>
      <c r="K51370" s="92">
        <v>564</v>
      </c>
      <c r="O51370" s="92">
        <v>5678</v>
      </c>
      <c r="P51370" s="92">
        <v>6242</v>
      </c>
      <c r="Q51370" s="92">
        <v>564</v>
      </c>
      <c r="R51370" s="92">
        <v>3016</v>
      </c>
      <c r="S51370" s="92">
        <v>1217</v>
      </c>
      <c r="V51370" s="92">
        <v>251</v>
      </c>
      <c r="W51370" s="92">
        <v>985</v>
      </c>
      <c r="X51370" s="92">
        <v>660</v>
      </c>
      <c r="Y51370" s="92">
        <v>113</v>
      </c>
      <c r="AJ51370" s="92">
        <v>3016</v>
      </c>
      <c r="AK51370" s="92">
        <v>1217</v>
      </c>
      <c r="AN51370" s="92">
        <v>251</v>
      </c>
      <c r="AO51370" s="92">
        <v>985</v>
      </c>
      <c r="AP51370" s="92">
        <v>660</v>
      </c>
      <c r="AQ51370" s="92">
        <v>113</v>
      </c>
      <c r="AS51370" s="92">
        <v>185</v>
      </c>
      <c r="AT51370" s="92">
        <v>1326</v>
      </c>
      <c r="AU51370" s="92">
        <v>-113</v>
      </c>
      <c r="AV51370" s="92">
        <v>449</v>
      </c>
      <c r="AW51370" s="92">
        <v>13</v>
      </c>
      <c r="AX51370" s="92">
        <v>-980</v>
      </c>
      <c r="AY51370" s="92">
        <v>-316</v>
      </c>
    </row>
    <row r="51371" spans="1:51">
      <c r="A51371" s="83" t="s">
        <v>114</v>
      </c>
      <c r="B51371" s="84">
        <v>44326.666666666664</v>
      </c>
      <c r="C51371" s="85">
        <v>44326</v>
      </c>
      <c r="D51371" s="83">
        <v>10</v>
      </c>
      <c r="E51371" s="84">
        <v>44326.416666666664</v>
      </c>
      <c r="F51371" s="86" t="s">
        <v>436</v>
      </c>
      <c r="G51371" s="87" t="s">
        <v>437</v>
      </c>
      <c r="H51371" s="92">
        <v>5364</v>
      </c>
      <c r="I51371" s="92">
        <v>5724</v>
      </c>
      <c r="J51371" s="92">
        <v>6316</v>
      </c>
      <c r="K51371" s="92">
        <v>592</v>
      </c>
      <c r="O51371" s="92">
        <v>5724</v>
      </c>
      <c r="P51371" s="92">
        <v>6316</v>
      </c>
      <c r="Q51371" s="92">
        <v>592</v>
      </c>
      <c r="R51371" s="92">
        <v>2872</v>
      </c>
      <c r="S51371" s="92">
        <v>978</v>
      </c>
      <c r="V51371" s="92">
        <v>250</v>
      </c>
      <c r="W51371" s="92">
        <v>1273</v>
      </c>
      <c r="X51371" s="92">
        <v>827</v>
      </c>
      <c r="Y51371" s="92">
        <v>116</v>
      </c>
      <c r="AJ51371" s="92">
        <v>2872</v>
      </c>
      <c r="AK51371" s="92">
        <v>978</v>
      </c>
      <c r="AN51371" s="92">
        <v>250</v>
      </c>
      <c r="AO51371" s="92">
        <v>1273</v>
      </c>
      <c r="AP51371" s="92">
        <v>827</v>
      </c>
      <c r="AQ51371" s="92">
        <v>116</v>
      </c>
      <c r="AS51371" s="92">
        <v>150</v>
      </c>
      <c r="AT51371" s="92">
        <v>1403</v>
      </c>
      <c r="AU51371" s="92">
        <v>-188</v>
      </c>
      <c r="AV51371" s="92">
        <v>452</v>
      </c>
      <c r="AW51371" s="92">
        <v>76</v>
      </c>
      <c r="AX51371" s="92">
        <v>-937</v>
      </c>
      <c r="AY51371" s="92">
        <v>-364</v>
      </c>
    </row>
    <row r="51372" spans="1:51">
      <c r="A51372" s="83" t="s">
        <v>114</v>
      </c>
      <c r="B51372" s="84">
        <v>44326.708333333336</v>
      </c>
      <c r="C51372" s="85">
        <v>44326</v>
      </c>
      <c r="D51372" s="83">
        <v>11</v>
      </c>
      <c r="E51372" s="84">
        <v>44326.458333333336</v>
      </c>
      <c r="F51372" s="86" t="s">
        <v>436</v>
      </c>
      <c r="G51372" s="87" t="s">
        <v>437</v>
      </c>
      <c r="H51372" s="92">
        <v>5366</v>
      </c>
      <c r="I51372" s="92">
        <v>5636</v>
      </c>
      <c r="J51372" s="92">
        <v>6212</v>
      </c>
      <c r="K51372" s="92">
        <v>576</v>
      </c>
      <c r="O51372" s="92">
        <v>5636</v>
      </c>
      <c r="P51372" s="92">
        <v>6212</v>
      </c>
      <c r="Q51372" s="92">
        <v>576</v>
      </c>
      <c r="R51372" s="92">
        <v>2506</v>
      </c>
      <c r="S51372" s="92">
        <v>972</v>
      </c>
      <c r="V51372" s="92">
        <v>251</v>
      </c>
      <c r="W51372" s="92">
        <v>1406</v>
      </c>
      <c r="X51372" s="92">
        <v>963</v>
      </c>
      <c r="Y51372" s="92">
        <v>114</v>
      </c>
      <c r="AJ51372" s="92">
        <v>2506</v>
      </c>
      <c r="AK51372" s="92">
        <v>972</v>
      </c>
      <c r="AN51372" s="92">
        <v>251</v>
      </c>
      <c r="AO51372" s="92">
        <v>1406</v>
      </c>
      <c r="AP51372" s="92">
        <v>963</v>
      </c>
      <c r="AQ51372" s="92">
        <v>114</v>
      </c>
      <c r="AS51372" s="92">
        <v>142</v>
      </c>
      <c r="AT51372" s="92">
        <v>1419</v>
      </c>
      <c r="AU51372" s="92">
        <v>-203</v>
      </c>
      <c r="AV51372" s="92">
        <v>458</v>
      </c>
      <c r="AW51372" s="92">
        <v>49</v>
      </c>
      <c r="AX51372" s="92">
        <v>-896</v>
      </c>
      <c r="AY51372" s="92">
        <v>-393</v>
      </c>
    </row>
    <row r="51373" spans="1:51">
      <c r="A51373" s="83" t="s">
        <v>114</v>
      </c>
      <c r="B51373" s="84">
        <v>44326.75</v>
      </c>
      <c r="C51373" s="85">
        <v>44326</v>
      </c>
      <c r="D51373" s="83">
        <v>12</v>
      </c>
      <c r="E51373" s="84">
        <v>44326.5</v>
      </c>
      <c r="F51373" s="86" t="s">
        <v>436</v>
      </c>
      <c r="G51373" s="87" t="s">
        <v>437</v>
      </c>
      <c r="H51373" s="92">
        <v>5356</v>
      </c>
      <c r="I51373" s="92">
        <v>5623</v>
      </c>
      <c r="J51373" s="92">
        <v>6263</v>
      </c>
      <c r="K51373" s="92">
        <v>640</v>
      </c>
      <c r="O51373" s="92">
        <v>5623</v>
      </c>
      <c r="P51373" s="92">
        <v>6263</v>
      </c>
      <c r="Q51373" s="92">
        <v>640</v>
      </c>
      <c r="R51373" s="92">
        <v>2348</v>
      </c>
      <c r="S51373" s="92">
        <v>1024</v>
      </c>
      <c r="V51373" s="92">
        <v>253</v>
      </c>
      <c r="W51373" s="92">
        <v>1364</v>
      </c>
      <c r="X51373" s="92">
        <v>1164</v>
      </c>
      <c r="Y51373" s="92">
        <v>110</v>
      </c>
      <c r="AJ51373" s="92">
        <v>2348</v>
      </c>
      <c r="AK51373" s="92">
        <v>1024</v>
      </c>
      <c r="AN51373" s="92">
        <v>253</v>
      </c>
      <c r="AO51373" s="92">
        <v>1364</v>
      </c>
      <c r="AP51373" s="92">
        <v>1164</v>
      </c>
      <c r="AQ51373" s="92">
        <v>110</v>
      </c>
      <c r="AS51373" s="92">
        <v>129</v>
      </c>
      <c r="AT51373" s="92">
        <v>1386</v>
      </c>
      <c r="AU51373" s="92">
        <v>-202</v>
      </c>
      <c r="AV51373" s="92">
        <v>422</v>
      </c>
      <c r="AW51373" s="92">
        <v>44</v>
      </c>
      <c r="AX51373" s="92">
        <v>-823</v>
      </c>
      <c r="AY51373" s="92">
        <v>-316</v>
      </c>
    </row>
    <row r="51374" spans="1:51">
      <c r="A51374" s="83" t="s">
        <v>114</v>
      </c>
      <c r="B51374" s="84">
        <v>44326.791666666664</v>
      </c>
      <c r="C51374" s="85">
        <v>44326</v>
      </c>
      <c r="D51374" s="83">
        <v>13</v>
      </c>
      <c r="E51374" s="84">
        <v>44326.541666666664</v>
      </c>
      <c r="F51374" s="86" t="s">
        <v>436</v>
      </c>
      <c r="G51374" s="87" t="s">
        <v>437</v>
      </c>
      <c r="H51374" s="92">
        <v>5322</v>
      </c>
      <c r="I51374" s="92">
        <v>5695</v>
      </c>
      <c r="J51374" s="92">
        <v>6573</v>
      </c>
      <c r="K51374" s="92">
        <v>878</v>
      </c>
      <c r="O51374" s="92">
        <v>5695</v>
      </c>
      <c r="P51374" s="92">
        <v>6573</v>
      </c>
      <c r="Q51374" s="92">
        <v>878</v>
      </c>
      <c r="R51374" s="92">
        <v>2348</v>
      </c>
      <c r="S51374" s="92">
        <v>1049</v>
      </c>
      <c r="V51374" s="92">
        <v>251</v>
      </c>
      <c r="W51374" s="92">
        <v>1389</v>
      </c>
      <c r="X51374" s="92">
        <v>1423</v>
      </c>
      <c r="Y51374" s="92">
        <v>113</v>
      </c>
      <c r="AJ51374" s="92">
        <v>2348</v>
      </c>
      <c r="AK51374" s="92">
        <v>1049</v>
      </c>
      <c r="AN51374" s="92">
        <v>251</v>
      </c>
      <c r="AO51374" s="92">
        <v>1389</v>
      </c>
      <c r="AP51374" s="92">
        <v>1423</v>
      </c>
      <c r="AQ51374" s="92">
        <v>113</v>
      </c>
      <c r="AS51374" s="92">
        <v>113</v>
      </c>
      <c r="AT51374" s="92">
        <v>1373</v>
      </c>
      <c r="AU51374" s="92">
        <v>-204</v>
      </c>
      <c r="AV51374" s="92">
        <v>404</v>
      </c>
      <c r="AW51374" s="92">
        <v>76</v>
      </c>
      <c r="AX51374" s="92">
        <v>-644</v>
      </c>
      <c r="AY51374" s="92">
        <v>-240</v>
      </c>
    </row>
    <row r="51375" spans="1:51">
      <c r="A51375" s="83" t="s">
        <v>114</v>
      </c>
      <c r="B51375" s="84">
        <v>44326.833333333336</v>
      </c>
      <c r="C51375" s="85">
        <v>44326</v>
      </c>
      <c r="D51375" s="83">
        <v>14</v>
      </c>
      <c r="E51375" s="84">
        <v>44326.583333333336</v>
      </c>
      <c r="F51375" s="86" t="s">
        <v>436</v>
      </c>
      <c r="G51375" s="87" t="s">
        <v>437</v>
      </c>
      <c r="H51375" s="92">
        <v>5276</v>
      </c>
      <c r="I51375" s="92">
        <v>5694</v>
      </c>
      <c r="J51375" s="92">
        <v>6742</v>
      </c>
      <c r="K51375" s="92">
        <v>1048</v>
      </c>
      <c r="O51375" s="92">
        <v>5694</v>
      </c>
      <c r="P51375" s="92">
        <v>6742</v>
      </c>
      <c r="Q51375" s="92">
        <v>1048</v>
      </c>
      <c r="R51375" s="92">
        <v>2373</v>
      </c>
      <c r="S51375" s="92">
        <v>1013</v>
      </c>
      <c r="V51375" s="92">
        <v>251</v>
      </c>
      <c r="W51375" s="92">
        <v>1367</v>
      </c>
      <c r="X51375" s="92">
        <v>1630</v>
      </c>
      <c r="Y51375" s="92">
        <v>108</v>
      </c>
      <c r="AJ51375" s="92">
        <v>2373</v>
      </c>
      <c r="AK51375" s="92">
        <v>1013</v>
      </c>
      <c r="AN51375" s="92">
        <v>251</v>
      </c>
      <c r="AO51375" s="92">
        <v>1367</v>
      </c>
      <c r="AP51375" s="92">
        <v>1630</v>
      </c>
      <c r="AQ51375" s="92">
        <v>108</v>
      </c>
      <c r="AS51375" s="92">
        <v>115</v>
      </c>
      <c r="AT51375" s="92">
        <v>1351</v>
      </c>
      <c r="AU51375" s="92">
        <v>-203</v>
      </c>
      <c r="AV51375" s="92">
        <v>427</v>
      </c>
      <c r="AW51375" s="92">
        <v>71</v>
      </c>
      <c r="AX51375" s="92">
        <v>-447</v>
      </c>
      <c r="AY51375" s="92">
        <v>-266</v>
      </c>
    </row>
    <row r="51376" spans="1:51">
      <c r="A51376" s="83" t="s">
        <v>114</v>
      </c>
      <c r="B51376" s="84">
        <v>44326.875</v>
      </c>
      <c r="C51376" s="85">
        <v>44326</v>
      </c>
      <c r="D51376" s="83">
        <v>15</v>
      </c>
      <c r="E51376" s="84">
        <v>44326.625</v>
      </c>
      <c r="F51376" s="86" t="s">
        <v>436</v>
      </c>
      <c r="G51376" s="87" t="s">
        <v>437</v>
      </c>
      <c r="H51376" s="92">
        <v>5237</v>
      </c>
      <c r="I51376" s="92">
        <v>5677</v>
      </c>
      <c r="J51376" s="92">
        <v>6944</v>
      </c>
      <c r="K51376" s="92">
        <v>1267</v>
      </c>
      <c r="O51376" s="92">
        <v>5677</v>
      </c>
      <c r="P51376" s="92">
        <v>6944</v>
      </c>
      <c r="Q51376" s="92">
        <v>1267</v>
      </c>
      <c r="R51376" s="92">
        <v>2497</v>
      </c>
      <c r="S51376" s="92">
        <v>1045</v>
      </c>
      <c r="V51376" s="92">
        <v>252</v>
      </c>
      <c r="W51376" s="92">
        <v>1267</v>
      </c>
      <c r="X51376" s="92">
        <v>1774</v>
      </c>
      <c r="Y51376" s="92">
        <v>109</v>
      </c>
      <c r="AJ51376" s="92">
        <v>2497</v>
      </c>
      <c r="AK51376" s="92">
        <v>1045</v>
      </c>
      <c r="AN51376" s="92">
        <v>252</v>
      </c>
      <c r="AO51376" s="92">
        <v>1267</v>
      </c>
      <c r="AP51376" s="92">
        <v>1774</v>
      </c>
      <c r="AQ51376" s="92">
        <v>109</v>
      </c>
      <c r="AS51376" s="92">
        <v>115</v>
      </c>
      <c r="AT51376" s="92">
        <v>1384</v>
      </c>
      <c r="AU51376" s="92">
        <v>-181</v>
      </c>
      <c r="AV51376" s="92">
        <v>424</v>
      </c>
      <c r="AW51376" s="92">
        <v>79</v>
      </c>
      <c r="AX51376" s="92">
        <v>-269</v>
      </c>
      <c r="AY51376" s="92">
        <v>-285</v>
      </c>
    </row>
    <row r="51377" spans="1:51">
      <c r="A51377" s="83" t="s">
        <v>114</v>
      </c>
      <c r="B51377" s="84">
        <v>44326.916666666664</v>
      </c>
      <c r="C51377" s="85">
        <v>44326</v>
      </c>
      <c r="D51377" s="83">
        <v>16</v>
      </c>
      <c r="E51377" s="84">
        <v>44326.666666666664</v>
      </c>
      <c r="F51377" s="86" t="s">
        <v>436</v>
      </c>
      <c r="G51377" s="87" t="s">
        <v>437</v>
      </c>
      <c r="H51377" s="92">
        <v>5202</v>
      </c>
      <c r="I51377" s="92">
        <v>5632</v>
      </c>
      <c r="J51377" s="92">
        <v>6894</v>
      </c>
      <c r="K51377" s="92">
        <v>1262</v>
      </c>
      <c r="O51377" s="92">
        <v>5632</v>
      </c>
      <c r="P51377" s="92">
        <v>6894</v>
      </c>
      <c r="Q51377" s="92">
        <v>1262</v>
      </c>
      <c r="R51377" s="92">
        <v>2571</v>
      </c>
      <c r="S51377" s="92">
        <v>1040</v>
      </c>
      <c r="V51377" s="92">
        <v>253</v>
      </c>
      <c r="W51377" s="92">
        <v>1226</v>
      </c>
      <c r="X51377" s="92">
        <v>1698</v>
      </c>
      <c r="Y51377" s="92">
        <v>106</v>
      </c>
      <c r="AJ51377" s="92">
        <v>2571</v>
      </c>
      <c r="AK51377" s="92">
        <v>1040</v>
      </c>
      <c r="AN51377" s="92">
        <v>253</v>
      </c>
      <c r="AO51377" s="92">
        <v>1226</v>
      </c>
      <c r="AP51377" s="92">
        <v>1698</v>
      </c>
      <c r="AQ51377" s="92">
        <v>106</v>
      </c>
      <c r="AS51377" s="92">
        <v>117</v>
      </c>
      <c r="AT51377" s="92">
        <v>1338</v>
      </c>
      <c r="AU51377" s="92">
        <v>-120</v>
      </c>
      <c r="AV51377" s="92">
        <v>422</v>
      </c>
      <c r="AW51377" s="92">
        <v>56</v>
      </c>
      <c r="AX51377" s="92">
        <v>-250</v>
      </c>
      <c r="AY51377" s="92">
        <v>-301</v>
      </c>
    </row>
    <row r="51378" spans="1:51">
      <c r="A51378" s="83" t="s">
        <v>114</v>
      </c>
      <c r="B51378" s="84">
        <v>44326.958333333336</v>
      </c>
      <c r="C51378" s="85">
        <v>44326</v>
      </c>
      <c r="D51378" s="83">
        <v>17</v>
      </c>
      <c r="E51378" s="84">
        <v>44326.708333333336</v>
      </c>
      <c r="F51378" s="86" t="s">
        <v>436</v>
      </c>
      <c r="G51378" s="87" t="s">
        <v>437</v>
      </c>
      <c r="H51378" s="92">
        <v>5190</v>
      </c>
      <c r="I51378" s="92">
        <v>5634</v>
      </c>
      <c r="J51378" s="92">
        <v>6952</v>
      </c>
      <c r="K51378" s="92">
        <v>1318</v>
      </c>
      <c r="O51378" s="92">
        <v>5634</v>
      </c>
      <c r="P51378" s="92">
        <v>6952</v>
      </c>
      <c r="Q51378" s="92">
        <v>1318</v>
      </c>
      <c r="R51378" s="92">
        <v>2698</v>
      </c>
      <c r="S51378" s="92">
        <v>985</v>
      </c>
      <c r="V51378" s="92">
        <v>251</v>
      </c>
      <c r="W51378" s="92">
        <v>1234</v>
      </c>
      <c r="X51378" s="92">
        <v>1674</v>
      </c>
      <c r="Y51378" s="92">
        <v>110</v>
      </c>
      <c r="AJ51378" s="92">
        <v>2698</v>
      </c>
      <c r="AK51378" s="92">
        <v>985</v>
      </c>
      <c r="AN51378" s="92">
        <v>251</v>
      </c>
      <c r="AO51378" s="92">
        <v>1234</v>
      </c>
      <c r="AP51378" s="92">
        <v>1674</v>
      </c>
      <c r="AQ51378" s="92">
        <v>110</v>
      </c>
      <c r="AS51378" s="92">
        <v>145</v>
      </c>
      <c r="AT51378" s="92">
        <v>1376</v>
      </c>
      <c r="AU51378" s="92">
        <v>-162</v>
      </c>
      <c r="AV51378" s="92">
        <v>498</v>
      </c>
      <c r="AW51378" s="92">
        <v>41</v>
      </c>
      <c r="AX51378" s="92">
        <v>-346</v>
      </c>
      <c r="AY51378" s="92">
        <v>-234</v>
      </c>
    </row>
    <row r="51379" spans="1:51">
      <c r="A51379" s="83" t="s">
        <v>114</v>
      </c>
      <c r="B51379" s="84">
        <v>44327</v>
      </c>
      <c r="C51379" s="85">
        <v>44326</v>
      </c>
      <c r="D51379" s="83">
        <v>18</v>
      </c>
      <c r="E51379" s="84">
        <v>44326.75</v>
      </c>
      <c r="F51379" s="86" t="s">
        <v>436</v>
      </c>
      <c r="G51379" s="87" t="s">
        <v>437</v>
      </c>
      <c r="H51379" s="92">
        <v>5195</v>
      </c>
      <c r="I51379" s="92">
        <v>5681</v>
      </c>
      <c r="J51379" s="92">
        <v>7077</v>
      </c>
      <c r="K51379" s="92">
        <v>1396</v>
      </c>
      <c r="O51379" s="92">
        <v>5681</v>
      </c>
      <c r="P51379" s="92">
        <v>7077</v>
      </c>
      <c r="Q51379" s="92">
        <v>1396</v>
      </c>
      <c r="R51379" s="92">
        <v>2728</v>
      </c>
      <c r="S51379" s="92">
        <v>1015</v>
      </c>
      <c r="V51379" s="92">
        <v>248</v>
      </c>
      <c r="W51379" s="92">
        <v>1229</v>
      </c>
      <c r="X51379" s="92">
        <v>1743</v>
      </c>
      <c r="Y51379" s="92">
        <v>114</v>
      </c>
      <c r="AJ51379" s="92">
        <v>2728</v>
      </c>
      <c r="AK51379" s="92">
        <v>1015</v>
      </c>
      <c r="AN51379" s="92">
        <v>248</v>
      </c>
      <c r="AO51379" s="92">
        <v>1229</v>
      </c>
      <c r="AP51379" s="92">
        <v>1743</v>
      </c>
      <c r="AQ51379" s="92">
        <v>114</v>
      </c>
      <c r="AS51379" s="92">
        <v>189</v>
      </c>
      <c r="AT51379" s="92">
        <v>1541</v>
      </c>
      <c r="AU51379" s="92">
        <v>-149</v>
      </c>
      <c r="AV51379" s="92">
        <v>595</v>
      </c>
      <c r="AW51379" s="92">
        <v>64</v>
      </c>
      <c r="AX51379" s="92">
        <v>-608</v>
      </c>
      <c r="AY51379" s="92">
        <v>-236</v>
      </c>
    </row>
    <row r="51380" spans="1:51">
      <c r="A51380" s="83" t="s">
        <v>114</v>
      </c>
      <c r="B51380" s="84">
        <v>44327.041666666664</v>
      </c>
      <c r="C51380" s="85">
        <v>44326</v>
      </c>
      <c r="D51380" s="83">
        <v>19</v>
      </c>
      <c r="E51380" s="84">
        <v>44326.791666666664</v>
      </c>
      <c r="F51380" s="86" t="s">
        <v>436</v>
      </c>
      <c r="G51380" s="87" t="s">
        <v>437</v>
      </c>
      <c r="H51380" s="92">
        <v>5195</v>
      </c>
      <c r="I51380" s="92">
        <v>5686</v>
      </c>
      <c r="J51380" s="92">
        <v>7417</v>
      </c>
      <c r="K51380" s="92">
        <v>1731</v>
      </c>
      <c r="O51380" s="92">
        <v>5686</v>
      </c>
      <c r="P51380" s="92">
        <v>7417</v>
      </c>
      <c r="Q51380" s="92">
        <v>1731</v>
      </c>
      <c r="R51380" s="92">
        <v>3021</v>
      </c>
      <c r="S51380" s="92">
        <v>1214</v>
      </c>
      <c r="V51380" s="92">
        <v>249</v>
      </c>
      <c r="W51380" s="92">
        <v>1176</v>
      </c>
      <c r="X51380" s="92">
        <v>1651</v>
      </c>
      <c r="Y51380" s="92">
        <v>106</v>
      </c>
      <c r="AJ51380" s="92">
        <v>3021</v>
      </c>
      <c r="AK51380" s="92">
        <v>1214</v>
      </c>
      <c r="AN51380" s="92">
        <v>249</v>
      </c>
      <c r="AO51380" s="92">
        <v>1176</v>
      </c>
      <c r="AP51380" s="92">
        <v>1651</v>
      </c>
      <c r="AQ51380" s="92">
        <v>106</v>
      </c>
      <c r="AS51380" s="92">
        <v>251</v>
      </c>
      <c r="AT51380" s="92">
        <v>1732</v>
      </c>
      <c r="AU51380" s="92">
        <v>-123</v>
      </c>
      <c r="AV51380" s="92">
        <v>643</v>
      </c>
      <c r="AW51380" s="92">
        <v>84</v>
      </c>
      <c r="AX51380" s="92">
        <v>-635</v>
      </c>
      <c r="AY51380" s="92">
        <v>-221</v>
      </c>
    </row>
    <row r="51381" spans="1:51">
      <c r="A51381" s="83" t="s">
        <v>114</v>
      </c>
      <c r="B51381" s="84">
        <v>44327.083333333336</v>
      </c>
      <c r="C51381" s="85">
        <v>44326</v>
      </c>
      <c r="D51381" s="83">
        <v>20</v>
      </c>
      <c r="E51381" s="84">
        <v>44326.833333333336</v>
      </c>
      <c r="F51381" s="86" t="s">
        <v>436</v>
      </c>
      <c r="G51381" s="87" t="s">
        <v>437</v>
      </c>
      <c r="H51381" s="92">
        <v>5211</v>
      </c>
      <c r="I51381" s="92">
        <v>5610</v>
      </c>
      <c r="J51381" s="92">
        <v>6971</v>
      </c>
      <c r="K51381" s="92">
        <v>1361</v>
      </c>
      <c r="O51381" s="92">
        <v>5610</v>
      </c>
      <c r="P51381" s="92">
        <v>6971</v>
      </c>
      <c r="Q51381" s="92">
        <v>1361</v>
      </c>
      <c r="R51381" s="92">
        <v>3179</v>
      </c>
      <c r="S51381" s="92">
        <v>1440</v>
      </c>
      <c r="V51381" s="92">
        <v>253</v>
      </c>
      <c r="W51381" s="92">
        <v>502</v>
      </c>
      <c r="X51381" s="92">
        <v>1492</v>
      </c>
      <c r="Y51381" s="92">
        <v>105</v>
      </c>
      <c r="AJ51381" s="92">
        <v>3179</v>
      </c>
      <c r="AK51381" s="92">
        <v>1440</v>
      </c>
      <c r="AN51381" s="92">
        <v>253</v>
      </c>
      <c r="AO51381" s="92">
        <v>502</v>
      </c>
      <c r="AP51381" s="92">
        <v>1492</v>
      </c>
      <c r="AQ51381" s="92">
        <v>105</v>
      </c>
      <c r="AS51381" s="92">
        <v>237</v>
      </c>
      <c r="AT51381" s="92">
        <v>1726</v>
      </c>
      <c r="AU51381" s="92">
        <v>-122</v>
      </c>
      <c r="AV51381" s="92">
        <v>453</v>
      </c>
      <c r="AW51381" s="92">
        <v>20</v>
      </c>
      <c r="AX51381" s="92">
        <v>-635</v>
      </c>
      <c r="AY51381" s="92">
        <v>-318</v>
      </c>
    </row>
    <row r="51382" spans="1:51">
      <c r="A51382" s="83" t="s">
        <v>114</v>
      </c>
      <c r="B51382" s="84">
        <v>44327.125</v>
      </c>
      <c r="C51382" s="85">
        <v>44326</v>
      </c>
      <c r="D51382" s="83">
        <v>21</v>
      </c>
      <c r="E51382" s="84">
        <v>44326.875</v>
      </c>
      <c r="F51382" s="86" t="s">
        <v>436</v>
      </c>
      <c r="G51382" s="87" t="s">
        <v>437</v>
      </c>
      <c r="H51382" s="92">
        <v>5264</v>
      </c>
      <c r="I51382" s="92">
        <v>5409</v>
      </c>
      <c r="J51382" s="92">
        <v>6403</v>
      </c>
      <c r="K51382" s="92">
        <v>994</v>
      </c>
      <c r="O51382" s="92">
        <v>5409</v>
      </c>
      <c r="P51382" s="92">
        <v>6403</v>
      </c>
      <c r="Q51382" s="92">
        <v>994</v>
      </c>
      <c r="R51382" s="92">
        <v>3314</v>
      </c>
      <c r="S51382" s="92">
        <v>1492</v>
      </c>
      <c r="V51382" s="92">
        <v>248</v>
      </c>
      <c r="W51382" s="92">
        <v>18</v>
      </c>
      <c r="X51382" s="92">
        <v>1223</v>
      </c>
      <c r="Y51382" s="92">
        <v>108</v>
      </c>
      <c r="AJ51382" s="92">
        <v>3314</v>
      </c>
      <c r="AK51382" s="92">
        <v>1492</v>
      </c>
      <c r="AN51382" s="92">
        <v>248</v>
      </c>
      <c r="AO51382" s="92">
        <v>18</v>
      </c>
      <c r="AP51382" s="92">
        <v>1223</v>
      </c>
      <c r="AQ51382" s="92">
        <v>108</v>
      </c>
      <c r="AS51382" s="92">
        <v>212</v>
      </c>
      <c r="AT51382" s="92">
        <v>1742</v>
      </c>
      <c r="AU51382" s="92">
        <v>-94</v>
      </c>
      <c r="AV51382" s="92">
        <v>337</v>
      </c>
      <c r="AW51382" s="92">
        <v>-4</v>
      </c>
      <c r="AX51382" s="92">
        <v>-713</v>
      </c>
      <c r="AY51382" s="92">
        <v>-486</v>
      </c>
    </row>
    <row r="51383" spans="1:51">
      <c r="A51383" s="83" t="s">
        <v>114</v>
      </c>
      <c r="B51383" s="84">
        <v>44327.166666666664</v>
      </c>
      <c r="C51383" s="85">
        <v>44326</v>
      </c>
      <c r="D51383" s="83">
        <v>22</v>
      </c>
      <c r="E51383" s="84">
        <v>44326.916666666664</v>
      </c>
      <c r="F51383" s="86" t="s">
        <v>436</v>
      </c>
      <c r="G51383" s="87" t="s">
        <v>437</v>
      </c>
      <c r="H51383" s="92">
        <v>5248</v>
      </c>
      <c r="I51383" s="92">
        <v>5489</v>
      </c>
      <c r="J51383" s="92">
        <v>6339</v>
      </c>
      <c r="K51383" s="92">
        <v>850</v>
      </c>
      <c r="O51383" s="92">
        <v>5489</v>
      </c>
      <c r="P51383" s="92">
        <v>6339</v>
      </c>
      <c r="Q51383" s="92">
        <v>850</v>
      </c>
      <c r="R51383" s="92">
        <v>3406</v>
      </c>
      <c r="S51383" s="92">
        <v>1509</v>
      </c>
      <c r="V51383" s="92">
        <v>249</v>
      </c>
      <c r="W51383" s="92">
        <v>0</v>
      </c>
      <c r="X51383" s="92">
        <v>1066</v>
      </c>
      <c r="Y51383" s="92">
        <v>109</v>
      </c>
      <c r="AJ51383" s="92">
        <v>3406</v>
      </c>
      <c r="AK51383" s="92">
        <v>1509</v>
      </c>
      <c r="AN51383" s="92">
        <v>249</v>
      </c>
      <c r="AO51383" s="92">
        <v>0</v>
      </c>
      <c r="AP51383" s="92">
        <v>1066</v>
      </c>
      <c r="AQ51383" s="92">
        <v>109</v>
      </c>
      <c r="AS51383" s="92">
        <v>185</v>
      </c>
      <c r="AT51383" s="92">
        <v>1769</v>
      </c>
      <c r="AU51383" s="92">
        <v>-130</v>
      </c>
      <c r="AV51383" s="92">
        <v>365</v>
      </c>
      <c r="AW51383" s="92">
        <v>25</v>
      </c>
      <c r="AX51383" s="92">
        <v>-671</v>
      </c>
      <c r="AY51383" s="92">
        <v>-698</v>
      </c>
    </row>
    <row r="51384" spans="1:51">
      <c r="A51384" s="83" t="s">
        <v>114</v>
      </c>
      <c r="B51384" s="84">
        <v>44327.208333333336</v>
      </c>
      <c r="C51384" s="85">
        <v>44326</v>
      </c>
      <c r="D51384" s="83">
        <v>23</v>
      </c>
      <c r="E51384" s="84">
        <v>44326.958333333336</v>
      </c>
      <c r="F51384" s="86" t="s">
        <v>436</v>
      </c>
      <c r="G51384" s="87" t="s">
        <v>437</v>
      </c>
      <c r="H51384" s="92">
        <v>5086</v>
      </c>
      <c r="I51384" s="92">
        <v>5472</v>
      </c>
      <c r="J51384" s="92">
        <v>6273</v>
      </c>
      <c r="K51384" s="92">
        <v>801</v>
      </c>
      <c r="O51384" s="92">
        <v>5472</v>
      </c>
      <c r="P51384" s="92">
        <v>6273</v>
      </c>
      <c r="Q51384" s="92">
        <v>801</v>
      </c>
      <c r="R51384" s="92">
        <v>3322</v>
      </c>
      <c r="S51384" s="92">
        <v>1596</v>
      </c>
      <c r="V51384" s="92">
        <v>247</v>
      </c>
      <c r="W51384" s="92">
        <v>0</v>
      </c>
      <c r="X51384" s="92">
        <v>999</v>
      </c>
      <c r="Y51384" s="92">
        <v>109</v>
      </c>
      <c r="AJ51384" s="92">
        <v>3322</v>
      </c>
      <c r="AK51384" s="92">
        <v>1596</v>
      </c>
      <c r="AN51384" s="92">
        <v>247</v>
      </c>
      <c r="AO51384" s="92">
        <v>0</v>
      </c>
      <c r="AP51384" s="92">
        <v>999</v>
      </c>
      <c r="AQ51384" s="92">
        <v>109</v>
      </c>
      <c r="AS51384" s="92">
        <v>133</v>
      </c>
      <c r="AT51384" s="92">
        <v>1646</v>
      </c>
      <c r="AU51384" s="92">
        <v>102</v>
      </c>
      <c r="AV51384" s="92">
        <v>309</v>
      </c>
      <c r="AW51384" s="92">
        <v>-16</v>
      </c>
      <c r="AX51384" s="92">
        <v>-723</v>
      </c>
      <c r="AY51384" s="92">
        <v>-646</v>
      </c>
    </row>
    <row r="51385" spans="1:51">
      <c r="A51385" s="83" t="s">
        <v>114</v>
      </c>
      <c r="B51385" s="84">
        <v>44327.25</v>
      </c>
      <c r="C51385" s="85">
        <v>44326</v>
      </c>
      <c r="D51385" s="83">
        <v>24</v>
      </c>
      <c r="E51385" s="84">
        <v>44327</v>
      </c>
      <c r="F51385" s="86" t="s">
        <v>436</v>
      </c>
      <c r="G51385" s="87" t="s">
        <v>437</v>
      </c>
      <c r="H51385" s="92">
        <v>4849</v>
      </c>
      <c r="I51385" s="92">
        <v>5234</v>
      </c>
      <c r="J51385" s="92">
        <v>6020</v>
      </c>
      <c r="K51385" s="92">
        <v>786</v>
      </c>
      <c r="O51385" s="92">
        <v>5234</v>
      </c>
      <c r="P51385" s="92">
        <v>6020</v>
      </c>
      <c r="Q51385" s="92">
        <v>786</v>
      </c>
      <c r="R51385" s="92">
        <v>3011</v>
      </c>
      <c r="S51385" s="92">
        <v>1635</v>
      </c>
      <c r="V51385" s="92">
        <v>250</v>
      </c>
      <c r="W51385" s="92">
        <v>0</v>
      </c>
      <c r="X51385" s="92">
        <v>1020</v>
      </c>
      <c r="Y51385" s="92">
        <v>104</v>
      </c>
      <c r="AJ51385" s="92">
        <v>3011</v>
      </c>
      <c r="AK51385" s="92">
        <v>1635</v>
      </c>
      <c r="AN51385" s="92">
        <v>250</v>
      </c>
      <c r="AO51385" s="92">
        <v>0</v>
      </c>
      <c r="AP51385" s="92">
        <v>1020</v>
      </c>
      <c r="AQ51385" s="92">
        <v>104</v>
      </c>
      <c r="AS51385" s="92">
        <v>102</v>
      </c>
      <c r="AT51385" s="92">
        <v>1560</v>
      </c>
      <c r="AU51385" s="92">
        <v>174</v>
      </c>
      <c r="AV51385" s="92">
        <v>276</v>
      </c>
      <c r="AW51385" s="92">
        <v>-32</v>
      </c>
      <c r="AX51385" s="92">
        <v>-738</v>
      </c>
      <c r="AY51385" s="92">
        <v>-556</v>
      </c>
    </row>
    <row r="51386" spans="1:51">
      <c r="A51386" s="83" t="s">
        <v>114</v>
      </c>
      <c r="B51386" s="84">
        <v>44327.291666666664</v>
      </c>
      <c r="C51386" s="85">
        <v>44327</v>
      </c>
      <c r="D51386" s="83">
        <v>1</v>
      </c>
      <c r="E51386" s="84">
        <v>44327.041666666664</v>
      </c>
      <c r="F51386" s="86" t="s">
        <v>436</v>
      </c>
      <c r="G51386" s="87" t="s">
        <v>437</v>
      </c>
      <c r="H51386" s="92">
        <v>4679</v>
      </c>
      <c r="I51386" s="92">
        <v>4785</v>
      </c>
      <c r="J51386" s="92">
        <v>5462</v>
      </c>
      <c r="K51386" s="92">
        <v>677</v>
      </c>
      <c r="O51386" s="92">
        <v>4785</v>
      </c>
      <c r="P51386" s="92">
        <v>5462</v>
      </c>
      <c r="Q51386" s="92">
        <v>677</v>
      </c>
      <c r="R51386" s="92">
        <v>2716</v>
      </c>
      <c r="S51386" s="92">
        <v>1384</v>
      </c>
      <c r="V51386" s="92">
        <v>233</v>
      </c>
      <c r="W51386" s="92">
        <v>0</v>
      </c>
      <c r="X51386" s="92">
        <v>1023</v>
      </c>
      <c r="Y51386" s="92">
        <v>106</v>
      </c>
      <c r="AJ51386" s="92">
        <v>2716</v>
      </c>
      <c r="AK51386" s="92">
        <v>1384</v>
      </c>
      <c r="AN51386" s="92">
        <v>233</v>
      </c>
      <c r="AO51386" s="92">
        <v>0</v>
      </c>
      <c r="AP51386" s="92">
        <v>1023</v>
      </c>
      <c r="AQ51386" s="92">
        <v>106</v>
      </c>
      <c r="AS51386" s="92">
        <v>115</v>
      </c>
      <c r="AT51386" s="92">
        <v>1337</v>
      </c>
      <c r="AU51386" s="92">
        <v>200</v>
      </c>
      <c r="AV51386" s="92">
        <v>280</v>
      </c>
      <c r="AW51386" s="92">
        <v>-39</v>
      </c>
      <c r="AX51386" s="92">
        <v>-787</v>
      </c>
      <c r="AY51386" s="92">
        <v>-429</v>
      </c>
    </row>
    <row r="51387" spans="1:51">
      <c r="A51387" s="83" t="s">
        <v>114</v>
      </c>
      <c r="B51387" s="84">
        <v>44327.333333333336</v>
      </c>
      <c r="C51387" s="85">
        <v>44327</v>
      </c>
      <c r="D51387" s="83">
        <v>2</v>
      </c>
      <c r="E51387" s="84">
        <v>44327.083333333336</v>
      </c>
      <c r="F51387" s="86" t="s">
        <v>436</v>
      </c>
      <c r="G51387" s="87" t="s">
        <v>437</v>
      </c>
      <c r="H51387" s="92">
        <v>4597</v>
      </c>
      <c r="I51387" s="92">
        <v>4615</v>
      </c>
      <c r="J51387" s="92">
        <v>5278</v>
      </c>
      <c r="K51387" s="92">
        <v>663</v>
      </c>
      <c r="O51387" s="92">
        <v>4615</v>
      </c>
      <c r="P51387" s="92">
        <v>5278</v>
      </c>
      <c r="Q51387" s="92">
        <v>663</v>
      </c>
      <c r="R51387" s="92">
        <v>2587</v>
      </c>
      <c r="S51387" s="92">
        <v>1332</v>
      </c>
      <c r="V51387" s="92">
        <v>233</v>
      </c>
      <c r="W51387" s="92">
        <v>0</v>
      </c>
      <c r="X51387" s="92">
        <v>1018</v>
      </c>
      <c r="Y51387" s="92">
        <v>108</v>
      </c>
      <c r="AJ51387" s="92">
        <v>2587</v>
      </c>
      <c r="AK51387" s="92">
        <v>1332</v>
      </c>
      <c r="AN51387" s="92">
        <v>233</v>
      </c>
      <c r="AO51387" s="92">
        <v>0</v>
      </c>
      <c r="AP51387" s="92">
        <v>1018</v>
      </c>
      <c r="AQ51387" s="92">
        <v>108</v>
      </c>
      <c r="AS51387" s="92">
        <v>124</v>
      </c>
      <c r="AT51387" s="92">
        <v>1299</v>
      </c>
      <c r="AU51387" s="92">
        <v>-136</v>
      </c>
      <c r="AV51387" s="92">
        <v>282</v>
      </c>
      <c r="AW51387" s="92">
        <v>-49</v>
      </c>
      <c r="AX51387" s="92">
        <v>-561</v>
      </c>
      <c r="AY51387" s="92">
        <v>-296</v>
      </c>
    </row>
    <row r="51388" spans="1:51">
      <c r="A51388" s="83" t="s">
        <v>114</v>
      </c>
      <c r="B51388" s="84">
        <v>44327.375</v>
      </c>
      <c r="C51388" s="85">
        <v>44327</v>
      </c>
      <c r="D51388" s="83">
        <v>3</v>
      </c>
      <c r="E51388" s="84">
        <v>44327.125</v>
      </c>
      <c r="F51388" s="86" t="s">
        <v>436</v>
      </c>
      <c r="G51388" s="87" t="s">
        <v>437</v>
      </c>
      <c r="H51388" s="92">
        <v>4801</v>
      </c>
      <c r="I51388" s="92">
        <v>4551</v>
      </c>
      <c r="J51388" s="92">
        <v>5238</v>
      </c>
      <c r="K51388" s="92">
        <v>687</v>
      </c>
      <c r="O51388" s="92">
        <v>4551</v>
      </c>
      <c r="P51388" s="92">
        <v>5238</v>
      </c>
      <c r="Q51388" s="92">
        <v>687</v>
      </c>
      <c r="R51388" s="92">
        <v>2592</v>
      </c>
      <c r="S51388" s="92">
        <v>1247</v>
      </c>
      <c r="V51388" s="92">
        <v>232</v>
      </c>
      <c r="W51388" s="92">
        <v>0</v>
      </c>
      <c r="X51388" s="92">
        <v>1061</v>
      </c>
      <c r="Y51388" s="92">
        <v>106</v>
      </c>
      <c r="AJ51388" s="92">
        <v>2592</v>
      </c>
      <c r="AK51388" s="92">
        <v>1247</v>
      </c>
      <c r="AN51388" s="92">
        <v>232</v>
      </c>
      <c r="AO51388" s="92">
        <v>0</v>
      </c>
      <c r="AP51388" s="92">
        <v>1061</v>
      </c>
      <c r="AQ51388" s="92">
        <v>106</v>
      </c>
      <c r="AS51388" s="92">
        <v>100</v>
      </c>
      <c r="AT51388" s="92">
        <v>1184</v>
      </c>
      <c r="AU51388" s="92">
        <v>146</v>
      </c>
      <c r="AV51388" s="92">
        <v>200</v>
      </c>
      <c r="AW51388" s="92">
        <v>-49</v>
      </c>
      <c r="AX51388" s="92">
        <v>-577</v>
      </c>
      <c r="AY51388" s="92">
        <v>-317</v>
      </c>
    </row>
    <row r="51389" spans="1:51">
      <c r="A51389" s="83" t="s">
        <v>114</v>
      </c>
      <c r="B51389" s="84">
        <v>44327.416666666664</v>
      </c>
      <c r="C51389" s="85">
        <v>44327</v>
      </c>
      <c r="D51389" s="83">
        <v>4</v>
      </c>
      <c r="E51389" s="84">
        <v>44327.166666666664</v>
      </c>
      <c r="F51389" s="86" t="s">
        <v>436</v>
      </c>
      <c r="G51389" s="87" t="s">
        <v>437</v>
      </c>
      <c r="H51389" s="92">
        <v>4742</v>
      </c>
      <c r="I51389" s="92">
        <v>4548</v>
      </c>
      <c r="J51389" s="92">
        <v>5224</v>
      </c>
      <c r="K51389" s="92">
        <v>676</v>
      </c>
      <c r="O51389" s="92">
        <v>4548</v>
      </c>
      <c r="P51389" s="92">
        <v>5224</v>
      </c>
      <c r="Q51389" s="92">
        <v>676</v>
      </c>
      <c r="R51389" s="92">
        <v>2601</v>
      </c>
      <c r="S51389" s="92">
        <v>1256</v>
      </c>
      <c r="V51389" s="92">
        <v>235</v>
      </c>
      <c r="W51389" s="92">
        <v>0</v>
      </c>
      <c r="X51389" s="92">
        <v>1025</v>
      </c>
      <c r="Y51389" s="92">
        <v>107</v>
      </c>
      <c r="AJ51389" s="92">
        <v>2601</v>
      </c>
      <c r="AK51389" s="92">
        <v>1256</v>
      </c>
      <c r="AN51389" s="92">
        <v>235</v>
      </c>
      <c r="AO51389" s="92">
        <v>0</v>
      </c>
      <c r="AP51389" s="92">
        <v>1025</v>
      </c>
      <c r="AQ51389" s="92">
        <v>107</v>
      </c>
      <c r="AS51389" s="92">
        <v>119</v>
      </c>
      <c r="AT51389" s="92">
        <v>1226</v>
      </c>
      <c r="AU51389" s="92">
        <v>2</v>
      </c>
      <c r="AV51389" s="92">
        <v>213</v>
      </c>
      <c r="AW51389" s="92">
        <v>-40</v>
      </c>
      <c r="AX51389" s="92">
        <v>-566</v>
      </c>
      <c r="AY51389" s="92">
        <v>-278</v>
      </c>
    </row>
    <row r="51390" spans="1:51">
      <c r="A51390" s="83" t="s">
        <v>114</v>
      </c>
      <c r="B51390" s="84">
        <v>44327.458333333336</v>
      </c>
      <c r="C51390" s="85">
        <v>44327</v>
      </c>
      <c r="D51390" s="83">
        <v>5</v>
      </c>
      <c r="E51390" s="84">
        <v>44327.208333333336</v>
      </c>
      <c r="F51390" s="86" t="s">
        <v>436</v>
      </c>
      <c r="G51390" s="87" t="s">
        <v>437</v>
      </c>
      <c r="H51390" s="92">
        <v>4810</v>
      </c>
      <c r="I51390" s="92">
        <v>4630</v>
      </c>
      <c r="J51390" s="92">
        <v>5389</v>
      </c>
      <c r="K51390" s="92">
        <v>759</v>
      </c>
      <c r="O51390" s="92">
        <v>4630</v>
      </c>
      <c r="P51390" s="92">
        <v>5389</v>
      </c>
      <c r="Q51390" s="92">
        <v>759</v>
      </c>
      <c r="R51390" s="92">
        <v>2599</v>
      </c>
      <c r="S51390" s="92">
        <v>1332</v>
      </c>
      <c r="V51390" s="92">
        <v>234</v>
      </c>
      <c r="W51390" s="92">
        <v>0</v>
      </c>
      <c r="X51390" s="92">
        <v>1118</v>
      </c>
      <c r="Y51390" s="92">
        <v>106</v>
      </c>
      <c r="AJ51390" s="92">
        <v>2599</v>
      </c>
      <c r="AK51390" s="92">
        <v>1332</v>
      </c>
      <c r="AN51390" s="92">
        <v>234</v>
      </c>
      <c r="AO51390" s="92">
        <v>0</v>
      </c>
      <c r="AP51390" s="92">
        <v>1118</v>
      </c>
      <c r="AQ51390" s="92">
        <v>106</v>
      </c>
      <c r="AS51390" s="92">
        <v>116</v>
      </c>
      <c r="AT51390" s="92">
        <v>1159</v>
      </c>
      <c r="AU51390" s="92">
        <v>89</v>
      </c>
      <c r="AV51390" s="92">
        <v>188</v>
      </c>
      <c r="AW51390" s="92">
        <v>-45</v>
      </c>
      <c r="AX51390" s="92">
        <v>-496</v>
      </c>
      <c r="AY51390" s="92">
        <v>-252</v>
      </c>
    </row>
    <row r="51391" spans="1:51">
      <c r="A51391" s="83" t="s">
        <v>114</v>
      </c>
      <c r="B51391" s="84">
        <v>44327.5</v>
      </c>
      <c r="C51391" s="85">
        <v>44327</v>
      </c>
      <c r="D51391" s="83">
        <v>6</v>
      </c>
      <c r="E51391" s="84">
        <v>44327.25</v>
      </c>
      <c r="F51391" s="86" t="s">
        <v>436</v>
      </c>
      <c r="G51391" s="87" t="s">
        <v>437</v>
      </c>
      <c r="H51391" s="92">
        <v>4994</v>
      </c>
      <c r="I51391" s="92">
        <v>4923</v>
      </c>
      <c r="J51391" s="92">
        <v>5385</v>
      </c>
      <c r="K51391" s="92">
        <v>462</v>
      </c>
      <c r="O51391" s="92">
        <v>4923</v>
      </c>
      <c r="P51391" s="92">
        <v>5385</v>
      </c>
      <c r="Q51391" s="92">
        <v>462</v>
      </c>
      <c r="R51391" s="92">
        <v>2634</v>
      </c>
      <c r="S51391" s="92">
        <v>1337</v>
      </c>
      <c r="V51391" s="92">
        <v>235</v>
      </c>
      <c r="W51391" s="92">
        <v>0</v>
      </c>
      <c r="X51391" s="92">
        <v>1075</v>
      </c>
      <c r="Y51391" s="92">
        <v>104</v>
      </c>
      <c r="AJ51391" s="92">
        <v>2634</v>
      </c>
      <c r="AK51391" s="92">
        <v>1337</v>
      </c>
      <c r="AN51391" s="92">
        <v>235</v>
      </c>
      <c r="AO51391" s="92">
        <v>0</v>
      </c>
      <c r="AP51391" s="92">
        <v>1075</v>
      </c>
      <c r="AQ51391" s="92">
        <v>104</v>
      </c>
      <c r="AS51391" s="92">
        <v>99</v>
      </c>
      <c r="AT51391" s="92">
        <v>970</v>
      </c>
      <c r="AU51391" s="92">
        <v>238</v>
      </c>
      <c r="AV51391" s="92">
        <v>142</v>
      </c>
      <c r="AW51391" s="92">
        <v>-70</v>
      </c>
      <c r="AX51391" s="92">
        <v>-544</v>
      </c>
      <c r="AY51391" s="92">
        <v>-373</v>
      </c>
    </row>
    <row r="51392" spans="1:51">
      <c r="A51392" s="83" t="s">
        <v>114</v>
      </c>
      <c r="B51392" s="84">
        <v>44327.541666666664</v>
      </c>
      <c r="C51392" s="85">
        <v>44327</v>
      </c>
      <c r="D51392" s="83">
        <v>7</v>
      </c>
      <c r="E51392" s="84">
        <v>44327.291666666664</v>
      </c>
      <c r="F51392" s="86" t="s">
        <v>436</v>
      </c>
      <c r="G51392" s="87" t="s">
        <v>437</v>
      </c>
      <c r="H51392" s="92">
        <v>5220</v>
      </c>
      <c r="I51392" s="92">
        <v>5203</v>
      </c>
      <c r="J51392" s="92">
        <v>5328</v>
      </c>
      <c r="K51392" s="92">
        <v>125</v>
      </c>
      <c r="O51392" s="92">
        <v>5203</v>
      </c>
      <c r="P51392" s="92">
        <v>5328</v>
      </c>
      <c r="Q51392" s="92">
        <v>125</v>
      </c>
      <c r="R51392" s="92">
        <v>2636</v>
      </c>
      <c r="S51392" s="92">
        <v>1353</v>
      </c>
      <c r="V51392" s="92">
        <v>233</v>
      </c>
      <c r="W51392" s="92">
        <v>41</v>
      </c>
      <c r="X51392" s="92">
        <v>961</v>
      </c>
      <c r="Y51392" s="92">
        <v>104</v>
      </c>
      <c r="AJ51392" s="92">
        <v>2636</v>
      </c>
      <c r="AK51392" s="92">
        <v>1353</v>
      </c>
      <c r="AN51392" s="92">
        <v>233</v>
      </c>
      <c r="AO51392" s="92">
        <v>41</v>
      </c>
      <c r="AP51392" s="92">
        <v>961</v>
      </c>
      <c r="AQ51392" s="92">
        <v>104</v>
      </c>
      <c r="AS51392" s="92">
        <v>81</v>
      </c>
      <c r="AT51392" s="92">
        <v>965</v>
      </c>
      <c r="AU51392" s="92">
        <v>188</v>
      </c>
      <c r="AV51392" s="92">
        <v>106</v>
      </c>
      <c r="AW51392" s="92">
        <v>-51</v>
      </c>
      <c r="AX51392" s="92">
        <v>-778</v>
      </c>
      <c r="AY51392" s="92">
        <v>-386</v>
      </c>
    </row>
    <row r="51393" spans="1:51">
      <c r="A51393" s="83" t="s">
        <v>114</v>
      </c>
      <c r="B51393" s="84">
        <v>44327.583333333336</v>
      </c>
      <c r="C51393" s="85">
        <v>44327</v>
      </c>
      <c r="D51393" s="83">
        <v>8</v>
      </c>
      <c r="E51393" s="84">
        <v>44327.333333333336</v>
      </c>
      <c r="F51393" s="86" t="s">
        <v>436</v>
      </c>
      <c r="G51393" s="87" t="s">
        <v>437</v>
      </c>
      <c r="H51393" s="92">
        <v>5399</v>
      </c>
      <c r="I51393" s="92">
        <v>5437</v>
      </c>
      <c r="J51393" s="92">
        <v>6017</v>
      </c>
      <c r="K51393" s="92">
        <v>580</v>
      </c>
      <c r="O51393" s="92">
        <v>5437</v>
      </c>
      <c r="P51393" s="92">
        <v>6017</v>
      </c>
      <c r="Q51393" s="92">
        <v>580</v>
      </c>
      <c r="R51393" s="92">
        <v>2596</v>
      </c>
      <c r="S51393" s="92">
        <v>1448</v>
      </c>
      <c r="V51393" s="92">
        <v>236</v>
      </c>
      <c r="W51393" s="92">
        <v>629</v>
      </c>
      <c r="X51393" s="92">
        <v>1003</v>
      </c>
      <c r="Y51393" s="92">
        <v>105</v>
      </c>
      <c r="AJ51393" s="92">
        <v>2596</v>
      </c>
      <c r="AK51393" s="92">
        <v>1448</v>
      </c>
      <c r="AN51393" s="92">
        <v>236</v>
      </c>
      <c r="AO51393" s="92">
        <v>629</v>
      </c>
      <c r="AP51393" s="92">
        <v>1003</v>
      </c>
      <c r="AQ51393" s="92">
        <v>105</v>
      </c>
      <c r="AS51393" s="92">
        <v>96</v>
      </c>
      <c r="AT51393" s="92">
        <v>1092</v>
      </c>
      <c r="AU51393" s="92">
        <v>170</v>
      </c>
      <c r="AV51393" s="92">
        <v>281</v>
      </c>
      <c r="AW51393" s="92">
        <v>-3</v>
      </c>
      <c r="AX51393" s="92">
        <v>-793</v>
      </c>
      <c r="AY51393" s="92">
        <v>-263</v>
      </c>
    </row>
    <row r="51394" spans="1:51">
      <c r="A51394" s="83" t="s">
        <v>114</v>
      </c>
      <c r="B51394" s="84">
        <v>44327.625</v>
      </c>
      <c r="C51394" s="85">
        <v>44327</v>
      </c>
      <c r="D51394" s="83">
        <v>9</v>
      </c>
      <c r="E51394" s="84">
        <v>44327.375</v>
      </c>
      <c r="F51394" s="86" t="s">
        <v>436</v>
      </c>
      <c r="G51394" s="87" t="s">
        <v>437</v>
      </c>
      <c r="H51394" s="92">
        <v>5568</v>
      </c>
      <c r="I51394" s="92">
        <v>5505</v>
      </c>
      <c r="J51394" s="92">
        <v>6244</v>
      </c>
      <c r="K51394" s="92">
        <v>739</v>
      </c>
      <c r="O51394" s="92">
        <v>5505</v>
      </c>
      <c r="P51394" s="92">
        <v>6244</v>
      </c>
      <c r="Q51394" s="92">
        <v>739</v>
      </c>
      <c r="R51394" s="92">
        <v>2258</v>
      </c>
      <c r="S51394" s="92">
        <v>1219</v>
      </c>
      <c r="V51394" s="92">
        <v>232</v>
      </c>
      <c r="W51394" s="92">
        <v>1248</v>
      </c>
      <c r="X51394" s="92">
        <v>1181</v>
      </c>
      <c r="Y51394" s="92">
        <v>106</v>
      </c>
      <c r="AJ51394" s="92">
        <v>2258</v>
      </c>
      <c r="AK51394" s="92">
        <v>1219</v>
      </c>
      <c r="AN51394" s="92">
        <v>232</v>
      </c>
      <c r="AO51394" s="92">
        <v>1248</v>
      </c>
      <c r="AP51394" s="92">
        <v>1181</v>
      </c>
      <c r="AQ51394" s="92">
        <v>106</v>
      </c>
      <c r="AS51394" s="92">
        <v>89</v>
      </c>
      <c r="AT51394" s="92">
        <v>1370</v>
      </c>
      <c r="AU51394" s="92">
        <v>-325</v>
      </c>
      <c r="AV51394" s="92">
        <v>465</v>
      </c>
      <c r="AW51394" s="92">
        <v>62</v>
      </c>
      <c r="AX51394" s="92">
        <v>-743</v>
      </c>
      <c r="AY51394" s="92">
        <v>-179</v>
      </c>
    </row>
    <row r="51395" spans="1:51">
      <c r="A51395" s="83" t="s">
        <v>114</v>
      </c>
      <c r="B51395" s="84">
        <v>44327.666666666664</v>
      </c>
      <c r="C51395" s="85">
        <v>44327</v>
      </c>
      <c r="D51395" s="83">
        <v>10</v>
      </c>
      <c r="E51395" s="84">
        <v>44327.416666666664</v>
      </c>
      <c r="F51395" s="86" t="s">
        <v>436</v>
      </c>
      <c r="G51395" s="87" t="s">
        <v>437</v>
      </c>
      <c r="H51395" s="92">
        <v>5618</v>
      </c>
      <c r="I51395" s="92">
        <v>5521</v>
      </c>
      <c r="J51395" s="92">
        <v>6101</v>
      </c>
      <c r="K51395" s="92">
        <v>580</v>
      </c>
      <c r="O51395" s="92">
        <v>5521</v>
      </c>
      <c r="P51395" s="92">
        <v>6101</v>
      </c>
      <c r="Q51395" s="92">
        <v>580</v>
      </c>
      <c r="R51395" s="92">
        <v>2012</v>
      </c>
      <c r="S51395" s="92">
        <v>1064</v>
      </c>
      <c r="V51395" s="92">
        <v>233</v>
      </c>
      <c r="W51395" s="92">
        <v>1341</v>
      </c>
      <c r="X51395" s="92">
        <v>1342</v>
      </c>
      <c r="Y51395" s="92">
        <v>109</v>
      </c>
      <c r="AJ51395" s="92">
        <v>2012</v>
      </c>
      <c r="AK51395" s="92">
        <v>1064</v>
      </c>
      <c r="AN51395" s="92">
        <v>233</v>
      </c>
      <c r="AO51395" s="92">
        <v>1341</v>
      </c>
      <c r="AP51395" s="92">
        <v>1342</v>
      </c>
      <c r="AQ51395" s="92">
        <v>109</v>
      </c>
      <c r="AS51395" s="92">
        <v>69</v>
      </c>
      <c r="AT51395" s="92">
        <v>1184</v>
      </c>
      <c r="AU51395" s="92">
        <v>-360</v>
      </c>
      <c r="AV51395" s="92">
        <v>414</v>
      </c>
      <c r="AW51395" s="92">
        <v>19</v>
      </c>
      <c r="AX51395" s="92">
        <v>-564</v>
      </c>
      <c r="AY51395" s="92">
        <v>-182</v>
      </c>
    </row>
    <row r="51396" spans="1:51">
      <c r="A51396" s="83" t="s">
        <v>114</v>
      </c>
      <c r="B51396" s="84">
        <v>44327.708333333336</v>
      </c>
      <c r="C51396" s="85">
        <v>44327</v>
      </c>
      <c r="D51396" s="83">
        <v>11</v>
      </c>
      <c r="E51396" s="84">
        <v>44327.458333333336</v>
      </c>
      <c r="F51396" s="86" t="s">
        <v>436</v>
      </c>
      <c r="G51396" s="87" t="s">
        <v>437</v>
      </c>
      <c r="H51396" s="92">
        <v>5595</v>
      </c>
      <c r="I51396" s="92">
        <v>5569</v>
      </c>
      <c r="J51396" s="92">
        <v>6167</v>
      </c>
      <c r="K51396" s="92">
        <v>598</v>
      </c>
      <c r="O51396" s="92">
        <v>5569</v>
      </c>
      <c r="P51396" s="92">
        <v>6167</v>
      </c>
      <c r="Q51396" s="92">
        <v>598</v>
      </c>
      <c r="R51396" s="92">
        <v>1993</v>
      </c>
      <c r="S51396" s="92">
        <v>1073</v>
      </c>
      <c r="V51396" s="92">
        <v>232</v>
      </c>
      <c r="W51396" s="92">
        <v>1406</v>
      </c>
      <c r="X51396" s="92">
        <v>1353</v>
      </c>
      <c r="Y51396" s="92">
        <v>110</v>
      </c>
      <c r="AJ51396" s="92">
        <v>1993</v>
      </c>
      <c r="AK51396" s="92">
        <v>1073</v>
      </c>
      <c r="AN51396" s="92">
        <v>232</v>
      </c>
      <c r="AO51396" s="92">
        <v>1406</v>
      </c>
      <c r="AP51396" s="92">
        <v>1353</v>
      </c>
      <c r="AQ51396" s="92">
        <v>110</v>
      </c>
      <c r="AS51396" s="92">
        <v>85</v>
      </c>
      <c r="AT51396" s="92">
        <v>1187</v>
      </c>
      <c r="AU51396" s="92">
        <v>-371</v>
      </c>
      <c r="AV51396" s="92">
        <v>399</v>
      </c>
      <c r="AW51396" s="92">
        <v>25</v>
      </c>
      <c r="AX51396" s="92">
        <v>-489</v>
      </c>
      <c r="AY51396" s="92">
        <v>-238</v>
      </c>
    </row>
    <row r="51397" spans="1:51">
      <c r="A51397" s="83" t="s">
        <v>114</v>
      </c>
      <c r="B51397" s="84">
        <v>44327.75</v>
      </c>
      <c r="C51397" s="85">
        <v>44327</v>
      </c>
      <c r="D51397" s="83">
        <v>12</v>
      </c>
      <c r="E51397" s="84">
        <v>44327.5</v>
      </c>
      <c r="F51397" s="86" t="s">
        <v>436</v>
      </c>
      <c r="G51397" s="87" t="s">
        <v>437</v>
      </c>
      <c r="H51397" s="92">
        <v>5591</v>
      </c>
      <c r="I51397" s="92">
        <v>5566</v>
      </c>
      <c r="J51397" s="92">
        <v>6174</v>
      </c>
      <c r="K51397" s="92">
        <v>608</v>
      </c>
      <c r="O51397" s="92">
        <v>5566</v>
      </c>
      <c r="P51397" s="92">
        <v>6174</v>
      </c>
      <c r="Q51397" s="92">
        <v>608</v>
      </c>
      <c r="R51397" s="92">
        <v>1944</v>
      </c>
      <c r="S51397" s="92">
        <v>1061</v>
      </c>
      <c r="V51397" s="92">
        <v>235</v>
      </c>
      <c r="W51397" s="92">
        <v>1456</v>
      </c>
      <c r="X51397" s="92">
        <v>1363</v>
      </c>
      <c r="Y51397" s="92">
        <v>115</v>
      </c>
      <c r="AJ51397" s="92">
        <v>1944</v>
      </c>
      <c r="AK51397" s="92">
        <v>1061</v>
      </c>
      <c r="AN51397" s="92">
        <v>235</v>
      </c>
      <c r="AO51397" s="92">
        <v>1456</v>
      </c>
      <c r="AP51397" s="92">
        <v>1363</v>
      </c>
      <c r="AQ51397" s="92">
        <v>115</v>
      </c>
      <c r="AS51397" s="92">
        <v>76</v>
      </c>
      <c r="AT51397" s="92">
        <v>1281</v>
      </c>
      <c r="AU51397" s="92">
        <v>-372</v>
      </c>
      <c r="AV51397" s="92">
        <v>394</v>
      </c>
      <c r="AW51397" s="92">
        <v>45</v>
      </c>
      <c r="AX51397" s="92">
        <v>-505</v>
      </c>
      <c r="AY51397" s="92">
        <v>-311</v>
      </c>
    </row>
    <row r="51398" spans="1:51">
      <c r="A51398" s="83" t="s">
        <v>114</v>
      </c>
      <c r="B51398" s="84">
        <v>44327.791666666664</v>
      </c>
      <c r="C51398" s="85">
        <v>44327</v>
      </c>
      <c r="D51398" s="83">
        <v>13</v>
      </c>
      <c r="E51398" s="84">
        <v>44327.541666666664</v>
      </c>
      <c r="F51398" s="86" t="s">
        <v>436</v>
      </c>
      <c r="G51398" s="87" t="s">
        <v>437</v>
      </c>
      <c r="H51398" s="92">
        <v>5603</v>
      </c>
      <c r="I51398" s="92">
        <v>5580</v>
      </c>
      <c r="J51398" s="92">
        <v>6154</v>
      </c>
      <c r="K51398" s="92">
        <v>574</v>
      </c>
      <c r="O51398" s="92">
        <v>5580</v>
      </c>
      <c r="P51398" s="92">
        <v>6154</v>
      </c>
      <c r="Q51398" s="92">
        <v>574</v>
      </c>
      <c r="R51398" s="92">
        <v>1895</v>
      </c>
      <c r="S51398" s="92">
        <v>1049</v>
      </c>
      <c r="V51398" s="92">
        <v>233</v>
      </c>
      <c r="W51398" s="92">
        <v>1455</v>
      </c>
      <c r="X51398" s="92">
        <v>1408</v>
      </c>
      <c r="Y51398" s="92">
        <v>114</v>
      </c>
      <c r="AJ51398" s="92">
        <v>1895</v>
      </c>
      <c r="AK51398" s="92">
        <v>1049</v>
      </c>
      <c r="AN51398" s="92">
        <v>233</v>
      </c>
      <c r="AO51398" s="92">
        <v>1455</v>
      </c>
      <c r="AP51398" s="92">
        <v>1408</v>
      </c>
      <c r="AQ51398" s="92">
        <v>114</v>
      </c>
      <c r="AS51398" s="92">
        <v>83</v>
      </c>
      <c r="AT51398" s="92">
        <v>1162</v>
      </c>
      <c r="AU51398" s="92">
        <v>-379</v>
      </c>
      <c r="AV51398" s="92">
        <v>360</v>
      </c>
      <c r="AW51398" s="92">
        <v>3</v>
      </c>
      <c r="AX51398" s="92">
        <v>-463</v>
      </c>
      <c r="AY51398" s="92">
        <v>-192</v>
      </c>
    </row>
    <row r="51399" spans="1:51">
      <c r="A51399" s="83" t="s">
        <v>114</v>
      </c>
      <c r="B51399" s="84">
        <v>44327.833333333336</v>
      </c>
      <c r="C51399" s="85">
        <v>44327</v>
      </c>
      <c r="D51399" s="83">
        <v>14</v>
      </c>
      <c r="E51399" s="84">
        <v>44327.583333333336</v>
      </c>
      <c r="F51399" s="86" t="s">
        <v>436</v>
      </c>
      <c r="G51399" s="87" t="s">
        <v>437</v>
      </c>
      <c r="H51399" s="92">
        <v>5572</v>
      </c>
      <c r="I51399" s="92">
        <v>5584</v>
      </c>
      <c r="J51399" s="92">
        <v>6340</v>
      </c>
      <c r="K51399" s="92">
        <v>756</v>
      </c>
      <c r="O51399" s="92">
        <v>5584</v>
      </c>
      <c r="P51399" s="92">
        <v>6340</v>
      </c>
      <c r="Q51399" s="92">
        <v>756</v>
      </c>
      <c r="R51399" s="92">
        <v>2027</v>
      </c>
      <c r="S51399" s="92">
        <v>1140</v>
      </c>
      <c r="V51399" s="92">
        <v>233</v>
      </c>
      <c r="W51399" s="92">
        <v>1444</v>
      </c>
      <c r="X51399" s="92">
        <v>1385</v>
      </c>
      <c r="Y51399" s="92">
        <v>111</v>
      </c>
      <c r="AJ51399" s="92">
        <v>2027</v>
      </c>
      <c r="AK51399" s="92">
        <v>1140</v>
      </c>
      <c r="AN51399" s="92">
        <v>233</v>
      </c>
      <c r="AO51399" s="92">
        <v>1444</v>
      </c>
      <c r="AP51399" s="92">
        <v>1385</v>
      </c>
      <c r="AQ51399" s="92">
        <v>111</v>
      </c>
      <c r="AS51399" s="92">
        <v>143</v>
      </c>
      <c r="AT51399" s="92">
        <v>1155</v>
      </c>
      <c r="AU51399" s="92">
        <v>-358</v>
      </c>
      <c r="AV51399" s="92">
        <v>423</v>
      </c>
      <c r="AW51399" s="92">
        <v>-23</v>
      </c>
      <c r="AX51399" s="92">
        <v>-426</v>
      </c>
      <c r="AY51399" s="92">
        <v>-158</v>
      </c>
    </row>
    <row r="51400" spans="1:51">
      <c r="A51400" s="83" t="s">
        <v>114</v>
      </c>
      <c r="B51400" s="84">
        <v>44327.875</v>
      </c>
      <c r="C51400" s="85">
        <v>44327</v>
      </c>
      <c r="D51400" s="83">
        <v>15</v>
      </c>
      <c r="E51400" s="84">
        <v>44327.625</v>
      </c>
      <c r="F51400" s="86" t="s">
        <v>436</v>
      </c>
      <c r="G51400" s="87" t="s">
        <v>437</v>
      </c>
      <c r="H51400" s="92">
        <v>5566</v>
      </c>
      <c r="I51400" s="92">
        <v>5519</v>
      </c>
      <c r="J51400" s="92">
        <v>6372</v>
      </c>
      <c r="K51400" s="92">
        <v>853</v>
      </c>
      <c r="O51400" s="92">
        <v>5519</v>
      </c>
      <c r="P51400" s="92">
        <v>6372</v>
      </c>
      <c r="Q51400" s="92">
        <v>853</v>
      </c>
      <c r="R51400" s="92">
        <v>2082</v>
      </c>
      <c r="S51400" s="92">
        <v>1145</v>
      </c>
      <c r="V51400" s="92">
        <v>231</v>
      </c>
      <c r="W51400" s="92">
        <v>1466</v>
      </c>
      <c r="X51400" s="92">
        <v>1335</v>
      </c>
      <c r="Y51400" s="92">
        <v>113</v>
      </c>
      <c r="AJ51400" s="92">
        <v>2082</v>
      </c>
      <c r="AK51400" s="92">
        <v>1145</v>
      </c>
      <c r="AN51400" s="92">
        <v>231</v>
      </c>
      <c r="AO51400" s="92">
        <v>1466</v>
      </c>
      <c r="AP51400" s="92">
        <v>1335</v>
      </c>
      <c r="AQ51400" s="92">
        <v>113</v>
      </c>
      <c r="AS51400" s="92">
        <v>163</v>
      </c>
      <c r="AT51400" s="92">
        <v>1216</v>
      </c>
      <c r="AU51400" s="92">
        <v>-341</v>
      </c>
      <c r="AV51400" s="92">
        <v>480</v>
      </c>
      <c r="AW51400" s="92">
        <v>-47</v>
      </c>
      <c r="AX51400" s="92">
        <v>-416</v>
      </c>
      <c r="AY51400" s="92">
        <v>-202</v>
      </c>
    </row>
    <row r="51401" spans="1:51">
      <c r="A51401" s="83" t="s">
        <v>114</v>
      </c>
      <c r="B51401" s="84">
        <v>44327.916666666664</v>
      </c>
      <c r="C51401" s="85">
        <v>44327</v>
      </c>
      <c r="D51401" s="83">
        <v>16</v>
      </c>
      <c r="E51401" s="84">
        <v>44327.666666666664</v>
      </c>
      <c r="F51401" s="86" t="s">
        <v>436</v>
      </c>
      <c r="G51401" s="87" t="s">
        <v>437</v>
      </c>
      <c r="H51401" s="92">
        <v>5558</v>
      </c>
      <c r="I51401" s="92">
        <v>5479</v>
      </c>
      <c r="J51401" s="92">
        <v>6449</v>
      </c>
      <c r="K51401" s="92">
        <v>970</v>
      </c>
      <c r="O51401" s="92">
        <v>5479</v>
      </c>
      <c r="P51401" s="92">
        <v>6449</v>
      </c>
      <c r="Q51401" s="92">
        <v>970</v>
      </c>
      <c r="R51401" s="92">
        <v>2167</v>
      </c>
      <c r="S51401" s="92">
        <v>1143</v>
      </c>
      <c r="V51401" s="92">
        <v>235</v>
      </c>
      <c r="W51401" s="92">
        <v>1477</v>
      </c>
      <c r="X51401" s="92">
        <v>1317</v>
      </c>
      <c r="Y51401" s="92">
        <v>110</v>
      </c>
      <c r="AJ51401" s="92">
        <v>2167</v>
      </c>
      <c r="AK51401" s="92">
        <v>1143</v>
      </c>
      <c r="AN51401" s="92">
        <v>235</v>
      </c>
      <c r="AO51401" s="92">
        <v>1477</v>
      </c>
      <c r="AP51401" s="92">
        <v>1317</v>
      </c>
      <c r="AQ51401" s="92">
        <v>110</v>
      </c>
      <c r="AS51401" s="92">
        <v>173</v>
      </c>
      <c r="AT51401" s="92">
        <v>1296</v>
      </c>
      <c r="AU51401" s="92">
        <v>-322</v>
      </c>
      <c r="AV51401" s="92">
        <v>514</v>
      </c>
      <c r="AW51401" s="92">
        <v>-44</v>
      </c>
      <c r="AX51401" s="92">
        <v>-486</v>
      </c>
      <c r="AY51401" s="92">
        <v>-161</v>
      </c>
    </row>
    <row r="51402" spans="1:51">
      <c r="A51402" s="83" t="s">
        <v>114</v>
      </c>
      <c r="B51402" s="84">
        <v>44327.958333333336</v>
      </c>
      <c r="C51402" s="85">
        <v>44327</v>
      </c>
      <c r="D51402" s="83">
        <v>17</v>
      </c>
      <c r="E51402" s="84">
        <v>44327.708333333336</v>
      </c>
      <c r="F51402" s="86" t="s">
        <v>436</v>
      </c>
      <c r="G51402" s="87" t="s">
        <v>437</v>
      </c>
      <c r="H51402" s="92">
        <v>5586</v>
      </c>
      <c r="I51402" s="92">
        <v>5622</v>
      </c>
      <c r="J51402" s="92">
        <v>6508</v>
      </c>
      <c r="K51402" s="92">
        <v>886</v>
      </c>
      <c r="O51402" s="92">
        <v>5622</v>
      </c>
      <c r="P51402" s="92">
        <v>6508</v>
      </c>
      <c r="Q51402" s="92">
        <v>886</v>
      </c>
      <c r="R51402" s="92">
        <v>2399</v>
      </c>
      <c r="S51402" s="92">
        <v>1120</v>
      </c>
      <c r="V51402" s="92">
        <v>234</v>
      </c>
      <c r="W51402" s="92">
        <v>1419</v>
      </c>
      <c r="X51402" s="92">
        <v>1225</v>
      </c>
      <c r="Y51402" s="92">
        <v>111</v>
      </c>
      <c r="AJ51402" s="92">
        <v>2399</v>
      </c>
      <c r="AK51402" s="92">
        <v>1120</v>
      </c>
      <c r="AN51402" s="92">
        <v>234</v>
      </c>
      <c r="AO51402" s="92">
        <v>1419</v>
      </c>
      <c r="AP51402" s="92">
        <v>1225</v>
      </c>
      <c r="AQ51402" s="92">
        <v>111</v>
      </c>
      <c r="AS51402" s="92">
        <v>171</v>
      </c>
      <c r="AT51402" s="92">
        <v>1327</v>
      </c>
      <c r="AU51402" s="92">
        <v>-319</v>
      </c>
      <c r="AV51402" s="92">
        <v>549</v>
      </c>
      <c r="AW51402" s="92">
        <v>-25</v>
      </c>
      <c r="AX51402" s="92">
        <v>-608</v>
      </c>
      <c r="AY51402" s="92">
        <v>-209</v>
      </c>
    </row>
    <row r="51403" spans="1:51">
      <c r="A51403" s="83" t="s">
        <v>114</v>
      </c>
      <c r="B51403" s="84">
        <v>44328</v>
      </c>
      <c r="C51403" s="85">
        <v>44327</v>
      </c>
      <c r="D51403" s="83">
        <v>18</v>
      </c>
      <c r="E51403" s="84">
        <v>44327.75</v>
      </c>
      <c r="F51403" s="86" t="s">
        <v>436</v>
      </c>
      <c r="G51403" s="87" t="s">
        <v>437</v>
      </c>
      <c r="H51403" s="92">
        <v>5585</v>
      </c>
      <c r="I51403" s="92">
        <v>5554</v>
      </c>
      <c r="J51403" s="92">
        <v>6510</v>
      </c>
      <c r="K51403" s="92">
        <v>956</v>
      </c>
      <c r="O51403" s="92">
        <v>5554</v>
      </c>
      <c r="P51403" s="92">
        <v>6510</v>
      </c>
      <c r="Q51403" s="92">
        <v>956</v>
      </c>
      <c r="R51403" s="92">
        <v>2541</v>
      </c>
      <c r="S51403" s="92">
        <v>1115</v>
      </c>
      <c r="V51403" s="92">
        <v>230</v>
      </c>
      <c r="W51403" s="92">
        <v>1378</v>
      </c>
      <c r="X51403" s="92">
        <v>1134</v>
      </c>
      <c r="Y51403" s="92">
        <v>112</v>
      </c>
      <c r="AJ51403" s="92">
        <v>2541</v>
      </c>
      <c r="AK51403" s="92">
        <v>1115</v>
      </c>
      <c r="AN51403" s="92">
        <v>230</v>
      </c>
      <c r="AO51403" s="92">
        <v>1378</v>
      </c>
      <c r="AP51403" s="92">
        <v>1134</v>
      </c>
      <c r="AQ51403" s="92">
        <v>112</v>
      </c>
      <c r="AS51403" s="92">
        <v>201</v>
      </c>
      <c r="AT51403" s="92">
        <v>1428</v>
      </c>
      <c r="AU51403" s="92">
        <v>-306</v>
      </c>
      <c r="AV51403" s="92">
        <v>559</v>
      </c>
      <c r="AW51403" s="92">
        <v>7</v>
      </c>
      <c r="AX51403" s="92">
        <v>-652</v>
      </c>
      <c r="AY51403" s="92">
        <v>-281</v>
      </c>
    </row>
    <row r="51404" spans="1:51">
      <c r="A51404" s="83" t="s">
        <v>114</v>
      </c>
      <c r="B51404" s="84">
        <v>44328.041666666664</v>
      </c>
      <c r="C51404" s="85">
        <v>44327</v>
      </c>
      <c r="D51404" s="83">
        <v>19</v>
      </c>
      <c r="E51404" s="84">
        <v>44327.791666666664</v>
      </c>
      <c r="F51404" s="86" t="s">
        <v>436</v>
      </c>
      <c r="G51404" s="87" t="s">
        <v>437</v>
      </c>
      <c r="H51404" s="92">
        <v>5576</v>
      </c>
      <c r="I51404" s="92">
        <v>5528</v>
      </c>
      <c r="J51404" s="92">
        <v>6466</v>
      </c>
      <c r="K51404" s="92">
        <v>938</v>
      </c>
      <c r="O51404" s="92">
        <v>5528</v>
      </c>
      <c r="P51404" s="92">
        <v>6466</v>
      </c>
      <c r="Q51404" s="92">
        <v>938</v>
      </c>
      <c r="R51404" s="92">
        <v>2619</v>
      </c>
      <c r="S51404" s="92">
        <v>1289</v>
      </c>
      <c r="V51404" s="92">
        <v>233</v>
      </c>
      <c r="W51404" s="92">
        <v>1225</v>
      </c>
      <c r="X51404" s="92">
        <v>988</v>
      </c>
      <c r="Y51404" s="92">
        <v>112</v>
      </c>
      <c r="AJ51404" s="92">
        <v>2619</v>
      </c>
      <c r="AK51404" s="92">
        <v>1289</v>
      </c>
      <c r="AN51404" s="92">
        <v>233</v>
      </c>
      <c r="AO51404" s="92">
        <v>1225</v>
      </c>
      <c r="AP51404" s="92">
        <v>988</v>
      </c>
      <c r="AQ51404" s="92">
        <v>112</v>
      </c>
      <c r="AS51404" s="92">
        <v>323</v>
      </c>
      <c r="AT51404" s="92">
        <v>1497</v>
      </c>
      <c r="AU51404" s="92">
        <v>-266</v>
      </c>
      <c r="AV51404" s="92">
        <v>589</v>
      </c>
      <c r="AW51404" s="92">
        <v>-11</v>
      </c>
      <c r="AX51404" s="92">
        <v>-903</v>
      </c>
      <c r="AY51404" s="92">
        <v>-291</v>
      </c>
    </row>
    <row r="51405" spans="1:51">
      <c r="A51405" s="83" t="s">
        <v>114</v>
      </c>
      <c r="B51405" s="84">
        <v>44328.083333333336</v>
      </c>
      <c r="C51405" s="85">
        <v>44327</v>
      </c>
      <c r="D51405" s="83">
        <v>20</v>
      </c>
      <c r="E51405" s="84">
        <v>44327.833333333336</v>
      </c>
      <c r="F51405" s="86" t="s">
        <v>436</v>
      </c>
      <c r="G51405" s="87" t="s">
        <v>437</v>
      </c>
      <c r="H51405" s="92">
        <v>5600</v>
      </c>
      <c r="I51405" s="92">
        <v>5476</v>
      </c>
      <c r="J51405" s="92">
        <v>5949</v>
      </c>
      <c r="K51405" s="92">
        <v>473</v>
      </c>
      <c r="O51405" s="92">
        <v>5476</v>
      </c>
      <c r="P51405" s="92">
        <v>5949</v>
      </c>
      <c r="Q51405" s="92">
        <v>473</v>
      </c>
      <c r="R51405" s="92">
        <v>2641</v>
      </c>
      <c r="S51405" s="92">
        <v>1497</v>
      </c>
      <c r="V51405" s="92">
        <v>233</v>
      </c>
      <c r="W51405" s="92">
        <v>534</v>
      </c>
      <c r="X51405" s="92">
        <v>933</v>
      </c>
      <c r="Y51405" s="92">
        <v>111</v>
      </c>
      <c r="AJ51405" s="92">
        <v>2641</v>
      </c>
      <c r="AK51405" s="92">
        <v>1497</v>
      </c>
      <c r="AN51405" s="92">
        <v>233</v>
      </c>
      <c r="AO51405" s="92">
        <v>534</v>
      </c>
      <c r="AP51405" s="92">
        <v>933</v>
      </c>
      <c r="AQ51405" s="92">
        <v>111</v>
      </c>
      <c r="AS51405" s="92">
        <v>301</v>
      </c>
      <c r="AT51405" s="92">
        <v>1416</v>
      </c>
      <c r="AU51405" s="92">
        <v>-218</v>
      </c>
      <c r="AV51405" s="92">
        <v>436</v>
      </c>
      <c r="AW51405" s="92">
        <v>-59</v>
      </c>
      <c r="AX51405" s="92">
        <v>-957</v>
      </c>
      <c r="AY51405" s="92">
        <v>-446</v>
      </c>
    </row>
    <row r="51406" spans="1:51">
      <c r="A51406" s="83" t="s">
        <v>114</v>
      </c>
      <c r="B51406" s="84">
        <v>44328.125</v>
      </c>
      <c r="C51406" s="85">
        <v>44327</v>
      </c>
      <c r="D51406" s="83">
        <v>21</v>
      </c>
      <c r="E51406" s="84">
        <v>44327.875</v>
      </c>
      <c r="F51406" s="86" t="s">
        <v>436</v>
      </c>
      <c r="G51406" s="87" t="s">
        <v>437</v>
      </c>
      <c r="H51406" s="92">
        <v>5627</v>
      </c>
      <c r="I51406" s="92">
        <v>5243</v>
      </c>
      <c r="J51406" s="92">
        <v>5435</v>
      </c>
      <c r="K51406" s="92">
        <v>192</v>
      </c>
      <c r="O51406" s="92">
        <v>5243</v>
      </c>
      <c r="P51406" s="92">
        <v>5435</v>
      </c>
      <c r="Q51406" s="92">
        <v>192</v>
      </c>
      <c r="R51406" s="92">
        <v>2677</v>
      </c>
      <c r="S51406" s="92">
        <v>1517</v>
      </c>
      <c r="V51406" s="92">
        <v>231</v>
      </c>
      <c r="W51406" s="92">
        <v>22</v>
      </c>
      <c r="X51406" s="92">
        <v>874</v>
      </c>
      <c r="Y51406" s="92">
        <v>114</v>
      </c>
      <c r="AJ51406" s="92">
        <v>2677</v>
      </c>
      <c r="AK51406" s="92">
        <v>1517</v>
      </c>
      <c r="AN51406" s="92">
        <v>231</v>
      </c>
      <c r="AO51406" s="92">
        <v>22</v>
      </c>
      <c r="AP51406" s="92">
        <v>874</v>
      </c>
      <c r="AQ51406" s="92">
        <v>114</v>
      </c>
      <c r="AS51406" s="92">
        <v>177</v>
      </c>
      <c r="AT51406" s="92">
        <v>1341</v>
      </c>
      <c r="AU51406" s="92">
        <v>-65</v>
      </c>
      <c r="AV51406" s="92">
        <v>292</v>
      </c>
      <c r="AW51406" s="92">
        <v>-58</v>
      </c>
      <c r="AX51406" s="92">
        <v>-848</v>
      </c>
      <c r="AY51406" s="92">
        <v>-647</v>
      </c>
    </row>
    <row r="51407" spans="1:51">
      <c r="A51407" s="83" t="s">
        <v>114</v>
      </c>
      <c r="B51407" s="84">
        <v>44328.166666666664</v>
      </c>
      <c r="C51407" s="85">
        <v>44327</v>
      </c>
      <c r="D51407" s="83">
        <v>22</v>
      </c>
      <c r="E51407" s="84">
        <v>44327.916666666664</v>
      </c>
      <c r="F51407" s="86" t="s">
        <v>436</v>
      </c>
      <c r="G51407" s="87" t="s">
        <v>437</v>
      </c>
      <c r="H51407" s="92">
        <v>5622</v>
      </c>
      <c r="I51407" s="92">
        <v>5318</v>
      </c>
      <c r="J51407" s="92">
        <v>5339</v>
      </c>
      <c r="K51407" s="92">
        <v>21</v>
      </c>
      <c r="O51407" s="92">
        <v>5318</v>
      </c>
      <c r="P51407" s="92">
        <v>5339</v>
      </c>
      <c r="Q51407" s="92">
        <v>21</v>
      </c>
      <c r="R51407" s="92">
        <v>2667</v>
      </c>
      <c r="S51407" s="92">
        <v>1516</v>
      </c>
      <c r="V51407" s="92">
        <v>233</v>
      </c>
      <c r="W51407" s="92">
        <v>0</v>
      </c>
      <c r="X51407" s="92">
        <v>805</v>
      </c>
      <c r="Y51407" s="92">
        <v>118</v>
      </c>
      <c r="AJ51407" s="92">
        <v>2667</v>
      </c>
      <c r="AK51407" s="92">
        <v>1516</v>
      </c>
      <c r="AN51407" s="92">
        <v>233</v>
      </c>
      <c r="AO51407" s="92">
        <v>0</v>
      </c>
      <c r="AP51407" s="92">
        <v>805</v>
      </c>
      <c r="AQ51407" s="92">
        <v>118</v>
      </c>
      <c r="AS51407" s="92">
        <v>148</v>
      </c>
      <c r="AT51407" s="92">
        <v>1420</v>
      </c>
      <c r="AU51407" s="92">
        <v>-226</v>
      </c>
      <c r="AV51407" s="92">
        <v>367</v>
      </c>
      <c r="AW51407" s="92">
        <v>-45</v>
      </c>
      <c r="AX51407" s="92">
        <v>-927</v>
      </c>
      <c r="AY51407" s="92">
        <v>-716</v>
      </c>
    </row>
    <row r="51408" spans="1:51">
      <c r="A51408" s="83" t="s">
        <v>114</v>
      </c>
      <c r="B51408" s="84">
        <v>44328.208333333336</v>
      </c>
      <c r="C51408" s="85">
        <v>44327</v>
      </c>
      <c r="D51408" s="83">
        <v>23</v>
      </c>
      <c r="E51408" s="84">
        <v>44327.958333333336</v>
      </c>
      <c r="F51408" s="86" t="s">
        <v>436</v>
      </c>
      <c r="G51408" s="87" t="s">
        <v>437</v>
      </c>
      <c r="H51408" s="92">
        <v>5354</v>
      </c>
      <c r="I51408" s="92">
        <v>5055</v>
      </c>
      <c r="J51408" s="92">
        <v>5097</v>
      </c>
      <c r="K51408" s="92">
        <v>42</v>
      </c>
      <c r="O51408" s="92">
        <v>5055</v>
      </c>
      <c r="P51408" s="92">
        <v>5097</v>
      </c>
      <c r="Q51408" s="92">
        <v>42</v>
      </c>
      <c r="R51408" s="92">
        <v>2636</v>
      </c>
      <c r="S51408" s="92">
        <v>1456</v>
      </c>
      <c r="V51408" s="92">
        <v>231</v>
      </c>
      <c r="W51408" s="92">
        <v>0</v>
      </c>
      <c r="X51408" s="92">
        <v>660</v>
      </c>
      <c r="Y51408" s="92">
        <v>114</v>
      </c>
      <c r="AJ51408" s="92">
        <v>2636</v>
      </c>
      <c r="AK51408" s="92">
        <v>1456</v>
      </c>
      <c r="AN51408" s="92">
        <v>231</v>
      </c>
      <c r="AO51408" s="92">
        <v>0</v>
      </c>
      <c r="AP51408" s="92">
        <v>660</v>
      </c>
      <c r="AQ51408" s="92">
        <v>114</v>
      </c>
      <c r="AS51408" s="92">
        <v>100</v>
      </c>
      <c r="AT51408" s="92">
        <v>1382</v>
      </c>
      <c r="AU51408" s="92">
        <v>-62</v>
      </c>
      <c r="AV51408" s="92">
        <v>288</v>
      </c>
      <c r="AW51408" s="92">
        <v>-76</v>
      </c>
      <c r="AX51408" s="92">
        <v>-971</v>
      </c>
      <c r="AY51408" s="92">
        <v>-619</v>
      </c>
    </row>
    <row r="51409" spans="1:51">
      <c r="A51409" s="83" t="s">
        <v>114</v>
      </c>
      <c r="B51409" s="84">
        <v>44328.25</v>
      </c>
      <c r="C51409" s="85">
        <v>44327</v>
      </c>
      <c r="D51409" s="83">
        <v>24</v>
      </c>
      <c r="E51409" s="84">
        <v>44328</v>
      </c>
      <c r="F51409" s="86" t="s">
        <v>436</v>
      </c>
      <c r="G51409" s="87" t="s">
        <v>437</v>
      </c>
      <c r="H51409" s="92">
        <v>5113</v>
      </c>
      <c r="I51409" s="92">
        <v>4873</v>
      </c>
      <c r="J51409" s="92">
        <v>4795</v>
      </c>
      <c r="K51409" s="92">
        <v>-78</v>
      </c>
      <c r="O51409" s="92">
        <v>4873</v>
      </c>
      <c r="P51409" s="92">
        <v>4795</v>
      </c>
      <c r="Q51409" s="92">
        <v>-78</v>
      </c>
      <c r="R51409" s="92">
        <v>2620</v>
      </c>
      <c r="S51409" s="92">
        <v>1208</v>
      </c>
      <c r="V51409" s="92">
        <v>228</v>
      </c>
      <c r="W51409" s="92">
        <v>0</v>
      </c>
      <c r="X51409" s="92">
        <v>623</v>
      </c>
      <c r="Y51409" s="92">
        <v>116</v>
      </c>
      <c r="AJ51409" s="92">
        <v>2620</v>
      </c>
      <c r="AK51409" s="92">
        <v>1208</v>
      </c>
      <c r="AN51409" s="92">
        <v>228</v>
      </c>
      <c r="AO51409" s="92">
        <v>0</v>
      </c>
      <c r="AP51409" s="92">
        <v>623</v>
      </c>
      <c r="AQ51409" s="92">
        <v>116</v>
      </c>
      <c r="AS51409" s="92">
        <v>47</v>
      </c>
      <c r="AT51409" s="92">
        <v>1350</v>
      </c>
      <c r="AU51409" s="92">
        <v>22</v>
      </c>
      <c r="AV51409" s="92">
        <v>193</v>
      </c>
      <c r="AW51409" s="92">
        <v>-63</v>
      </c>
      <c r="AX51409" s="92">
        <v>-981</v>
      </c>
      <c r="AY51409" s="92">
        <v>-646</v>
      </c>
    </row>
    <row r="51410" spans="1:51">
      <c r="A51410" s="83" t="s">
        <v>114</v>
      </c>
      <c r="B51410" s="84">
        <v>44328.291666666664</v>
      </c>
      <c r="C51410" s="85">
        <v>44328</v>
      </c>
      <c r="D51410" s="83">
        <v>1</v>
      </c>
      <c r="E51410" s="84">
        <v>44328.041666666664</v>
      </c>
      <c r="F51410" s="86" t="s">
        <v>436</v>
      </c>
      <c r="G51410" s="87" t="s">
        <v>437</v>
      </c>
      <c r="H51410" s="92">
        <v>4956</v>
      </c>
      <c r="I51410" s="92">
        <v>4766</v>
      </c>
      <c r="J51410" s="92">
        <v>4562</v>
      </c>
      <c r="K51410" s="92">
        <v>-204</v>
      </c>
      <c r="O51410" s="92">
        <v>4766</v>
      </c>
      <c r="P51410" s="92">
        <v>4562</v>
      </c>
      <c r="Q51410" s="92">
        <v>-204</v>
      </c>
      <c r="R51410" s="92">
        <v>2600</v>
      </c>
      <c r="S51410" s="92">
        <v>1090</v>
      </c>
      <c r="V51410" s="92">
        <v>231</v>
      </c>
      <c r="W51410" s="92">
        <v>0</v>
      </c>
      <c r="X51410" s="92">
        <v>526</v>
      </c>
      <c r="Y51410" s="92">
        <v>115</v>
      </c>
      <c r="AJ51410" s="92">
        <v>2600</v>
      </c>
      <c r="AK51410" s="92">
        <v>1090</v>
      </c>
      <c r="AN51410" s="92">
        <v>231</v>
      </c>
      <c r="AO51410" s="92">
        <v>0</v>
      </c>
      <c r="AP51410" s="92">
        <v>526</v>
      </c>
      <c r="AQ51410" s="92">
        <v>115</v>
      </c>
      <c r="AS51410" s="92">
        <v>80</v>
      </c>
      <c r="AT51410" s="92">
        <v>1304</v>
      </c>
      <c r="AU51410" s="92">
        <v>-168</v>
      </c>
      <c r="AV51410" s="92">
        <v>235</v>
      </c>
      <c r="AW51410" s="92">
        <v>-75</v>
      </c>
      <c r="AX51410" s="92">
        <v>-981</v>
      </c>
      <c r="AY51410" s="92">
        <v>-599</v>
      </c>
    </row>
    <row r="51411" spans="1:51">
      <c r="A51411" s="83" t="s">
        <v>114</v>
      </c>
      <c r="B51411" s="84">
        <v>44328.333333333336</v>
      </c>
      <c r="C51411" s="85">
        <v>44328</v>
      </c>
      <c r="D51411" s="83">
        <v>2</v>
      </c>
      <c r="E51411" s="84">
        <v>44328.083333333336</v>
      </c>
      <c r="F51411" s="86" t="s">
        <v>436</v>
      </c>
      <c r="G51411" s="87" t="s">
        <v>437</v>
      </c>
      <c r="H51411" s="92">
        <v>4625</v>
      </c>
      <c r="I51411" s="92">
        <v>4638</v>
      </c>
      <c r="J51411" s="92">
        <v>4552</v>
      </c>
      <c r="K51411" s="92">
        <v>-86</v>
      </c>
      <c r="O51411" s="92">
        <v>4638</v>
      </c>
      <c r="P51411" s="92">
        <v>4552</v>
      </c>
      <c r="Q51411" s="92">
        <v>-86</v>
      </c>
      <c r="R51411" s="92">
        <v>2628</v>
      </c>
      <c r="S51411" s="92">
        <v>1098</v>
      </c>
      <c r="V51411" s="92">
        <v>230</v>
      </c>
      <c r="W51411" s="92">
        <v>0</v>
      </c>
      <c r="X51411" s="92">
        <v>481</v>
      </c>
      <c r="Y51411" s="92">
        <v>115</v>
      </c>
      <c r="AJ51411" s="92">
        <v>2628</v>
      </c>
      <c r="AK51411" s="92">
        <v>1098</v>
      </c>
      <c r="AN51411" s="92">
        <v>230</v>
      </c>
      <c r="AO51411" s="92">
        <v>0</v>
      </c>
      <c r="AP51411" s="92">
        <v>481</v>
      </c>
      <c r="AQ51411" s="92">
        <v>115</v>
      </c>
      <c r="AS51411" s="92">
        <v>96</v>
      </c>
      <c r="AT51411" s="92">
        <v>1283</v>
      </c>
      <c r="AU51411" s="92">
        <v>-208</v>
      </c>
      <c r="AV51411" s="92">
        <v>268</v>
      </c>
      <c r="AW51411" s="92">
        <v>-120</v>
      </c>
      <c r="AX51411" s="92">
        <v>-985</v>
      </c>
      <c r="AY51411" s="92">
        <v>-420</v>
      </c>
    </row>
    <row r="51412" spans="1:51">
      <c r="A51412" s="83" t="s">
        <v>114</v>
      </c>
      <c r="B51412" s="84">
        <v>44328.375</v>
      </c>
      <c r="C51412" s="85">
        <v>44328</v>
      </c>
      <c r="D51412" s="83">
        <v>3</v>
      </c>
      <c r="E51412" s="84">
        <v>44328.125</v>
      </c>
      <c r="F51412" s="86" t="s">
        <v>436</v>
      </c>
      <c r="G51412" s="87" t="s">
        <v>437</v>
      </c>
      <c r="H51412" s="92">
        <v>4772</v>
      </c>
      <c r="I51412" s="92">
        <v>4614</v>
      </c>
      <c r="J51412" s="92">
        <v>4523</v>
      </c>
      <c r="K51412" s="92">
        <v>-91</v>
      </c>
      <c r="O51412" s="92">
        <v>4614</v>
      </c>
      <c r="P51412" s="92">
        <v>4523</v>
      </c>
      <c r="Q51412" s="92">
        <v>-91</v>
      </c>
      <c r="R51412" s="92">
        <v>2674</v>
      </c>
      <c r="S51412" s="92">
        <v>1104</v>
      </c>
      <c r="V51412" s="92">
        <v>227</v>
      </c>
      <c r="W51412" s="92">
        <v>0</v>
      </c>
      <c r="X51412" s="92">
        <v>409</v>
      </c>
      <c r="Y51412" s="92">
        <v>109</v>
      </c>
      <c r="AJ51412" s="92">
        <v>2674</v>
      </c>
      <c r="AK51412" s="92">
        <v>1104</v>
      </c>
      <c r="AN51412" s="92">
        <v>227</v>
      </c>
      <c r="AO51412" s="92">
        <v>0</v>
      </c>
      <c r="AP51412" s="92">
        <v>409</v>
      </c>
      <c r="AQ51412" s="92">
        <v>109</v>
      </c>
      <c r="AS51412" s="92">
        <v>79</v>
      </c>
      <c r="AT51412" s="92">
        <v>1215</v>
      </c>
      <c r="AU51412" s="92">
        <v>-56</v>
      </c>
      <c r="AV51412" s="92">
        <v>221</v>
      </c>
      <c r="AW51412" s="92">
        <v>-89</v>
      </c>
      <c r="AX51412" s="92">
        <v>-989</v>
      </c>
      <c r="AY51412" s="92">
        <v>-472</v>
      </c>
    </row>
    <row r="51413" spans="1:51">
      <c r="A51413" s="83" t="s">
        <v>114</v>
      </c>
      <c r="B51413" s="84">
        <v>44328.416666666664</v>
      </c>
      <c r="C51413" s="85">
        <v>44328</v>
      </c>
      <c r="D51413" s="83">
        <v>4</v>
      </c>
      <c r="E51413" s="84">
        <v>44328.166666666664</v>
      </c>
      <c r="F51413" s="86" t="s">
        <v>436</v>
      </c>
      <c r="G51413" s="87" t="s">
        <v>437</v>
      </c>
      <c r="H51413" s="92">
        <v>4804</v>
      </c>
      <c r="I51413" s="92">
        <v>4679</v>
      </c>
      <c r="J51413" s="92">
        <v>4539</v>
      </c>
      <c r="K51413" s="92">
        <v>-140</v>
      </c>
      <c r="O51413" s="92">
        <v>4679</v>
      </c>
      <c r="P51413" s="92">
        <v>4539</v>
      </c>
      <c r="Q51413" s="92">
        <v>-140</v>
      </c>
      <c r="R51413" s="92">
        <v>2797</v>
      </c>
      <c r="S51413" s="92">
        <v>1102</v>
      </c>
      <c r="V51413" s="92">
        <v>229</v>
      </c>
      <c r="W51413" s="92">
        <v>0</v>
      </c>
      <c r="X51413" s="92">
        <v>299</v>
      </c>
      <c r="Y51413" s="92">
        <v>112</v>
      </c>
      <c r="AJ51413" s="92">
        <v>2797</v>
      </c>
      <c r="AK51413" s="92">
        <v>1102</v>
      </c>
      <c r="AN51413" s="92">
        <v>229</v>
      </c>
      <c r="AO51413" s="92">
        <v>0</v>
      </c>
      <c r="AP51413" s="92">
        <v>299</v>
      </c>
      <c r="AQ51413" s="92">
        <v>112</v>
      </c>
      <c r="AS51413" s="92">
        <v>69</v>
      </c>
      <c r="AT51413" s="92">
        <v>1179</v>
      </c>
      <c r="AU51413" s="92">
        <v>98</v>
      </c>
      <c r="AV51413" s="92">
        <v>179</v>
      </c>
      <c r="AW51413" s="92">
        <v>-76</v>
      </c>
      <c r="AX51413" s="92">
        <v>-986</v>
      </c>
      <c r="AY51413" s="92">
        <v>-603</v>
      </c>
    </row>
    <row r="51414" spans="1:51">
      <c r="A51414" s="83" t="s">
        <v>114</v>
      </c>
      <c r="B51414" s="84">
        <v>44328.458333333336</v>
      </c>
      <c r="C51414" s="85">
        <v>44328</v>
      </c>
      <c r="D51414" s="83">
        <v>5</v>
      </c>
      <c r="E51414" s="84">
        <v>44328.208333333336</v>
      </c>
      <c r="F51414" s="86" t="s">
        <v>436</v>
      </c>
      <c r="G51414" s="87" t="s">
        <v>437</v>
      </c>
      <c r="H51414" s="92">
        <v>4850</v>
      </c>
      <c r="I51414" s="92">
        <v>4799</v>
      </c>
      <c r="J51414" s="92">
        <v>4508</v>
      </c>
      <c r="K51414" s="92">
        <v>-291</v>
      </c>
      <c r="O51414" s="92">
        <v>4799</v>
      </c>
      <c r="P51414" s="92">
        <v>4508</v>
      </c>
      <c r="Q51414" s="92">
        <v>-291</v>
      </c>
      <c r="R51414" s="92">
        <v>2856</v>
      </c>
      <c r="S51414" s="92">
        <v>1105</v>
      </c>
      <c r="V51414" s="92">
        <v>231</v>
      </c>
      <c r="W51414" s="92">
        <v>0</v>
      </c>
      <c r="X51414" s="92">
        <v>204</v>
      </c>
      <c r="Y51414" s="92">
        <v>112</v>
      </c>
      <c r="AJ51414" s="92">
        <v>2856</v>
      </c>
      <c r="AK51414" s="92">
        <v>1105</v>
      </c>
      <c r="AN51414" s="92">
        <v>231</v>
      </c>
      <c r="AO51414" s="92">
        <v>0</v>
      </c>
      <c r="AP51414" s="92">
        <v>204</v>
      </c>
      <c r="AQ51414" s="92">
        <v>112</v>
      </c>
      <c r="AS51414" s="92">
        <v>70</v>
      </c>
      <c r="AT51414" s="92">
        <v>1162</v>
      </c>
      <c r="AU51414" s="92">
        <v>75</v>
      </c>
      <c r="AV51414" s="92">
        <v>171</v>
      </c>
      <c r="AW51414" s="92">
        <v>-79</v>
      </c>
      <c r="AX51414" s="92">
        <v>-989</v>
      </c>
      <c r="AY51414" s="92">
        <v>-701</v>
      </c>
    </row>
    <row r="51415" spans="1:51">
      <c r="A51415" s="83" t="s">
        <v>114</v>
      </c>
      <c r="B51415" s="84">
        <v>44328.5</v>
      </c>
      <c r="C51415" s="85">
        <v>44328</v>
      </c>
      <c r="D51415" s="83">
        <v>6</v>
      </c>
      <c r="E51415" s="84">
        <v>44328.25</v>
      </c>
      <c r="F51415" s="86" t="s">
        <v>436</v>
      </c>
      <c r="G51415" s="87" t="s">
        <v>437</v>
      </c>
      <c r="H51415" s="92">
        <v>5020</v>
      </c>
      <c r="I51415" s="92">
        <v>4950</v>
      </c>
      <c r="J51415" s="92">
        <v>4454</v>
      </c>
      <c r="K51415" s="92">
        <v>-496</v>
      </c>
      <c r="O51415" s="92">
        <v>4950</v>
      </c>
      <c r="P51415" s="92">
        <v>4454</v>
      </c>
      <c r="Q51415" s="92">
        <v>-496</v>
      </c>
      <c r="R51415" s="92">
        <v>2825</v>
      </c>
      <c r="S51415" s="92">
        <v>1100</v>
      </c>
      <c r="V51415" s="92">
        <v>230</v>
      </c>
      <c r="W51415" s="92">
        <v>0</v>
      </c>
      <c r="X51415" s="92">
        <v>188</v>
      </c>
      <c r="Y51415" s="92">
        <v>111</v>
      </c>
      <c r="AJ51415" s="92">
        <v>2825</v>
      </c>
      <c r="AK51415" s="92">
        <v>1100</v>
      </c>
      <c r="AN51415" s="92">
        <v>230</v>
      </c>
      <c r="AO51415" s="92">
        <v>0</v>
      </c>
      <c r="AP51415" s="92">
        <v>188</v>
      </c>
      <c r="AQ51415" s="92">
        <v>111</v>
      </c>
      <c r="AS51415" s="92">
        <v>56</v>
      </c>
      <c r="AT51415" s="92">
        <v>1085</v>
      </c>
      <c r="AU51415" s="92">
        <v>8</v>
      </c>
      <c r="AV51415" s="92">
        <v>121</v>
      </c>
      <c r="AW51415" s="92">
        <v>-110</v>
      </c>
      <c r="AX51415" s="92">
        <v>-986</v>
      </c>
      <c r="AY51415" s="92">
        <v>-670</v>
      </c>
    </row>
    <row r="51416" spans="1:51">
      <c r="A51416" s="83" t="s">
        <v>114</v>
      </c>
      <c r="B51416" s="84">
        <v>44328.541666666664</v>
      </c>
      <c r="C51416" s="85">
        <v>44328</v>
      </c>
      <c r="D51416" s="83">
        <v>7</v>
      </c>
      <c r="E51416" s="84">
        <v>44328.291666666664</v>
      </c>
      <c r="F51416" s="86" t="s">
        <v>436</v>
      </c>
      <c r="G51416" s="87" t="s">
        <v>437</v>
      </c>
      <c r="H51416" s="92">
        <v>5254</v>
      </c>
      <c r="I51416" s="92">
        <v>5169</v>
      </c>
      <c r="J51416" s="92">
        <v>4617</v>
      </c>
      <c r="K51416" s="92">
        <v>-552</v>
      </c>
      <c r="O51416" s="92">
        <v>5169</v>
      </c>
      <c r="P51416" s="92">
        <v>4617</v>
      </c>
      <c r="Q51416" s="92">
        <v>-552</v>
      </c>
      <c r="R51416" s="92">
        <v>2821</v>
      </c>
      <c r="S51416" s="92">
        <v>1143</v>
      </c>
      <c r="V51416" s="92">
        <v>230</v>
      </c>
      <c r="W51416" s="92">
        <v>56</v>
      </c>
      <c r="X51416" s="92">
        <v>255</v>
      </c>
      <c r="Y51416" s="92">
        <v>112</v>
      </c>
      <c r="AJ51416" s="92">
        <v>2821</v>
      </c>
      <c r="AK51416" s="92">
        <v>1143</v>
      </c>
      <c r="AN51416" s="92">
        <v>230</v>
      </c>
      <c r="AO51416" s="92">
        <v>56</v>
      </c>
      <c r="AP51416" s="92">
        <v>255</v>
      </c>
      <c r="AQ51416" s="92">
        <v>112</v>
      </c>
      <c r="AS51416" s="92">
        <v>56</v>
      </c>
      <c r="AT51416" s="92">
        <v>990</v>
      </c>
      <c r="AU51416" s="92">
        <v>29</v>
      </c>
      <c r="AV51416" s="92">
        <v>110</v>
      </c>
      <c r="AW51416" s="92">
        <v>-105</v>
      </c>
      <c r="AX51416" s="92">
        <v>-991</v>
      </c>
      <c r="AY51416" s="92">
        <v>-641</v>
      </c>
    </row>
    <row r="51417" spans="1:51">
      <c r="A51417" s="83" t="s">
        <v>114</v>
      </c>
      <c r="B51417" s="84">
        <v>44328.583333333336</v>
      </c>
      <c r="C51417" s="85">
        <v>44328</v>
      </c>
      <c r="D51417" s="83">
        <v>8</v>
      </c>
      <c r="E51417" s="84">
        <v>44328.333333333336</v>
      </c>
      <c r="F51417" s="86" t="s">
        <v>436</v>
      </c>
      <c r="G51417" s="87" t="s">
        <v>437</v>
      </c>
      <c r="H51417" s="92">
        <v>5411</v>
      </c>
      <c r="I51417" s="92">
        <v>5409</v>
      </c>
      <c r="J51417" s="92">
        <v>5352</v>
      </c>
      <c r="K51417" s="92">
        <v>-57</v>
      </c>
      <c r="O51417" s="92">
        <v>5409</v>
      </c>
      <c r="P51417" s="92">
        <v>5352</v>
      </c>
      <c r="Q51417" s="92">
        <v>-57</v>
      </c>
      <c r="R51417" s="92">
        <v>2799</v>
      </c>
      <c r="S51417" s="92">
        <v>1227</v>
      </c>
      <c r="V51417" s="92">
        <v>229</v>
      </c>
      <c r="W51417" s="92">
        <v>722</v>
      </c>
      <c r="X51417" s="92">
        <v>261</v>
      </c>
      <c r="Y51417" s="92">
        <v>114</v>
      </c>
      <c r="AJ51417" s="92">
        <v>2799</v>
      </c>
      <c r="AK51417" s="92">
        <v>1227</v>
      </c>
      <c r="AN51417" s="92">
        <v>229</v>
      </c>
      <c r="AO51417" s="92">
        <v>722</v>
      </c>
      <c r="AP51417" s="92">
        <v>261</v>
      </c>
      <c r="AQ51417" s="92">
        <v>114</v>
      </c>
      <c r="AS51417" s="92">
        <v>94</v>
      </c>
      <c r="AT51417" s="92">
        <v>1124</v>
      </c>
      <c r="AU51417" s="92">
        <v>50</v>
      </c>
      <c r="AV51417" s="92">
        <v>272</v>
      </c>
      <c r="AW51417" s="92">
        <v>-20</v>
      </c>
      <c r="AX51417" s="92">
        <v>-983</v>
      </c>
      <c r="AY51417" s="92">
        <v>-594</v>
      </c>
    </row>
    <row r="51418" spans="1:51">
      <c r="A51418" s="83" t="s">
        <v>114</v>
      </c>
      <c r="B51418" s="84">
        <v>44328.625</v>
      </c>
      <c r="C51418" s="85">
        <v>44328</v>
      </c>
      <c r="D51418" s="83">
        <v>9</v>
      </c>
      <c r="E51418" s="84">
        <v>44328.375</v>
      </c>
      <c r="F51418" s="86" t="s">
        <v>436</v>
      </c>
      <c r="G51418" s="87" t="s">
        <v>437</v>
      </c>
      <c r="H51418" s="92">
        <v>5541</v>
      </c>
      <c r="I51418" s="92">
        <v>5509</v>
      </c>
      <c r="J51418" s="92">
        <v>5690</v>
      </c>
      <c r="K51418" s="92">
        <v>181</v>
      </c>
      <c r="O51418" s="92">
        <v>5509</v>
      </c>
      <c r="P51418" s="92">
        <v>5690</v>
      </c>
      <c r="Q51418" s="92">
        <v>181</v>
      </c>
      <c r="R51418" s="92">
        <v>2611</v>
      </c>
      <c r="S51418" s="92">
        <v>1041</v>
      </c>
      <c r="V51418" s="92">
        <v>228</v>
      </c>
      <c r="W51418" s="92">
        <v>1361</v>
      </c>
      <c r="X51418" s="92">
        <v>335</v>
      </c>
      <c r="Y51418" s="92">
        <v>114</v>
      </c>
      <c r="AJ51418" s="92">
        <v>2611</v>
      </c>
      <c r="AK51418" s="92">
        <v>1041</v>
      </c>
      <c r="AN51418" s="92">
        <v>228</v>
      </c>
      <c r="AO51418" s="92">
        <v>1361</v>
      </c>
      <c r="AP51418" s="92">
        <v>335</v>
      </c>
      <c r="AQ51418" s="92">
        <v>114</v>
      </c>
      <c r="AS51418" s="92">
        <v>94</v>
      </c>
      <c r="AT51418" s="92">
        <v>1440</v>
      </c>
      <c r="AU51418" s="92">
        <v>-315</v>
      </c>
      <c r="AV51418" s="92">
        <v>415</v>
      </c>
      <c r="AW51418" s="92">
        <v>71</v>
      </c>
      <c r="AX51418" s="92">
        <v>-937</v>
      </c>
      <c r="AY51418" s="92">
        <v>-587</v>
      </c>
    </row>
    <row r="51419" spans="1:51">
      <c r="A51419" s="83" t="s">
        <v>114</v>
      </c>
      <c r="B51419" s="84">
        <v>44328.666666666664</v>
      </c>
      <c r="C51419" s="85">
        <v>44328</v>
      </c>
      <c r="D51419" s="83">
        <v>10</v>
      </c>
      <c r="E51419" s="84">
        <v>44328.416666666664</v>
      </c>
      <c r="F51419" s="86" t="s">
        <v>436</v>
      </c>
      <c r="G51419" s="87" t="s">
        <v>437</v>
      </c>
      <c r="H51419" s="92">
        <v>5570</v>
      </c>
      <c r="I51419" s="92">
        <v>5501</v>
      </c>
      <c r="J51419" s="92">
        <v>5632</v>
      </c>
      <c r="K51419" s="92">
        <v>131</v>
      </c>
      <c r="O51419" s="92">
        <v>5501</v>
      </c>
      <c r="P51419" s="92">
        <v>5632</v>
      </c>
      <c r="Q51419" s="92">
        <v>131</v>
      </c>
      <c r="R51419" s="92">
        <v>2266</v>
      </c>
      <c r="S51419" s="92">
        <v>1043</v>
      </c>
      <c r="V51419" s="92">
        <v>226</v>
      </c>
      <c r="W51419" s="92">
        <v>1446</v>
      </c>
      <c r="X51419" s="92">
        <v>539</v>
      </c>
      <c r="Y51419" s="92">
        <v>112</v>
      </c>
      <c r="AJ51419" s="92">
        <v>2266</v>
      </c>
      <c r="AK51419" s="92">
        <v>1043</v>
      </c>
      <c r="AN51419" s="92">
        <v>226</v>
      </c>
      <c r="AO51419" s="92">
        <v>1446</v>
      </c>
      <c r="AP51419" s="92">
        <v>539</v>
      </c>
      <c r="AQ51419" s="92">
        <v>112</v>
      </c>
      <c r="AS51419" s="92">
        <v>102</v>
      </c>
      <c r="AT51419" s="92">
        <v>1402</v>
      </c>
      <c r="AU51419" s="92">
        <v>-460</v>
      </c>
      <c r="AV51419" s="92">
        <v>457</v>
      </c>
      <c r="AW51419" s="92">
        <v>52</v>
      </c>
      <c r="AX51419" s="92">
        <v>-973</v>
      </c>
      <c r="AY51419" s="92">
        <v>-449</v>
      </c>
    </row>
    <row r="51420" spans="1:51">
      <c r="A51420" s="83" t="s">
        <v>114</v>
      </c>
      <c r="B51420" s="84">
        <v>44328.708333333336</v>
      </c>
      <c r="C51420" s="85">
        <v>44328</v>
      </c>
      <c r="D51420" s="83">
        <v>11</v>
      </c>
      <c r="E51420" s="84">
        <v>44328.458333333336</v>
      </c>
      <c r="F51420" s="86" t="s">
        <v>436</v>
      </c>
      <c r="G51420" s="87" t="s">
        <v>437</v>
      </c>
      <c r="H51420" s="92">
        <v>5611</v>
      </c>
      <c r="I51420" s="92">
        <v>5639</v>
      </c>
      <c r="J51420" s="92">
        <v>5836</v>
      </c>
      <c r="K51420" s="92">
        <v>197</v>
      </c>
      <c r="O51420" s="92">
        <v>5639</v>
      </c>
      <c r="P51420" s="92">
        <v>5836</v>
      </c>
      <c r="Q51420" s="92">
        <v>197</v>
      </c>
      <c r="R51420" s="92">
        <v>2303</v>
      </c>
      <c r="S51420" s="92">
        <v>1073</v>
      </c>
      <c r="V51420" s="92">
        <v>227</v>
      </c>
      <c r="W51420" s="92">
        <v>1474</v>
      </c>
      <c r="X51420" s="92">
        <v>648</v>
      </c>
      <c r="Y51420" s="92">
        <v>111</v>
      </c>
      <c r="AJ51420" s="92">
        <v>2303</v>
      </c>
      <c r="AK51420" s="92">
        <v>1073</v>
      </c>
      <c r="AN51420" s="92">
        <v>227</v>
      </c>
      <c r="AO51420" s="92">
        <v>1474</v>
      </c>
      <c r="AP51420" s="92">
        <v>648</v>
      </c>
      <c r="AQ51420" s="92">
        <v>111</v>
      </c>
      <c r="AS51420" s="92">
        <v>97</v>
      </c>
      <c r="AT51420" s="92">
        <v>1482</v>
      </c>
      <c r="AU51420" s="92">
        <v>-452</v>
      </c>
      <c r="AV51420" s="92">
        <v>425</v>
      </c>
      <c r="AW51420" s="92">
        <v>88</v>
      </c>
      <c r="AX51420" s="92">
        <v>-972</v>
      </c>
      <c r="AY51420" s="92">
        <v>-471</v>
      </c>
    </row>
    <row r="51421" spans="1:51">
      <c r="A51421" s="83" t="s">
        <v>114</v>
      </c>
      <c r="B51421" s="84">
        <v>44328.75</v>
      </c>
      <c r="C51421" s="85">
        <v>44328</v>
      </c>
      <c r="D51421" s="83">
        <v>12</v>
      </c>
      <c r="E51421" s="84">
        <v>44328.5</v>
      </c>
      <c r="F51421" s="86" t="s">
        <v>436</v>
      </c>
      <c r="G51421" s="87" t="s">
        <v>437</v>
      </c>
      <c r="H51421" s="92">
        <v>5637</v>
      </c>
      <c r="I51421" s="92">
        <v>5658</v>
      </c>
      <c r="J51421" s="92">
        <v>6012</v>
      </c>
      <c r="K51421" s="92">
        <v>354</v>
      </c>
      <c r="O51421" s="92">
        <v>5658</v>
      </c>
      <c r="P51421" s="92">
        <v>6012</v>
      </c>
      <c r="Q51421" s="92">
        <v>354</v>
      </c>
      <c r="R51421" s="92">
        <v>2229</v>
      </c>
      <c r="S51421" s="92">
        <v>1103</v>
      </c>
      <c r="V51421" s="92">
        <v>226</v>
      </c>
      <c r="W51421" s="92">
        <v>1489</v>
      </c>
      <c r="X51421" s="92">
        <v>858</v>
      </c>
      <c r="Y51421" s="92">
        <v>107</v>
      </c>
      <c r="AJ51421" s="92">
        <v>2229</v>
      </c>
      <c r="AK51421" s="92">
        <v>1103</v>
      </c>
      <c r="AN51421" s="92">
        <v>226</v>
      </c>
      <c r="AO51421" s="92">
        <v>1489</v>
      </c>
      <c r="AP51421" s="92">
        <v>858</v>
      </c>
      <c r="AQ51421" s="92">
        <v>107</v>
      </c>
      <c r="AS51421" s="92">
        <v>109</v>
      </c>
      <c r="AT51421" s="92">
        <v>1534</v>
      </c>
      <c r="AU51421" s="92">
        <v>-417</v>
      </c>
      <c r="AV51421" s="92">
        <v>416</v>
      </c>
      <c r="AW51421" s="92">
        <v>83</v>
      </c>
      <c r="AX51421" s="92">
        <v>-950</v>
      </c>
      <c r="AY51421" s="92">
        <v>-416</v>
      </c>
    </row>
    <row r="51422" spans="1:51">
      <c r="A51422" s="83" t="s">
        <v>114</v>
      </c>
      <c r="B51422" s="84">
        <v>44328.791666666664</v>
      </c>
      <c r="C51422" s="85">
        <v>44328</v>
      </c>
      <c r="D51422" s="83">
        <v>13</v>
      </c>
      <c r="E51422" s="84">
        <v>44328.541666666664</v>
      </c>
      <c r="F51422" s="86" t="s">
        <v>436</v>
      </c>
      <c r="G51422" s="87" t="s">
        <v>437</v>
      </c>
      <c r="H51422" s="92">
        <v>5650</v>
      </c>
      <c r="I51422" s="92">
        <v>5638</v>
      </c>
      <c r="J51422" s="92">
        <v>6081</v>
      </c>
      <c r="K51422" s="92">
        <v>443</v>
      </c>
      <c r="O51422" s="92">
        <v>5638</v>
      </c>
      <c r="P51422" s="92">
        <v>6081</v>
      </c>
      <c r="Q51422" s="92">
        <v>443</v>
      </c>
      <c r="R51422" s="92">
        <v>2216</v>
      </c>
      <c r="S51422" s="92">
        <v>1107</v>
      </c>
      <c r="V51422" s="92">
        <v>228</v>
      </c>
      <c r="W51422" s="92">
        <v>1498</v>
      </c>
      <c r="X51422" s="92">
        <v>927</v>
      </c>
      <c r="Y51422" s="92">
        <v>105</v>
      </c>
      <c r="AJ51422" s="92">
        <v>2216</v>
      </c>
      <c r="AK51422" s="92">
        <v>1107</v>
      </c>
      <c r="AN51422" s="92">
        <v>228</v>
      </c>
      <c r="AO51422" s="92">
        <v>1498</v>
      </c>
      <c r="AP51422" s="92">
        <v>927</v>
      </c>
      <c r="AQ51422" s="92">
        <v>105</v>
      </c>
      <c r="AS51422" s="92">
        <v>144</v>
      </c>
      <c r="AT51422" s="92">
        <v>1577</v>
      </c>
      <c r="AU51422" s="92">
        <v>-399</v>
      </c>
      <c r="AV51422" s="92">
        <v>460</v>
      </c>
      <c r="AW51422" s="92">
        <v>65</v>
      </c>
      <c r="AX51422" s="92">
        <v>-957</v>
      </c>
      <c r="AY51422" s="92">
        <v>-447</v>
      </c>
    </row>
    <row r="51423" spans="1:51">
      <c r="A51423" s="83" t="s">
        <v>114</v>
      </c>
      <c r="B51423" s="84">
        <v>44328.833333333336</v>
      </c>
      <c r="C51423" s="85">
        <v>44328</v>
      </c>
      <c r="D51423" s="83">
        <v>14</v>
      </c>
      <c r="E51423" s="84">
        <v>44328.583333333336</v>
      </c>
      <c r="F51423" s="86" t="s">
        <v>436</v>
      </c>
      <c r="G51423" s="87" t="s">
        <v>437</v>
      </c>
      <c r="H51423" s="92">
        <v>5701</v>
      </c>
      <c r="I51423" s="92">
        <v>5552</v>
      </c>
      <c r="J51423" s="92">
        <v>6085</v>
      </c>
      <c r="K51423" s="92">
        <v>533</v>
      </c>
      <c r="O51423" s="92">
        <v>5552</v>
      </c>
      <c r="P51423" s="92">
        <v>6085</v>
      </c>
      <c r="Q51423" s="92">
        <v>533</v>
      </c>
      <c r="R51423" s="92">
        <v>2141</v>
      </c>
      <c r="S51423" s="92">
        <v>1095</v>
      </c>
      <c r="V51423" s="92">
        <v>227</v>
      </c>
      <c r="W51423" s="92">
        <v>1489</v>
      </c>
      <c r="X51423" s="92">
        <v>1028</v>
      </c>
      <c r="Y51423" s="92">
        <v>105</v>
      </c>
      <c r="AJ51423" s="92">
        <v>2141</v>
      </c>
      <c r="AK51423" s="92">
        <v>1095</v>
      </c>
      <c r="AN51423" s="92">
        <v>227</v>
      </c>
      <c r="AO51423" s="92">
        <v>1489</v>
      </c>
      <c r="AP51423" s="92">
        <v>1028</v>
      </c>
      <c r="AQ51423" s="92">
        <v>105</v>
      </c>
      <c r="AS51423" s="92">
        <v>165</v>
      </c>
      <c r="AT51423" s="92">
        <v>1536</v>
      </c>
      <c r="AU51423" s="92">
        <v>-392</v>
      </c>
      <c r="AV51423" s="92">
        <v>487</v>
      </c>
      <c r="AW51423" s="92">
        <v>29</v>
      </c>
      <c r="AX51423" s="92">
        <v>-895</v>
      </c>
      <c r="AY51423" s="92">
        <v>-397</v>
      </c>
    </row>
    <row r="51424" spans="1:51">
      <c r="A51424" s="83" t="s">
        <v>114</v>
      </c>
      <c r="B51424" s="84">
        <v>44328.875</v>
      </c>
      <c r="C51424" s="85">
        <v>44328</v>
      </c>
      <c r="D51424" s="83">
        <v>15</v>
      </c>
      <c r="E51424" s="84">
        <v>44328.625</v>
      </c>
      <c r="F51424" s="86" t="s">
        <v>436</v>
      </c>
      <c r="G51424" s="87" t="s">
        <v>437</v>
      </c>
      <c r="H51424" s="92">
        <v>5759</v>
      </c>
      <c r="I51424" s="92">
        <v>5525</v>
      </c>
      <c r="J51424" s="92">
        <v>6032</v>
      </c>
      <c r="K51424" s="92">
        <v>507</v>
      </c>
      <c r="O51424" s="92">
        <v>5525</v>
      </c>
      <c r="P51424" s="92">
        <v>6032</v>
      </c>
      <c r="Q51424" s="92">
        <v>507</v>
      </c>
      <c r="R51424" s="92">
        <v>2077</v>
      </c>
      <c r="S51424" s="92">
        <v>1092</v>
      </c>
      <c r="V51424" s="92">
        <v>225</v>
      </c>
      <c r="W51424" s="92">
        <v>1493</v>
      </c>
      <c r="X51424" s="92">
        <v>1042</v>
      </c>
      <c r="Y51424" s="92">
        <v>103</v>
      </c>
      <c r="AJ51424" s="92">
        <v>2077</v>
      </c>
      <c r="AK51424" s="92">
        <v>1092</v>
      </c>
      <c r="AN51424" s="92">
        <v>225</v>
      </c>
      <c r="AO51424" s="92">
        <v>1493</v>
      </c>
      <c r="AP51424" s="92">
        <v>1042</v>
      </c>
      <c r="AQ51424" s="92">
        <v>103</v>
      </c>
      <c r="AS51424" s="92">
        <v>172</v>
      </c>
      <c r="AT51424" s="92">
        <v>1687</v>
      </c>
      <c r="AU51424" s="92">
        <v>-377</v>
      </c>
      <c r="AV51424" s="92">
        <v>509</v>
      </c>
      <c r="AW51424" s="92">
        <v>26</v>
      </c>
      <c r="AX51424" s="92">
        <v>-1050</v>
      </c>
      <c r="AY51424" s="92">
        <v>-460</v>
      </c>
    </row>
    <row r="51425" spans="1:51">
      <c r="A51425" s="83" t="s">
        <v>114</v>
      </c>
      <c r="B51425" s="84">
        <v>44328.916666666664</v>
      </c>
      <c r="C51425" s="85">
        <v>44328</v>
      </c>
      <c r="D51425" s="83">
        <v>16</v>
      </c>
      <c r="E51425" s="84">
        <v>44328.666666666664</v>
      </c>
      <c r="F51425" s="86" t="s">
        <v>436</v>
      </c>
      <c r="G51425" s="87" t="s">
        <v>437</v>
      </c>
      <c r="H51425" s="92">
        <v>5818</v>
      </c>
      <c r="I51425" s="92">
        <v>5587</v>
      </c>
      <c r="J51425" s="92">
        <v>6168</v>
      </c>
      <c r="K51425" s="92">
        <v>581</v>
      </c>
      <c r="O51425" s="92">
        <v>5587</v>
      </c>
      <c r="P51425" s="92">
        <v>6168</v>
      </c>
      <c r="Q51425" s="92">
        <v>581</v>
      </c>
      <c r="R51425" s="92">
        <v>2148</v>
      </c>
      <c r="S51425" s="92">
        <v>1090</v>
      </c>
      <c r="V51425" s="92">
        <v>227</v>
      </c>
      <c r="W51425" s="92">
        <v>1464</v>
      </c>
      <c r="X51425" s="92">
        <v>1134</v>
      </c>
      <c r="Y51425" s="92">
        <v>105</v>
      </c>
      <c r="AJ51425" s="92">
        <v>2148</v>
      </c>
      <c r="AK51425" s="92">
        <v>1090</v>
      </c>
      <c r="AN51425" s="92">
        <v>227</v>
      </c>
      <c r="AO51425" s="92">
        <v>1464</v>
      </c>
      <c r="AP51425" s="92">
        <v>1134</v>
      </c>
      <c r="AQ51425" s="92">
        <v>105</v>
      </c>
      <c r="AS51425" s="92">
        <v>191</v>
      </c>
      <c r="AT51425" s="92">
        <v>1751</v>
      </c>
      <c r="AU51425" s="92">
        <v>-345</v>
      </c>
      <c r="AV51425" s="92">
        <v>549</v>
      </c>
      <c r="AW51425" s="92">
        <v>43</v>
      </c>
      <c r="AX51425" s="92">
        <v>-1104</v>
      </c>
      <c r="AY51425" s="92">
        <v>-504</v>
      </c>
    </row>
    <row r="51426" spans="1:51">
      <c r="A51426" s="83" t="s">
        <v>114</v>
      </c>
      <c r="B51426" s="84">
        <v>44328.958333333336</v>
      </c>
      <c r="C51426" s="85">
        <v>44328</v>
      </c>
      <c r="D51426" s="83">
        <v>17</v>
      </c>
      <c r="E51426" s="84">
        <v>44328.708333333336</v>
      </c>
      <c r="F51426" s="86" t="s">
        <v>436</v>
      </c>
      <c r="G51426" s="87" t="s">
        <v>437</v>
      </c>
      <c r="H51426" s="92">
        <v>5924</v>
      </c>
      <c r="I51426" s="92">
        <v>5638</v>
      </c>
      <c r="J51426" s="92">
        <v>6426</v>
      </c>
      <c r="K51426" s="92">
        <v>788</v>
      </c>
      <c r="O51426" s="92">
        <v>5638</v>
      </c>
      <c r="P51426" s="92">
        <v>6426</v>
      </c>
      <c r="Q51426" s="92">
        <v>788</v>
      </c>
      <c r="R51426" s="92">
        <v>2304</v>
      </c>
      <c r="S51426" s="92">
        <v>1176</v>
      </c>
      <c r="V51426" s="92">
        <v>225</v>
      </c>
      <c r="W51426" s="92">
        <v>1451</v>
      </c>
      <c r="X51426" s="92">
        <v>1167</v>
      </c>
      <c r="Y51426" s="92">
        <v>103</v>
      </c>
      <c r="AJ51426" s="92">
        <v>2304</v>
      </c>
      <c r="AK51426" s="92">
        <v>1176</v>
      </c>
      <c r="AN51426" s="92">
        <v>225</v>
      </c>
      <c r="AO51426" s="92">
        <v>1451</v>
      </c>
      <c r="AP51426" s="92">
        <v>1167</v>
      </c>
      <c r="AQ51426" s="92">
        <v>103</v>
      </c>
      <c r="AS51426" s="92">
        <v>203</v>
      </c>
      <c r="AT51426" s="92">
        <v>1754</v>
      </c>
      <c r="AU51426" s="92">
        <v>-345</v>
      </c>
      <c r="AV51426" s="92">
        <v>578</v>
      </c>
      <c r="AW51426" s="92">
        <v>29</v>
      </c>
      <c r="AX51426" s="92">
        <v>-956</v>
      </c>
      <c r="AY51426" s="92">
        <v>-475</v>
      </c>
    </row>
    <row r="51427" spans="1:51">
      <c r="A51427" s="83" t="s">
        <v>114</v>
      </c>
      <c r="B51427" s="84">
        <v>44329</v>
      </c>
      <c r="C51427" s="85">
        <v>44328</v>
      </c>
      <c r="D51427" s="83">
        <v>18</v>
      </c>
      <c r="E51427" s="84">
        <v>44328.75</v>
      </c>
      <c r="F51427" s="86" t="s">
        <v>436</v>
      </c>
      <c r="G51427" s="87" t="s">
        <v>437</v>
      </c>
      <c r="H51427" s="92">
        <v>6023</v>
      </c>
      <c r="I51427" s="92">
        <v>5750</v>
      </c>
      <c r="J51427" s="92">
        <v>6681</v>
      </c>
      <c r="K51427" s="92">
        <v>931</v>
      </c>
      <c r="O51427" s="92">
        <v>5750</v>
      </c>
      <c r="P51427" s="92">
        <v>6681</v>
      </c>
      <c r="Q51427" s="92">
        <v>931</v>
      </c>
      <c r="R51427" s="92">
        <v>2639</v>
      </c>
      <c r="S51427" s="92">
        <v>1389</v>
      </c>
      <c r="V51427" s="92">
        <v>224</v>
      </c>
      <c r="W51427" s="92">
        <v>1416</v>
      </c>
      <c r="X51427" s="92">
        <v>908</v>
      </c>
      <c r="Y51427" s="92">
        <v>105</v>
      </c>
      <c r="AJ51427" s="92">
        <v>2639</v>
      </c>
      <c r="AK51427" s="92">
        <v>1389</v>
      </c>
      <c r="AN51427" s="92">
        <v>224</v>
      </c>
      <c r="AO51427" s="92">
        <v>1416</v>
      </c>
      <c r="AP51427" s="92">
        <v>908</v>
      </c>
      <c r="AQ51427" s="92">
        <v>105</v>
      </c>
      <c r="AS51427" s="92">
        <v>282</v>
      </c>
      <c r="AT51427" s="92">
        <v>1888</v>
      </c>
      <c r="AU51427" s="92">
        <v>-252</v>
      </c>
      <c r="AV51427" s="92">
        <v>641</v>
      </c>
      <c r="AW51427" s="92">
        <v>39</v>
      </c>
      <c r="AX51427" s="92">
        <v>-1120</v>
      </c>
      <c r="AY51427" s="92">
        <v>-547</v>
      </c>
    </row>
    <row r="51428" spans="1:51">
      <c r="A51428" s="83" t="s">
        <v>114</v>
      </c>
      <c r="B51428" s="84">
        <v>44329.041666666664</v>
      </c>
      <c r="C51428" s="85">
        <v>44328</v>
      </c>
      <c r="D51428" s="83">
        <v>19</v>
      </c>
      <c r="E51428" s="84">
        <v>44328.791666666664</v>
      </c>
      <c r="F51428" s="86" t="s">
        <v>436</v>
      </c>
      <c r="G51428" s="87" t="s">
        <v>437</v>
      </c>
      <c r="H51428" s="92">
        <v>6118</v>
      </c>
      <c r="I51428" s="92">
        <v>5898</v>
      </c>
      <c r="J51428" s="92">
        <v>6645</v>
      </c>
      <c r="K51428" s="92">
        <v>747</v>
      </c>
      <c r="O51428" s="92">
        <v>5898</v>
      </c>
      <c r="P51428" s="92">
        <v>6645</v>
      </c>
      <c r="Q51428" s="92">
        <v>747</v>
      </c>
      <c r="R51428" s="92">
        <v>2898</v>
      </c>
      <c r="S51428" s="92">
        <v>1514</v>
      </c>
      <c r="V51428" s="92">
        <v>226</v>
      </c>
      <c r="W51428" s="92">
        <v>1237</v>
      </c>
      <c r="X51428" s="92">
        <v>665</v>
      </c>
      <c r="Y51428" s="92">
        <v>105</v>
      </c>
      <c r="AJ51428" s="92">
        <v>2898</v>
      </c>
      <c r="AK51428" s="92">
        <v>1514</v>
      </c>
      <c r="AN51428" s="92">
        <v>226</v>
      </c>
      <c r="AO51428" s="92">
        <v>1237</v>
      </c>
      <c r="AP51428" s="92">
        <v>665</v>
      </c>
      <c r="AQ51428" s="92">
        <v>105</v>
      </c>
      <c r="AS51428" s="92">
        <v>316</v>
      </c>
      <c r="AT51428" s="92">
        <v>1820</v>
      </c>
      <c r="AU51428" s="92">
        <v>-239</v>
      </c>
      <c r="AV51428" s="92">
        <v>618</v>
      </c>
      <c r="AW51428" s="92">
        <v>5</v>
      </c>
      <c r="AX51428" s="92">
        <v>-1151</v>
      </c>
      <c r="AY51428" s="92">
        <v>-622</v>
      </c>
    </row>
    <row r="51429" spans="1:51">
      <c r="A51429" s="83" t="s">
        <v>114</v>
      </c>
      <c r="B51429" s="84">
        <v>44329.083333333336</v>
      </c>
      <c r="C51429" s="85">
        <v>44328</v>
      </c>
      <c r="D51429" s="83">
        <v>20</v>
      </c>
      <c r="E51429" s="84">
        <v>44328.833333333336</v>
      </c>
      <c r="F51429" s="86" t="s">
        <v>436</v>
      </c>
      <c r="G51429" s="87" t="s">
        <v>437</v>
      </c>
      <c r="H51429" s="92">
        <v>6118</v>
      </c>
      <c r="I51429" s="92">
        <v>5791</v>
      </c>
      <c r="J51429" s="92">
        <v>6168</v>
      </c>
      <c r="K51429" s="92">
        <v>377</v>
      </c>
      <c r="O51429" s="92">
        <v>5791</v>
      </c>
      <c r="P51429" s="92">
        <v>6168</v>
      </c>
      <c r="Q51429" s="92">
        <v>377</v>
      </c>
      <c r="R51429" s="92">
        <v>2972</v>
      </c>
      <c r="S51429" s="92">
        <v>1819</v>
      </c>
      <c r="V51429" s="92">
        <v>223</v>
      </c>
      <c r="W51429" s="92">
        <v>535</v>
      </c>
      <c r="X51429" s="92">
        <v>512</v>
      </c>
      <c r="Y51429" s="92">
        <v>107</v>
      </c>
      <c r="AJ51429" s="92">
        <v>2972</v>
      </c>
      <c r="AK51429" s="92">
        <v>1819</v>
      </c>
      <c r="AN51429" s="92">
        <v>223</v>
      </c>
      <c r="AO51429" s="92">
        <v>535</v>
      </c>
      <c r="AP51429" s="92">
        <v>512</v>
      </c>
      <c r="AQ51429" s="92">
        <v>107</v>
      </c>
      <c r="AS51429" s="92">
        <v>292</v>
      </c>
      <c r="AT51429" s="92">
        <v>1652</v>
      </c>
      <c r="AU51429" s="92">
        <v>-115</v>
      </c>
      <c r="AV51429" s="92">
        <v>463</v>
      </c>
      <c r="AW51429" s="92">
        <v>-74</v>
      </c>
      <c r="AX51429" s="92">
        <v>-1128</v>
      </c>
      <c r="AY51429" s="92">
        <v>-713</v>
      </c>
    </row>
    <row r="51430" spans="1:51">
      <c r="A51430" s="83" t="s">
        <v>114</v>
      </c>
      <c r="B51430" s="84">
        <v>44329.125</v>
      </c>
      <c r="C51430" s="85">
        <v>44328</v>
      </c>
      <c r="D51430" s="83">
        <v>21</v>
      </c>
      <c r="E51430" s="84">
        <v>44328.875</v>
      </c>
      <c r="F51430" s="86" t="s">
        <v>436</v>
      </c>
      <c r="G51430" s="87" t="s">
        <v>437</v>
      </c>
      <c r="H51430" s="92">
        <v>6065</v>
      </c>
      <c r="I51430" s="92">
        <v>5412</v>
      </c>
      <c r="J51430" s="92">
        <v>5600</v>
      </c>
      <c r="K51430" s="92">
        <v>188</v>
      </c>
      <c r="O51430" s="92">
        <v>5412</v>
      </c>
      <c r="P51430" s="92">
        <v>5600</v>
      </c>
      <c r="Q51430" s="92">
        <v>188</v>
      </c>
      <c r="R51430" s="92">
        <v>2802</v>
      </c>
      <c r="S51430" s="92">
        <v>1956</v>
      </c>
      <c r="V51430" s="92">
        <v>228</v>
      </c>
      <c r="W51430" s="92">
        <v>21</v>
      </c>
      <c r="X51430" s="92">
        <v>485</v>
      </c>
      <c r="Y51430" s="92">
        <v>108</v>
      </c>
      <c r="AJ51430" s="92">
        <v>2802</v>
      </c>
      <c r="AK51430" s="92">
        <v>1956</v>
      </c>
      <c r="AN51430" s="92">
        <v>228</v>
      </c>
      <c r="AO51430" s="92">
        <v>21</v>
      </c>
      <c r="AP51430" s="92">
        <v>485</v>
      </c>
      <c r="AQ51430" s="92">
        <v>108</v>
      </c>
      <c r="AS51430" s="92">
        <v>181</v>
      </c>
      <c r="AT51430" s="92">
        <v>1448</v>
      </c>
      <c r="AU51430" s="92">
        <v>71</v>
      </c>
      <c r="AV51430" s="92">
        <v>295</v>
      </c>
      <c r="AW51430" s="92">
        <v>-123</v>
      </c>
      <c r="AX51430" s="92">
        <v>-984</v>
      </c>
      <c r="AY51430" s="92">
        <v>-700</v>
      </c>
    </row>
    <row r="51431" spans="1:51">
      <c r="A51431" s="83" t="s">
        <v>114</v>
      </c>
      <c r="B51431" s="84">
        <v>44329.166666666664</v>
      </c>
      <c r="C51431" s="85">
        <v>44328</v>
      </c>
      <c r="D51431" s="83">
        <v>22</v>
      </c>
      <c r="E51431" s="84">
        <v>44328.916666666664</v>
      </c>
      <c r="F51431" s="86" t="s">
        <v>436</v>
      </c>
      <c r="G51431" s="87" t="s">
        <v>437</v>
      </c>
      <c r="H51431" s="92">
        <v>5985</v>
      </c>
      <c r="I51431" s="92">
        <v>5300</v>
      </c>
      <c r="J51431" s="92">
        <v>5702</v>
      </c>
      <c r="K51431" s="92">
        <v>402</v>
      </c>
      <c r="O51431" s="92">
        <v>5300</v>
      </c>
      <c r="P51431" s="92">
        <v>5702</v>
      </c>
      <c r="Q51431" s="92">
        <v>402</v>
      </c>
      <c r="R51431" s="92">
        <v>2696</v>
      </c>
      <c r="S51431" s="92">
        <v>2001</v>
      </c>
      <c r="V51431" s="92">
        <v>222</v>
      </c>
      <c r="W51431" s="92">
        <v>0</v>
      </c>
      <c r="X51431" s="92">
        <v>673</v>
      </c>
      <c r="Y51431" s="92">
        <v>110</v>
      </c>
      <c r="AJ51431" s="92">
        <v>2696</v>
      </c>
      <c r="AK51431" s="92">
        <v>2001</v>
      </c>
      <c r="AN51431" s="92">
        <v>222</v>
      </c>
      <c r="AO51431" s="92">
        <v>0</v>
      </c>
      <c r="AP51431" s="92">
        <v>673</v>
      </c>
      <c r="AQ51431" s="92">
        <v>110</v>
      </c>
      <c r="AS51431" s="92">
        <v>175</v>
      </c>
      <c r="AT51431" s="92">
        <v>1487</v>
      </c>
      <c r="AU51431" s="92">
        <v>5</v>
      </c>
      <c r="AV51431" s="92">
        <v>295</v>
      </c>
      <c r="AW51431" s="92">
        <v>-95</v>
      </c>
      <c r="AX51431" s="92">
        <v>-966</v>
      </c>
      <c r="AY51431" s="92">
        <v>-495</v>
      </c>
    </row>
    <row r="51432" spans="1:51">
      <c r="A51432" s="83" t="s">
        <v>114</v>
      </c>
      <c r="B51432" s="84">
        <v>44329.208333333336</v>
      </c>
      <c r="C51432" s="85">
        <v>44328</v>
      </c>
      <c r="D51432" s="83">
        <v>23</v>
      </c>
      <c r="E51432" s="84">
        <v>44328.958333333336</v>
      </c>
      <c r="F51432" s="86" t="s">
        <v>436</v>
      </c>
      <c r="G51432" s="87" t="s">
        <v>437</v>
      </c>
      <c r="H51432" s="92">
        <v>5652</v>
      </c>
      <c r="I51432" s="92">
        <v>5289</v>
      </c>
      <c r="J51432" s="92">
        <v>5684</v>
      </c>
      <c r="K51432" s="92">
        <v>395</v>
      </c>
      <c r="O51432" s="92">
        <v>5289</v>
      </c>
      <c r="P51432" s="92">
        <v>5684</v>
      </c>
      <c r="Q51432" s="92">
        <v>395</v>
      </c>
      <c r="R51432" s="92">
        <v>2759</v>
      </c>
      <c r="S51432" s="92">
        <v>1806</v>
      </c>
      <c r="V51432" s="92">
        <v>224</v>
      </c>
      <c r="W51432" s="92">
        <v>0</v>
      </c>
      <c r="X51432" s="92">
        <v>785</v>
      </c>
      <c r="Y51432" s="92">
        <v>110</v>
      </c>
      <c r="AJ51432" s="92">
        <v>2759</v>
      </c>
      <c r="AK51432" s="92">
        <v>1806</v>
      </c>
      <c r="AN51432" s="92">
        <v>224</v>
      </c>
      <c r="AO51432" s="92">
        <v>0</v>
      </c>
      <c r="AP51432" s="92">
        <v>785</v>
      </c>
      <c r="AQ51432" s="92">
        <v>110</v>
      </c>
      <c r="AS51432" s="92">
        <v>155</v>
      </c>
      <c r="AT51432" s="92">
        <v>1351</v>
      </c>
      <c r="AU51432" s="92">
        <v>118</v>
      </c>
      <c r="AV51432" s="92">
        <v>283</v>
      </c>
      <c r="AW51432" s="92">
        <v>-117</v>
      </c>
      <c r="AX51432" s="92">
        <v>-969</v>
      </c>
      <c r="AY51432" s="92">
        <v>-426</v>
      </c>
    </row>
    <row r="51433" spans="1:51">
      <c r="A51433" s="83" t="s">
        <v>114</v>
      </c>
      <c r="B51433" s="84">
        <v>44329.25</v>
      </c>
      <c r="C51433" s="85">
        <v>44328</v>
      </c>
      <c r="D51433" s="83">
        <v>24</v>
      </c>
      <c r="E51433" s="84">
        <v>44329</v>
      </c>
      <c r="F51433" s="86" t="s">
        <v>436</v>
      </c>
      <c r="G51433" s="87" t="s">
        <v>437</v>
      </c>
      <c r="H51433" s="92">
        <v>5367</v>
      </c>
      <c r="I51433" s="92">
        <v>5003</v>
      </c>
      <c r="J51433" s="92">
        <v>5171</v>
      </c>
      <c r="K51433" s="92">
        <v>168</v>
      </c>
      <c r="O51433" s="92">
        <v>5003</v>
      </c>
      <c r="P51433" s="92">
        <v>5171</v>
      </c>
      <c r="Q51433" s="92">
        <v>168</v>
      </c>
      <c r="R51433" s="92">
        <v>2642</v>
      </c>
      <c r="S51433" s="92">
        <v>1432</v>
      </c>
      <c r="V51433" s="92">
        <v>224</v>
      </c>
      <c r="W51433" s="92">
        <v>0</v>
      </c>
      <c r="X51433" s="92">
        <v>765</v>
      </c>
      <c r="Y51433" s="92">
        <v>108</v>
      </c>
      <c r="AJ51433" s="92">
        <v>2642</v>
      </c>
      <c r="AK51433" s="92">
        <v>1432</v>
      </c>
      <c r="AN51433" s="92">
        <v>224</v>
      </c>
      <c r="AO51433" s="92">
        <v>0</v>
      </c>
      <c r="AP51433" s="92">
        <v>765</v>
      </c>
      <c r="AQ51433" s="92">
        <v>108</v>
      </c>
      <c r="AS51433" s="92">
        <v>105</v>
      </c>
      <c r="AT51433" s="92">
        <v>1214</v>
      </c>
      <c r="AU51433" s="92">
        <v>207</v>
      </c>
      <c r="AV51433" s="92">
        <v>199</v>
      </c>
      <c r="AW51433" s="92">
        <v>-131</v>
      </c>
      <c r="AX51433" s="92">
        <v>-976</v>
      </c>
      <c r="AY51433" s="92">
        <v>-450</v>
      </c>
    </row>
    <row r="51434" spans="1:51">
      <c r="A51434" s="83" t="s">
        <v>114</v>
      </c>
      <c r="B51434" s="84">
        <v>44329.291666666664</v>
      </c>
      <c r="C51434" s="85">
        <v>44329</v>
      </c>
      <c r="D51434" s="83">
        <v>1</v>
      </c>
      <c r="E51434" s="84">
        <v>44329.041666666664</v>
      </c>
      <c r="F51434" s="86" t="s">
        <v>436</v>
      </c>
      <c r="G51434" s="87" t="s">
        <v>437</v>
      </c>
      <c r="H51434" s="92">
        <v>5097</v>
      </c>
      <c r="I51434" s="92">
        <v>4889</v>
      </c>
      <c r="J51434" s="92">
        <v>5142</v>
      </c>
      <c r="K51434" s="92">
        <v>253</v>
      </c>
      <c r="O51434" s="92">
        <v>4889</v>
      </c>
      <c r="P51434" s="92">
        <v>5142</v>
      </c>
      <c r="Q51434" s="92">
        <v>253</v>
      </c>
      <c r="R51434" s="92">
        <v>2552</v>
      </c>
      <c r="S51434" s="92">
        <v>1462</v>
      </c>
      <c r="V51434" s="92">
        <v>240</v>
      </c>
      <c r="W51434" s="92">
        <v>0</v>
      </c>
      <c r="X51434" s="92">
        <v>779</v>
      </c>
      <c r="Y51434" s="92">
        <v>109</v>
      </c>
      <c r="AJ51434" s="92">
        <v>2552</v>
      </c>
      <c r="AK51434" s="92">
        <v>1462</v>
      </c>
      <c r="AN51434" s="92">
        <v>240</v>
      </c>
      <c r="AO51434" s="92">
        <v>0</v>
      </c>
      <c r="AP51434" s="92">
        <v>779</v>
      </c>
      <c r="AQ51434" s="92">
        <v>109</v>
      </c>
      <c r="AS51434" s="92">
        <v>100</v>
      </c>
      <c r="AT51434" s="92">
        <v>1305</v>
      </c>
      <c r="AU51434" s="92">
        <v>157</v>
      </c>
      <c r="AV51434" s="92">
        <v>188</v>
      </c>
      <c r="AW51434" s="92">
        <v>-119</v>
      </c>
      <c r="AX51434" s="92">
        <v>-977</v>
      </c>
      <c r="AY51434" s="92">
        <v>-401</v>
      </c>
    </row>
    <row r="51435" spans="1:51">
      <c r="A51435" s="83" t="s">
        <v>114</v>
      </c>
      <c r="B51435" s="84">
        <v>44329.333333333336</v>
      </c>
      <c r="C51435" s="85">
        <v>44329</v>
      </c>
      <c r="D51435" s="83">
        <v>2</v>
      </c>
      <c r="E51435" s="84">
        <v>44329.083333333336</v>
      </c>
      <c r="F51435" s="86" t="s">
        <v>436</v>
      </c>
      <c r="G51435" s="87" t="s">
        <v>437</v>
      </c>
      <c r="H51435" s="92">
        <v>4571</v>
      </c>
      <c r="I51435" s="92">
        <v>4786</v>
      </c>
      <c r="J51435" s="92">
        <v>4827</v>
      </c>
      <c r="K51435" s="92">
        <v>41</v>
      </c>
      <c r="O51435" s="92">
        <v>4786</v>
      </c>
      <c r="P51435" s="92">
        <v>4827</v>
      </c>
      <c r="Q51435" s="92">
        <v>41</v>
      </c>
      <c r="R51435" s="92">
        <v>2514</v>
      </c>
      <c r="S51435" s="92">
        <v>1257</v>
      </c>
      <c r="V51435" s="92">
        <v>239</v>
      </c>
      <c r="W51435" s="92">
        <v>0</v>
      </c>
      <c r="X51435" s="92">
        <v>707</v>
      </c>
      <c r="Y51435" s="92">
        <v>110</v>
      </c>
      <c r="AJ51435" s="92">
        <v>2514</v>
      </c>
      <c r="AK51435" s="92">
        <v>1257</v>
      </c>
      <c r="AN51435" s="92">
        <v>239</v>
      </c>
      <c r="AO51435" s="92">
        <v>0</v>
      </c>
      <c r="AP51435" s="92">
        <v>707</v>
      </c>
      <c r="AQ51435" s="92">
        <v>110</v>
      </c>
      <c r="AS51435" s="92">
        <v>87</v>
      </c>
      <c r="AT51435" s="92">
        <v>1213</v>
      </c>
      <c r="AU51435" s="92">
        <v>131</v>
      </c>
      <c r="AV51435" s="92">
        <v>166</v>
      </c>
      <c r="AW51435" s="92">
        <v>-120</v>
      </c>
      <c r="AX51435" s="92">
        <v>-987</v>
      </c>
      <c r="AY51435" s="92">
        <v>-449</v>
      </c>
    </row>
    <row r="51436" spans="1:51">
      <c r="A51436" s="83" t="s">
        <v>114</v>
      </c>
      <c r="B51436" s="84">
        <v>44329.375</v>
      </c>
      <c r="C51436" s="85">
        <v>44329</v>
      </c>
      <c r="D51436" s="83">
        <v>3</v>
      </c>
      <c r="E51436" s="84">
        <v>44329.125</v>
      </c>
      <c r="F51436" s="86" t="s">
        <v>436</v>
      </c>
      <c r="G51436" s="87" t="s">
        <v>437</v>
      </c>
      <c r="H51436" s="92">
        <v>4608</v>
      </c>
      <c r="I51436" s="92">
        <v>4721</v>
      </c>
      <c r="J51436" s="92">
        <v>4820</v>
      </c>
      <c r="K51436" s="92">
        <v>99</v>
      </c>
      <c r="O51436" s="92">
        <v>4721</v>
      </c>
      <c r="P51436" s="92">
        <v>4820</v>
      </c>
      <c r="Q51436" s="92">
        <v>99</v>
      </c>
      <c r="R51436" s="92">
        <v>2514</v>
      </c>
      <c r="S51436" s="92">
        <v>1255</v>
      </c>
      <c r="V51436" s="92">
        <v>239</v>
      </c>
      <c r="W51436" s="92">
        <v>0</v>
      </c>
      <c r="X51436" s="92">
        <v>699</v>
      </c>
      <c r="Y51436" s="92">
        <v>113</v>
      </c>
      <c r="AJ51436" s="92">
        <v>2514</v>
      </c>
      <c r="AK51436" s="92">
        <v>1255</v>
      </c>
      <c r="AN51436" s="92">
        <v>239</v>
      </c>
      <c r="AO51436" s="92">
        <v>0</v>
      </c>
      <c r="AP51436" s="92">
        <v>699</v>
      </c>
      <c r="AQ51436" s="92">
        <v>113</v>
      </c>
      <c r="AS51436" s="92">
        <v>66</v>
      </c>
      <c r="AT51436" s="92">
        <v>1187</v>
      </c>
      <c r="AU51436" s="92">
        <v>197</v>
      </c>
      <c r="AV51436" s="92">
        <v>164</v>
      </c>
      <c r="AW51436" s="92">
        <v>-101</v>
      </c>
      <c r="AX51436" s="92">
        <v>-986</v>
      </c>
      <c r="AY51436" s="92">
        <v>-428</v>
      </c>
    </row>
    <row r="51437" spans="1:51">
      <c r="A51437" s="83" t="s">
        <v>114</v>
      </c>
      <c r="B51437" s="84">
        <v>44329.416666666664</v>
      </c>
      <c r="C51437" s="85">
        <v>44329</v>
      </c>
      <c r="D51437" s="83">
        <v>4</v>
      </c>
      <c r="E51437" s="84">
        <v>44329.166666666664</v>
      </c>
      <c r="F51437" s="86" t="s">
        <v>436</v>
      </c>
      <c r="G51437" s="87" t="s">
        <v>437</v>
      </c>
      <c r="H51437" s="92">
        <v>4608</v>
      </c>
      <c r="I51437" s="92">
        <v>4704</v>
      </c>
      <c r="J51437" s="92">
        <v>4670</v>
      </c>
      <c r="K51437" s="92">
        <v>-34</v>
      </c>
      <c r="O51437" s="92">
        <v>4704</v>
      </c>
      <c r="P51437" s="92">
        <v>4670</v>
      </c>
      <c r="Q51437" s="92">
        <v>-34</v>
      </c>
      <c r="R51437" s="92">
        <v>2530</v>
      </c>
      <c r="S51437" s="92">
        <v>1257</v>
      </c>
      <c r="V51437" s="92">
        <v>239</v>
      </c>
      <c r="W51437" s="92">
        <v>0</v>
      </c>
      <c r="X51437" s="92">
        <v>531</v>
      </c>
      <c r="Y51437" s="92">
        <v>113</v>
      </c>
      <c r="AJ51437" s="92">
        <v>2530</v>
      </c>
      <c r="AK51437" s="92">
        <v>1257</v>
      </c>
      <c r="AN51437" s="92">
        <v>239</v>
      </c>
      <c r="AO51437" s="92">
        <v>0</v>
      </c>
      <c r="AP51437" s="92">
        <v>531</v>
      </c>
      <c r="AQ51437" s="92">
        <v>113</v>
      </c>
      <c r="AS51437" s="92">
        <v>77</v>
      </c>
      <c r="AT51437" s="92">
        <v>1130</v>
      </c>
      <c r="AU51437" s="92">
        <v>182</v>
      </c>
      <c r="AV51437" s="92">
        <v>188</v>
      </c>
      <c r="AW51437" s="92">
        <v>-118</v>
      </c>
      <c r="AX51437" s="92">
        <v>-984</v>
      </c>
      <c r="AY51437" s="92">
        <v>-509</v>
      </c>
    </row>
    <row r="51438" spans="1:51">
      <c r="A51438" s="83" t="s">
        <v>114</v>
      </c>
      <c r="B51438" s="84">
        <v>44329.458333333336</v>
      </c>
      <c r="C51438" s="85">
        <v>44329</v>
      </c>
      <c r="D51438" s="83">
        <v>5</v>
      </c>
      <c r="E51438" s="84">
        <v>44329.208333333336</v>
      </c>
      <c r="F51438" s="86" t="s">
        <v>436</v>
      </c>
      <c r="G51438" s="87" t="s">
        <v>437</v>
      </c>
      <c r="H51438" s="92">
        <v>4646</v>
      </c>
      <c r="I51438" s="92">
        <v>4733</v>
      </c>
      <c r="J51438" s="92">
        <v>4482</v>
      </c>
      <c r="K51438" s="92">
        <v>-251</v>
      </c>
      <c r="O51438" s="92">
        <v>4733</v>
      </c>
      <c r="P51438" s="92">
        <v>4482</v>
      </c>
      <c r="Q51438" s="92">
        <v>-251</v>
      </c>
      <c r="R51438" s="92">
        <v>2530</v>
      </c>
      <c r="S51438" s="92">
        <v>1248</v>
      </c>
      <c r="V51438" s="92">
        <v>241</v>
      </c>
      <c r="W51438" s="92">
        <v>0</v>
      </c>
      <c r="X51438" s="92">
        <v>349</v>
      </c>
      <c r="Y51438" s="92">
        <v>114</v>
      </c>
      <c r="AJ51438" s="92">
        <v>2530</v>
      </c>
      <c r="AK51438" s="92">
        <v>1248</v>
      </c>
      <c r="AN51438" s="92">
        <v>241</v>
      </c>
      <c r="AO51438" s="92">
        <v>0</v>
      </c>
      <c r="AP51438" s="92">
        <v>349</v>
      </c>
      <c r="AQ51438" s="92">
        <v>114</v>
      </c>
      <c r="AS51438" s="92">
        <v>81</v>
      </c>
      <c r="AT51438" s="92">
        <v>1015</v>
      </c>
      <c r="AU51438" s="92">
        <v>98</v>
      </c>
      <c r="AV51438" s="92">
        <v>173</v>
      </c>
      <c r="AW51438" s="92">
        <v>-131</v>
      </c>
      <c r="AX51438" s="92">
        <v>-986</v>
      </c>
      <c r="AY51438" s="92">
        <v>-501</v>
      </c>
    </row>
    <row r="51439" spans="1:51">
      <c r="A51439" s="83" t="s">
        <v>114</v>
      </c>
      <c r="B51439" s="84">
        <v>44329.5</v>
      </c>
      <c r="C51439" s="85">
        <v>44329</v>
      </c>
      <c r="D51439" s="83">
        <v>6</v>
      </c>
      <c r="E51439" s="84">
        <v>44329.25</v>
      </c>
      <c r="F51439" s="86" t="s">
        <v>436</v>
      </c>
      <c r="G51439" s="87" t="s">
        <v>437</v>
      </c>
      <c r="H51439" s="92">
        <v>4841</v>
      </c>
      <c r="I51439" s="92">
        <v>4869</v>
      </c>
      <c r="J51439" s="92">
        <v>4428</v>
      </c>
      <c r="K51439" s="92">
        <v>-441</v>
      </c>
      <c r="O51439" s="92">
        <v>4869</v>
      </c>
      <c r="P51439" s="92">
        <v>4428</v>
      </c>
      <c r="Q51439" s="92">
        <v>-441</v>
      </c>
      <c r="R51439" s="92">
        <v>2572</v>
      </c>
      <c r="S51439" s="92">
        <v>1252</v>
      </c>
      <c r="V51439" s="92">
        <v>238</v>
      </c>
      <c r="W51439" s="92">
        <v>0</v>
      </c>
      <c r="X51439" s="92">
        <v>252</v>
      </c>
      <c r="Y51439" s="92">
        <v>114</v>
      </c>
      <c r="AJ51439" s="92">
        <v>2572</v>
      </c>
      <c r="AK51439" s="92">
        <v>1252</v>
      </c>
      <c r="AN51439" s="92">
        <v>238</v>
      </c>
      <c r="AO51439" s="92">
        <v>0</v>
      </c>
      <c r="AP51439" s="92">
        <v>252</v>
      </c>
      <c r="AQ51439" s="92">
        <v>114</v>
      </c>
      <c r="AS51439" s="92">
        <v>78</v>
      </c>
      <c r="AT51439" s="92">
        <v>976</v>
      </c>
      <c r="AU51439" s="92">
        <v>158</v>
      </c>
      <c r="AV51439" s="92">
        <v>147</v>
      </c>
      <c r="AW51439" s="92">
        <v>-167</v>
      </c>
      <c r="AX51439" s="92">
        <v>-988</v>
      </c>
      <c r="AY51439" s="92">
        <v>-645</v>
      </c>
    </row>
    <row r="51440" spans="1:51">
      <c r="A51440" s="83" t="s">
        <v>114</v>
      </c>
      <c r="B51440" s="84">
        <v>44329.541666666664</v>
      </c>
      <c r="C51440" s="85">
        <v>44329</v>
      </c>
      <c r="D51440" s="83">
        <v>7</v>
      </c>
      <c r="E51440" s="84">
        <v>44329.291666666664</v>
      </c>
      <c r="F51440" s="86" t="s">
        <v>436</v>
      </c>
      <c r="G51440" s="87" t="s">
        <v>437</v>
      </c>
      <c r="H51440" s="92">
        <v>5093</v>
      </c>
      <c r="I51440" s="92">
        <v>5043</v>
      </c>
      <c r="J51440" s="92">
        <v>4268</v>
      </c>
      <c r="K51440" s="92">
        <v>-775</v>
      </c>
      <c r="O51440" s="92">
        <v>5043</v>
      </c>
      <c r="P51440" s="92">
        <v>4268</v>
      </c>
      <c r="Q51440" s="92">
        <v>-775</v>
      </c>
      <c r="R51440" s="92">
        <v>2516</v>
      </c>
      <c r="S51440" s="92">
        <v>1133</v>
      </c>
      <c r="V51440" s="92">
        <v>242</v>
      </c>
      <c r="W51440" s="92">
        <v>50</v>
      </c>
      <c r="X51440" s="92">
        <v>216</v>
      </c>
      <c r="Y51440" s="92">
        <v>111</v>
      </c>
      <c r="AJ51440" s="92">
        <v>2516</v>
      </c>
      <c r="AK51440" s="92">
        <v>1133</v>
      </c>
      <c r="AN51440" s="92">
        <v>242</v>
      </c>
      <c r="AO51440" s="92">
        <v>50</v>
      </c>
      <c r="AP51440" s="92">
        <v>216</v>
      </c>
      <c r="AQ51440" s="92">
        <v>111</v>
      </c>
      <c r="AS51440" s="92">
        <v>70</v>
      </c>
      <c r="AT51440" s="92">
        <v>762</v>
      </c>
      <c r="AU51440" s="92">
        <v>90</v>
      </c>
      <c r="AV51440" s="92">
        <v>129</v>
      </c>
      <c r="AW51440" s="92">
        <v>-194</v>
      </c>
      <c r="AX51440" s="92">
        <v>-992</v>
      </c>
      <c r="AY51440" s="92">
        <v>-640</v>
      </c>
    </row>
    <row r="51441" spans="1:51">
      <c r="A51441" s="83" t="s">
        <v>114</v>
      </c>
      <c r="B51441" s="84">
        <v>44329.583333333336</v>
      </c>
      <c r="C51441" s="85">
        <v>44329</v>
      </c>
      <c r="D51441" s="83">
        <v>8</v>
      </c>
      <c r="E51441" s="84">
        <v>44329.333333333336</v>
      </c>
      <c r="F51441" s="86" t="s">
        <v>436</v>
      </c>
      <c r="G51441" s="87" t="s">
        <v>437</v>
      </c>
      <c r="H51441" s="92">
        <v>5355</v>
      </c>
      <c r="I51441" s="92">
        <v>5302</v>
      </c>
      <c r="J51441" s="92">
        <v>5190</v>
      </c>
      <c r="K51441" s="92">
        <v>-112</v>
      </c>
      <c r="O51441" s="92">
        <v>5302</v>
      </c>
      <c r="P51441" s="92">
        <v>5190</v>
      </c>
      <c r="Q51441" s="92">
        <v>-112</v>
      </c>
      <c r="R51441" s="92">
        <v>2506</v>
      </c>
      <c r="S51441" s="92">
        <v>1489</v>
      </c>
      <c r="V51441" s="92">
        <v>237</v>
      </c>
      <c r="W51441" s="92">
        <v>630</v>
      </c>
      <c r="X51441" s="92">
        <v>218</v>
      </c>
      <c r="Y51441" s="92">
        <v>110</v>
      </c>
      <c r="AJ51441" s="92">
        <v>2506</v>
      </c>
      <c r="AK51441" s="92">
        <v>1489</v>
      </c>
      <c r="AN51441" s="92">
        <v>237</v>
      </c>
      <c r="AO51441" s="92">
        <v>630</v>
      </c>
      <c r="AP51441" s="92">
        <v>218</v>
      </c>
      <c r="AQ51441" s="92">
        <v>110</v>
      </c>
      <c r="AS51441" s="92">
        <v>109</v>
      </c>
      <c r="AT51441" s="92">
        <v>938</v>
      </c>
      <c r="AU51441" s="92">
        <v>100</v>
      </c>
      <c r="AV51441" s="92">
        <v>284</v>
      </c>
      <c r="AW51441" s="92">
        <v>-115</v>
      </c>
      <c r="AX51441" s="92">
        <v>-993</v>
      </c>
      <c r="AY51441" s="92">
        <v>-435</v>
      </c>
    </row>
    <row r="51442" spans="1:51">
      <c r="A51442" s="83" t="s">
        <v>114</v>
      </c>
      <c r="B51442" s="84">
        <v>44329.625</v>
      </c>
      <c r="C51442" s="85">
        <v>44329</v>
      </c>
      <c r="D51442" s="83">
        <v>9</v>
      </c>
      <c r="E51442" s="84">
        <v>44329.375</v>
      </c>
      <c r="F51442" s="86" t="s">
        <v>436</v>
      </c>
      <c r="G51442" s="87" t="s">
        <v>437</v>
      </c>
      <c r="H51442" s="92">
        <v>5515</v>
      </c>
      <c r="I51442" s="92">
        <v>5468</v>
      </c>
      <c r="J51442" s="92">
        <v>5569</v>
      </c>
      <c r="K51442" s="92">
        <v>101</v>
      </c>
      <c r="O51442" s="92">
        <v>5468</v>
      </c>
      <c r="P51442" s="92">
        <v>5569</v>
      </c>
      <c r="Q51442" s="92">
        <v>101</v>
      </c>
      <c r="R51442" s="92">
        <v>2463</v>
      </c>
      <c r="S51442" s="92">
        <v>1328</v>
      </c>
      <c r="V51442" s="92">
        <v>239</v>
      </c>
      <c r="W51442" s="92">
        <v>1210</v>
      </c>
      <c r="X51442" s="92">
        <v>220</v>
      </c>
      <c r="Y51442" s="92">
        <v>109</v>
      </c>
      <c r="AJ51442" s="92">
        <v>2463</v>
      </c>
      <c r="AK51442" s="92">
        <v>1328</v>
      </c>
      <c r="AN51442" s="92">
        <v>239</v>
      </c>
      <c r="AO51442" s="92">
        <v>1210</v>
      </c>
      <c r="AP51442" s="92">
        <v>220</v>
      </c>
      <c r="AQ51442" s="92">
        <v>109</v>
      </c>
      <c r="AS51442" s="92">
        <v>140</v>
      </c>
      <c r="AT51442" s="92">
        <v>1131</v>
      </c>
      <c r="AU51442" s="92">
        <v>-194</v>
      </c>
      <c r="AV51442" s="92">
        <v>435</v>
      </c>
      <c r="AW51442" s="92">
        <v>-62</v>
      </c>
      <c r="AX51442" s="92">
        <v>-933</v>
      </c>
      <c r="AY51442" s="92">
        <v>-416</v>
      </c>
    </row>
    <row r="51443" spans="1:51">
      <c r="A51443" s="83" t="s">
        <v>114</v>
      </c>
      <c r="B51443" s="84">
        <v>44329.666666666664</v>
      </c>
      <c r="C51443" s="85">
        <v>44329</v>
      </c>
      <c r="D51443" s="83">
        <v>10</v>
      </c>
      <c r="E51443" s="84">
        <v>44329.416666666664</v>
      </c>
      <c r="F51443" s="86" t="s">
        <v>436</v>
      </c>
      <c r="G51443" s="87" t="s">
        <v>437</v>
      </c>
      <c r="H51443" s="92">
        <v>5625</v>
      </c>
      <c r="I51443" s="92">
        <v>5529</v>
      </c>
      <c r="J51443" s="92">
        <v>6020</v>
      </c>
      <c r="K51443" s="92">
        <v>491</v>
      </c>
      <c r="O51443" s="92">
        <v>5529</v>
      </c>
      <c r="P51443" s="92">
        <v>6020</v>
      </c>
      <c r="Q51443" s="92">
        <v>491</v>
      </c>
      <c r="R51443" s="92">
        <v>2365</v>
      </c>
      <c r="S51443" s="92">
        <v>1396</v>
      </c>
      <c r="V51443" s="92">
        <v>237</v>
      </c>
      <c r="W51443" s="92">
        <v>1327</v>
      </c>
      <c r="X51443" s="92">
        <v>592</v>
      </c>
      <c r="Y51443" s="92">
        <v>103</v>
      </c>
      <c r="AJ51443" s="92">
        <v>2365</v>
      </c>
      <c r="AK51443" s="92">
        <v>1396</v>
      </c>
      <c r="AN51443" s="92">
        <v>237</v>
      </c>
      <c r="AO51443" s="92">
        <v>1327</v>
      </c>
      <c r="AP51443" s="92">
        <v>592</v>
      </c>
      <c r="AQ51443" s="92">
        <v>103</v>
      </c>
      <c r="AS51443" s="92">
        <v>196</v>
      </c>
      <c r="AT51443" s="92">
        <v>1264</v>
      </c>
      <c r="AU51443" s="92">
        <v>-362</v>
      </c>
      <c r="AV51443" s="92">
        <v>524</v>
      </c>
      <c r="AW51443" s="92">
        <v>9</v>
      </c>
      <c r="AX51443" s="92">
        <v>-868</v>
      </c>
      <c r="AY51443" s="92">
        <v>-272</v>
      </c>
    </row>
    <row r="51444" spans="1:51">
      <c r="A51444" s="83" t="s">
        <v>114</v>
      </c>
      <c r="B51444" s="84">
        <v>44329.708333333336</v>
      </c>
      <c r="C51444" s="85">
        <v>44329</v>
      </c>
      <c r="D51444" s="83">
        <v>11</v>
      </c>
      <c r="E51444" s="84">
        <v>44329.458333333336</v>
      </c>
      <c r="F51444" s="86" t="s">
        <v>436</v>
      </c>
      <c r="G51444" s="87" t="s">
        <v>437</v>
      </c>
      <c r="H51444" s="92">
        <v>5695</v>
      </c>
      <c r="I51444" s="92">
        <v>5634</v>
      </c>
      <c r="J51444" s="92">
        <v>6372</v>
      </c>
      <c r="K51444" s="92">
        <v>738</v>
      </c>
      <c r="O51444" s="92">
        <v>5634</v>
      </c>
      <c r="P51444" s="92">
        <v>6372</v>
      </c>
      <c r="Q51444" s="92">
        <v>738</v>
      </c>
      <c r="R51444" s="92">
        <v>2473</v>
      </c>
      <c r="S51444" s="92">
        <v>1356</v>
      </c>
      <c r="V51444" s="92">
        <v>236</v>
      </c>
      <c r="W51444" s="92">
        <v>1370</v>
      </c>
      <c r="X51444" s="92">
        <v>835</v>
      </c>
      <c r="Y51444" s="92">
        <v>102</v>
      </c>
      <c r="AJ51444" s="92">
        <v>2473</v>
      </c>
      <c r="AK51444" s="92">
        <v>1356</v>
      </c>
      <c r="AN51444" s="92">
        <v>236</v>
      </c>
      <c r="AO51444" s="92">
        <v>1370</v>
      </c>
      <c r="AP51444" s="92">
        <v>835</v>
      </c>
      <c r="AQ51444" s="92">
        <v>102</v>
      </c>
      <c r="AS51444" s="92">
        <v>230</v>
      </c>
      <c r="AT51444" s="92">
        <v>1332</v>
      </c>
      <c r="AU51444" s="92">
        <v>-386</v>
      </c>
      <c r="AV51444" s="92">
        <v>571</v>
      </c>
      <c r="AW51444" s="92">
        <v>25</v>
      </c>
      <c r="AX51444" s="92">
        <v>-811</v>
      </c>
      <c r="AY51444" s="92">
        <v>-218</v>
      </c>
    </row>
    <row r="51445" spans="1:51">
      <c r="A51445" s="83" t="s">
        <v>114</v>
      </c>
      <c r="B51445" s="84">
        <v>44329.75</v>
      </c>
      <c r="C51445" s="85">
        <v>44329</v>
      </c>
      <c r="D51445" s="83">
        <v>12</v>
      </c>
      <c r="E51445" s="84">
        <v>44329.5</v>
      </c>
      <c r="F51445" s="86" t="s">
        <v>436</v>
      </c>
      <c r="G51445" s="87" t="s">
        <v>437</v>
      </c>
      <c r="H51445" s="92">
        <v>5744</v>
      </c>
      <c r="I51445" s="92">
        <v>5724</v>
      </c>
      <c r="J51445" s="92">
        <v>6580</v>
      </c>
      <c r="K51445" s="92">
        <v>856</v>
      </c>
      <c r="O51445" s="92">
        <v>5724</v>
      </c>
      <c r="P51445" s="92">
        <v>6580</v>
      </c>
      <c r="Q51445" s="92">
        <v>856</v>
      </c>
      <c r="R51445" s="92">
        <v>2410</v>
      </c>
      <c r="S51445" s="92">
        <v>1421</v>
      </c>
      <c r="V51445" s="92">
        <v>231</v>
      </c>
      <c r="W51445" s="92">
        <v>1394</v>
      </c>
      <c r="X51445" s="92">
        <v>1024</v>
      </c>
      <c r="Y51445" s="92">
        <v>100</v>
      </c>
      <c r="AJ51445" s="92">
        <v>2410</v>
      </c>
      <c r="AK51445" s="92">
        <v>1421</v>
      </c>
      <c r="AN51445" s="92">
        <v>231</v>
      </c>
      <c r="AO51445" s="92">
        <v>1394</v>
      </c>
      <c r="AP51445" s="92">
        <v>1024</v>
      </c>
      <c r="AQ51445" s="92">
        <v>100</v>
      </c>
      <c r="AS51445" s="92">
        <v>191</v>
      </c>
      <c r="AT51445" s="92">
        <v>1497</v>
      </c>
      <c r="AU51445" s="92">
        <v>-309</v>
      </c>
      <c r="AV51445" s="92">
        <v>527</v>
      </c>
      <c r="AW51445" s="92">
        <v>28</v>
      </c>
      <c r="AX51445" s="92">
        <v>-801</v>
      </c>
      <c r="AY51445" s="92">
        <v>-277</v>
      </c>
    </row>
    <row r="51446" spans="1:51">
      <c r="A51446" s="83" t="s">
        <v>114</v>
      </c>
      <c r="B51446" s="84">
        <v>44329.791666666664</v>
      </c>
      <c r="C51446" s="85">
        <v>44329</v>
      </c>
      <c r="D51446" s="83">
        <v>13</v>
      </c>
      <c r="E51446" s="84">
        <v>44329.541666666664</v>
      </c>
      <c r="F51446" s="86" t="s">
        <v>436</v>
      </c>
      <c r="G51446" s="87" t="s">
        <v>437</v>
      </c>
      <c r="H51446" s="92">
        <v>5878</v>
      </c>
      <c r="I51446" s="92">
        <v>5783</v>
      </c>
      <c r="J51446" s="92">
        <v>6621</v>
      </c>
      <c r="K51446" s="92">
        <v>838</v>
      </c>
      <c r="O51446" s="92">
        <v>5783</v>
      </c>
      <c r="P51446" s="92">
        <v>6621</v>
      </c>
      <c r="Q51446" s="92">
        <v>838</v>
      </c>
      <c r="R51446" s="92">
        <v>2352</v>
      </c>
      <c r="S51446" s="92">
        <v>1377</v>
      </c>
      <c r="V51446" s="92">
        <v>231</v>
      </c>
      <c r="W51446" s="92">
        <v>1396</v>
      </c>
      <c r="X51446" s="92">
        <v>1166</v>
      </c>
      <c r="Y51446" s="92">
        <v>99</v>
      </c>
      <c r="AJ51446" s="92">
        <v>2352</v>
      </c>
      <c r="AK51446" s="92">
        <v>1377</v>
      </c>
      <c r="AN51446" s="92">
        <v>231</v>
      </c>
      <c r="AO51446" s="92">
        <v>1396</v>
      </c>
      <c r="AP51446" s="92">
        <v>1166</v>
      </c>
      <c r="AQ51446" s="92">
        <v>99</v>
      </c>
      <c r="AS51446" s="92">
        <v>165</v>
      </c>
      <c r="AT51446" s="92">
        <v>1222</v>
      </c>
      <c r="AU51446" s="92">
        <v>12</v>
      </c>
      <c r="AV51446" s="92">
        <v>469</v>
      </c>
      <c r="AW51446" s="92">
        <v>-33</v>
      </c>
      <c r="AX51446" s="92">
        <v>-797</v>
      </c>
      <c r="AY51446" s="92">
        <v>-200</v>
      </c>
    </row>
    <row r="51447" spans="1:51">
      <c r="A51447" s="83" t="s">
        <v>114</v>
      </c>
      <c r="B51447" s="84">
        <v>44329.833333333336</v>
      </c>
      <c r="C51447" s="85">
        <v>44329</v>
      </c>
      <c r="D51447" s="83">
        <v>14</v>
      </c>
      <c r="E51447" s="84">
        <v>44329.583333333336</v>
      </c>
      <c r="F51447" s="86" t="s">
        <v>436</v>
      </c>
      <c r="G51447" s="87" t="s">
        <v>437</v>
      </c>
      <c r="H51447" s="92">
        <v>6006</v>
      </c>
      <c r="I51447" s="92">
        <v>5903</v>
      </c>
      <c r="J51447" s="92">
        <v>6807</v>
      </c>
      <c r="K51447" s="92">
        <v>904</v>
      </c>
      <c r="O51447" s="92">
        <v>5903</v>
      </c>
      <c r="P51447" s="92">
        <v>6807</v>
      </c>
      <c r="Q51447" s="92">
        <v>904</v>
      </c>
      <c r="R51447" s="92">
        <v>2309</v>
      </c>
      <c r="S51447" s="92">
        <v>1335</v>
      </c>
      <c r="V51447" s="92">
        <v>232</v>
      </c>
      <c r="W51447" s="92">
        <v>1326</v>
      </c>
      <c r="X51447" s="92">
        <v>1505</v>
      </c>
      <c r="Y51447" s="92">
        <v>100</v>
      </c>
      <c r="AJ51447" s="92">
        <v>2309</v>
      </c>
      <c r="AK51447" s="92">
        <v>1335</v>
      </c>
      <c r="AN51447" s="92">
        <v>232</v>
      </c>
      <c r="AO51447" s="92">
        <v>1326</v>
      </c>
      <c r="AP51447" s="92">
        <v>1505</v>
      </c>
      <c r="AQ51447" s="92">
        <v>100</v>
      </c>
      <c r="AS51447" s="92">
        <v>146</v>
      </c>
      <c r="AT51447" s="92">
        <v>1129</v>
      </c>
      <c r="AU51447" s="92">
        <v>108</v>
      </c>
      <c r="AV51447" s="92">
        <v>431</v>
      </c>
      <c r="AW51447" s="92">
        <v>-18</v>
      </c>
      <c r="AX51447" s="92">
        <v>-691</v>
      </c>
      <c r="AY51447" s="92">
        <v>-201</v>
      </c>
    </row>
    <row r="51448" spans="1:51">
      <c r="A51448" s="83" t="s">
        <v>114</v>
      </c>
      <c r="B51448" s="84">
        <v>44329.875</v>
      </c>
      <c r="C51448" s="85">
        <v>44329</v>
      </c>
      <c r="D51448" s="83">
        <v>15</v>
      </c>
      <c r="E51448" s="84">
        <v>44329.625</v>
      </c>
      <c r="F51448" s="86" t="s">
        <v>436</v>
      </c>
      <c r="G51448" s="87" t="s">
        <v>437</v>
      </c>
      <c r="H51448" s="92">
        <v>6089</v>
      </c>
      <c r="I51448" s="92">
        <v>6024</v>
      </c>
      <c r="J51448" s="92">
        <v>6983</v>
      </c>
      <c r="K51448" s="92">
        <v>959</v>
      </c>
      <c r="O51448" s="92">
        <v>6024</v>
      </c>
      <c r="P51448" s="92">
        <v>6983</v>
      </c>
      <c r="Q51448" s="92">
        <v>959</v>
      </c>
      <c r="R51448" s="92">
        <v>2328</v>
      </c>
      <c r="S51448" s="92">
        <v>1450</v>
      </c>
      <c r="V51448" s="92">
        <v>231</v>
      </c>
      <c r="W51448" s="92">
        <v>1245</v>
      </c>
      <c r="X51448" s="92">
        <v>1630</v>
      </c>
      <c r="Y51448" s="92">
        <v>99</v>
      </c>
      <c r="AJ51448" s="92">
        <v>2328</v>
      </c>
      <c r="AK51448" s="92">
        <v>1450</v>
      </c>
      <c r="AN51448" s="92">
        <v>231</v>
      </c>
      <c r="AO51448" s="92">
        <v>1245</v>
      </c>
      <c r="AP51448" s="92">
        <v>1630</v>
      </c>
      <c r="AQ51448" s="92">
        <v>99</v>
      </c>
      <c r="AS51448" s="92">
        <v>167</v>
      </c>
      <c r="AT51448" s="92">
        <v>1203</v>
      </c>
      <c r="AU51448" s="92">
        <v>-102</v>
      </c>
      <c r="AV51448" s="92">
        <v>478</v>
      </c>
      <c r="AW51448" s="92">
        <v>-1</v>
      </c>
      <c r="AX51448" s="92">
        <v>-507</v>
      </c>
      <c r="AY51448" s="92">
        <v>-279</v>
      </c>
    </row>
    <row r="51449" spans="1:51">
      <c r="A51449" s="83" t="s">
        <v>114</v>
      </c>
      <c r="B51449" s="84">
        <v>44329.916666666664</v>
      </c>
      <c r="C51449" s="85">
        <v>44329</v>
      </c>
      <c r="D51449" s="83">
        <v>16</v>
      </c>
      <c r="E51449" s="84">
        <v>44329.666666666664</v>
      </c>
      <c r="F51449" s="86" t="s">
        <v>436</v>
      </c>
      <c r="G51449" s="87" t="s">
        <v>437</v>
      </c>
      <c r="H51449" s="92">
        <v>6340</v>
      </c>
      <c r="I51449" s="92">
        <v>6150</v>
      </c>
      <c r="J51449" s="92">
        <v>7201</v>
      </c>
      <c r="K51449" s="92">
        <v>1051</v>
      </c>
      <c r="O51449" s="92">
        <v>6150</v>
      </c>
      <c r="P51449" s="92">
        <v>7201</v>
      </c>
      <c r="Q51449" s="92">
        <v>1051</v>
      </c>
      <c r="R51449" s="92">
        <v>2464</v>
      </c>
      <c r="S51449" s="92">
        <v>1522</v>
      </c>
      <c r="V51449" s="92">
        <v>230</v>
      </c>
      <c r="W51449" s="92">
        <v>1235</v>
      </c>
      <c r="X51449" s="92">
        <v>1650</v>
      </c>
      <c r="Y51449" s="92">
        <v>100</v>
      </c>
      <c r="AJ51449" s="92">
        <v>2464</v>
      </c>
      <c r="AK51449" s="92">
        <v>1522</v>
      </c>
      <c r="AN51449" s="92">
        <v>230</v>
      </c>
      <c r="AO51449" s="92">
        <v>1235</v>
      </c>
      <c r="AP51449" s="92">
        <v>1650</v>
      </c>
      <c r="AQ51449" s="92">
        <v>100</v>
      </c>
      <c r="AS51449" s="92">
        <v>166</v>
      </c>
      <c r="AT51449" s="92">
        <v>1267</v>
      </c>
      <c r="AU51449" s="92">
        <v>11</v>
      </c>
      <c r="AV51449" s="92">
        <v>474</v>
      </c>
      <c r="AW51449" s="92">
        <v>46</v>
      </c>
      <c r="AX51449" s="92">
        <v>-521</v>
      </c>
      <c r="AY51449" s="92">
        <v>-392</v>
      </c>
    </row>
    <row r="51450" spans="1:51">
      <c r="A51450" s="83" t="s">
        <v>114</v>
      </c>
      <c r="B51450" s="84">
        <v>44329.958333333336</v>
      </c>
      <c r="C51450" s="85">
        <v>44329</v>
      </c>
      <c r="D51450" s="83">
        <v>17</v>
      </c>
      <c r="E51450" s="84">
        <v>44329.708333333336</v>
      </c>
      <c r="F51450" s="86" t="s">
        <v>436</v>
      </c>
      <c r="G51450" s="87" t="s">
        <v>437</v>
      </c>
      <c r="H51450" s="92">
        <v>6467</v>
      </c>
      <c r="I51450" s="92">
        <v>6315</v>
      </c>
      <c r="J51450" s="92">
        <v>7572</v>
      </c>
      <c r="K51450" s="92">
        <v>1257</v>
      </c>
      <c r="O51450" s="92">
        <v>6315</v>
      </c>
      <c r="P51450" s="92">
        <v>7572</v>
      </c>
      <c r="Q51450" s="92">
        <v>1257</v>
      </c>
      <c r="R51450" s="92">
        <v>2582</v>
      </c>
      <c r="S51450" s="92">
        <v>1670</v>
      </c>
      <c r="V51450" s="92">
        <v>232</v>
      </c>
      <c r="W51450" s="92">
        <v>1356</v>
      </c>
      <c r="X51450" s="92">
        <v>1633</v>
      </c>
      <c r="Y51450" s="92">
        <v>99</v>
      </c>
      <c r="AJ51450" s="92">
        <v>2582</v>
      </c>
      <c r="AK51450" s="92">
        <v>1670</v>
      </c>
      <c r="AN51450" s="92">
        <v>232</v>
      </c>
      <c r="AO51450" s="92">
        <v>1356</v>
      </c>
      <c r="AP51450" s="92">
        <v>1633</v>
      </c>
      <c r="AQ51450" s="92">
        <v>99</v>
      </c>
      <c r="AS51450" s="92">
        <v>318</v>
      </c>
      <c r="AT51450" s="92">
        <v>1512</v>
      </c>
      <c r="AU51450" s="92">
        <v>-242</v>
      </c>
      <c r="AV51450" s="92">
        <v>612</v>
      </c>
      <c r="AW51450" s="92">
        <v>67</v>
      </c>
      <c r="AX51450" s="92">
        <v>-687</v>
      </c>
      <c r="AY51450" s="92">
        <v>-323</v>
      </c>
    </row>
    <row r="51451" spans="1:51">
      <c r="A51451" s="83" t="s">
        <v>114</v>
      </c>
      <c r="B51451" s="84">
        <v>44330</v>
      </c>
      <c r="C51451" s="85">
        <v>44329</v>
      </c>
      <c r="D51451" s="83">
        <v>18</v>
      </c>
      <c r="E51451" s="84">
        <v>44329.75</v>
      </c>
      <c r="F51451" s="86" t="s">
        <v>436</v>
      </c>
      <c r="G51451" s="87" t="s">
        <v>437</v>
      </c>
      <c r="H51451" s="92">
        <v>6514</v>
      </c>
      <c r="I51451" s="92">
        <v>6386</v>
      </c>
      <c r="J51451" s="92">
        <v>7216</v>
      </c>
      <c r="K51451" s="92">
        <v>830</v>
      </c>
      <c r="O51451" s="92">
        <v>6386</v>
      </c>
      <c r="P51451" s="92">
        <v>7216</v>
      </c>
      <c r="Q51451" s="92">
        <v>830</v>
      </c>
      <c r="R51451" s="92">
        <v>2680</v>
      </c>
      <c r="S51451" s="92">
        <v>1719</v>
      </c>
      <c r="V51451" s="92">
        <v>230</v>
      </c>
      <c r="W51451" s="92">
        <v>1154</v>
      </c>
      <c r="X51451" s="92">
        <v>1332</v>
      </c>
      <c r="Y51451" s="92">
        <v>101</v>
      </c>
      <c r="AJ51451" s="92">
        <v>2680</v>
      </c>
      <c r="AK51451" s="92">
        <v>1719</v>
      </c>
      <c r="AN51451" s="92">
        <v>230</v>
      </c>
      <c r="AO51451" s="92">
        <v>1154</v>
      </c>
      <c r="AP51451" s="92">
        <v>1332</v>
      </c>
      <c r="AQ51451" s="92">
        <v>101</v>
      </c>
      <c r="AS51451" s="92">
        <v>290</v>
      </c>
      <c r="AT51451" s="92">
        <v>1454</v>
      </c>
      <c r="AU51451" s="92">
        <v>-241</v>
      </c>
      <c r="AV51451" s="92">
        <v>439</v>
      </c>
      <c r="AW51451" s="92">
        <v>57</v>
      </c>
      <c r="AX51451" s="92">
        <v>-837</v>
      </c>
      <c r="AY51451" s="92">
        <v>-332</v>
      </c>
    </row>
    <row r="51452" spans="1:51">
      <c r="A51452" s="83" t="s">
        <v>114</v>
      </c>
      <c r="B51452" s="84">
        <v>44330.041666666664</v>
      </c>
      <c r="C51452" s="85">
        <v>44329</v>
      </c>
      <c r="D51452" s="83">
        <v>19</v>
      </c>
      <c r="E51452" s="84">
        <v>44329.791666666664</v>
      </c>
      <c r="F51452" s="86" t="s">
        <v>436</v>
      </c>
      <c r="G51452" s="87" t="s">
        <v>437</v>
      </c>
      <c r="H51452" s="92">
        <v>6558</v>
      </c>
      <c r="I51452" s="92">
        <v>6402</v>
      </c>
      <c r="J51452" s="92">
        <v>7236</v>
      </c>
      <c r="K51452" s="92">
        <v>834</v>
      </c>
      <c r="O51452" s="92">
        <v>6402</v>
      </c>
      <c r="P51452" s="92">
        <v>7236</v>
      </c>
      <c r="Q51452" s="92">
        <v>834</v>
      </c>
      <c r="R51452" s="92">
        <v>2588</v>
      </c>
      <c r="S51452" s="92">
        <v>1825</v>
      </c>
      <c r="V51452" s="92">
        <v>231</v>
      </c>
      <c r="W51452" s="92">
        <v>986</v>
      </c>
      <c r="X51452" s="92">
        <v>1507</v>
      </c>
      <c r="Y51452" s="92">
        <v>99</v>
      </c>
      <c r="AJ51452" s="92">
        <v>2588</v>
      </c>
      <c r="AK51452" s="92">
        <v>1825</v>
      </c>
      <c r="AN51452" s="92">
        <v>231</v>
      </c>
      <c r="AO51452" s="92">
        <v>986</v>
      </c>
      <c r="AP51452" s="92">
        <v>1507</v>
      </c>
      <c r="AQ51452" s="92">
        <v>99</v>
      </c>
      <c r="AS51452" s="92">
        <v>308</v>
      </c>
      <c r="AT51452" s="92">
        <v>1283</v>
      </c>
      <c r="AU51452" s="92">
        <v>14</v>
      </c>
      <c r="AV51452" s="92">
        <v>423</v>
      </c>
      <c r="AW51452" s="92">
        <v>-4</v>
      </c>
      <c r="AX51452" s="92">
        <v>-859</v>
      </c>
      <c r="AY51452" s="92">
        <v>-331</v>
      </c>
    </row>
    <row r="51453" spans="1:51">
      <c r="A51453" s="83" t="s">
        <v>114</v>
      </c>
      <c r="B51453" s="84">
        <v>44330.083333333336</v>
      </c>
      <c r="C51453" s="85">
        <v>44329</v>
      </c>
      <c r="D51453" s="83">
        <v>20</v>
      </c>
      <c r="E51453" s="84">
        <v>44329.833333333336</v>
      </c>
      <c r="F51453" s="86" t="s">
        <v>436</v>
      </c>
      <c r="G51453" s="87" t="s">
        <v>437</v>
      </c>
      <c r="H51453" s="92">
        <v>6628</v>
      </c>
      <c r="I51453" s="92">
        <v>6201</v>
      </c>
      <c r="J51453" s="92">
        <v>6540</v>
      </c>
      <c r="K51453" s="92">
        <v>339</v>
      </c>
      <c r="O51453" s="92">
        <v>6201</v>
      </c>
      <c r="P51453" s="92">
        <v>6540</v>
      </c>
      <c r="Q51453" s="92">
        <v>339</v>
      </c>
      <c r="R51453" s="92">
        <v>2576</v>
      </c>
      <c r="S51453" s="92">
        <v>1973</v>
      </c>
      <c r="V51453" s="92">
        <v>231</v>
      </c>
      <c r="W51453" s="92">
        <v>395</v>
      </c>
      <c r="X51453" s="92">
        <v>1263</v>
      </c>
      <c r="Y51453" s="92">
        <v>102</v>
      </c>
      <c r="AJ51453" s="92">
        <v>2576</v>
      </c>
      <c r="AK51453" s="92">
        <v>1973</v>
      </c>
      <c r="AN51453" s="92">
        <v>231</v>
      </c>
      <c r="AO51453" s="92">
        <v>395</v>
      </c>
      <c r="AP51453" s="92">
        <v>1263</v>
      </c>
      <c r="AQ51453" s="92">
        <v>102</v>
      </c>
      <c r="AS51453" s="92">
        <v>262</v>
      </c>
      <c r="AT51453" s="92">
        <v>1071</v>
      </c>
      <c r="AU51453" s="92">
        <v>120</v>
      </c>
      <c r="AV51453" s="92">
        <v>297</v>
      </c>
      <c r="AW51453" s="92">
        <v>-119</v>
      </c>
      <c r="AX51453" s="92">
        <v>-893</v>
      </c>
      <c r="AY51453" s="92">
        <v>-399</v>
      </c>
    </row>
    <row r="51454" spans="1:51">
      <c r="A51454" s="83" t="s">
        <v>114</v>
      </c>
      <c r="B51454" s="84">
        <v>44330.125</v>
      </c>
      <c r="C51454" s="85">
        <v>44329</v>
      </c>
      <c r="D51454" s="83">
        <v>21</v>
      </c>
      <c r="E51454" s="84">
        <v>44329.875</v>
      </c>
      <c r="F51454" s="86" t="s">
        <v>436</v>
      </c>
      <c r="G51454" s="87" t="s">
        <v>437</v>
      </c>
      <c r="H51454" s="92">
        <v>6455</v>
      </c>
      <c r="I51454" s="92">
        <v>5863</v>
      </c>
      <c r="J51454" s="92">
        <v>6070</v>
      </c>
      <c r="K51454" s="92">
        <v>207</v>
      </c>
      <c r="O51454" s="92">
        <v>5863</v>
      </c>
      <c r="P51454" s="92">
        <v>6070</v>
      </c>
      <c r="Q51454" s="92">
        <v>207</v>
      </c>
      <c r="R51454" s="92">
        <v>2516</v>
      </c>
      <c r="S51454" s="92">
        <v>2058</v>
      </c>
      <c r="V51454" s="92">
        <v>235</v>
      </c>
      <c r="W51454" s="92">
        <v>14</v>
      </c>
      <c r="X51454" s="92">
        <v>1144</v>
      </c>
      <c r="Y51454" s="92">
        <v>103</v>
      </c>
      <c r="AJ51454" s="92">
        <v>2516</v>
      </c>
      <c r="AK51454" s="92">
        <v>2058</v>
      </c>
      <c r="AN51454" s="92">
        <v>235</v>
      </c>
      <c r="AO51454" s="92">
        <v>14</v>
      </c>
      <c r="AP51454" s="92">
        <v>1144</v>
      </c>
      <c r="AQ51454" s="92">
        <v>103</v>
      </c>
      <c r="AS51454" s="92">
        <v>253</v>
      </c>
      <c r="AT51454" s="92">
        <v>1168</v>
      </c>
      <c r="AU51454" s="92">
        <v>16</v>
      </c>
      <c r="AV51454" s="92">
        <v>366</v>
      </c>
      <c r="AW51454" s="92">
        <v>-137</v>
      </c>
      <c r="AX51454" s="92">
        <v>-942</v>
      </c>
      <c r="AY51454" s="92">
        <v>-517</v>
      </c>
    </row>
    <row r="51455" spans="1:51">
      <c r="A51455" s="83" t="s">
        <v>114</v>
      </c>
      <c r="B51455" s="84">
        <v>44330.166666666664</v>
      </c>
      <c r="C51455" s="85">
        <v>44329</v>
      </c>
      <c r="D51455" s="83">
        <v>22</v>
      </c>
      <c r="E51455" s="84">
        <v>44329.916666666664</v>
      </c>
      <c r="F51455" s="86" t="s">
        <v>436</v>
      </c>
      <c r="G51455" s="87" t="s">
        <v>437</v>
      </c>
      <c r="H51455" s="92">
        <v>6315</v>
      </c>
      <c r="I51455" s="92">
        <v>5553</v>
      </c>
      <c r="J51455" s="92">
        <v>5769</v>
      </c>
      <c r="K51455" s="92">
        <v>216</v>
      </c>
      <c r="O51455" s="92">
        <v>5553</v>
      </c>
      <c r="P51455" s="92">
        <v>5769</v>
      </c>
      <c r="Q51455" s="92">
        <v>216</v>
      </c>
      <c r="R51455" s="92">
        <v>2674</v>
      </c>
      <c r="S51455" s="92">
        <v>2064</v>
      </c>
      <c r="V51455" s="92">
        <v>228</v>
      </c>
      <c r="W51455" s="92">
        <v>0</v>
      </c>
      <c r="X51455" s="92">
        <v>695</v>
      </c>
      <c r="Y51455" s="92">
        <v>108</v>
      </c>
      <c r="AJ51455" s="92">
        <v>2674</v>
      </c>
      <c r="AK51455" s="92">
        <v>2064</v>
      </c>
      <c r="AN51455" s="92">
        <v>228</v>
      </c>
      <c r="AO51455" s="92">
        <v>0</v>
      </c>
      <c r="AP51455" s="92">
        <v>695</v>
      </c>
      <c r="AQ51455" s="92">
        <v>108</v>
      </c>
      <c r="AS51455" s="92">
        <v>231</v>
      </c>
      <c r="AT51455" s="92">
        <v>1241</v>
      </c>
      <c r="AU51455" s="92">
        <v>-68</v>
      </c>
      <c r="AV51455" s="92">
        <v>380</v>
      </c>
      <c r="AW51455" s="92">
        <v>-117</v>
      </c>
      <c r="AX51455" s="92">
        <v>-960</v>
      </c>
      <c r="AY51455" s="92">
        <v>-491</v>
      </c>
    </row>
    <row r="51456" spans="1:51">
      <c r="A51456" s="83" t="s">
        <v>114</v>
      </c>
      <c r="B51456" s="84">
        <v>44330.208333333336</v>
      </c>
      <c r="C51456" s="85">
        <v>44329</v>
      </c>
      <c r="D51456" s="83">
        <v>23</v>
      </c>
      <c r="E51456" s="84">
        <v>44329.958333333336</v>
      </c>
      <c r="F51456" s="86" t="s">
        <v>436</v>
      </c>
      <c r="G51456" s="87" t="s">
        <v>437</v>
      </c>
      <c r="H51456" s="92">
        <v>5883</v>
      </c>
      <c r="I51456" s="92">
        <v>5462</v>
      </c>
      <c r="J51456" s="92">
        <v>5589</v>
      </c>
      <c r="K51456" s="92">
        <v>127</v>
      </c>
      <c r="O51456" s="92">
        <v>5462</v>
      </c>
      <c r="P51456" s="92">
        <v>5589</v>
      </c>
      <c r="Q51456" s="92">
        <v>127</v>
      </c>
      <c r="R51456" s="92">
        <v>2679</v>
      </c>
      <c r="S51456" s="92">
        <v>2041</v>
      </c>
      <c r="V51456" s="92">
        <v>230</v>
      </c>
      <c r="W51456" s="92">
        <v>0</v>
      </c>
      <c r="X51456" s="92">
        <v>530</v>
      </c>
      <c r="Y51456" s="92">
        <v>109</v>
      </c>
      <c r="AJ51456" s="92">
        <v>2679</v>
      </c>
      <c r="AK51456" s="92">
        <v>2041</v>
      </c>
      <c r="AN51456" s="92">
        <v>230</v>
      </c>
      <c r="AO51456" s="92">
        <v>0</v>
      </c>
      <c r="AP51456" s="92">
        <v>530</v>
      </c>
      <c r="AQ51456" s="92">
        <v>109</v>
      </c>
      <c r="AS51456" s="92">
        <v>152</v>
      </c>
      <c r="AT51456" s="92">
        <v>1177</v>
      </c>
      <c r="AU51456" s="92">
        <v>18</v>
      </c>
      <c r="AV51456" s="92">
        <v>333</v>
      </c>
      <c r="AW51456" s="92">
        <v>-86</v>
      </c>
      <c r="AX51456" s="92">
        <v>-983</v>
      </c>
      <c r="AY51456" s="92">
        <v>-484</v>
      </c>
    </row>
    <row r="51457" spans="1:51">
      <c r="A51457" s="83" t="s">
        <v>114</v>
      </c>
      <c r="B51457" s="84">
        <v>44330.25</v>
      </c>
      <c r="C51457" s="85">
        <v>44329</v>
      </c>
      <c r="D51457" s="83">
        <v>24</v>
      </c>
      <c r="E51457" s="84">
        <v>44330</v>
      </c>
      <c r="F51457" s="86" t="s">
        <v>436</v>
      </c>
      <c r="G51457" s="87" t="s">
        <v>437</v>
      </c>
      <c r="H51457" s="92">
        <v>5515</v>
      </c>
      <c r="I51457" s="92">
        <v>5351</v>
      </c>
      <c r="J51457" s="92">
        <v>5420</v>
      </c>
      <c r="K51457" s="92">
        <v>69</v>
      </c>
      <c r="O51457" s="92">
        <v>5351</v>
      </c>
      <c r="P51457" s="92">
        <v>5420</v>
      </c>
      <c r="Q51457" s="92">
        <v>69</v>
      </c>
      <c r="R51457" s="92">
        <v>2718</v>
      </c>
      <c r="S51457" s="92">
        <v>1664</v>
      </c>
      <c r="V51457" s="92">
        <v>231</v>
      </c>
      <c r="W51457" s="92">
        <v>0</v>
      </c>
      <c r="X51457" s="92">
        <v>699</v>
      </c>
      <c r="Y51457" s="92">
        <v>108</v>
      </c>
      <c r="AJ51457" s="92">
        <v>2718</v>
      </c>
      <c r="AK51457" s="92">
        <v>1664</v>
      </c>
      <c r="AN51457" s="92">
        <v>231</v>
      </c>
      <c r="AO51457" s="92">
        <v>0</v>
      </c>
      <c r="AP51457" s="92">
        <v>699</v>
      </c>
      <c r="AQ51457" s="92">
        <v>108</v>
      </c>
      <c r="AS51457" s="92">
        <v>80</v>
      </c>
      <c r="AT51457" s="92">
        <v>1064</v>
      </c>
      <c r="AU51457" s="92">
        <v>172</v>
      </c>
      <c r="AV51457" s="92">
        <v>268</v>
      </c>
      <c r="AW51457" s="92">
        <v>-99</v>
      </c>
      <c r="AX51457" s="92">
        <v>-981</v>
      </c>
      <c r="AY51457" s="92">
        <v>-435</v>
      </c>
    </row>
    <row r="51458" spans="1:51">
      <c r="A51458" s="83" t="s">
        <v>114</v>
      </c>
      <c r="B51458" s="84">
        <v>44330.291666666664</v>
      </c>
      <c r="C51458" s="85">
        <v>44330</v>
      </c>
      <c r="D51458" s="83">
        <v>1</v>
      </c>
      <c r="E51458" s="84">
        <v>44330.041666666664</v>
      </c>
      <c r="F51458" s="86" t="s">
        <v>436</v>
      </c>
      <c r="G51458" s="87" t="s">
        <v>437</v>
      </c>
      <c r="H51458" s="92">
        <v>5261</v>
      </c>
      <c r="I51458" s="92">
        <v>5075</v>
      </c>
      <c r="J51458" s="92">
        <v>5271</v>
      </c>
      <c r="K51458" s="92">
        <v>196</v>
      </c>
      <c r="O51458" s="92">
        <v>5075</v>
      </c>
      <c r="P51458" s="92">
        <v>5271</v>
      </c>
      <c r="Q51458" s="92">
        <v>196</v>
      </c>
      <c r="R51458" s="92">
        <v>2706</v>
      </c>
      <c r="S51458" s="92">
        <v>1539</v>
      </c>
      <c r="V51458" s="92">
        <v>216</v>
      </c>
      <c r="W51458" s="92">
        <v>0</v>
      </c>
      <c r="X51458" s="92">
        <v>700</v>
      </c>
      <c r="Y51458" s="92">
        <v>110</v>
      </c>
      <c r="AJ51458" s="92">
        <v>2706</v>
      </c>
      <c r="AK51458" s="92">
        <v>1539</v>
      </c>
      <c r="AN51458" s="92">
        <v>216</v>
      </c>
      <c r="AO51458" s="92">
        <v>0</v>
      </c>
      <c r="AP51458" s="92">
        <v>700</v>
      </c>
      <c r="AQ51458" s="92">
        <v>110</v>
      </c>
      <c r="AS51458" s="92">
        <v>56</v>
      </c>
      <c r="AT51458" s="92">
        <v>1161</v>
      </c>
      <c r="AU51458" s="92">
        <v>204</v>
      </c>
      <c r="AV51458" s="92">
        <v>259</v>
      </c>
      <c r="AW51458" s="92">
        <v>-62</v>
      </c>
      <c r="AX51458" s="92">
        <v>-981</v>
      </c>
      <c r="AY51458" s="92">
        <v>-441</v>
      </c>
    </row>
    <row r="51459" spans="1:51">
      <c r="A51459" s="83" t="s">
        <v>114</v>
      </c>
      <c r="B51459" s="84">
        <v>44330.333333333336</v>
      </c>
      <c r="C51459" s="85">
        <v>44330</v>
      </c>
      <c r="D51459" s="83">
        <v>2</v>
      </c>
      <c r="E51459" s="84">
        <v>44330.083333333336</v>
      </c>
      <c r="F51459" s="86" t="s">
        <v>436</v>
      </c>
      <c r="G51459" s="87" t="s">
        <v>437</v>
      </c>
      <c r="H51459" s="92">
        <v>4726</v>
      </c>
      <c r="I51459" s="92">
        <v>4917</v>
      </c>
      <c r="J51459" s="92">
        <v>4973</v>
      </c>
      <c r="K51459" s="92">
        <v>56</v>
      </c>
      <c r="O51459" s="92">
        <v>4917</v>
      </c>
      <c r="P51459" s="92">
        <v>4973</v>
      </c>
      <c r="Q51459" s="92">
        <v>56</v>
      </c>
      <c r="R51459" s="92">
        <v>2613</v>
      </c>
      <c r="S51459" s="92">
        <v>1545</v>
      </c>
      <c r="V51459" s="92">
        <v>217</v>
      </c>
      <c r="W51459" s="92">
        <v>0</v>
      </c>
      <c r="X51459" s="92">
        <v>484</v>
      </c>
      <c r="Y51459" s="92">
        <v>114</v>
      </c>
      <c r="AJ51459" s="92">
        <v>2613</v>
      </c>
      <c r="AK51459" s="92">
        <v>1545</v>
      </c>
      <c r="AN51459" s="92">
        <v>217</v>
      </c>
      <c r="AO51459" s="92">
        <v>0</v>
      </c>
      <c r="AP51459" s="92">
        <v>484</v>
      </c>
      <c r="AQ51459" s="92">
        <v>114</v>
      </c>
      <c r="AS51459" s="92">
        <v>41</v>
      </c>
      <c r="AT51459" s="92">
        <v>1391</v>
      </c>
      <c r="AU51459" s="92">
        <v>52</v>
      </c>
      <c r="AV51459" s="92">
        <v>247</v>
      </c>
      <c r="AW51459" s="92">
        <v>-2</v>
      </c>
      <c r="AX51459" s="92">
        <v>-1008</v>
      </c>
      <c r="AY51459" s="92">
        <v>-665</v>
      </c>
    </row>
    <row r="51460" spans="1:51">
      <c r="A51460" s="83" t="s">
        <v>114</v>
      </c>
      <c r="B51460" s="84">
        <v>44330.375</v>
      </c>
      <c r="C51460" s="85">
        <v>44330</v>
      </c>
      <c r="D51460" s="83">
        <v>3</v>
      </c>
      <c r="E51460" s="84">
        <v>44330.125</v>
      </c>
      <c r="F51460" s="86" t="s">
        <v>436</v>
      </c>
      <c r="G51460" s="87" t="s">
        <v>437</v>
      </c>
      <c r="H51460" s="92">
        <v>4791</v>
      </c>
      <c r="I51460" s="92">
        <v>4795</v>
      </c>
      <c r="J51460" s="92">
        <v>4761</v>
      </c>
      <c r="K51460" s="92">
        <v>-34</v>
      </c>
      <c r="O51460" s="92">
        <v>4795</v>
      </c>
      <c r="P51460" s="92">
        <v>4761</v>
      </c>
      <c r="Q51460" s="92">
        <v>-34</v>
      </c>
      <c r="R51460" s="92">
        <v>2596</v>
      </c>
      <c r="S51460" s="92">
        <v>1474</v>
      </c>
      <c r="V51460" s="92">
        <v>215</v>
      </c>
      <c r="W51460" s="92">
        <v>0</v>
      </c>
      <c r="X51460" s="92">
        <v>364</v>
      </c>
      <c r="Y51460" s="92">
        <v>112</v>
      </c>
      <c r="AJ51460" s="92">
        <v>2596</v>
      </c>
      <c r="AK51460" s="92">
        <v>1474</v>
      </c>
      <c r="AN51460" s="92">
        <v>215</v>
      </c>
      <c r="AO51460" s="92">
        <v>0</v>
      </c>
      <c r="AP51460" s="92">
        <v>364</v>
      </c>
      <c r="AQ51460" s="92">
        <v>112</v>
      </c>
      <c r="AS51460" s="92">
        <v>54</v>
      </c>
      <c r="AT51460" s="92">
        <v>1405</v>
      </c>
      <c r="AU51460" s="92">
        <v>-49</v>
      </c>
      <c r="AV51460" s="92">
        <v>266</v>
      </c>
      <c r="AW51460" s="92">
        <v>-4</v>
      </c>
      <c r="AX51460" s="92">
        <v>-1012</v>
      </c>
      <c r="AY51460" s="92">
        <v>-694</v>
      </c>
    </row>
    <row r="51461" spans="1:51">
      <c r="A51461" s="83" t="s">
        <v>114</v>
      </c>
      <c r="B51461" s="84">
        <v>44330.416666666664</v>
      </c>
      <c r="C51461" s="85">
        <v>44330</v>
      </c>
      <c r="D51461" s="83">
        <v>4</v>
      </c>
      <c r="E51461" s="84">
        <v>44330.166666666664</v>
      </c>
      <c r="F51461" s="86" t="s">
        <v>436</v>
      </c>
      <c r="G51461" s="87" t="s">
        <v>437</v>
      </c>
      <c r="H51461" s="92">
        <v>4772</v>
      </c>
      <c r="I51461" s="92">
        <v>4747</v>
      </c>
      <c r="J51461" s="92">
        <v>4395</v>
      </c>
      <c r="K51461" s="92">
        <v>-352</v>
      </c>
      <c r="O51461" s="92">
        <v>4747</v>
      </c>
      <c r="P51461" s="92">
        <v>4395</v>
      </c>
      <c r="Q51461" s="92">
        <v>-352</v>
      </c>
      <c r="R51461" s="92">
        <v>2505</v>
      </c>
      <c r="S51461" s="92">
        <v>1231</v>
      </c>
      <c r="V51461" s="92">
        <v>214</v>
      </c>
      <c r="W51461" s="92">
        <v>0</v>
      </c>
      <c r="X51461" s="92">
        <v>333</v>
      </c>
      <c r="Y51461" s="92">
        <v>112</v>
      </c>
      <c r="AJ51461" s="92">
        <v>2505</v>
      </c>
      <c r="AK51461" s="92">
        <v>1231</v>
      </c>
      <c r="AN51461" s="92">
        <v>214</v>
      </c>
      <c r="AO51461" s="92">
        <v>0</v>
      </c>
      <c r="AP51461" s="92">
        <v>333</v>
      </c>
      <c r="AQ51461" s="92">
        <v>112</v>
      </c>
      <c r="AS51461" s="92">
        <v>-7</v>
      </c>
      <c r="AT51461" s="92">
        <v>1256</v>
      </c>
      <c r="AU51461" s="92">
        <v>85</v>
      </c>
      <c r="AV51461" s="92">
        <v>158</v>
      </c>
      <c r="AW51461" s="92">
        <v>-71</v>
      </c>
      <c r="AX51461" s="92">
        <v>-1019</v>
      </c>
      <c r="AY51461" s="92">
        <v>-754</v>
      </c>
    </row>
    <row r="51462" spans="1:51">
      <c r="A51462" s="83" t="s">
        <v>114</v>
      </c>
      <c r="B51462" s="84">
        <v>44330.458333333336</v>
      </c>
      <c r="C51462" s="85">
        <v>44330</v>
      </c>
      <c r="D51462" s="83">
        <v>5</v>
      </c>
      <c r="E51462" s="84">
        <v>44330.208333333336</v>
      </c>
      <c r="F51462" s="86" t="s">
        <v>436</v>
      </c>
      <c r="G51462" s="87" t="s">
        <v>437</v>
      </c>
      <c r="H51462" s="92">
        <v>4803</v>
      </c>
      <c r="I51462" s="92">
        <v>4792</v>
      </c>
      <c r="J51462" s="92">
        <v>4395</v>
      </c>
      <c r="K51462" s="92">
        <v>-397</v>
      </c>
      <c r="O51462" s="92">
        <v>4792</v>
      </c>
      <c r="P51462" s="92">
        <v>4395</v>
      </c>
      <c r="Q51462" s="92">
        <v>-397</v>
      </c>
      <c r="R51462" s="92">
        <v>2535</v>
      </c>
      <c r="S51462" s="92">
        <v>1324</v>
      </c>
      <c r="V51462" s="92">
        <v>216</v>
      </c>
      <c r="W51462" s="92">
        <v>0</v>
      </c>
      <c r="X51462" s="92">
        <v>209</v>
      </c>
      <c r="Y51462" s="92">
        <v>111</v>
      </c>
      <c r="AJ51462" s="92">
        <v>2535</v>
      </c>
      <c r="AK51462" s="92">
        <v>1324</v>
      </c>
      <c r="AN51462" s="92">
        <v>216</v>
      </c>
      <c r="AO51462" s="92">
        <v>0</v>
      </c>
      <c r="AP51462" s="92">
        <v>209</v>
      </c>
      <c r="AQ51462" s="92">
        <v>111</v>
      </c>
      <c r="AS51462" s="92">
        <v>4</v>
      </c>
      <c r="AT51462" s="92">
        <v>1215</v>
      </c>
      <c r="AU51462" s="92">
        <v>54</v>
      </c>
      <c r="AV51462" s="92">
        <v>158</v>
      </c>
      <c r="AW51462" s="92">
        <v>-94</v>
      </c>
      <c r="AX51462" s="92">
        <v>-988</v>
      </c>
      <c r="AY51462" s="92">
        <v>-746</v>
      </c>
    </row>
    <row r="51463" spans="1:51">
      <c r="A51463" s="83" t="s">
        <v>114</v>
      </c>
      <c r="B51463" s="84">
        <v>44330.5</v>
      </c>
      <c r="C51463" s="85">
        <v>44330</v>
      </c>
      <c r="D51463" s="83">
        <v>6</v>
      </c>
      <c r="E51463" s="84">
        <v>44330.25</v>
      </c>
      <c r="F51463" s="86" t="s">
        <v>436</v>
      </c>
      <c r="G51463" s="87" t="s">
        <v>437</v>
      </c>
      <c r="H51463" s="92">
        <v>4982</v>
      </c>
      <c r="I51463" s="92">
        <v>4882</v>
      </c>
      <c r="J51463" s="92">
        <v>4347</v>
      </c>
      <c r="K51463" s="92">
        <v>-535</v>
      </c>
      <c r="O51463" s="92">
        <v>4882</v>
      </c>
      <c r="P51463" s="92">
        <v>4347</v>
      </c>
      <c r="Q51463" s="92">
        <v>-535</v>
      </c>
      <c r="R51463" s="92">
        <v>2532</v>
      </c>
      <c r="S51463" s="92">
        <v>1310</v>
      </c>
      <c r="V51463" s="92">
        <v>217</v>
      </c>
      <c r="W51463" s="92">
        <v>0</v>
      </c>
      <c r="X51463" s="92">
        <v>177</v>
      </c>
      <c r="Y51463" s="92">
        <v>111</v>
      </c>
      <c r="AJ51463" s="92">
        <v>2532</v>
      </c>
      <c r="AK51463" s="92">
        <v>1310</v>
      </c>
      <c r="AN51463" s="92">
        <v>217</v>
      </c>
      <c r="AO51463" s="92">
        <v>0</v>
      </c>
      <c r="AP51463" s="92">
        <v>177</v>
      </c>
      <c r="AQ51463" s="92">
        <v>111</v>
      </c>
      <c r="AS51463" s="92">
        <v>-3</v>
      </c>
      <c r="AT51463" s="92">
        <v>1094</v>
      </c>
      <c r="AU51463" s="92">
        <v>54</v>
      </c>
      <c r="AV51463" s="92">
        <v>117</v>
      </c>
      <c r="AW51463" s="92">
        <v>-149</v>
      </c>
      <c r="AX51463" s="92">
        <v>-991</v>
      </c>
      <c r="AY51463" s="92">
        <v>-657</v>
      </c>
    </row>
    <row r="51464" spans="1:51">
      <c r="A51464" s="83" t="s">
        <v>114</v>
      </c>
      <c r="B51464" s="84">
        <v>44330.541666666664</v>
      </c>
      <c r="C51464" s="85">
        <v>44330</v>
      </c>
      <c r="D51464" s="83">
        <v>7</v>
      </c>
      <c r="E51464" s="84">
        <v>44330.291666666664</v>
      </c>
      <c r="F51464" s="86" t="s">
        <v>436</v>
      </c>
      <c r="G51464" s="87" t="s">
        <v>437</v>
      </c>
      <c r="H51464" s="92">
        <v>5208</v>
      </c>
      <c r="I51464" s="92">
        <v>5078</v>
      </c>
      <c r="J51464" s="92">
        <v>4480</v>
      </c>
      <c r="K51464" s="92">
        <v>-598</v>
      </c>
      <c r="O51464" s="92">
        <v>5078</v>
      </c>
      <c r="P51464" s="92">
        <v>4480</v>
      </c>
      <c r="Q51464" s="92">
        <v>-598</v>
      </c>
      <c r="R51464" s="92">
        <v>2538</v>
      </c>
      <c r="S51464" s="92">
        <v>1326</v>
      </c>
      <c r="V51464" s="92">
        <v>217</v>
      </c>
      <c r="W51464" s="92">
        <v>45</v>
      </c>
      <c r="X51464" s="92">
        <v>245</v>
      </c>
      <c r="Y51464" s="92">
        <v>109</v>
      </c>
      <c r="AJ51464" s="92">
        <v>2538</v>
      </c>
      <c r="AK51464" s="92">
        <v>1326</v>
      </c>
      <c r="AN51464" s="92">
        <v>217</v>
      </c>
      <c r="AO51464" s="92">
        <v>45</v>
      </c>
      <c r="AP51464" s="92">
        <v>245</v>
      </c>
      <c r="AQ51464" s="92">
        <v>109</v>
      </c>
      <c r="AS51464" s="92">
        <v>23</v>
      </c>
      <c r="AT51464" s="92">
        <v>952</v>
      </c>
      <c r="AU51464" s="92">
        <v>72</v>
      </c>
      <c r="AV51464" s="92">
        <v>132</v>
      </c>
      <c r="AW51464" s="92">
        <v>-170</v>
      </c>
      <c r="AX51464" s="92">
        <v>-993</v>
      </c>
      <c r="AY51464" s="92">
        <v>-614</v>
      </c>
    </row>
    <row r="51465" spans="1:51">
      <c r="A51465" s="83" t="s">
        <v>114</v>
      </c>
      <c r="B51465" s="84">
        <v>44330.583333333336</v>
      </c>
      <c r="C51465" s="85">
        <v>44330</v>
      </c>
      <c r="D51465" s="83">
        <v>8</v>
      </c>
      <c r="E51465" s="84">
        <v>44330.333333333336</v>
      </c>
      <c r="F51465" s="86" t="s">
        <v>436</v>
      </c>
      <c r="G51465" s="87" t="s">
        <v>437</v>
      </c>
      <c r="H51465" s="92">
        <v>5414</v>
      </c>
      <c r="I51465" s="92">
        <v>5234</v>
      </c>
      <c r="J51465" s="92">
        <v>4916</v>
      </c>
      <c r="K51465" s="92">
        <v>-318</v>
      </c>
      <c r="O51465" s="92">
        <v>5234</v>
      </c>
      <c r="P51465" s="92">
        <v>4916</v>
      </c>
      <c r="Q51465" s="92">
        <v>-318</v>
      </c>
      <c r="R51465" s="92">
        <v>2505</v>
      </c>
      <c r="S51465" s="92">
        <v>1276</v>
      </c>
      <c r="V51465" s="92">
        <v>214</v>
      </c>
      <c r="W51465" s="92">
        <v>659</v>
      </c>
      <c r="X51465" s="92">
        <v>151</v>
      </c>
      <c r="Y51465" s="92">
        <v>111</v>
      </c>
      <c r="AJ51465" s="92">
        <v>2505</v>
      </c>
      <c r="AK51465" s="92">
        <v>1276</v>
      </c>
      <c r="AN51465" s="92">
        <v>214</v>
      </c>
      <c r="AO51465" s="92">
        <v>659</v>
      </c>
      <c r="AP51465" s="92">
        <v>151</v>
      </c>
      <c r="AQ51465" s="92">
        <v>111</v>
      </c>
      <c r="AS51465" s="92">
        <v>43</v>
      </c>
      <c r="AT51465" s="92">
        <v>1192</v>
      </c>
      <c r="AU51465" s="92">
        <v>-200</v>
      </c>
      <c r="AV51465" s="92">
        <v>281</v>
      </c>
      <c r="AW51465" s="92">
        <v>-90</v>
      </c>
      <c r="AX51465" s="92">
        <v>-988</v>
      </c>
      <c r="AY51465" s="92">
        <v>-556</v>
      </c>
    </row>
    <row r="51466" spans="1:51">
      <c r="A51466" s="83" t="s">
        <v>114</v>
      </c>
      <c r="B51466" s="84">
        <v>44330.625</v>
      </c>
      <c r="C51466" s="85">
        <v>44330</v>
      </c>
      <c r="D51466" s="83">
        <v>9</v>
      </c>
      <c r="E51466" s="84">
        <v>44330.375</v>
      </c>
      <c r="F51466" s="86" t="s">
        <v>436</v>
      </c>
      <c r="G51466" s="87" t="s">
        <v>437</v>
      </c>
      <c r="H51466" s="92">
        <v>5539</v>
      </c>
      <c r="I51466" s="92">
        <v>5500</v>
      </c>
      <c r="J51466" s="92">
        <v>5487</v>
      </c>
      <c r="K51466" s="92">
        <v>-13</v>
      </c>
      <c r="O51466" s="92">
        <v>5500</v>
      </c>
      <c r="P51466" s="92">
        <v>5487</v>
      </c>
      <c r="Q51466" s="92">
        <v>-13</v>
      </c>
      <c r="R51466" s="92">
        <v>2448</v>
      </c>
      <c r="S51466" s="92">
        <v>1280</v>
      </c>
      <c r="V51466" s="92">
        <v>217</v>
      </c>
      <c r="W51466" s="92">
        <v>1333</v>
      </c>
      <c r="X51466" s="92">
        <v>100</v>
      </c>
      <c r="Y51466" s="92">
        <v>109</v>
      </c>
      <c r="AJ51466" s="92">
        <v>2448</v>
      </c>
      <c r="AK51466" s="92">
        <v>1280</v>
      </c>
      <c r="AN51466" s="92">
        <v>217</v>
      </c>
      <c r="AO51466" s="92">
        <v>1333</v>
      </c>
      <c r="AP51466" s="92">
        <v>100</v>
      </c>
      <c r="AQ51466" s="92">
        <v>109</v>
      </c>
      <c r="AS51466" s="92">
        <v>69</v>
      </c>
      <c r="AT51466" s="92">
        <v>1326</v>
      </c>
      <c r="AU51466" s="92">
        <v>-322</v>
      </c>
      <c r="AV51466" s="92">
        <v>467</v>
      </c>
      <c r="AW51466" s="92">
        <v>-56</v>
      </c>
      <c r="AX51466" s="92">
        <v>-980</v>
      </c>
      <c r="AY51466" s="92">
        <v>-517</v>
      </c>
    </row>
    <row r="51467" spans="1:51">
      <c r="A51467" s="83" t="s">
        <v>114</v>
      </c>
      <c r="B51467" s="84">
        <v>44330.666666666664</v>
      </c>
      <c r="C51467" s="85">
        <v>44330</v>
      </c>
      <c r="D51467" s="83">
        <v>10</v>
      </c>
      <c r="E51467" s="84">
        <v>44330.416666666664</v>
      </c>
      <c r="F51467" s="86" t="s">
        <v>436</v>
      </c>
      <c r="G51467" s="87" t="s">
        <v>437</v>
      </c>
      <c r="H51467" s="92">
        <v>5684</v>
      </c>
      <c r="I51467" s="92">
        <v>5663</v>
      </c>
      <c r="J51467" s="92">
        <v>5491</v>
      </c>
      <c r="K51467" s="92">
        <v>-172</v>
      </c>
      <c r="O51467" s="92">
        <v>5663</v>
      </c>
      <c r="P51467" s="92">
        <v>5491</v>
      </c>
      <c r="Q51467" s="92">
        <v>-172</v>
      </c>
      <c r="R51467" s="92">
        <v>2331</v>
      </c>
      <c r="S51467" s="92">
        <v>1338</v>
      </c>
      <c r="V51467" s="92">
        <v>218</v>
      </c>
      <c r="W51467" s="92">
        <v>1442</v>
      </c>
      <c r="X51467" s="92">
        <v>56</v>
      </c>
      <c r="Y51467" s="92">
        <v>106</v>
      </c>
      <c r="AJ51467" s="92">
        <v>2331</v>
      </c>
      <c r="AK51467" s="92">
        <v>1338</v>
      </c>
      <c r="AN51467" s="92">
        <v>218</v>
      </c>
      <c r="AO51467" s="92">
        <v>1442</v>
      </c>
      <c r="AP51467" s="92">
        <v>56</v>
      </c>
      <c r="AQ51467" s="92">
        <v>106</v>
      </c>
      <c r="AS51467" s="92">
        <v>116</v>
      </c>
      <c r="AT51467" s="92">
        <v>1128</v>
      </c>
      <c r="AU51467" s="92">
        <v>-353</v>
      </c>
      <c r="AV51467" s="92">
        <v>524</v>
      </c>
      <c r="AW51467" s="92">
        <v>-99</v>
      </c>
      <c r="AX51467" s="92">
        <v>-992</v>
      </c>
      <c r="AY51467" s="92">
        <v>-496</v>
      </c>
    </row>
    <row r="51468" spans="1:51">
      <c r="A51468" s="83" t="s">
        <v>114</v>
      </c>
      <c r="B51468" s="84">
        <v>44330.708333333336</v>
      </c>
      <c r="C51468" s="85">
        <v>44330</v>
      </c>
      <c r="D51468" s="83">
        <v>11</v>
      </c>
      <c r="E51468" s="84">
        <v>44330.458333333336</v>
      </c>
      <c r="F51468" s="86" t="s">
        <v>436</v>
      </c>
      <c r="G51468" s="87" t="s">
        <v>437</v>
      </c>
      <c r="H51468" s="92">
        <v>5811</v>
      </c>
      <c r="I51468" s="92">
        <v>5765</v>
      </c>
      <c r="J51468" s="92">
        <v>6024</v>
      </c>
      <c r="K51468" s="92">
        <v>259</v>
      </c>
      <c r="O51468" s="92">
        <v>5765</v>
      </c>
      <c r="P51468" s="92">
        <v>6024</v>
      </c>
      <c r="Q51468" s="92">
        <v>259</v>
      </c>
      <c r="R51468" s="92">
        <v>2561</v>
      </c>
      <c r="S51468" s="92">
        <v>1611</v>
      </c>
      <c r="V51468" s="92">
        <v>216</v>
      </c>
      <c r="W51468" s="92">
        <v>1438</v>
      </c>
      <c r="X51468" s="92">
        <v>92</v>
      </c>
      <c r="Y51468" s="92">
        <v>106</v>
      </c>
      <c r="AJ51468" s="92">
        <v>2561</v>
      </c>
      <c r="AK51468" s="92">
        <v>1611</v>
      </c>
      <c r="AN51468" s="92">
        <v>216</v>
      </c>
      <c r="AO51468" s="92">
        <v>1438</v>
      </c>
      <c r="AP51468" s="92">
        <v>92</v>
      </c>
      <c r="AQ51468" s="92">
        <v>106</v>
      </c>
      <c r="AS51468" s="92">
        <v>178</v>
      </c>
      <c r="AT51468" s="92">
        <v>1321</v>
      </c>
      <c r="AU51468" s="92">
        <v>-344</v>
      </c>
      <c r="AV51468" s="92">
        <v>563</v>
      </c>
      <c r="AW51468" s="92">
        <v>-59</v>
      </c>
      <c r="AX51468" s="92">
        <v>-991</v>
      </c>
      <c r="AY51468" s="92">
        <v>-409</v>
      </c>
    </row>
    <row r="51469" spans="1:51">
      <c r="A51469" s="83" t="s">
        <v>114</v>
      </c>
      <c r="B51469" s="84">
        <v>44330.75</v>
      </c>
      <c r="C51469" s="85">
        <v>44330</v>
      </c>
      <c r="D51469" s="83">
        <v>12</v>
      </c>
      <c r="E51469" s="84">
        <v>44330.5</v>
      </c>
      <c r="F51469" s="86" t="s">
        <v>436</v>
      </c>
      <c r="G51469" s="87" t="s">
        <v>437</v>
      </c>
      <c r="H51469" s="92">
        <v>5887</v>
      </c>
      <c r="I51469" s="92">
        <v>5892</v>
      </c>
      <c r="J51469" s="92">
        <v>6094</v>
      </c>
      <c r="K51469" s="92">
        <v>202</v>
      </c>
      <c r="O51469" s="92">
        <v>5892</v>
      </c>
      <c r="P51469" s="92">
        <v>6094</v>
      </c>
      <c r="Q51469" s="92">
        <v>202</v>
      </c>
      <c r="R51469" s="92">
        <v>2544</v>
      </c>
      <c r="S51469" s="92">
        <v>1617</v>
      </c>
      <c r="V51469" s="92">
        <v>216</v>
      </c>
      <c r="W51469" s="92">
        <v>1434</v>
      </c>
      <c r="X51469" s="92">
        <v>182</v>
      </c>
      <c r="Y51469" s="92">
        <v>101</v>
      </c>
      <c r="AJ51469" s="92">
        <v>2544</v>
      </c>
      <c r="AK51469" s="92">
        <v>1617</v>
      </c>
      <c r="AN51469" s="92">
        <v>216</v>
      </c>
      <c r="AO51469" s="92">
        <v>1434</v>
      </c>
      <c r="AP51469" s="92">
        <v>182</v>
      </c>
      <c r="AQ51469" s="92">
        <v>101</v>
      </c>
      <c r="AS51469" s="92">
        <v>161</v>
      </c>
      <c r="AT51469" s="92">
        <v>1315</v>
      </c>
      <c r="AU51469" s="92">
        <v>-349</v>
      </c>
      <c r="AV51469" s="92">
        <v>535</v>
      </c>
      <c r="AW51469" s="92">
        <v>-63</v>
      </c>
      <c r="AX51469" s="92">
        <v>-992</v>
      </c>
      <c r="AY51469" s="92">
        <v>-405</v>
      </c>
    </row>
    <row r="51470" spans="1:51">
      <c r="A51470" s="83" t="s">
        <v>114</v>
      </c>
      <c r="B51470" s="84">
        <v>44330.791666666664</v>
      </c>
      <c r="C51470" s="85">
        <v>44330</v>
      </c>
      <c r="D51470" s="83">
        <v>13</v>
      </c>
      <c r="E51470" s="84">
        <v>44330.541666666664</v>
      </c>
      <c r="F51470" s="86" t="s">
        <v>436</v>
      </c>
      <c r="G51470" s="87" t="s">
        <v>437</v>
      </c>
      <c r="H51470" s="92">
        <v>6027</v>
      </c>
      <c r="I51470" s="92">
        <v>5987</v>
      </c>
      <c r="J51470" s="92">
        <v>6293</v>
      </c>
      <c r="K51470" s="92">
        <v>306</v>
      </c>
      <c r="O51470" s="92">
        <v>5987</v>
      </c>
      <c r="P51470" s="92">
        <v>6293</v>
      </c>
      <c r="Q51470" s="92">
        <v>306</v>
      </c>
      <c r="R51470" s="92">
        <v>2515</v>
      </c>
      <c r="S51470" s="92">
        <v>1541</v>
      </c>
      <c r="V51470" s="92">
        <v>227</v>
      </c>
      <c r="W51470" s="92">
        <v>1370</v>
      </c>
      <c r="X51470" s="92">
        <v>537</v>
      </c>
      <c r="Y51470" s="92">
        <v>103</v>
      </c>
      <c r="AJ51470" s="92">
        <v>2515</v>
      </c>
      <c r="AK51470" s="92">
        <v>1541</v>
      </c>
      <c r="AN51470" s="92">
        <v>227</v>
      </c>
      <c r="AO51470" s="92">
        <v>1370</v>
      </c>
      <c r="AP51470" s="92">
        <v>537</v>
      </c>
      <c r="AQ51470" s="92">
        <v>103</v>
      </c>
      <c r="AS51470" s="92">
        <v>176</v>
      </c>
      <c r="AT51470" s="92">
        <v>1309</v>
      </c>
      <c r="AU51470" s="92">
        <v>-360</v>
      </c>
      <c r="AV51470" s="92">
        <v>526</v>
      </c>
      <c r="AW51470" s="92">
        <v>-40</v>
      </c>
      <c r="AX51470" s="92">
        <v>-984</v>
      </c>
      <c r="AY51470" s="92">
        <v>-321</v>
      </c>
    </row>
    <row r="51471" spans="1:51">
      <c r="A51471" s="83" t="s">
        <v>114</v>
      </c>
      <c r="B51471" s="84">
        <v>44330.833333333336</v>
      </c>
      <c r="C51471" s="85">
        <v>44330</v>
      </c>
      <c r="D51471" s="83">
        <v>14</v>
      </c>
      <c r="E51471" s="84">
        <v>44330.583333333336</v>
      </c>
      <c r="F51471" s="86" t="s">
        <v>436</v>
      </c>
      <c r="G51471" s="87" t="s">
        <v>437</v>
      </c>
      <c r="H51471" s="92">
        <v>6104</v>
      </c>
      <c r="I51471" s="92">
        <v>6134</v>
      </c>
      <c r="J51471" s="92">
        <v>6337</v>
      </c>
      <c r="K51471" s="92">
        <v>203</v>
      </c>
      <c r="O51471" s="92">
        <v>6134</v>
      </c>
      <c r="P51471" s="92">
        <v>6337</v>
      </c>
      <c r="Q51471" s="92">
        <v>203</v>
      </c>
      <c r="R51471" s="92">
        <v>2575</v>
      </c>
      <c r="S51471" s="92">
        <v>1667</v>
      </c>
      <c r="V51471" s="92">
        <v>228</v>
      </c>
      <c r="W51471" s="92">
        <v>1353</v>
      </c>
      <c r="X51471" s="92">
        <v>413</v>
      </c>
      <c r="Y51471" s="92">
        <v>101</v>
      </c>
      <c r="AJ51471" s="92">
        <v>2575</v>
      </c>
      <c r="AK51471" s="92">
        <v>1667</v>
      </c>
      <c r="AN51471" s="92">
        <v>228</v>
      </c>
      <c r="AO51471" s="92">
        <v>1353</v>
      </c>
      <c r="AP51471" s="92">
        <v>413</v>
      </c>
      <c r="AQ51471" s="92">
        <v>101</v>
      </c>
      <c r="AS51471" s="92">
        <v>153</v>
      </c>
      <c r="AT51471" s="92">
        <v>1281</v>
      </c>
      <c r="AU51471" s="92">
        <v>-275</v>
      </c>
      <c r="AV51471" s="92">
        <v>459</v>
      </c>
      <c r="AW51471" s="92">
        <v>-45</v>
      </c>
      <c r="AX51471" s="92">
        <v>-993</v>
      </c>
      <c r="AY51471" s="92">
        <v>-377</v>
      </c>
    </row>
    <row r="51472" spans="1:51">
      <c r="A51472" s="83" t="s">
        <v>114</v>
      </c>
      <c r="B51472" s="84">
        <v>44330.875</v>
      </c>
      <c r="C51472" s="85">
        <v>44330</v>
      </c>
      <c r="D51472" s="83">
        <v>15</v>
      </c>
      <c r="E51472" s="84">
        <v>44330.625</v>
      </c>
      <c r="F51472" s="86" t="s">
        <v>436</v>
      </c>
      <c r="G51472" s="87" t="s">
        <v>437</v>
      </c>
      <c r="H51472" s="92">
        <v>6203</v>
      </c>
      <c r="I51472" s="92">
        <v>6294</v>
      </c>
      <c r="J51472" s="92">
        <v>6377</v>
      </c>
      <c r="K51472" s="92">
        <v>83</v>
      </c>
      <c r="O51472" s="92">
        <v>6294</v>
      </c>
      <c r="P51472" s="92">
        <v>6377</v>
      </c>
      <c r="Q51472" s="92">
        <v>83</v>
      </c>
      <c r="R51472" s="92">
        <v>2526</v>
      </c>
      <c r="S51472" s="92">
        <v>1607</v>
      </c>
      <c r="V51472" s="92">
        <v>227</v>
      </c>
      <c r="W51472" s="92">
        <v>1331</v>
      </c>
      <c r="X51472" s="92">
        <v>586</v>
      </c>
      <c r="Y51472" s="92">
        <v>100</v>
      </c>
      <c r="AJ51472" s="92">
        <v>2526</v>
      </c>
      <c r="AK51472" s="92">
        <v>1607</v>
      </c>
      <c r="AN51472" s="92">
        <v>227</v>
      </c>
      <c r="AO51472" s="92">
        <v>1331</v>
      </c>
      <c r="AP51472" s="92">
        <v>586</v>
      </c>
      <c r="AQ51472" s="92">
        <v>100</v>
      </c>
      <c r="AS51472" s="92">
        <v>149</v>
      </c>
      <c r="AT51472" s="92">
        <v>1268</v>
      </c>
      <c r="AU51472" s="92">
        <v>-398</v>
      </c>
      <c r="AV51472" s="92">
        <v>461</v>
      </c>
      <c r="AW51472" s="92">
        <v>-53</v>
      </c>
      <c r="AX51472" s="92">
        <v>-990</v>
      </c>
      <c r="AY51472" s="92">
        <v>-354</v>
      </c>
    </row>
    <row r="51473" spans="1:51">
      <c r="A51473" s="83" t="s">
        <v>114</v>
      </c>
      <c r="B51473" s="84">
        <v>44330.916666666664</v>
      </c>
      <c r="C51473" s="85">
        <v>44330</v>
      </c>
      <c r="D51473" s="83">
        <v>16</v>
      </c>
      <c r="E51473" s="84">
        <v>44330.666666666664</v>
      </c>
      <c r="F51473" s="86" t="s">
        <v>436</v>
      </c>
      <c r="G51473" s="87" t="s">
        <v>437</v>
      </c>
      <c r="H51473" s="92">
        <v>6296</v>
      </c>
      <c r="I51473" s="92">
        <v>6364</v>
      </c>
      <c r="J51473" s="92">
        <v>6509</v>
      </c>
      <c r="K51473" s="92">
        <v>145</v>
      </c>
      <c r="O51473" s="92">
        <v>6364</v>
      </c>
      <c r="P51473" s="92">
        <v>6509</v>
      </c>
      <c r="Q51473" s="92">
        <v>145</v>
      </c>
      <c r="R51473" s="92">
        <v>2610</v>
      </c>
      <c r="S51473" s="92">
        <v>1615</v>
      </c>
      <c r="V51473" s="92">
        <v>227</v>
      </c>
      <c r="W51473" s="92">
        <v>1268</v>
      </c>
      <c r="X51473" s="92">
        <v>689</v>
      </c>
      <c r="Y51473" s="92">
        <v>100</v>
      </c>
      <c r="AJ51473" s="92">
        <v>2610</v>
      </c>
      <c r="AK51473" s="92">
        <v>1615</v>
      </c>
      <c r="AN51473" s="92">
        <v>227</v>
      </c>
      <c r="AO51473" s="92">
        <v>1268</v>
      </c>
      <c r="AP51473" s="92">
        <v>689</v>
      </c>
      <c r="AQ51473" s="92">
        <v>100</v>
      </c>
      <c r="AS51473" s="92">
        <v>158</v>
      </c>
      <c r="AT51473" s="92">
        <v>1278</v>
      </c>
      <c r="AU51473" s="92">
        <v>-409</v>
      </c>
      <c r="AV51473" s="92">
        <v>456</v>
      </c>
      <c r="AW51473" s="92">
        <v>-48</v>
      </c>
      <c r="AX51473" s="92">
        <v>-987</v>
      </c>
      <c r="AY51473" s="92">
        <v>-303</v>
      </c>
    </row>
    <row r="51474" spans="1:51">
      <c r="A51474" s="83" t="s">
        <v>114</v>
      </c>
      <c r="B51474" s="84">
        <v>44330.958333333336</v>
      </c>
      <c r="C51474" s="85">
        <v>44330</v>
      </c>
      <c r="D51474" s="83">
        <v>17</v>
      </c>
      <c r="E51474" s="84">
        <v>44330.708333333336</v>
      </c>
      <c r="F51474" s="86" t="s">
        <v>436</v>
      </c>
      <c r="G51474" s="87" t="s">
        <v>437</v>
      </c>
      <c r="H51474" s="92">
        <v>6425</v>
      </c>
      <c r="I51474" s="92">
        <v>6442</v>
      </c>
      <c r="J51474" s="92">
        <v>6790</v>
      </c>
      <c r="K51474" s="92">
        <v>348</v>
      </c>
      <c r="O51474" s="92">
        <v>6442</v>
      </c>
      <c r="P51474" s="92">
        <v>6790</v>
      </c>
      <c r="Q51474" s="92">
        <v>348</v>
      </c>
      <c r="R51474" s="92">
        <v>2588</v>
      </c>
      <c r="S51474" s="92">
        <v>1680</v>
      </c>
      <c r="V51474" s="92">
        <v>230</v>
      </c>
      <c r="W51474" s="92">
        <v>1159</v>
      </c>
      <c r="X51474" s="92">
        <v>1033</v>
      </c>
      <c r="Y51474" s="92">
        <v>100</v>
      </c>
      <c r="AJ51474" s="92">
        <v>2588</v>
      </c>
      <c r="AK51474" s="92">
        <v>1680</v>
      </c>
      <c r="AN51474" s="92">
        <v>230</v>
      </c>
      <c r="AO51474" s="92">
        <v>1159</v>
      </c>
      <c r="AP51474" s="92">
        <v>1033</v>
      </c>
      <c r="AQ51474" s="92">
        <v>100</v>
      </c>
      <c r="AS51474" s="92">
        <v>148</v>
      </c>
      <c r="AT51474" s="92">
        <v>1465</v>
      </c>
      <c r="AU51474" s="92">
        <v>-370</v>
      </c>
      <c r="AV51474" s="92">
        <v>475</v>
      </c>
      <c r="AW51474" s="92">
        <v>5</v>
      </c>
      <c r="AX51474" s="92">
        <v>-981</v>
      </c>
      <c r="AY51474" s="92">
        <v>-394</v>
      </c>
    </row>
    <row r="51475" spans="1:51">
      <c r="A51475" s="83" t="s">
        <v>114</v>
      </c>
      <c r="B51475" s="84">
        <v>44331</v>
      </c>
      <c r="C51475" s="85">
        <v>44330</v>
      </c>
      <c r="D51475" s="83">
        <v>18</v>
      </c>
      <c r="E51475" s="84">
        <v>44330.75</v>
      </c>
      <c r="F51475" s="86" t="s">
        <v>436</v>
      </c>
      <c r="G51475" s="87" t="s">
        <v>437</v>
      </c>
      <c r="H51475" s="92">
        <v>6473</v>
      </c>
      <c r="I51475" s="92">
        <v>6465</v>
      </c>
      <c r="J51475" s="92">
        <v>6400</v>
      </c>
      <c r="K51475" s="92">
        <v>-65</v>
      </c>
      <c r="O51475" s="92">
        <v>6465</v>
      </c>
      <c r="P51475" s="92">
        <v>6400</v>
      </c>
      <c r="Q51475" s="92">
        <v>-65</v>
      </c>
      <c r="R51475" s="92">
        <v>2659</v>
      </c>
      <c r="S51475" s="92">
        <v>1606</v>
      </c>
      <c r="V51475" s="92">
        <v>227</v>
      </c>
      <c r="W51475" s="92">
        <v>1192</v>
      </c>
      <c r="X51475" s="92">
        <v>617</v>
      </c>
      <c r="Y51475" s="92">
        <v>99</v>
      </c>
      <c r="AJ51475" s="92">
        <v>2659</v>
      </c>
      <c r="AK51475" s="92">
        <v>1606</v>
      </c>
      <c r="AN51475" s="92">
        <v>227</v>
      </c>
      <c r="AO51475" s="92">
        <v>1192</v>
      </c>
      <c r="AP51475" s="92">
        <v>617</v>
      </c>
      <c r="AQ51475" s="92">
        <v>99</v>
      </c>
      <c r="AS51475" s="92">
        <v>145</v>
      </c>
      <c r="AT51475" s="92">
        <v>1296</v>
      </c>
      <c r="AU51475" s="92">
        <v>-438</v>
      </c>
      <c r="AV51475" s="92">
        <v>433</v>
      </c>
      <c r="AW51475" s="92">
        <v>-55</v>
      </c>
      <c r="AX51475" s="92">
        <v>-1019</v>
      </c>
      <c r="AY51475" s="92">
        <v>-427</v>
      </c>
    </row>
    <row r="51476" spans="1:51">
      <c r="A51476" s="83" t="s">
        <v>114</v>
      </c>
      <c r="B51476" s="84">
        <v>44331.041666666664</v>
      </c>
      <c r="C51476" s="85">
        <v>44330</v>
      </c>
      <c r="D51476" s="83">
        <v>19</v>
      </c>
      <c r="E51476" s="84">
        <v>44330.791666666664</v>
      </c>
      <c r="F51476" s="86" t="s">
        <v>436</v>
      </c>
      <c r="G51476" s="87" t="s">
        <v>437</v>
      </c>
      <c r="H51476" s="92">
        <v>6520</v>
      </c>
      <c r="I51476" s="92">
        <v>6298</v>
      </c>
      <c r="J51476" s="92">
        <v>6671</v>
      </c>
      <c r="K51476" s="92">
        <v>373</v>
      </c>
      <c r="O51476" s="92">
        <v>6298</v>
      </c>
      <c r="P51476" s="92">
        <v>6671</v>
      </c>
      <c r="Q51476" s="92">
        <v>373</v>
      </c>
      <c r="R51476" s="92">
        <v>2692</v>
      </c>
      <c r="S51476" s="92">
        <v>1679</v>
      </c>
      <c r="V51476" s="92">
        <v>227</v>
      </c>
      <c r="W51476" s="92">
        <v>1045</v>
      </c>
      <c r="X51476" s="92">
        <v>926</v>
      </c>
      <c r="Y51476" s="92">
        <v>102</v>
      </c>
      <c r="AJ51476" s="92">
        <v>2692</v>
      </c>
      <c r="AK51476" s="92">
        <v>1679</v>
      </c>
      <c r="AN51476" s="92">
        <v>227</v>
      </c>
      <c r="AO51476" s="92">
        <v>1045</v>
      </c>
      <c r="AP51476" s="92">
        <v>926</v>
      </c>
      <c r="AQ51476" s="92">
        <v>102</v>
      </c>
      <c r="AS51476" s="92">
        <v>229</v>
      </c>
      <c r="AT51476" s="92">
        <v>1268</v>
      </c>
      <c r="AU51476" s="92">
        <v>-371</v>
      </c>
      <c r="AV51476" s="92">
        <v>495</v>
      </c>
      <c r="AW51476" s="92">
        <v>3</v>
      </c>
      <c r="AX51476" s="92">
        <v>-1053</v>
      </c>
      <c r="AY51476" s="92">
        <v>-198</v>
      </c>
    </row>
    <row r="51477" spans="1:51">
      <c r="A51477" s="83" t="s">
        <v>114</v>
      </c>
      <c r="B51477" s="84">
        <v>44331.083333333336</v>
      </c>
      <c r="C51477" s="85">
        <v>44330</v>
      </c>
      <c r="D51477" s="83">
        <v>20</v>
      </c>
      <c r="E51477" s="84">
        <v>44330.833333333336</v>
      </c>
      <c r="F51477" s="86" t="s">
        <v>436</v>
      </c>
      <c r="G51477" s="87" t="s">
        <v>437</v>
      </c>
      <c r="H51477" s="92">
        <v>6599</v>
      </c>
      <c r="I51477" s="92">
        <v>6061</v>
      </c>
      <c r="J51477" s="92">
        <v>6187</v>
      </c>
      <c r="K51477" s="92">
        <v>126</v>
      </c>
      <c r="O51477" s="92">
        <v>6061</v>
      </c>
      <c r="P51477" s="92">
        <v>6187</v>
      </c>
      <c r="Q51477" s="92">
        <v>126</v>
      </c>
      <c r="R51477" s="92">
        <v>2639</v>
      </c>
      <c r="S51477" s="92">
        <v>1815</v>
      </c>
      <c r="V51477" s="92">
        <v>230</v>
      </c>
      <c r="W51477" s="92">
        <v>452</v>
      </c>
      <c r="X51477" s="92">
        <v>952</v>
      </c>
      <c r="Y51477" s="92">
        <v>99</v>
      </c>
      <c r="AJ51477" s="92">
        <v>2639</v>
      </c>
      <c r="AK51477" s="92">
        <v>1815</v>
      </c>
      <c r="AN51477" s="92">
        <v>230</v>
      </c>
      <c r="AO51477" s="92">
        <v>452</v>
      </c>
      <c r="AP51477" s="92">
        <v>952</v>
      </c>
      <c r="AQ51477" s="92">
        <v>99</v>
      </c>
      <c r="AS51477" s="92">
        <v>175</v>
      </c>
      <c r="AT51477" s="92">
        <v>1242</v>
      </c>
      <c r="AU51477" s="92">
        <v>-324</v>
      </c>
      <c r="AV51477" s="92">
        <v>365</v>
      </c>
      <c r="AW51477" s="92">
        <v>-33</v>
      </c>
      <c r="AX51477" s="92">
        <v>-970</v>
      </c>
      <c r="AY51477" s="92">
        <v>-329</v>
      </c>
    </row>
    <row r="51478" spans="1:51">
      <c r="A51478" s="83" t="s">
        <v>114</v>
      </c>
      <c r="B51478" s="84">
        <v>44331.125</v>
      </c>
      <c r="C51478" s="85">
        <v>44330</v>
      </c>
      <c r="D51478" s="83">
        <v>21</v>
      </c>
      <c r="E51478" s="84">
        <v>44330.875</v>
      </c>
      <c r="F51478" s="86" t="s">
        <v>436</v>
      </c>
      <c r="G51478" s="87" t="s">
        <v>437</v>
      </c>
      <c r="H51478" s="92">
        <v>6416</v>
      </c>
      <c r="I51478" s="92">
        <v>5634</v>
      </c>
      <c r="J51478" s="92">
        <v>5592</v>
      </c>
      <c r="K51478" s="92">
        <v>-42</v>
      </c>
      <c r="O51478" s="92">
        <v>5634</v>
      </c>
      <c r="P51478" s="92">
        <v>5592</v>
      </c>
      <c r="Q51478" s="92">
        <v>-42</v>
      </c>
      <c r="R51478" s="92">
        <v>2711</v>
      </c>
      <c r="S51478" s="92">
        <v>1848</v>
      </c>
      <c r="V51478" s="92">
        <v>228</v>
      </c>
      <c r="W51478" s="92">
        <v>22</v>
      </c>
      <c r="X51478" s="92">
        <v>677</v>
      </c>
      <c r="Y51478" s="92">
        <v>106</v>
      </c>
      <c r="AJ51478" s="92">
        <v>2711</v>
      </c>
      <c r="AK51478" s="92">
        <v>1848</v>
      </c>
      <c r="AN51478" s="92">
        <v>228</v>
      </c>
      <c r="AO51478" s="92">
        <v>22</v>
      </c>
      <c r="AP51478" s="92">
        <v>677</v>
      </c>
      <c r="AQ51478" s="92">
        <v>106</v>
      </c>
      <c r="AS51478" s="92">
        <v>172</v>
      </c>
      <c r="AT51478" s="92">
        <v>1204</v>
      </c>
      <c r="AU51478" s="92">
        <v>-296</v>
      </c>
      <c r="AV51478" s="92">
        <v>337</v>
      </c>
      <c r="AW51478" s="92">
        <v>-113</v>
      </c>
      <c r="AX51478" s="92">
        <v>-1022</v>
      </c>
      <c r="AY51478" s="92">
        <v>-324</v>
      </c>
    </row>
    <row r="51479" spans="1:51">
      <c r="A51479" s="83" t="s">
        <v>114</v>
      </c>
      <c r="B51479" s="84">
        <v>44331.166666666664</v>
      </c>
      <c r="C51479" s="85">
        <v>44330</v>
      </c>
      <c r="D51479" s="83">
        <v>22</v>
      </c>
      <c r="E51479" s="84">
        <v>44330.916666666664</v>
      </c>
      <c r="F51479" s="86" t="s">
        <v>436</v>
      </c>
      <c r="G51479" s="87" t="s">
        <v>437</v>
      </c>
      <c r="H51479" s="92">
        <v>6277</v>
      </c>
      <c r="I51479" s="92">
        <v>5504</v>
      </c>
      <c r="J51479" s="92">
        <v>5509</v>
      </c>
      <c r="K51479" s="92">
        <v>5</v>
      </c>
      <c r="O51479" s="92">
        <v>5504</v>
      </c>
      <c r="P51479" s="92">
        <v>5509</v>
      </c>
      <c r="Q51479" s="92">
        <v>5</v>
      </c>
      <c r="R51479" s="92">
        <v>2695</v>
      </c>
      <c r="S51479" s="92">
        <v>1794</v>
      </c>
      <c r="V51479" s="92">
        <v>226</v>
      </c>
      <c r="W51479" s="92">
        <v>0</v>
      </c>
      <c r="X51479" s="92">
        <v>687</v>
      </c>
      <c r="Y51479" s="92">
        <v>107</v>
      </c>
      <c r="AJ51479" s="92">
        <v>2695</v>
      </c>
      <c r="AK51479" s="92">
        <v>1794</v>
      </c>
      <c r="AN51479" s="92">
        <v>226</v>
      </c>
      <c r="AO51479" s="92">
        <v>0</v>
      </c>
      <c r="AP51479" s="92">
        <v>687</v>
      </c>
      <c r="AQ51479" s="92">
        <v>107</v>
      </c>
      <c r="AS51479" s="92">
        <v>181</v>
      </c>
      <c r="AT51479" s="92">
        <v>1349</v>
      </c>
      <c r="AU51479" s="92">
        <v>-300</v>
      </c>
      <c r="AV51479" s="92">
        <v>372</v>
      </c>
      <c r="AW51479" s="92">
        <v>-64</v>
      </c>
      <c r="AX51479" s="92">
        <v>-1126</v>
      </c>
      <c r="AY51479" s="92">
        <v>-407</v>
      </c>
    </row>
    <row r="51480" spans="1:51">
      <c r="A51480" s="83" t="s">
        <v>114</v>
      </c>
      <c r="B51480" s="84">
        <v>44331.208333333336</v>
      </c>
      <c r="C51480" s="85">
        <v>44330</v>
      </c>
      <c r="D51480" s="83">
        <v>23</v>
      </c>
      <c r="E51480" s="84">
        <v>44330.958333333336</v>
      </c>
      <c r="F51480" s="86" t="s">
        <v>436</v>
      </c>
      <c r="G51480" s="87" t="s">
        <v>437</v>
      </c>
      <c r="H51480" s="92">
        <v>5897</v>
      </c>
      <c r="I51480" s="92">
        <v>5535</v>
      </c>
      <c r="J51480" s="92">
        <v>5526</v>
      </c>
      <c r="K51480" s="92">
        <v>-9</v>
      </c>
      <c r="O51480" s="92">
        <v>5535</v>
      </c>
      <c r="P51480" s="92">
        <v>5526</v>
      </c>
      <c r="Q51480" s="92">
        <v>-9</v>
      </c>
      <c r="R51480" s="92">
        <v>2670</v>
      </c>
      <c r="S51480" s="92">
        <v>1769</v>
      </c>
      <c r="V51480" s="92">
        <v>228</v>
      </c>
      <c r="W51480" s="92">
        <v>0</v>
      </c>
      <c r="X51480" s="92">
        <v>751</v>
      </c>
      <c r="Y51480" s="92">
        <v>108</v>
      </c>
      <c r="AJ51480" s="92">
        <v>2670</v>
      </c>
      <c r="AK51480" s="92">
        <v>1769</v>
      </c>
      <c r="AN51480" s="92">
        <v>228</v>
      </c>
      <c r="AO51480" s="92">
        <v>0</v>
      </c>
      <c r="AP51480" s="92">
        <v>751</v>
      </c>
      <c r="AQ51480" s="92">
        <v>108</v>
      </c>
      <c r="AS51480" s="92">
        <v>171</v>
      </c>
      <c r="AT51480" s="92">
        <v>1353</v>
      </c>
      <c r="AU51480" s="92">
        <v>-302</v>
      </c>
      <c r="AV51480" s="92">
        <v>348</v>
      </c>
      <c r="AW51480" s="92">
        <v>-19</v>
      </c>
      <c r="AX51480" s="92">
        <v>-1104</v>
      </c>
      <c r="AY51480" s="92">
        <v>-456</v>
      </c>
    </row>
    <row r="51481" spans="1:51">
      <c r="A51481" s="83" t="s">
        <v>114</v>
      </c>
      <c r="B51481" s="84">
        <v>44331.25</v>
      </c>
      <c r="C51481" s="85">
        <v>44330</v>
      </c>
      <c r="D51481" s="83">
        <v>24</v>
      </c>
      <c r="E51481" s="84">
        <v>44331</v>
      </c>
      <c r="F51481" s="86" t="s">
        <v>436</v>
      </c>
      <c r="G51481" s="87" t="s">
        <v>437</v>
      </c>
      <c r="H51481" s="92">
        <v>5530</v>
      </c>
      <c r="I51481" s="92">
        <v>5332</v>
      </c>
      <c r="J51481" s="92">
        <v>5138</v>
      </c>
      <c r="K51481" s="92">
        <v>-194</v>
      </c>
      <c r="O51481" s="92">
        <v>5332</v>
      </c>
      <c r="P51481" s="92">
        <v>5138</v>
      </c>
      <c r="Q51481" s="92">
        <v>-194</v>
      </c>
      <c r="R51481" s="92">
        <v>2687</v>
      </c>
      <c r="S51481" s="92">
        <v>1576</v>
      </c>
      <c r="V51481" s="92">
        <v>227</v>
      </c>
      <c r="W51481" s="92">
        <v>0</v>
      </c>
      <c r="X51481" s="92">
        <v>541</v>
      </c>
      <c r="Y51481" s="92">
        <v>107</v>
      </c>
      <c r="AJ51481" s="92">
        <v>2687</v>
      </c>
      <c r="AK51481" s="92">
        <v>1576</v>
      </c>
      <c r="AN51481" s="92">
        <v>227</v>
      </c>
      <c r="AO51481" s="92">
        <v>0</v>
      </c>
      <c r="AP51481" s="92">
        <v>541</v>
      </c>
      <c r="AQ51481" s="92">
        <v>107</v>
      </c>
      <c r="AS51481" s="92">
        <v>80</v>
      </c>
      <c r="AT51481" s="92">
        <v>1249</v>
      </c>
      <c r="AU51481" s="92">
        <v>-41</v>
      </c>
      <c r="AV51481" s="92">
        <v>226</v>
      </c>
      <c r="AW51481" s="92">
        <v>-113</v>
      </c>
      <c r="AX51481" s="92">
        <v>-1119</v>
      </c>
      <c r="AY51481" s="92">
        <v>-476</v>
      </c>
    </row>
    <row r="51482" spans="1:51">
      <c r="A51482" s="83" t="s">
        <v>114</v>
      </c>
      <c r="B51482" s="84">
        <v>44331.291666666664</v>
      </c>
      <c r="C51482" s="85">
        <v>44331</v>
      </c>
      <c r="D51482" s="83">
        <v>1</v>
      </c>
      <c r="E51482" s="84">
        <v>44331.041666666664</v>
      </c>
      <c r="F51482" s="86" t="s">
        <v>436</v>
      </c>
      <c r="G51482" s="87" t="s">
        <v>437</v>
      </c>
      <c r="H51482" s="92">
        <v>5287</v>
      </c>
      <c r="I51482" s="92">
        <v>5069</v>
      </c>
      <c r="J51482" s="92">
        <v>4949</v>
      </c>
      <c r="K51482" s="92">
        <v>-120</v>
      </c>
      <c r="O51482" s="92">
        <v>5069</v>
      </c>
      <c r="P51482" s="92">
        <v>4949</v>
      </c>
      <c r="Q51482" s="92">
        <v>-120</v>
      </c>
      <c r="R51482" s="92">
        <v>2602</v>
      </c>
      <c r="S51482" s="92">
        <v>1488</v>
      </c>
      <c r="V51482" s="92">
        <v>229</v>
      </c>
      <c r="W51482" s="92">
        <v>0</v>
      </c>
      <c r="X51482" s="92">
        <v>520</v>
      </c>
      <c r="Y51482" s="92">
        <v>110</v>
      </c>
      <c r="AJ51482" s="92">
        <v>2602</v>
      </c>
      <c r="AK51482" s="92">
        <v>1488</v>
      </c>
      <c r="AN51482" s="92">
        <v>229</v>
      </c>
      <c r="AO51482" s="92">
        <v>0</v>
      </c>
      <c r="AP51482" s="92">
        <v>520</v>
      </c>
      <c r="AQ51482" s="92">
        <v>110</v>
      </c>
      <c r="AS51482" s="92">
        <v>82</v>
      </c>
      <c r="AT51482" s="92">
        <v>1282</v>
      </c>
      <c r="AU51482" s="92">
        <v>-105</v>
      </c>
      <c r="AV51482" s="92">
        <v>257</v>
      </c>
      <c r="AW51482" s="92">
        <v>-98</v>
      </c>
      <c r="AX51482" s="92">
        <v>-1121</v>
      </c>
      <c r="AY51482" s="92">
        <v>-417</v>
      </c>
    </row>
    <row r="51483" spans="1:51">
      <c r="A51483" s="83" t="s">
        <v>114</v>
      </c>
      <c r="B51483" s="84">
        <v>44331.333333333336</v>
      </c>
      <c r="C51483" s="85">
        <v>44331</v>
      </c>
      <c r="D51483" s="83">
        <v>2</v>
      </c>
      <c r="E51483" s="84">
        <v>44331.083333333336</v>
      </c>
      <c r="F51483" s="86" t="s">
        <v>436</v>
      </c>
      <c r="G51483" s="87" t="s">
        <v>437</v>
      </c>
      <c r="H51483" s="92">
        <v>4845</v>
      </c>
      <c r="I51483" s="92">
        <v>4864</v>
      </c>
      <c r="J51483" s="92">
        <v>4655</v>
      </c>
      <c r="K51483" s="92">
        <v>-209</v>
      </c>
      <c r="O51483" s="92">
        <v>4864</v>
      </c>
      <c r="P51483" s="92">
        <v>4655</v>
      </c>
      <c r="Q51483" s="92">
        <v>-209</v>
      </c>
      <c r="R51483" s="92">
        <v>2569</v>
      </c>
      <c r="S51483" s="92">
        <v>1499</v>
      </c>
      <c r="V51483" s="92">
        <v>226</v>
      </c>
      <c r="W51483" s="92">
        <v>0</v>
      </c>
      <c r="X51483" s="92">
        <v>251</v>
      </c>
      <c r="Y51483" s="92">
        <v>110</v>
      </c>
      <c r="AJ51483" s="92">
        <v>2569</v>
      </c>
      <c r="AK51483" s="92">
        <v>1499</v>
      </c>
      <c r="AN51483" s="92">
        <v>226</v>
      </c>
      <c r="AO51483" s="92">
        <v>0</v>
      </c>
      <c r="AP51483" s="92">
        <v>251</v>
      </c>
      <c r="AQ51483" s="92">
        <v>110</v>
      </c>
      <c r="AS51483" s="92">
        <v>100</v>
      </c>
      <c r="AT51483" s="92">
        <v>1349</v>
      </c>
      <c r="AU51483" s="92">
        <v>-284</v>
      </c>
      <c r="AV51483" s="92">
        <v>322</v>
      </c>
      <c r="AW51483" s="92">
        <v>-101</v>
      </c>
      <c r="AX51483" s="92">
        <v>-1125</v>
      </c>
      <c r="AY51483" s="92">
        <v>-470</v>
      </c>
    </row>
    <row r="51484" spans="1:51">
      <c r="A51484" s="83" t="s">
        <v>114</v>
      </c>
      <c r="B51484" s="84">
        <v>44331.375</v>
      </c>
      <c r="C51484" s="85">
        <v>44331</v>
      </c>
      <c r="D51484" s="83">
        <v>3</v>
      </c>
      <c r="E51484" s="84">
        <v>44331.125</v>
      </c>
      <c r="F51484" s="86" t="s">
        <v>436</v>
      </c>
      <c r="G51484" s="87" t="s">
        <v>437</v>
      </c>
      <c r="H51484" s="92">
        <v>4874</v>
      </c>
      <c r="I51484" s="92">
        <v>4820</v>
      </c>
      <c r="J51484" s="92">
        <v>4583</v>
      </c>
      <c r="K51484" s="92">
        <v>-237</v>
      </c>
      <c r="O51484" s="92">
        <v>4820</v>
      </c>
      <c r="P51484" s="92">
        <v>4583</v>
      </c>
      <c r="Q51484" s="92">
        <v>-237</v>
      </c>
      <c r="R51484" s="92">
        <v>2638</v>
      </c>
      <c r="S51484" s="92">
        <v>1394</v>
      </c>
      <c r="V51484" s="92">
        <v>228</v>
      </c>
      <c r="W51484" s="92">
        <v>0</v>
      </c>
      <c r="X51484" s="92">
        <v>211</v>
      </c>
      <c r="Y51484" s="92">
        <v>112</v>
      </c>
      <c r="AJ51484" s="92">
        <v>2638</v>
      </c>
      <c r="AK51484" s="92">
        <v>1394</v>
      </c>
      <c r="AN51484" s="92">
        <v>228</v>
      </c>
      <c r="AO51484" s="92">
        <v>0</v>
      </c>
      <c r="AP51484" s="92">
        <v>211</v>
      </c>
      <c r="AQ51484" s="92">
        <v>112</v>
      </c>
      <c r="AS51484" s="92">
        <v>92</v>
      </c>
      <c r="AT51484" s="92">
        <v>1377</v>
      </c>
      <c r="AU51484" s="92">
        <v>-223</v>
      </c>
      <c r="AV51484" s="92">
        <v>282</v>
      </c>
      <c r="AW51484" s="92">
        <v>-60</v>
      </c>
      <c r="AX51484" s="92">
        <v>-1155</v>
      </c>
      <c r="AY51484" s="92">
        <v>-550</v>
      </c>
    </row>
    <row r="51485" spans="1:51">
      <c r="A51485" s="83" t="s">
        <v>114</v>
      </c>
      <c r="B51485" s="84">
        <v>44331.416666666664</v>
      </c>
      <c r="C51485" s="85">
        <v>44331</v>
      </c>
      <c r="D51485" s="83">
        <v>4</v>
      </c>
      <c r="E51485" s="84">
        <v>44331.166666666664</v>
      </c>
      <c r="F51485" s="86" t="s">
        <v>436</v>
      </c>
      <c r="G51485" s="87" t="s">
        <v>437</v>
      </c>
      <c r="H51485" s="92">
        <v>4822</v>
      </c>
      <c r="I51485" s="92">
        <v>4758</v>
      </c>
      <c r="J51485" s="92">
        <v>4648</v>
      </c>
      <c r="K51485" s="92">
        <v>-110</v>
      </c>
      <c r="O51485" s="92">
        <v>4758</v>
      </c>
      <c r="P51485" s="92">
        <v>4648</v>
      </c>
      <c r="Q51485" s="92">
        <v>-110</v>
      </c>
      <c r="R51485" s="92">
        <v>2725</v>
      </c>
      <c r="S51485" s="92">
        <v>1356</v>
      </c>
      <c r="V51485" s="92">
        <v>225</v>
      </c>
      <c r="W51485" s="92">
        <v>0</v>
      </c>
      <c r="X51485" s="92">
        <v>230</v>
      </c>
      <c r="Y51485" s="92">
        <v>112</v>
      </c>
      <c r="AJ51485" s="92">
        <v>2725</v>
      </c>
      <c r="AK51485" s="92">
        <v>1356</v>
      </c>
      <c r="AN51485" s="92">
        <v>225</v>
      </c>
      <c r="AO51485" s="92">
        <v>0</v>
      </c>
      <c r="AP51485" s="92">
        <v>230</v>
      </c>
      <c r="AQ51485" s="92">
        <v>112</v>
      </c>
      <c r="AS51485" s="92">
        <v>73</v>
      </c>
      <c r="AT51485" s="92">
        <v>1281</v>
      </c>
      <c r="AU51485" s="92">
        <v>152</v>
      </c>
      <c r="AV51485" s="92">
        <v>216</v>
      </c>
      <c r="AW51485" s="92">
        <v>-57</v>
      </c>
      <c r="AX51485" s="92">
        <v>-1169</v>
      </c>
      <c r="AY51485" s="92">
        <v>-606</v>
      </c>
    </row>
    <row r="51486" spans="1:51">
      <c r="A51486" s="83" t="s">
        <v>114</v>
      </c>
      <c r="B51486" s="84">
        <v>44331.458333333336</v>
      </c>
      <c r="C51486" s="85">
        <v>44331</v>
      </c>
      <c r="D51486" s="83">
        <v>5</v>
      </c>
      <c r="E51486" s="84">
        <v>44331.208333333336</v>
      </c>
      <c r="F51486" s="86" t="s">
        <v>436</v>
      </c>
      <c r="G51486" s="87" t="s">
        <v>437</v>
      </c>
      <c r="H51486" s="92">
        <v>4774</v>
      </c>
      <c r="I51486" s="92">
        <v>4729</v>
      </c>
      <c r="J51486" s="92">
        <v>4630</v>
      </c>
      <c r="K51486" s="92">
        <v>-99</v>
      </c>
      <c r="O51486" s="92">
        <v>4729</v>
      </c>
      <c r="P51486" s="92">
        <v>4630</v>
      </c>
      <c r="Q51486" s="92">
        <v>-99</v>
      </c>
      <c r="R51486" s="92">
        <v>2672</v>
      </c>
      <c r="S51486" s="92">
        <v>1432</v>
      </c>
      <c r="V51486" s="92">
        <v>228</v>
      </c>
      <c r="W51486" s="92">
        <v>0</v>
      </c>
      <c r="X51486" s="92">
        <v>187</v>
      </c>
      <c r="Y51486" s="92">
        <v>111</v>
      </c>
      <c r="AJ51486" s="92">
        <v>2672</v>
      </c>
      <c r="AK51486" s="92">
        <v>1432</v>
      </c>
      <c r="AN51486" s="92">
        <v>228</v>
      </c>
      <c r="AO51486" s="92">
        <v>0</v>
      </c>
      <c r="AP51486" s="92">
        <v>187</v>
      </c>
      <c r="AQ51486" s="92">
        <v>111</v>
      </c>
      <c r="AS51486" s="92">
        <v>123</v>
      </c>
      <c r="AT51486" s="92">
        <v>1396</v>
      </c>
      <c r="AU51486" s="92">
        <v>-186</v>
      </c>
      <c r="AV51486" s="92">
        <v>272</v>
      </c>
      <c r="AW51486" s="92">
        <v>-23</v>
      </c>
      <c r="AX51486" s="92">
        <v>-1129</v>
      </c>
      <c r="AY51486" s="92">
        <v>-552</v>
      </c>
    </row>
    <row r="51487" spans="1:51">
      <c r="A51487" s="83" t="s">
        <v>114</v>
      </c>
      <c r="B51487" s="84">
        <v>44331.5</v>
      </c>
      <c r="C51487" s="85">
        <v>44331</v>
      </c>
      <c r="D51487" s="83">
        <v>6</v>
      </c>
      <c r="E51487" s="84">
        <v>44331.25</v>
      </c>
      <c r="F51487" s="86" t="s">
        <v>436</v>
      </c>
      <c r="G51487" s="87" t="s">
        <v>437</v>
      </c>
      <c r="H51487" s="92">
        <v>4747</v>
      </c>
      <c r="I51487" s="92">
        <v>4827</v>
      </c>
      <c r="J51487" s="92">
        <v>4711</v>
      </c>
      <c r="K51487" s="92">
        <v>-116</v>
      </c>
      <c r="O51487" s="92">
        <v>4827</v>
      </c>
      <c r="P51487" s="92">
        <v>4711</v>
      </c>
      <c r="Q51487" s="92">
        <v>-116</v>
      </c>
      <c r="R51487" s="92">
        <v>2730</v>
      </c>
      <c r="S51487" s="92">
        <v>1454</v>
      </c>
      <c r="V51487" s="92">
        <v>227</v>
      </c>
      <c r="W51487" s="92">
        <v>0</v>
      </c>
      <c r="X51487" s="92">
        <v>187</v>
      </c>
      <c r="Y51487" s="92">
        <v>113</v>
      </c>
      <c r="AJ51487" s="92">
        <v>2730</v>
      </c>
      <c r="AK51487" s="92">
        <v>1454</v>
      </c>
      <c r="AN51487" s="92">
        <v>227</v>
      </c>
      <c r="AO51487" s="92">
        <v>0</v>
      </c>
      <c r="AP51487" s="92">
        <v>187</v>
      </c>
      <c r="AQ51487" s="92">
        <v>113</v>
      </c>
      <c r="AS51487" s="92">
        <v>96</v>
      </c>
      <c r="AT51487" s="92">
        <v>1302</v>
      </c>
      <c r="AU51487" s="92">
        <v>3</v>
      </c>
      <c r="AV51487" s="92">
        <v>248</v>
      </c>
      <c r="AW51487" s="92">
        <v>-42</v>
      </c>
      <c r="AX51487" s="92">
        <v>-1127</v>
      </c>
      <c r="AY51487" s="92">
        <v>-596</v>
      </c>
    </row>
    <row r="51488" spans="1:51">
      <c r="A51488" s="83" t="s">
        <v>114</v>
      </c>
      <c r="B51488" s="84">
        <v>44331.541666666664</v>
      </c>
      <c r="C51488" s="85">
        <v>44331</v>
      </c>
      <c r="D51488" s="83">
        <v>7</v>
      </c>
      <c r="E51488" s="84">
        <v>44331.291666666664</v>
      </c>
      <c r="F51488" s="86" t="s">
        <v>436</v>
      </c>
      <c r="G51488" s="87" t="s">
        <v>437</v>
      </c>
      <c r="H51488" s="92">
        <v>4779</v>
      </c>
      <c r="I51488" s="92">
        <v>4905</v>
      </c>
      <c r="J51488" s="92">
        <v>4804</v>
      </c>
      <c r="K51488" s="92">
        <v>-101</v>
      </c>
      <c r="O51488" s="92">
        <v>4905</v>
      </c>
      <c r="P51488" s="92">
        <v>4804</v>
      </c>
      <c r="Q51488" s="92">
        <v>-101</v>
      </c>
      <c r="R51488" s="92">
        <v>2732</v>
      </c>
      <c r="S51488" s="92">
        <v>1461</v>
      </c>
      <c r="V51488" s="92">
        <v>225</v>
      </c>
      <c r="W51488" s="92">
        <v>33</v>
      </c>
      <c r="X51488" s="92">
        <v>240</v>
      </c>
      <c r="Y51488" s="92">
        <v>113</v>
      </c>
      <c r="AJ51488" s="92">
        <v>2732</v>
      </c>
      <c r="AK51488" s="92">
        <v>1461</v>
      </c>
      <c r="AN51488" s="92">
        <v>225</v>
      </c>
      <c r="AO51488" s="92">
        <v>33</v>
      </c>
      <c r="AP51488" s="92">
        <v>240</v>
      </c>
      <c r="AQ51488" s="92">
        <v>113</v>
      </c>
      <c r="AS51488" s="92">
        <v>74</v>
      </c>
      <c r="AT51488" s="92">
        <v>1293</v>
      </c>
      <c r="AU51488" s="92">
        <v>98</v>
      </c>
      <c r="AV51488" s="92">
        <v>227</v>
      </c>
      <c r="AW51488" s="92">
        <v>-54</v>
      </c>
      <c r="AX51488" s="92">
        <v>-1172</v>
      </c>
      <c r="AY51488" s="92">
        <v>-567</v>
      </c>
    </row>
    <row r="51489" spans="1:51">
      <c r="A51489" s="83" t="s">
        <v>114</v>
      </c>
      <c r="B51489" s="84">
        <v>44331.583333333336</v>
      </c>
      <c r="C51489" s="85">
        <v>44331</v>
      </c>
      <c r="D51489" s="83">
        <v>8</v>
      </c>
      <c r="E51489" s="84">
        <v>44331.333333333336</v>
      </c>
      <c r="F51489" s="86" t="s">
        <v>436</v>
      </c>
      <c r="G51489" s="87" t="s">
        <v>437</v>
      </c>
      <c r="H51489" s="92">
        <v>4862</v>
      </c>
      <c r="I51489" s="92">
        <v>5082</v>
      </c>
      <c r="J51489" s="92">
        <v>5144</v>
      </c>
      <c r="K51489" s="92">
        <v>62</v>
      </c>
      <c r="O51489" s="92">
        <v>5082</v>
      </c>
      <c r="P51489" s="92">
        <v>5144</v>
      </c>
      <c r="Q51489" s="92">
        <v>62</v>
      </c>
      <c r="R51489" s="92">
        <v>2720</v>
      </c>
      <c r="S51489" s="92">
        <v>1355</v>
      </c>
      <c r="V51489" s="92">
        <v>227</v>
      </c>
      <c r="W51489" s="92">
        <v>524</v>
      </c>
      <c r="X51489" s="92">
        <v>207</v>
      </c>
      <c r="Y51489" s="92">
        <v>111</v>
      </c>
      <c r="AJ51489" s="92">
        <v>2720</v>
      </c>
      <c r="AK51489" s="92">
        <v>1355</v>
      </c>
      <c r="AN51489" s="92">
        <v>227</v>
      </c>
      <c r="AO51489" s="92">
        <v>524</v>
      </c>
      <c r="AP51489" s="92">
        <v>207</v>
      </c>
      <c r="AQ51489" s="92">
        <v>111</v>
      </c>
      <c r="AS51489" s="92">
        <v>133</v>
      </c>
      <c r="AT51489" s="92">
        <v>1444</v>
      </c>
      <c r="AU51489" s="92">
        <v>-192</v>
      </c>
      <c r="AV51489" s="92">
        <v>404</v>
      </c>
      <c r="AW51489" s="92">
        <v>-29</v>
      </c>
      <c r="AX51489" s="92">
        <v>-1175</v>
      </c>
      <c r="AY51489" s="92">
        <v>-523</v>
      </c>
    </row>
    <row r="51490" spans="1:51">
      <c r="A51490" s="83" t="s">
        <v>114</v>
      </c>
      <c r="B51490" s="84">
        <v>44331.625</v>
      </c>
      <c r="C51490" s="85">
        <v>44331</v>
      </c>
      <c r="D51490" s="83">
        <v>9</v>
      </c>
      <c r="E51490" s="84">
        <v>44331.375</v>
      </c>
      <c r="F51490" s="86" t="s">
        <v>436</v>
      </c>
      <c r="G51490" s="87" t="s">
        <v>437</v>
      </c>
      <c r="H51490" s="92">
        <v>5053</v>
      </c>
      <c r="I51490" s="92">
        <v>5123</v>
      </c>
      <c r="J51490" s="92">
        <v>5112</v>
      </c>
      <c r="K51490" s="92">
        <v>-11</v>
      </c>
      <c r="O51490" s="92">
        <v>5123</v>
      </c>
      <c r="P51490" s="92">
        <v>5112</v>
      </c>
      <c r="Q51490" s="92">
        <v>-11</v>
      </c>
      <c r="R51490" s="92">
        <v>2264</v>
      </c>
      <c r="S51490" s="92">
        <v>1200</v>
      </c>
      <c r="V51490" s="92">
        <v>230</v>
      </c>
      <c r="W51490" s="92">
        <v>1194</v>
      </c>
      <c r="X51490" s="92">
        <v>113</v>
      </c>
      <c r="Y51490" s="92">
        <v>111</v>
      </c>
      <c r="AJ51490" s="92">
        <v>2264</v>
      </c>
      <c r="AK51490" s="92">
        <v>1200</v>
      </c>
      <c r="AN51490" s="92">
        <v>230</v>
      </c>
      <c r="AO51490" s="92">
        <v>1194</v>
      </c>
      <c r="AP51490" s="92">
        <v>113</v>
      </c>
      <c r="AQ51490" s="92">
        <v>111</v>
      </c>
      <c r="AS51490" s="92">
        <v>82</v>
      </c>
      <c r="AT51490" s="92">
        <v>1383</v>
      </c>
      <c r="AU51490" s="92">
        <v>-341</v>
      </c>
      <c r="AV51490" s="92">
        <v>451</v>
      </c>
      <c r="AW51490" s="92">
        <v>-60</v>
      </c>
      <c r="AX51490" s="92">
        <v>-1017</v>
      </c>
      <c r="AY51490" s="92">
        <v>-509</v>
      </c>
    </row>
    <row r="51491" spans="1:51">
      <c r="A51491" s="83" t="s">
        <v>114</v>
      </c>
      <c r="B51491" s="84">
        <v>44331.666666666664</v>
      </c>
      <c r="C51491" s="85">
        <v>44331</v>
      </c>
      <c r="D51491" s="83">
        <v>10</v>
      </c>
      <c r="E51491" s="84">
        <v>44331.416666666664</v>
      </c>
      <c r="F51491" s="86" t="s">
        <v>436</v>
      </c>
      <c r="G51491" s="87" t="s">
        <v>437</v>
      </c>
      <c r="H51491" s="92">
        <v>5263</v>
      </c>
      <c r="I51491" s="92">
        <v>5275</v>
      </c>
      <c r="J51491" s="92">
        <v>5120</v>
      </c>
      <c r="K51491" s="92">
        <v>-155</v>
      </c>
      <c r="O51491" s="92">
        <v>5275</v>
      </c>
      <c r="P51491" s="92">
        <v>5120</v>
      </c>
      <c r="Q51491" s="92">
        <v>-155</v>
      </c>
      <c r="R51491" s="92">
        <v>2009</v>
      </c>
      <c r="S51491" s="92">
        <v>1286</v>
      </c>
      <c r="V51491" s="92">
        <v>230</v>
      </c>
      <c r="W51491" s="92">
        <v>1356</v>
      </c>
      <c r="X51491" s="92">
        <v>131</v>
      </c>
      <c r="Y51491" s="92">
        <v>108</v>
      </c>
      <c r="AJ51491" s="92">
        <v>2009</v>
      </c>
      <c r="AK51491" s="92">
        <v>1286</v>
      </c>
      <c r="AN51491" s="92">
        <v>230</v>
      </c>
      <c r="AO51491" s="92">
        <v>1356</v>
      </c>
      <c r="AP51491" s="92">
        <v>131</v>
      </c>
      <c r="AQ51491" s="92">
        <v>108</v>
      </c>
      <c r="AS51491" s="92">
        <v>68</v>
      </c>
      <c r="AT51491" s="92">
        <v>1368</v>
      </c>
      <c r="AU51491" s="92">
        <v>-384</v>
      </c>
      <c r="AV51491" s="92">
        <v>414</v>
      </c>
      <c r="AW51491" s="92">
        <v>-56</v>
      </c>
      <c r="AX51491" s="92">
        <v>-1056</v>
      </c>
      <c r="AY51491" s="92">
        <v>-509</v>
      </c>
    </row>
    <row r="51492" spans="1:51">
      <c r="A51492" s="83" t="s">
        <v>114</v>
      </c>
      <c r="B51492" s="84">
        <v>44331.708333333336</v>
      </c>
      <c r="C51492" s="85">
        <v>44331</v>
      </c>
      <c r="D51492" s="83">
        <v>11</v>
      </c>
      <c r="E51492" s="84">
        <v>44331.458333333336</v>
      </c>
      <c r="F51492" s="86" t="s">
        <v>436</v>
      </c>
      <c r="G51492" s="87" t="s">
        <v>437</v>
      </c>
      <c r="H51492" s="92">
        <v>5435</v>
      </c>
      <c r="I51492" s="92">
        <v>5413</v>
      </c>
      <c r="J51492" s="92">
        <v>5052</v>
      </c>
      <c r="K51492" s="92">
        <v>-361</v>
      </c>
      <c r="O51492" s="92">
        <v>5413</v>
      </c>
      <c r="P51492" s="92">
        <v>5052</v>
      </c>
      <c r="Q51492" s="92">
        <v>-361</v>
      </c>
      <c r="R51492" s="92">
        <v>1810</v>
      </c>
      <c r="S51492" s="92">
        <v>1261</v>
      </c>
      <c r="V51492" s="92">
        <v>231</v>
      </c>
      <c r="W51492" s="92">
        <v>1410</v>
      </c>
      <c r="X51492" s="92">
        <v>234</v>
      </c>
      <c r="Y51492" s="92">
        <v>106</v>
      </c>
      <c r="AJ51492" s="92">
        <v>1810</v>
      </c>
      <c r="AK51492" s="92">
        <v>1261</v>
      </c>
      <c r="AN51492" s="92">
        <v>231</v>
      </c>
      <c r="AO51492" s="92">
        <v>1410</v>
      </c>
      <c r="AP51492" s="92">
        <v>234</v>
      </c>
      <c r="AQ51492" s="92">
        <v>106</v>
      </c>
      <c r="AS51492" s="92">
        <v>60</v>
      </c>
      <c r="AT51492" s="92">
        <v>1263</v>
      </c>
      <c r="AU51492" s="92">
        <v>-402</v>
      </c>
      <c r="AV51492" s="92">
        <v>377</v>
      </c>
      <c r="AW51492" s="92">
        <v>-63</v>
      </c>
      <c r="AX51492" s="92">
        <v>-1097</v>
      </c>
      <c r="AY51492" s="92">
        <v>-499</v>
      </c>
    </row>
    <row r="51493" spans="1:51">
      <c r="A51493" s="83" t="s">
        <v>114</v>
      </c>
      <c r="B51493" s="84">
        <v>44331.75</v>
      </c>
      <c r="C51493" s="85">
        <v>44331</v>
      </c>
      <c r="D51493" s="83">
        <v>12</v>
      </c>
      <c r="E51493" s="84">
        <v>44331.5</v>
      </c>
      <c r="F51493" s="86" t="s">
        <v>436</v>
      </c>
      <c r="G51493" s="87" t="s">
        <v>437</v>
      </c>
      <c r="H51493" s="92">
        <v>5545</v>
      </c>
      <c r="I51493" s="92">
        <v>5519</v>
      </c>
      <c r="J51493" s="92">
        <v>5644</v>
      </c>
      <c r="K51493" s="92">
        <v>125</v>
      </c>
      <c r="O51493" s="92">
        <v>5519</v>
      </c>
      <c r="P51493" s="92">
        <v>5644</v>
      </c>
      <c r="Q51493" s="92">
        <v>125</v>
      </c>
      <c r="R51493" s="92">
        <v>2005</v>
      </c>
      <c r="S51493" s="92">
        <v>1506</v>
      </c>
      <c r="V51493" s="92">
        <v>229</v>
      </c>
      <c r="W51493" s="92">
        <v>1437</v>
      </c>
      <c r="X51493" s="92">
        <v>362</v>
      </c>
      <c r="Y51493" s="92">
        <v>105</v>
      </c>
      <c r="AJ51493" s="92">
        <v>2005</v>
      </c>
      <c r="AK51493" s="92">
        <v>1506</v>
      </c>
      <c r="AN51493" s="92">
        <v>229</v>
      </c>
      <c r="AO51493" s="92">
        <v>1437</v>
      </c>
      <c r="AP51493" s="92">
        <v>362</v>
      </c>
      <c r="AQ51493" s="92">
        <v>105</v>
      </c>
      <c r="AS51493" s="92">
        <v>164</v>
      </c>
      <c r="AT51493" s="92">
        <v>1379</v>
      </c>
      <c r="AU51493" s="92">
        <v>-384</v>
      </c>
      <c r="AV51493" s="92">
        <v>500</v>
      </c>
      <c r="AW51493" s="92">
        <v>-34</v>
      </c>
      <c r="AX51493" s="92">
        <v>-1156</v>
      </c>
      <c r="AY51493" s="92">
        <v>-344</v>
      </c>
    </row>
    <row r="51494" spans="1:51">
      <c r="A51494" s="83" t="s">
        <v>114</v>
      </c>
      <c r="B51494" s="84">
        <v>44331.791666666664</v>
      </c>
      <c r="C51494" s="85">
        <v>44331</v>
      </c>
      <c r="D51494" s="83">
        <v>13</v>
      </c>
      <c r="E51494" s="84">
        <v>44331.541666666664</v>
      </c>
      <c r="F51494" s="86" t="s">
        <v>436</v>
      </c>
      <c r="G51494" s="87" t="s">
        <v>437</v>
      </c>
      <c r="H51494" s="92">
        <v>5690</v>
      </c>
      <c r="I51494" s="92">
        <v>5664</v>
      </c>
      <c r="J51494" s="92">
        <v>5728</v>
      </c>
      <c r="K51494" s="92">
        <v>64</v>
      </c>
      <c r="O51494" s="92">
        <v>5664</v>
      </c>
      <c r="P51494" s="92">
        <v>5728</v>
      </c>
      <c r="Q51494" s="92">
        <v>64</v>
      </c>
      <c r="R51494" s="92">
        <v>2280</v>
      </c>
      <c r="S51494" s="92">
        <v>1336</v>
      </c>
      <c r="V51494" s="92">
        <v>231</v>
      </c>
      <c r="W51494" s="92">
        <v>1443</v>
      </c>
      <c r="X51494" s="92">
        <v>335</v>
      </c>
      <c r="Y51494" s="92">
        <v>103</v>
      </c>
      <c r="AJ51494" s="92">
        <v>2280</v>
      </c>
      <c r="AK51494" s="92">
        <v>1336</v>
      </c>
      <c r="AN51494" s="92">
        <v>231</v>
      </c>
      <c r="AO51494" s="92">
        <v>1443</v>
      </c>
      <c r="AP51494" s="92">
        <v>335</v>
      </c>
      <c r="AQ51494" s="92">
        <v>103</v>
      </c>
      <c r="AS51494" s="92">
        <v>206</v>
      </c>
      <c r="AT51494" s="92">
        <v>1225</v>
      </c>
      <c r="AU51494" s="92">
        <v>-387</v>
      </c>
      <c r="AV51494" s="92">
        <v>512</v>
      </c>
      <c r="AW51494" s="92">
        <v>-58</v>
      </c>
      <c r="AX51494" s="92">
        <v>-1090</v>
      </c>
      <c r="AY51494" s="92">
        <v>-344</v>
      </c>
    </row>
    <row r="51495" spans="1:51">
      <c r="A51495" s="83" t="s">
        <v>114</v>
      </c>
      <c r="B51495" s="84">
        <v>44331.833333333336</v>
      </c>
      <c r="C51495" s="85">
        <v>44331</v>
      </c>
      <c r="D51495" s="83">
        <v>14</v>
      </c>
      <c r="E51495" s="84">
        <v>44331.583333333336</v>
      </c>
      <c r="F51495" s="86" t="s">
        <v>436</v>
      </c>
      <c r="G51495" s="87" t="s">
        <v>437</v>
      </c>
      <c r="H51495" s="92">
        <v>5767</v>
      </c>
      <c r="I51495" s="92">
        <v>5742</v>
      </c>
      <c r="J51495" s="92">
        <v>5460</v>
      </c>
      <c r="K51495" s="92">
        <v>-282</v>
      </c>
      <c r="O51495" s="92">
        <v>5742</v>
      </c>
      <c r="P51495" s="92">
        <v>5460</v>
      </c>
      <c r="Q51495" s="92">
        <v>-282</v>
      </c>
      <c r="R51495" s="92">
        <v>2087</v>
      </c>
      <c r="S51495" s="92">
        <v>1313</v>
      </c>
      <c r="V51495" s="92">
        <v>229</v>
      </c>
      <c r="W51495" s="92">
        <v>1287</v>
      </c>
      <c r="X51495" s="92">
        <v>438</v>
      </c>
      <c r="Y51495" s="92">
        <v>106</v>
      </c>
      <c r="AJ51495" s="92">
        <v>2087</v>
      </c>
      <c r="AK51495" s="92">
        <v>1313</v>
      </c>
      <c r="AN51495" s="92">
        <v>229</v>
      </c>
      <c r="AO51495" s="92">
        <v>1287</v>
      </c>
      <c r="AP51495" s="92">
        <v>438</v>
      </c>
      <c r="AQ51495" s="92">
        <v>106</v>
      </c>
      <c r="AS51495" s="92">
        <v>142</v>
      </c>
      <c r="AT51495" s="92">
        <v>1160</v>
      </c>
      <c r="AU51495" s="92">
        <v>-429</v>
      </c>
      <c r="AV51495" s="92">
        <v>380</v>
      </c>
      <c r="AW51495" s="92">
        <v>-33</v>
      </c>
      <c r="AX51495" s="92">
        <v>-1097</v>
      </c>
      <c r="AY51495" s="92">
        <v>-405</v>
      </c>
    </row>
    <row r="51496" spans="1:51">
      <c r="A51496" s="83" t="s">
        <v>114</v>
      </c>
      <c r="B51496" s="84">
        <v>44331.875</v>
      </c>
      <c r="C51496" s="85">
        <v>44331</v>
      </c>
      <c r="D51496" s="83">
        <v>15</v>
      </c>
      <c r="E51496" s="84">
        <v>44331.625</v>
      </c>
      <c r="F51496" s="86" t="s">
        <v>436</v>
      </c>
      <c r="G51496" s="87" t="s">
        <v>437</v>
      </c>
      <c r="H51496" s="92">
        <v>5803</v>
      </c>
      <c r="I51496" s="92">
        <v>5814</v>
      </c>
      <c r="J51496" s="92">
        <v>5228</v>
      </c>
      <c r="K51496" s="92">
        <v>-586</v>
      </c>
      <c r="O51496" s="92">
        <v>5814</v>
      </c>
      <c r="P51496" s="92">
        <v>5228</v>
      </c>
      <c r="Q51496" s="92">
        <v>-586</v>
      </c>
      <c r="R51496" s="92">
        <v>1684</v>
      </c>
      <c r="S51496" s="92">
        <v>1346</v>
      </c>
      <c r="V51496" s="92">
        <v>233</v>
      </c>
      <c r="W51496" s="92">
        <v>1221</v>
      </c>
      <c r="X51496" s="92">
        <v>643</v>
      </c>
      <c r="Y51496" s="92">
        <v>101</v>
      </c>
      <c r="AJ51496" s="92">
        <v>1684</v>
      </c>
      <c r="AK51496" s="92">
        <v>1346</v>
      </c>
      <c r="AN51496" s="92">
        <v>233</v>
      </c>
      <c r="AO51496" s="92">
        <v>1221</v>
      </c>
      <c r="AP51496" s="92">
        <v>643</v>
      </c>
      <c r="AQ51496" s="92">
        <v>101</v>
      </c>
      <c r="AS51496" s="92">
        <v>53</v>
      </c>
      <c r="AT51496" s="92">
        <v>1032</v>
      </c>
      <c r="AU51496" s="92">
        <v>-502</v>
      </c>
      <c r="AV51496" s="92">
        <v>263</v>
      </c>
      <c r="AW51496" s="92">
        <v>-42</v>
      </c>
      <c r="AX51496" s="92">
        <v>-967</v>
      </c>
      <c r="AY51496" s="92">
        <v>-423</v>
      </c>
    </row>
    <row r="51497" spans="1:51">
      <c r="A51497" s="83" t="s">
        <v>114</v>
      </c>
      <c r="B51497" s="84">
        <v>44331.916666666664</v>
      </c>
      <c r="C51497" s="85">
        <v>44331</v>
      </c>
      <c r="D51497" s="83">
        <v>16</v>
      </c>
      <c r="E51497" s="84">
        <v>44331.666666666664</v>
      </c>
      <c r="F51497" s="86" t="s">
        <v>436</v>
      </c>
      <c r="G51497" s="87" t="s">
        <v>437</v>
      </c>
      <c r="H51497" s="92">
        <v>5830</v>
      </c>
      <c r="I51497" s="92">
        <v>5862</v>
      </c>
      <c r="J51497" s="92">
        <v>5310</v>
      </c>
      <c r="K51497" s="92">
        <v>-552</v>
      </c>
      <c r="O51497" s="92">
        <v>5862</v>
      </c>
      <c r="P51497" s="92">
        <v>5310</v>
      </c>
      <c r="Q51497" s="92">
        <v>-552</v>
      </c>
      <c r="R51497" s="92">
        <v>1533</v>
      </c>
      <c r="S51497" s="92">
        <v>1316</v>
      </c>
      <c r="V51497" s="92">
        <v>231</v>
      </c>
      <c r="W51497" s="92">
        <v>1259</v>
      </c>
      <c r="X51497" s="92">
        <v>866</v>
      </c>
      <c r="Y51497" s="92">
        <v>105</v>
      </c>
      <c r="AJ51497" s="92">
        <v>1533</v>
      </c>
      <c r="AK51497" s="92">
        <v>1316</v>
      </c>
      <c r="AN51497" s="92">
        <v>231</v>
      </c>
      <c r="AO51497" s="92">
        <v>1259</v>
      </c>
      <c r="AP51497" s="92">
        <v>866</v>
      </c>
      <c r="AQ51497" s="92">
        <v>105</v>
      </c>
      <c r="AS51497" s="92">
        <v>0</v>
      </c>
      <c r="AT51497" s="92">
        <v>965</v>
      </c>
      <c r="AU51497" s="92">
        <v>-530</v>
      </c>
      <c r="AV51497" s="92">
        <v>201</v>
      </c>
      <c r="AW51497" s="92">
        <v>-9</v>
      </c>
      <c r="AX51497" s="92">
        <v>-753</v>
      </c>
      <c r="AY51497" s="92">
        <v>-426</v>
      </c>
    </row>
    <row r="51498" spans="1:51">
      <c r="A51498" s="83" t="s">
        <v>114</v>
      </c>
      <c r="B51498" s="84">
        <v>44331.958333333336</v>
      </c>
      <c r="C51498" s="85">
        <v>44331</v>
      </c>
      <c r="D51498" s="83">
        <v>17</v>
      </c>
      <c r="E51498" s="84">
        <v>44331.708333333336</v>
      </c>
      <c r="F51498" s="86" t="s">
        <v>436</v>
      </c>
      <c r="G51498" s="87" t="s">
        <v>437</v>
      </c>
      <c r="H51498" s="92">
        <v>5910</v>
      </c>
      <c r="I51498" s="92">
        <v>5923</v>
      </c>
      <c r="J51498" s="92">
        <v>5374</v>
      </c>
      <c r="K51498" s="92">
        <v>-549</v>
      </c>
      <c r="O51498" s="92">
        <v>5923</v>
      </c>
      <c r="P51498" s="92">
        <v>5374</v>
      </c>
      <c r="Q51498" s="92">
        <v>-549</v>
      </c>
      <c r="R51498" s="92">
        <v>1482</v>
      </c>
      <c r="S51498" s="92">
        <v>1164</v>
      </c>
      <c r="V51498" s="92">
        <v>237</v>
      </c>
      <c r="W51498" s="92">
        <v>1199</v>
      </c>
      <c r="X51498" s="92">
        <v>1186</v>
      </c>
      <c r="Y51498" s="92">
        <v>106</v>
      </c>
      <c r="AJ51498" s="92">
        <v>1482</v>
      </c>
      <c r="AK51498" s="92">
        <v>1164</v>
      </c>
      <c r="AN51498" s="92">
        <v>237</v>
      </c>
      <c r="AO51498" s="92">
        <v>1199</v>
      </c>
      <c r="AP51498" s="92">
        <v>1186</v>
      </c>
      <c r="AQ51498" s="92">
        <v>106</v>
      </c>
      <c r="AS51498" s="92">
        <v>-32</v>
      </c>
      <c r="AT51498" s="92">
        <v>974</v>
      </c>
      <c r="AU51498" s="92">
        <v>-527</v>
      </c>
      <c r="AV51498" s="92">
        <v>186</v>
      </c>
      <c r="AW51498" s="92">
        <v>15</v>
      </c>
      <c r="AX51498" s="92">
        <v>-696</v>
      </c>
      <c r="AY51498" s="92">
        <v>-469</v>
      </c>
    </row>
    <row r="51499" spans="1:51">
      <c r="A51499" s="83" t="s">
        <v>114</v>
      </c>
      <c r="B51499" s="84">
        <v>44332</v>
      </c>
      <c r="C51499" s="85">
        <v>44331</v>
      </c>
      <c r="D51499" s="83">
        <v>18</v>
      </c>
      <c r="E51499" s="84">
        <v>44331.75</v>
      </c>
      <c r="F51499" s="86" t="s">
        <v>436</v>
      </c>
      <c r="G51499" s="87" t="s">
        <v>437</v>
      </c>
      <c r="H51499" s="92">
        <v>6021</v>
      </c>
      <c r="I51499" s="92">
        <v>6068</v>
      </c>
      <c r="J51499" s="92">
        <v>5763</v>
      </c>
      <c r="K51499" s="92">
        <v>-305</v>
      </c>
      <c r="O51499" s="92">
        <v>6068</v>
      </c>
      <c r="P51499" s="92">
        <v>5763</v>
      </c>
      <c r="Q51499" s="92">
        <v>-305</v>
      </c>
      <c r="R51499" s="92">
        <v>1622</v>
      </c>
      <c r="S51499" s="92">
        <v>1258</v>
      </c>
      <c r="V51499" s="92">
        <v>233</v>
      </c>
      <c r="W51499" s="92">
        <v>1218</v>
      </c>
      <c r="X51499" s="92">
        <v>1328</v>
      </c>
      <c r="Y51499" s="92">
        <v>104</v>
      </c>
      <c r="AJ51499" s="92">
        <v>1622</v>
      </c>
      <c r="AK51499" s="92">
        <v>1258</v>
      </c>
      <c r="AN51499" s="92">
        <v>233</v>
      </c>
      <c r="AO51499" s="92">
        <v>1218</v>
      </c>
      <c r="AP51499" s="92">
        <v>1328</v>
      </c>
      <c r="AQ51499" s="92">
        <v>104</v>
      </c>
      <c r="AS51499" s="92">
        <v>23</v>
      </c>
      <c r="AT51499" s="92">
        <v>1025</v>
      </c>
      <c r="AU51499" s="92">
        <v>-514</v>
      </c>
      <c r="AV51499" s="92">
        <v>251</v>
      </c>
      <c r="AW51499" s="92">
        <v>14</v>
      </c>
      <c r="AX51499" s="92">
        <v>-734</v>
      </c>
      <c r="AY51499" s="92">
        <v>-370</v>
      </c>
    </row>
    <row r="51500" spans="1:51">
      <c r="A51500" s="83" t="s">
        <v>114</v>
      </c>
      <c r="B51500" s="84">
        <v>44332.041666666664</v>
      </c>
      <c r="C51500" s="85">
        <v>44331</v>
      </c>
      <c r="D51500" s="83">
        <v>19</v>
      </c>
      <c r="E51500" s="84">
        <v>44331.791666666664</v>
      </c>
      <c r="F51500" s="86" t="s">
        <v>436</v>
      </c>
      <c r="G51500" s="87" t="s">
        <v>437</v>
      </c>
      <c r="H51500" s="92">
        <v>6046</v>
      </c>
      <c r="I51500" s="92">
        <v>6139</v>
      </c>
      <c r="J51500" s="92">
        <v>6445</v>
      </c>
      <c r="K51500" s="92">
        <v>306</v>
      </c>
      <c r="O51500" s="92">
        <v>6139</v>
      </c>
      <c r="P51500" s="92">
        <v>6445</v>
      </c>
      <c r="Q51500" s="92">
        <v>306</v>
      </c>
      <c r="R51500" s="92">
        <v>2169</v>
      </c>
      <c r="S51500" s="92">
        <v>1450</v>
      </c>
      <c r="V51500" s="92">
        <v>235</v>
      </c>
      <c r="W51500" s="92">
        <v>1061</v>
      </c>
      <c r="X51500" s="92">
        <v>1424</v>
      </c>
      <c r="Y51500" s="92">
        <v>106</v>
      </c>
      <c r="AJ51500" s="92">
        <v>2169</v>
      </c>
      <c r="AK51500" s="92">
        <v>1450</v>
      </c>
      <c r="AN51500" s="92">
        <v>235</v>
      </c>
      <c r="AO51500" s="92">
        <v>1061</v>
      </c>
      <c r="AP51500" s="92">
        <v>1424</v>
      </c>
      <c r="AQ51500" s="92">
        <v>106</v>
      </c>
      <c r="AS51500" s="92">
        <v>194</v>
      </c>
      <c r="AT51500" s="92">
        <v>1042</v>
      </c>
      <c r="AU51500" s="92">
        <v>-490</v>
      </c>
      <c r="AV51500" s="92">
        <v>395</v>
      </c>
      <c r="AW51500" s="92">
        <v>-45</v>
      </c>
      <c r="AX51500" s="92">
        <v>-603</v>
      </c>
      <c r="AY51500" s="92">
        <v>-187</v>
      </c>
    </row>
    <row r="51501" spans="1:51">
      <c r="A51501" s="83" t="s">
        <v>114</v>
      </c>
      <c r="B51501" s="84">
        <v>44332.083333333336</v>
      </c>
      <c r="C51501" s="85">
        <v>44331</v>
      </c>
      <c r="D51501" s="83">
        <v>20</v>
      </c>
      <c r="E51501" s="84">
        <v>44331.833333333336</v>
      </c>
      <c r="F51501" s="86" t="s">
        <v>436</v>
      </c>
      <c r="G51501" s="87" t="s">
        <v>437</v>
      </c>
      <c r="H51501" s="92">
        <v>6006</v>
      </c>
      <c r="I51501" s="92">
        <v>6106</v>
      </c>
      <c r="J51501" s="92">
        <v>6540</v>
      </c>
      <c r="K51501" s="92">
        <v>434</v>
      </c>
      <c r="O51501" s="92">
        <v>6106</v>
      </c>
      <c r="P51501" s="92">
        <v>6540</v>
      </c>
      <c r="Q51501" s="92">
        <v>434</v>
      </c>
      <c r="R51501" s="92">
        <v>2998</v>
      </c>
      <c r="S51501" s="92">
        <v>1623</v>
      </c>
      <c r="V51501" s="92">
        <v>238</v>
      </c>
      <c r="W51501" s="92">
        <v>502</v>
      </c>
      <c r="X51501" s="92">
        <v>1072</v>
      </c>
      <c r="Y51501" s="92">
        <v>107</v>
      </c>
      <c r="AJ51501" s="92">
        <v>2998</v>
      </c>
      <c r="AK51501" s="92">
        <v>1623</v>
      </c>
      <c r="AN51501" s="92">
        <v>238</v>
      </c>
      <c r="AO51501" s="92">
        <v>502</v>
      </c>
      <c r="AP51501" s="92">
        <v>1072</v>
      </c>
      <c r="AQ51501" s="92">
        <v>107</v>
      </c>
      <c r="AS51501" s="92">
        <v>296</v>
      </c>
      <c r="AT51501" s="92">
        <v>1180</v>
      </c>
      <c r="AU51501" s="92">
        <v>-427</v>
      </c>
      <c r="AV51501" s="92">
        <v>418</v>
      </c>
      <c r="AW51501" s="92">
        <v>-65</v>
      </c>
      <c r="AX51501" s="92">
        <v>-693</v>
      </c>
      <c r="AY51501" s="92">
        <v>-275</v>
      </c>
    </row>
    <row r="51502" spans="1:51">
      <c r="A51502" s="83" t="s">
        <v>114</v>
      </c>
      <c r="B51502" s="84">
        <v>44332.125</v>
      </c>
      <c r="C51502" s="85">
        <v>44331</v>
      </c>
      <c r="D51502" s="83">
        <v>21</v>
      </c>
      <c r="E51502" s="84">
        <v>44331.875</v>
      </c>
      <c r="F51502" s="86" t="s">
        <v>436</v>
      </c>
      <c r="G51502" s="87" t="s">
        <v>437</v>
      </c>
      <c r="H51502" s="92">
        <v>5914</v>
      </c>
      <c r="I51502" s="92">
        <v>5947</v>
      </c>
      <c r="J51502" s="92">
        <v>6224</v>
      </c>
      <c r="K51502" s="92">
        <v>277</v>
      </c>
      <c r="O51502" s="92">
        <v>5947</v>
      </c>
      <c r="P51502" s="92">
        <v>6224</v>
      </c>
      <c r="Q51502" s="92">
        <v>277</v>
      </c>
      <c r="R51502" s="92">
        <v>3132</v>
      </c>
      <c r="S51502" s="92">
        <v>1695</v>
      </c>
      <c r="V51502" s="92">
        <v>233</v>
      </c>
      <c r="W51502" s="92">
        <v>18</v>
      </c>
      <c r="X51502" s="92">
        <v>1036</v>
      </c>
      <c r="Y51502" s="92">
        <v>110</v>
      </c>
      <c r="AJ51502" s="92">
        <v>3132</v>
      </c>
      <c r="AK51502" s="92">
        <v>1695</v>
      </c>
      <c r="AN51502" s="92">
        <v>233</v>
      </c>
      <c r="AO51502" s="92">
        <v>18</v>
      </c>
      <c r="AP51502" s="92">
        <v>1036</v>
      </c>
      <c r="AQ51502" s="92">
        <v>110</v>
      </c>
      <c r="AS51502" s="92">
        <v>288</v>
      </c>
      <c r="AT51502" s="92">
        <v>1245</v>
      </c>
      <c r="AU51502" s="92">
        <v>-346</v>
      </c>
      <c r="AV51502" s="92">
        <v>391</v>
      </c>
      <c r="AW51502" s="92">
        <v>-101</v>
      </c>
      <c r="AX51502" s="92">
        <v>-916</v>
      </c>
      <c r="AY51502" s="92">
        <v>-284</v>
      </c>
    </row>
    <row r="51503" spans="1:51">
      <c r="A51503" s="83" t="s">
        <v>114</v>
      </c>
      <c r="B51503" s="84">
        <v>44332.166666666664</v>
      </c>
      <c r="C51503" s="85">
        <v>44331</v>
      </c>
      <c r="D51503" s="83">
        <v>22</v>
      </c>
      <c r="E51503" s="84">
        <v>44331.916666666664</v>
      </c>
      <c r="F51503" s="86" t="s">
        <v>436</v>
      </c>
      <c r="G51503" s="87" t="s">
        <v>437</v>
      </c>
      <c r="H51503" s="92">
        <v>5872</v>
      </c>
      <c r="I51503" s="92">
        <v>5892</v>
      </c>
      <c r="J51503" s="92">
        <v>6219</v>
      </c>
      <c r="K51503" s="92">
        <v>327</v>
      </c>
      <c r="O51503" s="92">
        <v>5892</v>
      </c>
      <c r="P51503" s="92">
        <v>6219</v>
      </c>
      <c r="Q51503" s="92">
        <v>327</v>
      </c>
      <c r="R51503" s="92">
        <v>3111</v>
      </c>
      <c r="S51503" s="92">
        <v>1769</v>
      </c>
      <c r="V51503" s="92">
        <v>235</v>
      </c>
      <c r="W51503" s="92">
        <v>0</v>
      </c>
      <c r="X51503" s="92">
        <v>991</v>
      </c>
      <c r="Y51503" s="92">
        <v>113</v>
      </c>
      <c r="AJ51503" s="92">
        <v>3111</v>
      </c>
      <c r="AK51503" s="92">
        <v>1769</v>
      </c>
      <c r="AN51503" s="92">
        <v>235</v>
      </c>
      <c r="AO51503" s="92">
        <v>0</v>
      </c>
      <c r="AP51503" s="92">
        <v>991</v>
      </c>
      <c r="AQ51503" s="92">
        <v>113</v>
      </c>
      <c r="AS51503" s="92">
        <v>237</v>
      </c>
      <c r="AT51503" s="92">
        <v>1418</v>
      </c>
      <c r="AU51503" s="92">
        <v>-366</v>
      </c>
      <c r="AV51503" s="92">
        <v>352</v>
      </c>
      <c r="AW51503" s="92">
        <v>-48</v>
      </c>
      <c r="AX51503" s="92">
        <v>-901</v>
      </c>
      <c r="AY51503" s="92">
        <v>-365</v>
      </c>
    </row>
    <row r="51504" spans="1:51">
      <c r="A51504" s="83" t="s">
        <v>114</v>
      </c>
      <c r="B51504" s="84">
        <v>44332.208333333336</v>
      </c>
      <c r="C51504" s="85">
        <v>44331</v>
      </c>
      <c r="D51504" s="83">
        <v>23</v>
      </c>
      <c r="E51504" s="84">
        <v>44331.958333333336</v>
      </c>
      <c r="F51504" s="86" t="s">
        <v>436</v>
      </c>
      <c r="G51504" s="87" t="s">
        <v>437</v>
      </c>
      <c r="H51504" s="92">
        <v>5657</v>
      </c>
      <c r="I51504" s="92">
        <v>5696</v>
      </c>
      <c r="J51504" s="92">
        <v>6262</v>
      </c>
      <c r="K51504" s="92">
        <v>566</v>
      </c>
      <c r="O51504" s="92">
        <v>5696</v>
      </c>
      <c r="P51504" s="92">
        <v>6262</v>
      </c>
      <c r="Q51504" s="92">
        <v>566</v>
      </c>
      <c r="R51504" s="92">
        <v>3036</v>
      </c>
      <c r="S51504" s="92">
        <v>1813</v>
      </c>
      <c r="V51504" s="92">
        <v>232</v>
      </c>
      <c r="W51504" s="92">
        <v>0</v>
      </c>
      <c r="X51504" s="92">
        <v>1066</v>
      </c>
      <c r="Y51504" s="92">
        <v>115</v>
      </c>
      <c r="AJ51504" s="92">
        <v>3036</v>
      </c>
      <c r="AK51504" s="92">
        <v>1813</v>
      </c>
      <c r="AN51504" s="92">
        <v>232</v>
      </c>
      <c r="AO51504" s="92">
        <v>0</v>
      </c>
      <c r="AP51504" s="92">
        <v>1066</v>
      </c>
      <c r="AQ51504" s="92">
        <v>115</v>
      </c>
      <c r="AS51504" s="92">
        <v>192</v>
      </c>
      <c r="AT51504" s="92">
        <v>1533</v>
      </c>
      <c r="AU51504" s="92">
        <v>-214</v>
      </c>
      <c r="AV51504" s="92">
        <v>297</v>
      </c>
      <c r="AW51504" s="92">
        <v>-1</v>
      </c>
      <c r="AX51504" s="92">
        <v>-911</v>
      </c>
      <c r="AY51504" s="92">
        <v>-330</v>
      </c>
    </row>
    <row r="51505" spans="1:51">
      <c r="A51505" s="83" t="s">
        <v>114</v>
      </c>
      <c r="B51505" s="84">
        <v>44332.25</v>
      </c>
      <c r="C51505" s="85">
        <v>44331</v>
      </c>
      <c r="D51505" s="83">
        <v>24</v>
      </c>
      <c r="E51505" s="84">
        <v>44332</v>
      </c>
      <c r="F51505" s="86" t="s">
        <v>436</v>
      </c>
      <c r="G51505" s="87" t="s">
        <v>437</v>
      </c>
      <c r="H51505" s="92">
        <v>5399</v>
      </c>
      <c r="I51505" s="92">
        <v>5408</v>
      </c>
      <c r="J51505" s="92">
        <v>5952</v>
      </c>
      <c r="K51505" s="92">
        <v>544</v>
      </c>
      <c r="O51505" s="92">
        <v>5408</v>
      </c>
      <c r="P51505" s="92">
        <v>5952</v>
      </c>
      <c r="Q51505" s="92">
        <v>544</v>
      </c>
      <c r="R51505" s="92">
        <v>2852</v>
      </c>
      <c r="S51505" s="92">
        <v>1691</v>
      </c>
      <c r="V51505" s="92">
        <v>232</v>
      </c>
      <c r="W51505" s="92">
        <v>0</v>
      </c>
      <c r="X51505" s="92">
        <v>1066</v>
      </c>
      <c r="Y51505" s="92">
        <v>111</v>
      </c>
      <c r="AJ51505" s="92">
        <v>2852</v>
      </c>
      <c r="AK51505" s="92">
        <v>1691</v>
      </c>
      <c r="AN51505" s="92">
        <v>232</v>
      </c>
      <c r="AO51505" s="92">
        <v>0</v>
      </c>
      <c r="AP51505" s="92">
        <v>1066</v>
      </c>
      <c r="AQ51505" s="92">
        <v>111</v>
      </c>
      <c r="AS51505" s="92">
        <v>124</v>
      </c>
      <c r="AT51505" s="92">
        <v>1500</v>
      </c>
      <c r="AU51505" s="92">
        <v>-144</v>
      </c>
      <c r="AV51505" s="92">
        <v>284</v>
      </c>
      <c r="AW51505" s="92">
        <v>-38</v>
      </c>
      <c r="AX51505" s="92">
        <v>-794</v>
      </c>
      <c r="AY51505" s="92">
        <v>-388</v>
      </c>
    </row>
    <row r="51506" spans="1:51">
      <c r="A51506" s="83" t="s">
        <v>114</v>
      </c>
      <c r="B51506" s="84">
        <v>44332.291666666664</v>
      </c>
      <c r="C51506" s="85">
        <v>44332</v>
      </c>
      <c r="D51506" s="83">
        <v>1</v>
      </c>
      <c r="E51506" s="84">
        <v>44332.041666666664</v>
      </c>
      <c r="F51506" s="86" t="s">
        <v>436</v>
      </c>
      <c r="G51506" s="87" t="s">
        <v>437</v>
      </c>
      <c r="H51506" s="92">
        <v>5057</v>
      </c>
      <c r="I51506" s="92">
        <v>5190</v>
      </c>
      <c r="J51506" s="92">
        <v>5517</v>
      </c>
      <c r="K51506" s="92">
        <v>327</v>
      </c>
      <c r="O51506" s="92">
        <v>5190</v>
      </c>
      <c r="P51506" s="92">
        <v>5517</v>
      </c>
      <c r="Q51506" s="92">
        <v>327</v>
      </c>
      <c r="R51506" s="92">
        <v>2988</v>
      </c>
      <c r="S51506" s="92">
        <v>1614</v>
      </c>
      <c r="V51506" s="92">
        <v>251</v>
      </c>
      <c r="W51506" s="92">
        <v>0</v>
      </c>
      <c r="X51506" s="92">
        <v>550</v>
      </c>
      <c r="Y51506" s="92">
        <v>114</v>
      </c>
      <c r="AJ51506" s="92">
        <v>2988</v>
      </c>
      <c r="AK51506" s="92">
        <v>1614</v>
      </c>
      <c r="AN51506" s="92">
        <v>251</v>
      </c>
      <c r="AO51506" s="92">
        <v>0</v>
      </c>
      <c r="AP51506" s="92">
        <v>550</v>
      </c>
      <c r="AQ51506" s="92">
        <v>114</v>
      </c>
      <c r="AS51506" s="92">
        <v>164</v>
      </c>
      <c r="AT51506" s="92">
        <v>1492</v>
      </c>
      <c r="AU51506" s="92">
        <v>-218</v>
      </c>
      <c r="AV51506" s="92">
        <v>344</v>
      </c>
      <c r="AW51506" s="92">
        <v>-43</v>
      </c>
      <c r="AX51506" s="92">
        <v>-997</v>
      </c>
      <c r="AY51506" s="92">
        <v>-415</v>
      </c>
    </row>
    <row r="51507" spans="1:51">
      <c r="A51507" s="83" t="s">
        <v>114</v>
      </c>
      <c r="B51507" s="84">
        <v>44332.333333333336</v>
      </c>
      <c r="C51507" s="85">
        <v>44332</v>
      </c>
      <c r="D51507" s="83">
        <v>2</v>
      </c>
      <c r="E51507" s="84">
        <v>44332.083333333336</v>
      </c>
      <c r="F51507" s="86" t="s">
        <v>436</v>
      </c>
      <c r="G51507" s="87" t="s">
        <v>437</v>
      </c>
      <c r="H51507" s="92">
        <v>4852</v>
      </c>
      <c r="I51507" s="92">
        <v>5083</v>
      </c>
      <c r="J51507" s="92">
        <v>5467</v>
      </c>
      <c r="K51507" s="92">
        <v>384</v>
      </c>
      <c r="O51507" s="92">
        <v>5083</v>
      </c>
      <c r="P51507" s="92">
        <v>5467</v>
      </c>
      <c r="Q51507" s="92">
        <v>384</v>
      </c>
      <c r="R51507" s="92">
        <v>3045</v>
      </c>
      <c r="S51507" s="92">
        <v>1452</v>
      </c>
      <c r="V51507" s="92">
        <v>249</v>
      </c>
      <c r="W51507" s="92">
        <v>0</v>
      </c>
      <c r="X51507" s="92">
        <v>606</v>
      </c>
      <c r="Y51507" s="92">
        <v>115</v>
      </c>
      <c r="AJ51507" s="92">
        <v>3045</v>
      </c>
      <c r="AK51507" s="92">
        <v>1452</v>
      </c>
      <c r="AN51507" s="92">
        <v>249</v>
      </c>
      <c r="AO51507" s="92">
        <v>0</v>
      </c>
      <c r="AP51507" s="92">
        <v>606</v>
      </c>
      <c r="AQ51507" s="92">
        <v>115</v>
      </c>
      <c r="AS51507" s="92">
        <v>170</v>
      </c>
      <c r="AT51507" s="92">
        <v>1432</v>
      </c>
      <c r="AU51507" s="92">
        <v>25</v>
      </c>
      <c r="AV51507" s="92">
        <v>319</v>
      </c>
      <c r="AW51507" s="92">
        <v>-4</v>
      </c>
      <c r="AX51507" s="92">
        <v>-1130</v>
      </c>
      <c r="AY51507" s="92">
        <v>-428</v>
      </c>
    </row>
    <row r="51508" spans="1:51">
      <c r="A51508" s="83" t="s">
        <v>114</v>
      </c>
      <c r="B51508" s="84">
        <v>44332.375</v>
      </c>
      <c r="C51508" s="85">
        <v>44332</v>
      </c>
      <c r="D51508" s="83">
        <v>3</v>
      </c>
      <c r="E51508" s="84">
        <v>44332.125</v>
      </c>
      <c r="F51508" s="86" t="s">
        <v>436</v>
      </c>
      <c r="G51508" s="87" t="s">
        <v>437</v>
      </c>
      <c r="H51508" s="92">
        <v>4749</v>
      </c>
      <c r="I51508" s="92">
        <v>4949</v>
      </c>
      <c r="J51508" s="92">
        <v>5243</v>
      </c>
      <c r="K51508" s="92">
        <v>294</v>
      </c>
      <c r="O51508" s="92">
        <v>4949</v>
      </c>
      <c r="P51508" s="92">
        <v>5243</v>
      </c>
      <c r="Q51508" s="92">
        <v>294</v>
      </c>
      <c r="R51508" s="92">
        <v>3098</v>
      </c>
      <c r="S51508" s="92">
        <v>1467</v>
      </c>
      <c r="V51508" s="92">
        <v>250</v>
      </c>
      <c r="W51508" s="92">
        <v>0</v>
      </c>
      <c r="X51508" s="92">
        <v>313</v>
      </c>
      <c r="Y51508" s="92">
        <v>115</v>
      </c>
      <c r="AJ51508" s="92">
        <v>3098</v>
      </c>
      <c r="AK51508" s="92">
        <v>1467</v>
      </c>
      <c r="AN51508" s="92">
        <v>250</v>
      </c>
      <c r="AO51508" s="92">
        <v>0</v>
      </c>
      <c r="AP51508" s="92">
        <v>313</v>
      </c>
      <c r="AQ51508" s="92">
        <v>115</v>
      </c>
      <c r="AS51508" s="92">
        <v>159</v>
      </c>
      <c r="AT51508" s="92">
        <v>1252</v>
      </c>
      <c r="AU51508" s="92">
        <v>249</v>
      </c>
      <c r="AV51508" s="92">
        <v>278</v>
      </c>
      <c r="AW51508" s="92">
        <v>-79</v>
      </c>
      <c r="AX51508" s="92">
        <v>-1147</v>
      </c>
      <c r="AY51508" s="92">
        <v>-418</v>
      </c>
    </row>
    <row r="51509" spans="1:51">
      <c r="A51509" s="83" t="s">
        <v>114</v>
      </c>
      <c r="B51509" s="84">
        <v>44332.416666666664</v>
      </c>
      <c r="C51509" s="85">
        <v>44332</v>
      </c>
      <c r="D51509" s="83">
        <v>4</v>
      </c>
      <c r="E51509" s="84">
        <v>44332.166666666664</v>
      </c>
      <c r="F51509" s="86" t="s">
        <v>436</v>
      </c>
      <c r="G51509" s="87" t="s">
        <v>437</v>
      </c>
      <c r="H51509" s="92">
        <v>4681</v>
      </c>
      <c r="I51509" s="92">
        <v>4872</v>
      </c>
      <c r="J51509" s="92">
        <v>5073</v>
      </c>
      <c r="K51509" s="92">
        <v>201</v>
      </c>
      <c r="O51509" s="92">
        <v>4872</v>
      </c>
      <c r="P51509" s="92">
        <v>5073</v>
      </c>
      <c r="Q51509" s="92">
        <v>201</v>
      </c>
      <c r="R51509" s="92">
        <v>3108</v>
      </c>
      <c r="S51509" s="92">
        <v>1446</v>
      </c>
      <c r="V51509" s="92">
        <v>249</v>
      </c>
      <c r="W51509" s="92">
        <v>0</v>
      </c>
      <c r="X51509" s="92">
        <v>155</v>
      </c>
      <c r="Y51509" s="92">
        <v>115</v>
      </c>
      <c r="AJ51509" s="92">
        <v>3108</v>
      </c>
      <c r="AK51509" s="92">
        <v>1446</v>
      </c>
      <c r="AN51509" s="92">
        <v>249</v>
      </c>
      <c r="AO51509" s="92">
        <v>0</v>
      </c>
      <c r="AP51509" s="92">
        <v>155</v>
      </c>
      <c r="AQ51509" s="92">
        <v>115</v>
      </c>
      <c r="AS51509" s="92">
        <v>176</v>
      </c>
      <c r="AT51509" s="92">
        <v>1134</v>
      </c>
      <c r="AU51509" s="92">
        <v>247</v>
      </c>
      <c r="AV51509" s="92">
        <v>266</v>
      </c>
      <c r="AW51509" s="92">
        <v>-116</v>
      </c>
      <c r="AX51509" s="92">
        <v>-1119</v>
      </c>
      <c r="AY51509" s="92">
        <v>-387</v>
      </c>
    </row>
    <row r="51510" spans="1:51">
      <c r="A51510" s="83" t="s">
        <v>114</v>
      </c>
      <c r="B51510" s="84">
        <v>44332.458333333336</v>
      </c>
      <c r="C51510" s="85">
        <v>44332</v>
      </c>
      <c r="D51510" s="83">
        <v>5</v>
      </c>
      <c r="E51510" s="84">
        <v>44332.208333333336</v>
      </c>
      <c r="F51510" s="86" t="s">
        <v>436</v>
      </c>
      <c r="G51510" s="87" t="s">
        <v>437</v>
      </c>
      <c r="H51510" s="92">
        <v>4641</v>
      </c>
      <c r="I51510" s="92">
        <v>4821</v>
      </c>
      <c r="J51510" s="92">
        <v>5067</v>
      </c>
      <c r="K51510" s="92">
        <v>246</v>
      </c>
      <c r="O51510" s="92">
        <v>4821</v>
      </c>
      <c r="P51510" s="92">
        <v>5067</v>
      </c>
      <c r="Q51510" s="92">
        <v>246</v>
      </c>
      <c r="R51510" s="92">
        <v>3108</v>
      </c>
      <c r="S51510" s="92">
        <v>1429</v>
      </c>
      <c r="V51510" s="92">
        <v>249</v>
      </c>
      <c r="W51510" s="92">
        <v>0</v>
      </c>
      <c r="X51510" s="92">
        <v>168</v>
      </c>
      <c r="Y51510" s="92">
        <v>113</v>
      </c>
      <c r="AJ51510" s="92">
        <v>3108</v>
      </c>
      <c r="AK51510" s="92">
        <v>1429</v>
      </c>
      <c r="AN51510" s="92">
        <v>249</v>
      </c>
      <c r="AO51510" s="92">
        <v>0</v>
      </c>
      <c r="AP51510" s="92">
        <v>168</v>
      </c>
      <c r="AQ51510" s="92">
        <v>113</v>
      </c>
      <c r="AS51510" s="92">
        <v>158</v>
      </c>
      <c r="AT51510" s="92">
        <v>1212</v>
      </c>
      <c r="AU51510" s="92">
        <v>255</v>
      </c>
      <c r="AV51510" s="92">
        <v>268</v>
      </c>
      <c r="AW51510" s="92">
        <v>-78</v>
      </c>
      <c r="AX51510" s="92">
        <v>-1116</v>
      </c>
      <c r="AY51510" s="92">
        <v>-453</v>
      </c>
    </row>
    <row r="51511" spans="1:51">
      <c r="A51511" s="83" t="s">
        <v>114</v>
      </c>
      <c r="B51511" s="84">
        <v>44332.5</v>
      </c>
      <c r="C51511" s="85">
        <v>44332</v>
      </c>
      <c r="D51511" s="83">
        <v>6</v>
      </c>
      <c r="E51511" s="84">
        <v>44332.25</v>
      </c>
      <c r="F51511" s="86" t="s">
        <v>436</v>
      </c>
      <c r="G51511" s="87" t="s">
        <v>437</v>
      </c>
      <c r="H51511" s="92">
        <v>4583</v>
      </c>
      <c r="I51511" s="92">
        <v>4808</v>
      </c>
      <c r="J51511" s="92">
        <v>5089</v>
      </c>
      <c r="K51511" s="92">
        <v>281</v>
      </c>
      <c r="O51511" s="92">
        <v>4808</v>
      </c>
      <c r="P51511" s="92">
        <v>5089</v>
      </c>
      <c r="Q51511" s="92">
        <v>281</v>
      </c>
      <c r="R51511" s="92">
        <v>3117</v>
      </c>
      <c r="S51511" s="92">
        <v>1442</v>
      </c>
      <c r="V51511" s="92">
        <v>251</v>
      </c>
      <c r="W51511" s="92">
        <v>0</v>
      </c>
      <c r="X51511" s="92">
        <v>166</v>
      </c>
      <c r="Y51511" s="92">
        <v>113</v>
      </c>
      <c r="AJ51511" s="92">
        <v>3117</v>
      </c>
      <c r="AK51511" s="92">
        <v>1442</v>
      </c>
      <c r="AN51511" s="92">
        <v>251</v>
      </c>
      <c r="AO51511" s="92">
        <v>0</v>
      </c>
      <c r="AP51511" s="92">
        <v>166</v>
      </c>
      <c r="AQ51511" s="92">
        <v>113</v>
      </c>
      <c r="AS51511" s="92">
        <v>172</v>
      </c>
      <c r="AT51511" s="92">
        <v>1118</v>
      </c>
      <c r="AU51511" s="92">
        <v>249</v>
      </c>
      <c r="AV51511" s="92">
        <v>258</v>
      </c>
      <c r="AW51511" s="92">
        <v>-100</v>
      </c>
      <c r="AX51511" s="92">
        <v>-1124</v>
      </c>
      <c r="AY51511" s="92">
        <v>-292</v>
      </c>
    </row>
    <row r="51512" spans="1:51">
      <c r="A51512" s="83" t="s">
        <v>114</v>
      </c>
      <c r="B51512" s="84">
        <v>44332.541666666664</v>
      </c>
      <c r="C51512" s="85">
        <v>44332</v>
      </c>
      <c r="D51512" s="83">
        <v>7</v>
      </c>
      <c r="E51512" s="84">
        <v>44332.291666666664</v>
      </c>
      <c r="F51512" s="86" t="s">
        <v>436</v>
      </c>
      <c r="G51512" s="87" t="s">
        <v>437</v>
      </c>
      <c r="H51512" s="92">
        <v>4588</v>
      </c>
      <c r="I51512" s="92">
        <v>4771</v>
      </c>
      <c r="J51512" s="92">
        <v>5085</v>
      </c>
      <c r="K51512" s="92">
        <v>314</v>
      </c>
      <c r="O51512" s="92">
        <v>4771</v>
      </c>
      <c r="P51512" s="92">
        <v>5085</v>
      </c>
      <c r="Q51512" s="92">
        <v>314</v>
      </c>
      <c r="R51512" s="92">
        <v>3107</v>
      </c>
      <c r="S51512" s="92">
        <v>1375</v>
      </c>
      <c r="V51512" s="92">
        <v>248</v>
      </c>
      <c r="W51512" s="92">
        <v>44</v>
      </c>
      <c r="X51512" s="92">
        <v>194</v>
      </c>
      <c r="Y51512" s="92">
        <v>117</v>
      </c>
      <c r="AJ51512" s="92">
        <v>3107</v>
      </c>
      <c r="AK51512" s="92">
        <v>1375</v>
      </c>
      <c r="AN51512" s="92">
        <v>248</v>
      </c>
      <c r="AO51512" s="92">
        <v>44</v>
      </c>
      <c r="AP51512" s="92">
        <v>194</v>
      </c>
      <c r="AQ51512" s="92">
        <v>117</v>
      </c>
      <c r="AS51512" s="92">
        <v>166</v>
      </c>
      <c r="AT51512" s="92">
        <v>1098</v>
      </c>
      <c r="AU51512" s="92">
        <v>244</v>
      </c>
      <c r="AV51512" s="92">
        <v>249</v>
      </c>
      <c r="AW51512" s="92">
        <v>-66</v>
      </c>
      <c r="AX51512" s="92">
        <v>-1121</v>
      </c>
      <c r="AY51512" s="92">
        <v>-256</v>
      </c>
    </row>
    <row r="51513" spans="1:51">
      <c r="A51513" s="83" t="s">
        <v>114</v>
      </c>
      <c r="B51513" s="84">
        <v>44332.583333333336</v>
      </c>
      <c r="C51513" s="85">
        <v>44332</v>
      </c>
      <c r="D51513" s="83">
        <v>8</v>
      </c>
      <c r="E51513" s="84">
        <v>44332.333333333336</v>
      </c>
      <c r="F51513" s="86" t="s">
        <v>436</v>
      </c>
      <c r="G51513" s="87" t="s">
        <v>437</v>
      </c>
      <c r="H51513" s="92">
        <v>4640</v>
      </c>
      <c r="I51513" s="92">
        <v>4884</v>
      </c>
      <c r="J51513" s="92">
        <v>5106</v>
      </c>
      <c r="K51513" s="92">
        <v>222</v>
      </c>
      <c r="O51513" s="92">
        <v>4884</v>
      </c>
      <c r="P51513" s="92">
        <v>5106</v>
      </c>
      <c r="Q51513" s="92">
        <v>222</v>
      </c>
      <c r="R51513" s="92">
        <v>2862</v>
      </c>
      <c r="S51513" s="92">
        <v>1152</v>
      </c>
      <c r="V51513" s="92">
        <v>251</v>
      </c>
      <c r="W51513" s="92">
        <v>537</v>
      </c>
      <c r="X51513" s="92">
        <v>187</v>
      </c>
      <c r="Y51513" s="92">
        <v>117</v>
      </c>
      <c r="AJ51513" s="92">
        <v>2862</v>
      </c>
      <c r="AK51513" s="92">
        <v>1152</v>
      </c>
      <c r="AN51513" s="92">
        <v>251</v>
      </c>
      <c r="AO51513" s="92">
        <v>537</v>
      </c>
      <c r="AP51513" s="92">
        <v>187</v>
      </c>
      <c r="AQ51513" s="92">
        <v>117</v>
      </c>
      <c r="AS51513" s="92">
        <v>146</v>
      </c>
      <c r="AT51513" s="92">
        <v>1273</v>
      </c>
      <c r="AU51513" s="92">
        <v>-204</v>
      </c>
      <c r="AV51513" s="92">
        <v>329</v>
      </c>
      <c r="AW51513" s="92">
        <v>23</v>
      </c>
      <c r="AX51513" s="92">
        <v>-1100</v>
      </c>
      <c r="AY51513" s="92">
        <v>-245</v>
      </c>
    </row>
    <row r="51514" spans="1:51">
      <c r="A51514" s="83" t="s">
        <v>114</v>
      </c>
      <c r="B51514" s="84">
        <v>44332.625</v>
      </c>
      <c r="C51514" s="85">
        <v>44332</v>
      </c>
      <c r="D51514" s="83">
        <v>9</v>
      </c>
      <c r="E51514" s="84">
        <v>44332.375</v>
      </c>
      <c r="F51514" s="86" t="s">
        <v>436</v>
      </c>
      <c r="G51514" s="87" t="s">
        <v>437</v>
      </c>
      <c r="H51514" s="92">
        <v>4829</v>
      </c>
      <c r="I51514" s="92">
        <v>4849</v>
      </c>
      <c r="J51514" s="92">
        <v>5003</v>
      </c>
      <c r="K51514" s="92">
        <v>154</v>
      </c>
      <c r="O51514" s="92">
        <v>4849</v>
      </c>
      <c r="P51514" s="92">
        <v>5003</v>
      </c>
      <c r="Q51514" s="92">
        <v>154</v>
      </c>
      <c r="R51514" s="92">
        <v>2053</v>
      </c>
      <c r="S51514" s="92">
        <v>1228</v>
      </c>
      <c r="V51514" s="92">
        <v>250</v>
      </c>
      <c r="W51514" s="92">
        <v>1180</v>
      </c>
      <c r="X51514" s="92">
        <v>178</v>
      </c>
      <c r="Y51514" s="92">
        <v>114</v>
      </c>
      <c r="AJ51514" s="92">
        <v>2053</v>
      </c>
      <c r="AK51514" s="92">
        <v>1228</v>
      </c>
      <c r="AN51514" s="92">
        <v>250</v>
      </c>
      <c r="AO51514" s="92">
        <v>1180</v>
      </c>
      <c r="AP51514" s="92">
        <v>178</v>
      </c>
      <c r="AQ51514" s="92">
        <v>114</v>
      </c>
      <c r="AS51514" s="92">
        <v>80</v>
      </c>
      <c r="AT51514" s="92">
        <v>1081</v>
      </c>
      <c r="AU51514" s="92">
        <v>-317</v>
      </c>
      <c r="AV51514" s="92">
        <v>361</v>
      </c>
      <c r="AW51514" s="92">
        <v>-11</v>
      </c>
      <c r="AX51514" s="92">
        <v>-758</v>
      </c>
      <c r="AY51514" s="92">
        <v>-282</v>
      </c>
    </row>
    <row r="51515" spans="1:51">
      <c r="A51515" s="83" t="s">
        <v>114</v>
      </c>
      <c r="B51515" s="84">
        <v>44332.666666666664</v>
      </c>
      <c r="C51515" s="85">
        <v>44332</v>
      </c>
      <c r="D51515" s="83">
        <v>10</v>
      </c>
      <c r="E51515" s="84">
        <v>44332.416666666664</v>
      </c>
      <c r="F51515" s="86" t="s">
        <v>436</v>
      </c>
      <c r="G51515" s="87" t="s">
        <v>437</v>
      </c>
      <c r="H51515" s="92">
        <v>4991</v>
      </c>
      <c r="I51515" s="92">
        <v>4909</v>
      </c>
      <c r="J51515" s="92">
        <v>4704</v>
      </c>
      <c r="K51515" s="92">
        <v>-205</v>
      </c>
      <c r="O51515" s="92">
        <v>4909</v>
      </c>
      <c r="P51515" s="92">
        <v>4704</v>
      </c>
      <c r="Q51515" s="92">
        <v>-205</v>
      </c>
      <c r="R51515" s="92">
        <v>1522</v>
      </c>
      <c r="S51515" s="92">
        <v>1302</v>
      </c>
      <c r="V51515" s="92">
        <v>251</v>
      </c>
      <c r="W51515" s="92">
        <v>1384</v>
      </c>
      <c r="X51515" s="92">
        <v>132</v>
      </c>
      <c r="Y51515" s="92">
        <v>113</v>
      </c>
      <c r="AJ51515" s="92">
        <v>1522</v>
      </c>
      <c r="AK51515" s="92">
        <v>1302</v>
      </c>
      <c r="AN51515" s="92">
        <v>251</v>
      </c>
      <c r="AO51515" s="92">
        <v>1384</v>
      </c>
      <c r="AP51515" s="92">
        <v>132</v>
      </c>
      <c r="AQ51515" s="92">
        <v>113</v>
      </c>
      <c r="AS51515" s="92">
        <v>16</v>
      </c>
      <c r="AT51515" s="92">
        <v>979</v>
      </c>
      <c r="AU51515" s="92">
        <v>-380</v>
      </c>
      <c r="AV51515" s="92">
        <v>290</v>
      </c>
      <c r="AW51515" s="92">
        <v>-32</v>
      </c>
      <c r="AX51515" s="92">
        <v>-748</v>
      </c>
      <c r="AY51515" s="92">
        <v>-330</v>
      </c>
    </row>
    <row r="51516" spans="1:51">
      <c r="A51516" s="83" t="s">
        <v>114</v>
      </c>
      <c r="B51516" s="84">
        <v>44332.708333333336</v>
      </c>
      <c r="C51516" s="85">
        <v>44332</v>
      </c>
      <c r="D51516" s="83">
        <v>11</v>
      </c>
      <c r="E51516" s="84">
        <v>44332.458333333336</v>
      </c>
      <c r="F51516" s="86" t="s">
        <v>436</v>
      </c>
      <c r="G51516" s="87" t="s">
        <v>437</v>
      </c>
      <c r="H51516" s="92">
        <v>5132</v>
      </c>
      <c r="I51516" s="92">
        <v>5027</v>
      </c>
      <c r="J51516" s="92">
        <v>4915</v>
      </c>
      <c r="K51516" s="92">
        <v>-112</v>
      </c>
      <c r="O51516" s="92">
        <v>5027</v>
      </c>
      <c r="P51516" s="92">
        <v>4915</v>
      </c>
      <c r="Q51516" s="92">
        <v>-112</v>
      </c>
      <c r="R51516" s="92">
        <v>1716</v>
      </c>
      <c r="S51516" s="92">
        <v>1280</v>
      </c>
      <c r="V51516" s="92">
        <v>251</v>
      </c>
      <c r="W51516" s="92">
        <v>1415</v>
      </c>
      <c r="X51516" s="92">
        <v>144</v>
      </c>
      <c r="Y51516" s="92">
        <v>109</v>
      </c>
      <c r="AJ51516" s="92">
        <v>1716</v>
      </c>
      <c r="AK51516" s="92">
        <v>1280</v>
      </c>
      <c r="AN51516" s="92">
        <v>251</v>
      </c>
      <c r="AO51516" s="92">
        <v>1415</v>
      </c>
      <c r="AP51516" s="92">
        <v>144</v>
      </c>
      <c r="AQ51516" s="92">
        <v>109</v>
      </c>
      <c r="AS51516" s="92">
        <v>91</v>
      </c>
      <c r="AT51516" s="92">
        <v>1085</v>
      </c>
      <c r="AU51516" s="92">
        <v>-351</v>
      </c>
      <c r="AV51516" s="92">
        <v>341</v>
      </c>
      <c r="AW51516" s="92">
        <v>-9</v>
      </c>
      <c r="AX51516" s="92">
        <v>-1065</v>
      </c>
      <c r="AY51516" s="92">
        <v>-204</v>
      </c>
    </row>
    <row r="51517" spans="1:51">
      <c r="A51517" s="83" t="s">
        <v>114</v>
      </c>
      <c r="B51517" s="84">
        <v>44332.75</v>
      </c>
      <c r="C51517" s="85">
        <v>44332</v>
      </c>
      <c r="D51517" s="83">
        <v>12</v>
      </c>
      <c r="E51517" s="84">
        <v>44332.5</v>
      </c>
      <c r="F51517" s="86" t="s">
        <v>436</v>
      </c>
      <c r="G51517" s="87" t="s">
        <v>437</v>
      </c>
      <c r="H51517" s="92">
        <v>5236</v>
      </c>
      <c r="I51517" s="92">
        <v>5199</v>
      </c>
      <c r="J51517" s="92">
        <v>4949</v>
      </c>
      <c r="K51517" s="92">
        <v>-250</v>
      </c>
      <c r="O51517" s="92">
        <v>5199</v>
      </c>
      <c r="P51517" s="92">
        <v>4949</v>
      </c>
      <c r="Q51517" s="92">
        <v>-250</v>
      </c>
      <c r="R51517" s="92">
        <v>1700</v>
      </c>
      <c r="S51517" s="92">
        <v>1269</v>
      </c>
      <c r="V51517" s="92">
        <v>253</v>
      </c>
      <c r="W51517" s="92">
        <v>1426</v>
      </c>
      <c r="X51517" s="92">
        <v>194</v>
      </c>
      <c r="Y51517" s="92">
        <v>107</v>
      </c>
      <c r="AJ51517" s="92">
        <v>1700</v>
      </c>
      <c r="AK51517" s="92">
        <v>1269</v>
      </c>
      <c r="AN51517" s="92">
        <v>253</v>
      </c>
      <c r="AO51517" s="92">
        <v>1426</v>
      </c>
      <c r="AP51517" s="92">
        <v>194</v>
      </c>
      <c r="AQ51517" s="92">
        <v>107</v>
      </c>
      <c r="AS51517" s="92">
        <v>75</v>
      </c>
      <c r="AT51517" s="92">
        <v>1027</v>
      </c>
      <c r="AU51517" s="92">
        <v>-356</v>
      </c>
      <c r="AV51517" s="92">
        <v>306</v>
      </c>
      <c r="AW51517" s="92">
        <v>-10</v>
      </c>
      <c r="AX51517" s="92">
        <v>-1062</v>
      </c>
      <c r="AY51517" s="92">
        <v>-230</v>
      </c>
    </row>
    <row r="51518" spans="1:51">
      <c r="A51518" s="83" t="s">
        <v>114</v>
      </c>
      <c r="B51518" s="84">
        <v>44332.791666666664</v>
      </c>
      <c r="C51518" s="85">
        <v>44332</v>
      </c>
      <c r="D51518" s="83">
        <v>13</v>
      </c>
      <c r="E51518" s="84">
        <v>44332.541666666664</v>
      </c>
      <c r="F51518" s="86" t="s">
        <v>436</v>
      </c>
      <c r="G51518" s="87" t="s">
        <v>437</v>
      </c>
      <c r="H51518" s="92">
        <v>5367</v>
      </c>
      <c r="I51518" s="92">
        <v>5379</v>
      </c>
      <c r="J51518" s="92">
        <v>4943</v>
      </c>
      <c r="K51518" s="92">
        <v>-436</v>
      </c>
      <c r="O51518" s="92">
        <v>5379</v>
      </c>
      <c r="P51518" s="92">
        <v>4943</v>
      </c>
      <c r="Q51518" s="92">
        <v>-436</v>
      </c>
      <c r="R51518" s="92">
        <v>1698</v>
      </c>
      <c r="S51518" s="92">
        <v>1272</v>
      </c>
      <c r="V51518" s="92">
        <v>254</v>
      </c>
      <c r="W51518" s="92">
        <v>1385</v>
      </c>
      <c r="X51518" s="92">
        <v>228</v>
      </c>
      <c r="Y51518" s="92">
        <v>106</v>
      </c>
      <c r="AJ51518" s="92">
        <v>1698</v>
      </c>
      <c r="AK51518" s="92">
        <v>1272</v>
      </c>
      <c r="AN51518" s="92">
        <v>254</v>
      </c>
      <c r="AO51518" s="92">
        <v>1385</v>
      </c>
      <c r="AP51518" s="92">
        <v>228</v>
      </c>
      <c r="AQ51518" s="92">
        <v>106</v>
      </c>
      <c r="AS51518" s="92">
        <v>54</v>
      </c>
      <c r="AT51518" s="92">
        <v>966</v>
      </c>
      <c r="AU51518" s="92">
        <v>-371</v>
      </c>
      <c r="AV51518" s="92">
        <v>250</v>
      </c>
      <c r="AW51518" s="92">
        <v>-8</v>
      </c>
      <c r="AX51518" s="92">
        <v>-1067</v>
      </c>
      <c r="AY51518" s="92">
        <v>-260</v>
      </c>
    </row>
    <row r="51519" spans="1:51">
      <c r="A51519" s="83" t="s">
        <v>114</v>
      </c>
      <c r="B51519" s="84">
        <v>44332.833333333336</v>
      </c>
      <c r="C51519" s="85">
        <v>44332</v>
      </c>
      <c r="D51519" s="83">
        <v>14</v>
      </c>
      <c r="E51519" s="84">
        <v>44332.583333333336</v>
      </c>
      <c r="F51519" s="86" t="s">
        <v>436</v>
      </c>
      <c r="G51519" s="87" t="s">
        <v>437</v>
      </c>
      <c r="H51519" s="92">
        <v>5440</v>
      </c>
      <c r="I51519" s="92">
        <v>5529</v>
      </c>
      <c r="J51519" s="92">
        <v>4990</v>
      </c>
      <c r="K51519" s="92">
        <v>-539</v>
      </c>
      <c r="O51519" s="92">
        <v>5529</v>
      </c>
      <c r="P51519" s="92">
        <v>4990</v>
      </c>
      <c r="Q51519" s="92">
        <v>-539</v>
      </c>
      <c r="R51519" s="92">
        <v>1738</v>
      </c>
      <c r="S51519" s="92">
        <v>1281</v>
      </c>
      <c r="V51519" s="92">
        <v>252</v>
      </c>
      <c r="W51519" s="92">
        <v>1328</v>
      </c>
      <c r="X51519" s="92">
        <v>287</v>
      </c>
      <c r="Y51519" s="92">
        <v>104</v>
      </c>
      <c r="AJ51519" s="92">
        <v>1738</v>
      </c>
      <c r="AK51519" s="92">
        <v>1281</v>
      </c>
      <c r="AN51519" s="92">
        <v>252</v>
      </c>
      <c r="AO51519" s="92">
        <v>1328</v>
      </c>
      <c r="AP51519" s="92">
        <v>287</v>
      </c>
      <c r="AQ51519" s="92">
        <v>104</v>
      </c>
      <c r="AS51519" s="92">
        <v>40</v>
      </c>
      <c r="AT51519" s="92">
        <v>943</v>
      </c>
      <c r="AU51519" s="92">
        <v>-384</v>
      </c>
      <c r="AV51519" s="92">
        <v>206</v>
      </c>
      <c r="AW51519" s="92">
        <v>-5</v>
      </c>
      <c r="AX51519" s="92">
        <v>-1050</v>
      </c>
      <c r="AY51519" s="92">
        <v>-289</v>
      </c>
    </row>
    <row r="51520" spans="1:51">
      <c r="A51520" s="83" t="s">
        <v>114</v>
      </c>
      <c r="B51520" s="84">
        <v>44332.875</v>
      </c>
      <c r="C51520" s="85">
        <v>44332</v>
      </c>
      <c r="D51520" s="83">
        <v>15</v>
      </c>
      <c r="E51520" s="84">
        <v>44332.625</v>
      </c>
      <c r="F51520" s="86" t="s">
        <v>436</v>
      </c>
      <c r="G51520" s="87" t="s">
        <v>437</v>
      </c>
      <c r="H51520" s="92">
        <v>5484</v>
      </c>
      <c r="I51520" s="92">
        <v>5636</v>
      </c>
      <c r="J51520" s="92">
        <v>5225</v>
      </c>
      <c r="K51520" s="92">
        <v>-411</v>
      </c>
      <c r="O51520" s="92">
        <v>5636</v>
      </c>
      <c r="P51520" s="92">
        <v>5225</v>
      </c>
      <c r="Q51520" s="92">
        <v>-411</v>
      </c>
      <c r="R51520" s="92">
        <v>1949</v>
      </c>
      <c r="S51520" s="92">
        <v>1338</v>
      </c>
      <c r="V51520" s="92">
        <v>250</v>
      </c>
      <c r="W51520" s="92">
        <v>1145</v>
      </c>
      <c r="X51520" s="92">
        <v>440</v>
      </c>
      <c r="Y51520" s="92">
        <v>103</v>
      </c>
      <c r="AJ51520" s="92">
        <v>1949</v>
      </c>
      <c r="AK51520" s="92">
        <v>1338</v>
      </c>
      <c r="AN51520" s="92">
        <v>250</v>
      </c>
      <c r="AO51520" s="92">
        <v>1145</v>
      </c>
      <c r="AP51520" s="92">
        <v>440</v>
      </c>
      <c r="AQ51520" s="92">
        <v>103</v>
      </c>
      <c r="AS51520" s="92">
        <v>71</v>
      </c>
      <c r="AT51520" s="92">
        <v>1028</v>
      </c>
      <c r="AU51520" s="92">
        <v>-386</v>
      </c>
      <c r="AV51520" s="92">
        <v>251</v>
      </c>
      <c r="AW51520" s="92">
        <v>27</v>
      </c>
      <c r="AX51520" s="92">
        <v>-1083</v>
      </c>
      <c r="AY51520" s="92">
        <v>-319</v>
      </c>
    </row>
    <row r="51521" spans="1:51">
      <c r="A51521" s="83" t="s">
        <v>114</v>
      </c>
      <c r="B51521" s="84">
        <v>44332.916666666664</v>
      </c>
      <c r="C51521" s="85">
        <v>44332</v>
      </c>
      <c r="D51521" s="83">
        <v>16</v>
      </c>
      <c r="E51521" s="84">
        <v>44332.666666666664</v>
      </c>
      <c r="F51521" s="86" t="s">
        <v>436</v>
      </c>
      <c r="G51521" s="87" t="s">
        <v>437</v>
      </c>
      <c r="H51521" s="92">
        <v>5589</v>
      </c>
      <c r="I51521" s="92">
        <v>5591</v>
      </c>
      <c r="J51521" s="92">
        <v>5606</v>
      </c>
      <c r="K51521" s="92">
        <v>15</v>
      </c>
      <c r="O51521" s="92">
        <v>5591</v>
      </c>
      <c r="P51521" s="92">
        <v>5606</v>
      </c>
      <c r="Q51521" s="92">
        <v>15</v>
      </c>
      <c r="R51521" s="92">
        <v>2009</v>
      </c>
      <c r="S51521" s="92">
        <v>1282</v>
      </c>
      <c r="V51521" s="92">
        <v>250</v>
      </c>
      <c r="W51521" s="92">
        <v>1208</v>
      </c>
      <c r="X51521" s="92">
        <v>755</v>
      </c>
      <c r="Y51521" s="92">
        <v>102</v>
      </c>
      <c r="AJ51521" s="92">
        <v>2009</v>
      </c>
      <c r="AK51521" s="92">
        <v>1282</v>
      </c>
      <c r="AN51521" s="92">
        <v>250</v>
      </c>
      <c r="AO51521" s="92">
        <v>1208</v>
      </c>
      <c r="AP51521" s="92">
        <v>755</v>
      </c>
      <c r="AQ51521" s="92">
        <v>102</v>
      </c>
      <c r="AS51521" s="92">
        <v>118</v>
      </c>
      <c r="AT51521" s="92">
        <v>1161</v>
      </c>
      <c r="AU51521" s="92">
        <v>-399</v>
      </c>
      <c r="AV51521" s="92">
        <v>341</v>
      </c>
      <c r="AW51521" s="92">
        <v>43</v>
      </c>
      <c r="AX51521" s="92">
        <v>-1046</v>
      </c>
      <c r="AY51521" s="92">
        <v>-203</v>
      </c>
    </row>
    <row r="51522" spans="1:51">
      <c r="A51522" s="83" t="s">
        <v>114</v>
      </c>
      <c r="B51522" s="84">
        <v>44332.958333333336</v>
      </c>
      <c r="C51522" s="85">
        <v>44332</v>
      </c>
      <c r="D51522" s="83">
        <v>17</v>
      </c>
      <c r="E51522" s="84">
        <v>44332.708333333336</v>
      </c>
      <c r="F51522" s="86" t="s">
        <v>436</v>
      </c>
      <c r="G51522" s="87" t="s">
        <v>437</v>
      </c>
      <c r="H51522" s="92">
        <v>5710</v>
      </c>
      <c r="I51522" s="92">
        <v>5607</v>
      </c>
      <c r="J51522" s="92">
        <v>5879</v>
      </c>
      <c r="K51522" s="92">
        <v>272</v>
      </c>
      <c r="O51522" s="92">
        <v>5607</v>
      </c>
      <c r="P51522" s="92">
        <v>5879</v>
      </c>
      <c r="Q51522" s="92">
        <v>272</v>
      </c>
      <c r="R51522" s="92">
        <v>1886</v>
      </c>
      <c r="S51522" s="92">
        <v>1313</v>
      </c>
      <c r="V51522" s="92">
        <v>254</v>
      </c>
      <c r="W51522" s="92">
        <v>1231</v>
      </c>
      <c r="X51522" s="92">
        <v>1092</v>
      </c>
      <c r="Y51522" s="92">
        <v>103</v>
      </c>
      <c r="AJ51522" s="92">
        <v>1886</v>
      </c>
      <c r="AK51522" s="92">
        <v>1313</v>
      </c>
      <c r="AN51522" s="92">
        <v>254</v>
      </c>
      <c r="AO51522" s="92">
        <v>1231</v>
      </c>
      <c r="AP51522" s="92">
        <v>1092</v>
      </c>
      <c r="AQ51522" s="92">
        <v>103</v>
      </c>
      <c r="AS51522" s="92">
        <v>114</v>
      </c>
      <c r="AT51522" s="92">
        <v>1253</v>
      </c>
      <c r="AU51522" s="92">
        <v>-468</v>
      </c>
      <c r="AV51522" s="92">
        <v>314</v>
      </c>
      <c r="AW51522" s="92">
        <v>71</v>
      </c>
      <c r="AX51522" s="92">
        <v>-916</v>
      </c>
      <c r="AY51522" s="92">
        <v>-96</v>
      </c>
    </row>
    <row r="51523" spans="1:51">
      <c r="A51523" s="83" t="s">
        <v>114</v>
      </c>
      <c r="B51523" s="84">
        <v>44333</v>
      </c>
      <c r="C51523" s="85">
        <v>44332</v>
      </c>
      <c r="D51523" s="83">
        <v>18</v>
      </c>
      <c r="E51523" s="84">
        <v>44332.75</v>
      </c>
      <c r="F51523" s="86" t="s">
        <v>436</v>
      </c>
      <c r="G51523" s="87" t="s">
        <v>437</v>
      </c>
      <c r="H51523" s="92">
        <v>5815</v>
      </c>
      <c r="I51523" s="92">
        <v>5648</v>
      </c>
      <c r="J51523" s="92">
        <v>5780</v>
      </c>
      <c r="K51523" s="92">
        <v>132</v>
      </c>
      <c r="O51523" s="92">
        <v>5648</v>
      </c>
      <c r="P51523" s="92">
        <v>5780</v>
      </c>
      <c r="Q51523" s="92">
        <v>132</v>
      </c>
      <c r="R51523" s="92">
        <v>1762</v>
      </c>
      <c r="S51523" s="92">
        <v>1316</v>
      </c>
      <c r="V51523" s="92">
        <v>251</v>
      </c>
      <c r="W51523" s="92">
        <v>1204</v>
      </c>
      <c r="X51523" s="92">
        <v>1141</v>
      </c>
      <c r="Y51523" s="92">
        <v>106</v>
      </c>
      <c r="AJ51523" s="92">
        <v>1762</v>
      </c>
      <c r="AK51523" s="92">
        <v>1316</v>
      </c>
      <c r="AN51523" s="92">
        <v>251</v>
      </c>
      <c r="AO51523" s="92">
        <v>1204</v>
      </c>
      <c r="AP51523" s="92">
        <v>1141</v>
      </c>
      <c r="AQ51523" s="92">
        <v>106</v>
      </c>
      <c r="AS51523" s="92">
        <v>85</v>
      </c>
      <c r="AT51523" s="92">
        <v>1173</v>
      </c>
      <c r="AU51523" s="92">
        <v>-445</v>
      </c>
      <c r="AV51523" s="92">
        <v>320</v>
      </c>
      <c r="AW51523" s="92">
        <v>12</v>
      </c>
      <c r="AX51523" s="92">
        <v>-848</v>
      </c>
      <c r="AY51523" s="92">
        <v>-165</v>
      </c>
    </row>
    <row r="51524" spans="1:51">
      <c r="A51524" s="83" t="s">
        <v>114</v>
      </c>
      <c r="B51524" s="84">
        <v>44333.041666666664</v>
      </c>
      <c r="C51524" s="85">
        <v>44332</v>
      </c>
      <c r="D51524" s="83">
        <v>19</v>
      </c>
      <c r="E51524" s="84">
        <v>44332.791666666664</v>
      </c>
      <c r="F51524" s="86" t="s">
        <v>436</v>
      </c>
      <c r="G51524" s="87" t="s">
        <v>437</v>
      </c>
      <c r="H51524" s="92">
        <v>5866</v>
      </c>
      <c r="I51524" s="92">
        <v>5564</v>
      </c>
      <c r="J51524" s="92">
        <v>5986</v>
      </c>
      <c r="K51524" s="92">
        <v>422</v>
      </c>
      <c r="O51524" s="92">
        <v>5564</v>
      </c>
      <c r="P51524" s="92">
        <v>5986</v>
      </c>
      <c r="Q51524" s="92">
        <v>422</v>
      </c>
      <c r="R51524" s="92">
        <v>2036</v>
      </c>
      <c r="S51524" s="92">
        <v>1401</v>
      </c>
      <c r="V51524" s="92">
        <v>251</v>
      </c>
      <c r="W51524" s="92">
        <v>1059</v>
      </c>
      <c r="X51524" s="92">
        <v>1135</v>
      </c>
      <c r="Y51524" s="92">
        <v>104</v>
      </c>
      <c r="AJ51524" s="92">
        <v>2036</v>
      </c>
      <c r="AK51524" s="92">
        <v>1401</v>
      </c>
      <c r="AN51524" s="92">
        <v>251</v>
      </c>
      <c r="AO51524" s="92">
        <v>1059</v>
      </c>
      <c r="AP51524" s="92">
        <v>1135</v>
      </c>
      <c r="AQ51524" s="92">
        <v>104</v>
      </c>
      <c r="AS51524" s="92">
        <v>155</v>
      </c>
      <c r="AT51524" s="92">
        <v>1324</v>
      </c>
      <c r="AU51524" s="92">
        <v>-396</v>
      </c>
      <c r="AV51524" s="92">
        <v>396</v>
      </c>
      <c r="AW51524" s="92">
        <v>40</v>
      </c>
      <c r="AX51524" s="92">
        <v>-909</v>
      </c>
      <c r="AY51524" s="92">
        <v>-188</v>
      </c>
    </row>
    <row r="51525" spans="1:51">
      <c r="A51525" s="83" t="s">
        <v>114</v>
      </c>
      <c r="B51525" s="84">
        <v>44333.083333333336</v>
      </c>
      <c r="C51525" s="85">
        <v>44332</v>
      </c>
      <c r="D51525" s="83">
        <v>20</v>
      </c>
      <c r="E51525" s="84">
        <v>44332.833333333336</v>
      </c>
      <c r="F51525" s="86" t="s">
        <v>436</v>
      </c>
      <c r="G51525" s="87" t="s">
        <v>437</v>
      </c>
      <c r="H51525" s="92">
        <v>5843</v>
      </c>
      <c r="I51525" s="92">
        <v>5522</v>
      </c>
      <c r="J51525" s="92">
        <v>6406</v>
      </c>
      <c r="K51525" s="92">
        <v>884</v>
      </c>
      <c r="O51525" s="92">
        <v>5522</v>
      </c>
      <c r="P51525" s="92">
        <v>6406</v>
      </c>
      <c r="Q51525" s="92">
        <v>884</v>
      </c>
      <c r="R51525" s="92">
        <v>2849</v>
      </c>
      <c r="S51525" s="92">
        <v>1710</v>
      </c>
      <c r="V51525" s="92">
        <v>251</v>
      </c>
      <c r="W51525" s="92">
        <v>446</v>
      </c>
      <c r="X51525" s="92">
        <v>1039</v>
      </c>
      <c r="Y51525" s="92">
        <v>111</v>
      </c>
      <c r="AJ51525" s="92">
        <v>2849</v>
      </c>
      <c r="AK51525" s="92">
        <v>1710</v>
      </c>
      <c r="AN51525" s="92">
        <v>251</v>
      </c>
      <c r="AO51525" s="92">
        <v>446</v>
      </c>
      <c r="AP51525" s="92">
        <v>1039</v>
      </c>
      <c r="AQ51525" s="92">
        <v>111</v>
      </c>
      <c r="AS51525" s="92">
        <v>333</v>
      </c>
      <c r="AT51525" s="92">
        <v>1521</v>
      </c>
      <c r="AU51525" s="92">
        <v>-352</v>
      </c>
      <c r="AV51525" s="92">
        <v>471</v>
      </c>
      <c r="AW51525" s="92">
        <v>54</v>
      </c>
      <c r="AX51525" s="92">
        <v>-1075</v>
      </c>
      <c r="AY51525" s="92">
        <v>-68</v>
      </c>
    </row>
    <row r="51526" spans="1:51">
      <c r="A51526" s="83" t="s">
        <v>114</v>
      </c>
      <c r="B51526" s="84">
        <v>44333.125</v>
      </c>
      <c r="C51526" s="85">
        <v>44332</v>
      </c>
      <c r="D51526" s="83">
        <v>21</v>
      </c>
      <c r="E51526" s="84">
        <v>44332.875</v>
      </c>
      <c r="F51526" s="86" t="s">
        <v>436</v>
      </c>
      <c r="G51526" s="87" t="s">
        <v>437</v>
      </c>
      <c r="H51526" s="92">
        <v>5791</v>
      </c>
      <c r="I51526" s="92">
        <v>5591</v>
      </c>
      <c r="J51526" s="92">
        <v>6277</v>
      </c>
      <c r="K51526" s="92">
        <v>686</v>
      </c>
      <c r="O51526" s="92">
        <v>5591</v>
      </c>
      <c r="P51526" s="92">
        <v>6277</v>
      </c>
      <c r="Q51526" s="92">
        <v>686</v>
      </c>
      <c r="R51526" s="92">
        <v>3163</v>
      </c>
      <c r="S51526" s="92">
        <v>1806</v>
      </c>
      <c r="V51526" s="92">
        <v>254</v>
      </c>
      <c r="W51526" s="92">
        <v>18</v>
      </c>
      <c r="X51526" s="92">
        <v>925</v>
      </c>
      <c r="Y51526" s="92">
        <v>111</v>
      </c>
      <c r="AJ51526" s="92">
        <v>3163</v>
      </c>
      <c r="AK51526" s="92">
        <v>1806</v>
      </c>
      <c r="AN51526" s="92">
        <v>254</v>
      </c>
      <c r="AO51526" s="92">
        <v>18</v>
      </c>
      <c r="AP51526" s="92">
        <v>925</v>
      </c>
      <c r="AQ51526" s="92">
        <v>111</v>
      </c>
      <c r="AS51526" s="92">
        <v>311</v>
      </c>
      <c r="AT51526" s="92">
        <v>1527</v>
      </c>
      <c r="AU51526" s="92">
        <v>-358</v>
      </c>
      <c r="AV51526" s="92">
        <v>386</v>
      </c>
      <c r="AW51526" s="92">
        <v>12</v>
      </c>
      <c r="AX51526" s="92">
        <v>-1089</v>
      </c>
      <c r="AY51526" s="92">
        <v>-103</v>
      </c>
    </row>
    <row r="51527" spans="1:51">
      <c r="A51527" s="83" t="s">
        <v>114</v>
      </c>
      <c r="B51527" s="84">
        <v>44333.166666666664</v>
      </c>
      <c r="C51527" s="85">
        <v>44332</v>
      </c>
      <c r="D51527" s="83">
        <v>22</v>
      </c>
      <c r="E51527" s="84">
        <v>44332.916666666664</v>
      </c>
      <c r="F51527" s="86" t="s">
        <v>436</v>
      </c>
      <c r="G51527" s="87" t="s">
        <v>437</v>
      </c>
      <c r="H51527" s="92">
        <v>5726</v>
      </c>
      <c r="I51527" s="92">
        <v>5584</v>
      </c>
      <c r="J51527" s="92">
        <v>6153</v>
      </c>
      <c r="K51527" s="92">
        <v>569</v>
      </c>
      <c r="O51527" s="92">
        <v>5584</v>
      </c>
      <c r="P51527" s="92">
        <v>6153</v>
      </c>
      <c r="Q51527" s="92">
        <v>569</v>
      </c>
      <c r="R51527" s="92">
        <v>3192</v>
      </c>
      <c r="S51527" s="92">
        <v>1887</v>
      </c>
      <c r="V51527" s="92">
        <v>251</v>
      </c>
      <c r="W51527" s="92">
        <v>0</v>
      </c>
      <c r="X51527" s="92">
        <v>713</v>
      </c>
      <c r="Y51527" s="92">
        <v>110</v>
      </c>
      <c r="AJ51527" s="92">
        <v>3192</v>
      </c>
      <c r="AK51527" s="92">
        <v>1887</v>
      </c>
      <c r="AN51527" s="92">
        <v>251</v>
      </c>
      <c r="AO51527" s="92">
        <v>0</v>
      </c>
      <c r="AP51527" s="92">
        <v>713</v>
      </c>
      <c r="AQ51527" s="92">
        <v>110</v>
      </c>
      <c r="AS51527" s="92">
        <v>224</v>
      </c>
      <c r="AT51527" s="92">
        <v>1482</v>
      </c>
      <c r="AU51527" s="92">
        <v>-250</v>
      </c>
      <c r="AV51527" s="92">
        <v>388</v>
      </c>
      <c r="AW51527" s="92">
        <v>-4</v>
      </c>
      <c r="AX51527" s="92">
        <v>-1046</v>
      </c>
      <c r="AY51527" s="92">
        <v>-225</v>
      </c>
    </row>
    <row r="51528" spans="1:51">
      <c r="A51528" s="83" t="s">
        <v>114</v>
      </c>
      <c r="B51528" s="84">
        <v>44333.208333333336</v>
      </c>
      <c r="C51528" s="85">
        <v>44332</v>
      </c>
      <c r="D51528" s="83">
        <v>23</v>
      </c>
      <c r="E51528" s="84">
        <v>44332.958333333336</v>
      </c>
      <c r="F51528" s="86" t="s">
        <v>436</v>
      </c>
      <c r="G51528" s="87" t="s">
        <v>437</v>
      </c>
      <c r="H51528" s="92">
        <v>5492</v>
      </c>
      <c r="I51528" s="92">
        <v>5438</v>
      </c>
      <c r="J51528" s="92">
        <v>5960</v>
      </c>
      <c r="K51528" s="92">
        <v>522</v>
      </c>
      <c r="O51528" s="92">
        <v>5438</v>
      </c>
      <c r="P51528" s="92">
        <v>5960</v>
      </c>
      <c r="Q51528" s="92">
        <v>522</v>
      </c>
      <c r="R51528" s="92">
        <v>3244</v>
      </c>
      <c r="S51528" s="92">
        <v>1714</v>
      </c>
      <c r="V51528" s="92">
        <v>250</v>
      </c>
      <c r="W51528" s="92">
        <v>0</v>
      </c>
      <c r="X51528" s="92">
        <v>639</v>
      </c>
      <c r="Y51528" s="92">
        <v>113</v>
      </c>
      <c r="AJ51528" s="92">
        <v>3244</v>
      </c>
      <c r="AK51528" s="92">
        <v>1714</v>
      </c>
      <c r="AN51528" s="92">
        <v>250</v>
      </c>
      <c r="AO51528" s="92">
        <v>0</v>
      </c>
      <c r="AP51528" s="92">
        <v>639</v>
      </c>
      <c r="AQ51528" s="92">
        <v>113</v>
      </c>
      <c r="AS51528" s="92">
        <v>226</v>
      </c>
      <c r="AT51528" s="92">
        <v>1466</v>
      </c>
      <c r="AU51528" s="92">
        <v>-270</v>
      </c>
      <c r="AV51528" s="92">
        <v>405</v>
      </c>
      <c r="AW51528" s="92">
        <v>-1</v>
      </c>
      <c r="AX51528" s="92">
        <v>-1096</v>
      </c>
      <c r="AY51528" s="92">
        <v>-208</v>
      </c>
    </row>
    <row r="51529" spans="1:51">
      <c r="A51529" s="83" t="s">
        <v>114</v>
      </c>
      <c r="B51529" s="84">
        <v>44333.25</v>
      </c>
      <c r="C51529" s="85">
        <v>44332</v>
      </c>
      <c r="D51529" s="83">
        <v>24</v>
      </c>
      <c r="E51529" s="84">
        <v>44333</v>
      </c>
      <c r="F51529" s="86" t="s">
        <v>436</v>
      </c>
      <c r="G51529" s="87" t="s">
        <v>437</v>
      </c>
      <c r="H51529" s="92">
        <v>5225</v>
      </c>
      <c r="I51529" s="92">
        <v>5144</v>
      </c>
      <c r="J51529" s="92">
        <v>5632</v>
      </c>
      <c r="K51529" s="92">
        <v>488</v>
      </c>
      <c r="O51529" s="92">
        <v>5144</v>
      </c>
      <c r="P51529" s="92">
        <v>5632</v>
      </c>
      <c r="Q51529" s="92">
        <v>488</v>
      </c>
      <c r="R51529" s="92">
        <v>3178</v>
      </c>
      <c r="S51529" s="92">
        <v>1354</v>
      </c>
      <c r="V51529" s="92">
        <v>250</v>
      </c>
      <c r="W51529" s="92">
        <v>0</v>
      </c>
      <c r="X51529" s="92">
        <v>739</v>
      </c>
      <c r="Y51529" s="92">
        <v>111</v>
      </c>
      <c r="AJ51529" s="92">
        <v>3178</v>
      </c>
      <c r="AK51529" s="92">
        <v>1354</v>
      </c>
      <c r="AN51529" s="92">
        <v>250</v>
      </c>
      <c r="AO51529" s="92">
        <v>0</v>
      </c>
      <c r="AP51529" s="92">
        <v>739</v>
      </c>
      <c r="AQ51529" s="92">
        <v>111</v>
      </c>
      <c r="AS51529" s="92">
        <v>183</v>
      </c>
      <c r="AT51529" s="92">
        <v>1356</v>
      </c>
      <c r="AU51529" s="92">
        <v>-163</v>
      </c>
      <c r="AV51529" s="92">
        <v>383</v>
      </c>
      <c r="AW51529" s="92">
        <v>-1</v>
      </c>
      <c r="AX51529" s="92">
        <v>-1110</v>
      </c>
      <c r="AY51529" s="92">
        <v>-160</v>
      </c>
    </row>
    <row r="51530" spans="1:51">
      <c r="A51530" s="83" t="s">
        <v>114</v>
      </c>
      <c r="B51530" s="84">
        <v>44333.291666666664</v>
      </c>
      <c r="C51530" s="85">
        <v>44333</v>
      </c>
      <c r="D51530" s="83">
        <v>1</v>
      </c>
      <c r="E51530" s="84">
        <v>44333.041666666664</v>
      </c>
      <c r="F51530" s="86" t="s">
        <v>436</v>
      </c>
      <c r="G51530" s="87" t="s">
        <v>437</v>
      </c>
      <c r="H51530" s="92">
        <v>4969</v>
      </c>
      <c r="I51530" s="92">
        <v>4775</v>
      </c>
      <c r="J51530" s="92">
        <v>5418</v>
      </c>
      <c r="K51530" s="92">
        <v>643</v>
      </c>
      <c r="O51530" s="92">
        <v>4775</v>
      </c>
      <c r="P51530" s="92">
        <v>5418</v>
      </c>
      <c r="Q51530" s="92">
        <v>643</v>
      </c>
      <c r="R51530" s="92">
        <v>2800</v>
      </c>
      <c r="S51530" s="92">
        <v>1192</v>
      </c>
      <c r="V51530" s="92">
        <v>237</v>
      </c>
      <c r="W51530" s="92">
        <v>0</v>
      </c>
      <c r="X51530" s="92">
        <v>1074</v>
      </c>
      <c r="Y51530" s="92">
        <v>115</v>
      </c>
      <c r="AJ51530" s="92">
        <v>2800</v>
      </c>
      <c r="AK51530" s="92">
        <v>1192</v>
      </c>
      <c r="AN51530" s="92">
        <v>237</v>
      </c>
      <c r="AO51530" s="92">
        <v>0</v>
      </c>
      <c r="AP51530" s="92">
        <v>1074</v>
      </c>
      <c r="AQ51530" s="92">
        <v>115</v>
      </c>
      <c r="AS51530" s="92">
        <v>101</v>
      </c>
      <c r="AT51530" s="92">
        <v>1062</v>
      </c>
      <c r="AU51530" s="92">
        <v>282</v>
      </c>
      <c r="AV51530" s="92">
        <v>220</v>
      </c>
      <c r="AW51530" s="92">
        <v>-64</v>
      </c>
      <c r="AX51530" s="92">
        <v>-889</v>
      </c>
      <c r="AY51530" s="92">
        <v>-69</v>
      </c>
    </row>
    <row r="51531" spans="1:51">
      <c r="A51531" s="83" t="s">
        <v>114</v>
      </c>
      <c r="B51531" s="84">
        <v>44333.333333333336</v>
      </c>
      <c r="C51531" s="85">
        <v>44333</v>
      </c>
      <c r="D51531" s="83">
        <v>2</v>
      </c>
      <c r="E51531" s="84">
        <v>44333.083333333336</v>
      </c>
      <c r="F51531" s="86" t="s">
        <v>436</v>
      </c>
      <c r="G51531" s="87" t="s">
        <v>437</v>
      </c>
      <c r="H51531" s="92">
        <v>4780</v>
      </c>
      <c r="I51531" s="92">
        <v>4661</v>
      </c>
      <c r="J51531" s="92">
        <v>5282</v>
      </c>
      <c r="K51531" s="92">
        <v>621</v>
      </c>
      <c r="O51531" s="92">
        <v>4661</v>
      </c>
      <c r="P51531" s="92">
        <v>5282</v>
      </c>
      <c r="Q51531" s="92">
        <v>621</v>
      </c>
      <c r="R51531" s="92">
        <v>2649</v>
      </c>
      <c r="S51531" s="92">
        <v>1164</v>
      </c>
      <c r="V51531" s="92">
        <v>235</v>
      </c>
      <c r="W51531" s="92">
        <v>0</v>
      </c>
      <c r="X51531" s="92">
        <v>1120</v>
      </c>
      <c r="Y51531" s="92">
        <v>114</v>
      </c>
      <c r="AJ51531" s="92">
        <v>2649</v>
      </c>
      <c r="AK51531" s="92">
        <v>1164</v>
      </c>
      <c r="AN51531" s="92">
        <v>235</v>
      </c>
      <c r="AO51531" s="92">
        <v>0</v>
      </c>
      <c r="AP51531" s="92">
        <v>1120</v>
      </c>
      <c r="AQ51531" s="92">
        <v>114</v>
      </c>
      <c r="AS51531" s="92">
        <v>138</v>
      </c>
      <c r="AT51531" s="92">
        <v>1058</v>
      </c>
      <c r="AU51531" s="92">
        <v>-194</v>
      </c>
      <c r="AV51531" s="92">
        <v>280</v>
      </c>
      <c r="AW51531" s="92">
        <v>-93</v>
      </c>
      <c r="AX51531" s="92">
        <v>-612</v>
      </c>
      <c r="AY51531" s="92">
        <v>44</v>
      </c>
    </row>
    <row r="51532" spans="1:51">
      <c r="A51532" s="83" t="s">
        <v>114</v>
      </c>
      <c r="B51532" s="84">
        <v>44333.375</v>
      </c>
      <c r="C51532" s="85">
        <v>44333</v>
      </c>
      <c r="D51532" s="83">
        <v>3</v>
      </c>
      <c r="E51532" s="84">
        <v>44333.125</v>
      </c>
      <c r="F51532" s="86" t="s">
        <v>436</v>
      </c>
      <c r="G51532" s="87" t="s">
        <v>437</v>
      </c>
      <c r="H51532" s="92">
        <v>4633</v>
      </c>
      <c r="I51532" s="92">
        <v>4681</v>
      </c>
      <c r="J51532" s="92">
        <v>4985</v>
      </c>
      <c r="K51532" s="92">
        <v>304</v>
      </c>
      <c r="O51532" s="92">
        <v>4681</v>
      </c>
      <c r="P51532" s="92">
        <v>4985</v>
      </c>
      <c r="Q51532" s="92">
        <v>304</v>
      </c>
      <c r="R51532" s="92">
        <v>2501</v>
      </c>
      <c r="S51532" s="92">
        <v>1322</v>
      </c>
      <c r="V51532" s="92">
        <v>235</v>
      </c>
      <c r="W51532" s="92">
        <v>0</v>
      </c>
      <c r="X51532" s="92">
        <v>812</v>
      </c>
      <c r="Y51532" s="92">
        <v>115</v>
      </c>
      <c r="AJ51532" s="92">
        <v>2501</v>
      </c>
      <c r="AK51532" s="92">
        <v>1322</v>
      </c>
      <c r="AN51532" s="92">
        <v>235</v>
      </c>
      <c r="AO51532" s="92">
        <v>0</v>
      </c>
      <c r="AP51532" s="92">
        <v>812</v>
      </c>
      <c r="AQ51532" s="92">
        <v>115</v>
      </c>
      <c r="AS51532" s="92">
        <v>131</v>
      </c>
      <c r="AT51532" s="92">
        <v>1034</v>
      </c>
      <c r="AU51532" s="92">
        <v>-63</v>
      </c>
      <c r="AV51532" s="92">
        <v>280</v>
      </c>
      <c r="AW51532" s="92">
        <v>-103</v>
      </c>
      <c r="AX51532" s="92">
        <v>-875</v>
      </c>
      <c r="AY51532" s="92">
        <v>-100</v>
      </c>
    </row>
    <row r="51533" spans="1:51">
      <c r="A51533" s="83" t="s">
        <v>114</v>
      </c>
      <c r="B51533" s="84">
        <v>44333.416666666664</v>
      </c>
      <c r="C51533" s="85">
        <v>44333</v>
      </c>
      <c r="D51533" s="83">
        <v>4</v>
      </c>
      <c r="E51533" s="84">
        <v>44333.166666666664</v>
      </c>
      <c r="F51533" s="86" t="s">
        <v>436</v>
      </c>
      <c r="G51533" s="87" t="s">
        <v>437</v>
      </c>
      <c r="H51533" s="92">
        <v>4611</v>
      </c>
      <c r="I51533" s="92">
        <v>4586</v>
      </c>
      <c r="J51533" s="92">
        <v>4485</v>
      </c>
      <c r="K51533" s="92">
        <v>-101</v>
      </c>
      <c r="O51533" s="92">
        <v>4586</v>
      </c>
      <c r="P51533" s="92">
        <v>4485</v>
      </c>
      <c r="Q51533" s="92">
        <v>-101</v>
      </c>
      <c r="R51533" s="92">
        <v>2079</v>
      </c>
      <c r="S51533" s="92">
        <v>1193</v>
      </c>
      <c r="V51533" s="92">
        <v>235</v>
      </c>
      <c r="W51533" s="92">
        <v>0</v>
      </c>
      <c r="X51533" s="92">
        <v>864</v>
      </c>
      <c r="Y51533" s="92">
        <v>114</v>
      </c>
      <c r="AJ51533" s="92">
        <v>2079</v>
      </c>
      <c r="AK51533" s="92">
        <v>1193</v>
      </c>
      <c r="AN51533" s="92">
        <v>235</v>
      </c>
      <c r="AO51533" s="92">
        <v>0</v>
      </c>
      <c r="AP51533" s="92">
        <v>864</v>
      </c>
      <c r="AQ51533" s="92">
        <v>114</v>
      </c>
      <c r="AS51533" s="92">
        <v>54</v>
      </c>
      <c r="AT51533" s="92">
        <v>778</v>
      </c>
      <c r="AU51533" s="92">
        <v>201</v>
      </c>
      <c r="AV51533" s="92">
        <v>173</v>
      </c>
      <c r="AW51533" s="92">
        <v>-157</v>
      </c>
      <c r="AX51533" s="92">
        <v>-1055</v>
      </c>
      <c r="AY51533" s="92">
        <v>-95</v>
      </c>
    </row>
    <row r="51534" spans="1:51">
      <c r="A51534" s="83" t="s">
        <v>114</v>
      </c>
      <c r="B51534" s="84">
        <v>44333.458333333336</v>
      </c>
      <c r="C51534" s="85">
        <v>44333</v>
      </c>
      <c r="D51534" s="83">
        <v>5</v>
      </c>
      <c r="E51534" s="84">
        <v>44333.208333333336</v>
      </c>
      <c r="F51534" s="86" t="s">
        <v>436</v>
      </c>
      <c r="G51534" s="87" t="s">
        <v>437</v>
      </c>
      <c r="H51534" s="92">
        <v>4655</v>
      </c>
      <c r="I51534" s="92">
        <v>4615</v>
      </c>
      <c r="J51534" s="92">
        <v>4517</v>
      </c>
      <c r="K51534" s="92">
        <v>-98</v>
      </c>
      <c r="O51534" s="92">
        <v>4615</v>
      </c>
      <c r="P51534" s="92">
        <v>4517</v>
      </c>
      <c r="Q51534" s="92">
        <v>-98</v>
      </c>
      <c r="R51534" s="92">
        <v>2026</v>
      </c>
      <c r="S51534" s="92">
        <v>1226</v>
      </c>
      <c r="V51534" s="92">
        <v>240</v>
      </c>
      <c r="W51534" s="92">
        <v>0</v>
      </c>
      <c r="X51534" s="92">
        <v>906</v>
      </c>
      <c r="Y51534" s="92">
        <v>119</v>
      </c>
      <c r="AJ51534" s="92">
        <v>2026</v>
      </c>
      <c r="AK51534" s="92">
        <v>1226</v>
      </c>
      <c r="AN51534" s="92">
        <v>240</v>
      </c>
      <c r="AO51534" s="92">
        <v>0</v>
      </c>
      <c r="AP51534" s="92">
        <v>906</v>
      </c>
      <c r="AQ51534" s="92">
        <v>119</v>
      </c>
      <c r="AS51534" s="92">
        <v>75</v>
      </c>
      <c r="AT51534" s="92">
        <v>762</v>
      </c>
      <c r="AU51534" s="92">
        <v>150</v>
      </c>
      <c r="AV51534" s="92">
        <v>169</v>
      </c>
      <c r="AW51534" s="92">
        <v>-158</v>
      </c>
      <c r="AX51534" s="92">
        <v>-1049</v>
      </c>
      <c r="AY51534" s="92">
        <v>-47</v>
      </c>
    </row>
    <row r="51535" spans="1:51">
      <c r="A51535" s="83" t="s">
        <v>114</v>
      </c>
      <c r="B51535" s="84">
        <v>44333.5</v>
      </c>
      <c r="C51535" s="85">
        <v>44333</v>
      </c>
      <c r="D51535" s="83">
        <v>6</v>
      </c>
      <c r="E51535" s="84">
        <v>44333.25</v>
      </c>
      <c r="F51535" s="86" t="s">
        <v>436</v>
      </c>
      <c r="G51535" s="87" t="s">
        <v>437</v>
      </c>
      <c r="H51535" s="92">
        <v>4791</v>
      </c>
      <c r="I51535" s="92">
        <v>4762</v>
      </c>
      <c r="J51535" s="92">
        <v>4809</v>
      </c>
      <c r="K51535" s="92">
        <v>47</v>
      </c>
      <c r="O51535" s="92">
        <v>4762</v>
      </c>
      <c r="P51535" s="92">
        <v>4809</v>
      </c>
      <c r="Q51535" s="92">
        <v>47</v>
      </c>
      <c r="R51535" s="92">
        <v>2309</v>
      </c>
      <c r="S51535" s="92">
        <v>1276</v>
      </c>
      <c r="V51535" s="92">
        <v>235</v>
      </c>
      <c r="W51535" s="92">
        <v>0</v>
      </c>
      <c r="X51535" s="92">
        <v>873</v>
      </c>
      <c r="Y51535" s="92">
        <v>116</v>
      </c>
      <c r="AJ51535" s="92">
        <v>2309</v>
      </c>
      <c r="AK51535" s="92">
        <v>1276</v>
      </c>
      <c r="AN51535" s="92">
        <v>235</v>
      </c>
      <c r="AO51535" s="92">
        <v>0</v>
      </c>
      <c r="AP51535" s="92">
        <v>873</v>
      </c>
      <c r="AQ51535" s="92">
        <v>116</v>
      </c>
      <c r="AS51535" s="92">
        <v>98</v>
      </c>
      <c r="AT51535" s="92">
        <v>851</v>
      </c>
      <c r="AU51535" s="92">
        <v>227</v>
      </c>
      <c r="AV51535" s="92">
        <v>178</v>
      </c>
      <c r="AW51535" s="92">
        <v>-119</v>
      </c>
      <c r="AX51535" s="92">
        <v>-1112</v>
      </c>
      <c r="AY51535" s="92">
        <v>-76</v>
      </c>
    </row>
    <row r="51536" spans="1:51">
      <c r="A51536" s="83" t="s">
        <v>114</v>
      </c>
      <c r="B51536" s="84">
        <v>44333.541666666664</v>
      </c>
      <c r="C51536" s="85">
        <v>44333</v>
      </c>
      <c r="D51536" s="83">
        <v>7</v>
      </c>
      <c r="E51536" s="84">
        <v>44333.291666666664</v>
      </c>
      <c r="F51536" s="86" t="s">
        <v>436</v>
      </c>
      <c r="G51536" s="87" t="s">
        <v>437</v>
      </c>
      <c r="H51536" s="92">
        <v>5029</v>
      </c>
      <c r="I51536" s="92">
        <v>4939</v>
      </c>
      <c r="J51536" s="92">
        <v>5132</v>
      </c>
      <c r="K51536" s="92">
        <v>193</v>
      </c>
      <c r="O51536" s="92">
        <v>4939</v>
      </c>
      <c r="P51536" s="92">
        <v>5132</v>
      </c>
      <c r="Q51536" s="92">
        <v>193</v>
      </c>
      <c r="R51536" s="92">
        <v>2568</v>
      </c>
      <c r="S51536" s="92">
        <v>1319</v>
      </c>
      <c r="V51536" s="92">
        <v>237</v>
      </c>
      <c r="W51536" s="92">
        <v>44</v>
      </c>
      <c r="X51536" s="92">
        <v>847</v>
      </c>
      <c r="Y51536" s="92">
        <v>117</v>
      </c>
      <c r="AJ51536" s="92">
        <v>2568</v>
      </c>
      <c r="AK51536" s="92">
        <v>1319</v>
      </c>
      <c r="AN51536" s="92">
        <v>237</v>
      </c>
      <c r="AO51536" s="92">
        <v>44</v>
      </c>
      <c r="AP51536" s="92">
        <v>847</v>
      </c>
      <c r="AQ51536" s="92">
        <v>117</v>
      </c>
      <c r="AS51536" s="92">
        <v>139</v>
      </c>
      <c r="AT51536" s="92">
        <v>817</v>
      </c>
      <c r="AU51536" s="92">
        <v>227</v>
      </c>
      <c r="AV51536" s="92">
        <v>236</v>
      </c>
      <c r="AW51536" s="92">
        <v>-138</v>
      </c>
      <c r="AX51536" s="92">
        <v>-1121</v>
      </c>
      <c r="AY51536" s="92">
        <v>33</v>
      </c>
    </row>
    <row r="51537" spans="1:51">
      <c r="A51537" s="83" t="s">
        <v>114</v>
      </c>
      <c r="B51537" s="84">
        <v>44333.583333333336</v>
      </c>
      <c r="C51537" s="85">
        <v>44333</v>
      </c>
      <c r="D51537" s="83">
        <v>8</v>
      </c>
      <c r="E51537" s="84">
        <v>44333.333333333336</v>
      </c>
      <c r="F51537" s="86" t="s">
        <v>436</v>
      </c>
      <c r="G51537" s="87" t="s">
        <v>437</v>
      </c>
      <c r="H51537" s="92">
        <v>5308</v>
      </c>
      <c r="I51537" s="92">
        <v>5279</v>
      </c>
      <c r="J51537" s="92">
        <v>5683</v>
      </c>
      <c r="K51537" s="92">
        <v>404</v>
      </c>
      <c r="O51537" s="92">
        <v>5279</v>
      </c>
      <c r="P51537" s="92">
        <v>5683</v>
      </c>
      <c r="Q51537" s="92">
        <v>404</v>
      </c>
      <c r="R51537" s="92">
        <v>2651</v>
      </c>
      <c r="S51537" s="92">
        <v>1515</v>
      </c>
      <c r="V51537" s="92">
        <v>237</v>
      </c>
      <c r="W51537" s="92">
        <v>603</v>
      </c>
      <c r="X51537" s="92">
        <v>563</v>
      </c>
      <c r="Y51537" s="92">
        <v>114</v>
      </c>
      <c r="AJ51537" s="92">
        <v>2651</v>
      </c>
      <c r="AK51537" s="92">
        <v>1515</v>
      </c>
      <c r="AN51537" s="92">
        <v>237</v>
      </c>
      <c r="AO51537" s="92">
        <v>603</v>
      </c>
      <c r="AP51537" s="92">
        <v>563</v>
      </c>
      <c r="AQ51537" s="92">
        <v>114</v>
      </c>
      <c r="AS51537" s="92">
        <v>188</v>
      </c>
      <c r="AT51537" s="92">
        <v>847</v>
      </c>
      <c r="AU51537" s="92">
        <v>50</v>
      </c>
      <c r="AV51537" s="92">
        <v>393</v>
      </c>
      <c r="AW51537" s="92">
        <v>-91</v>
      </c>
      <c r="AX51537" s="92">
        <v>-1119</v>
      </c>
      <c r="AY51537" s="92">
        <v>136</v>
      </c>
    </row>
    <row r="51538" spans="1:51">
      <c r="A51538" s="83" t="s">
        <v>114</v>
      </c>
      <c r="B51538" s="84">
        <v>44333.625</v>
      </c>
      <c r="C51538" s="85">
        <v>44333</v>
      </c>
      <c r="D51538" s="83">
        <v>9</v>
      </c>
      <c r="E51538" s="84">
        <v>44333.375</v>
      </c>
      <c r="F51538" s="86" t="s">
        <v>436</v>
      </c>
      <c r="G51538" s="87" t="s">
        <v>437</v>
      </c>
      <c r="H51538" s="92">
        <v>5520</v>
      </c>
      <c r="I51538" s="92">
        <v>5580</v>
      </c>
      <c r="J51538" s="92">
        <v>5450</v>
      </c>
      <c r="K51538" s="92">
        <v>-130</v>
      </c>
      <c r="O51538" s="92">
        <v>5580</v>
      </c>
      <c r="P51538" s="92">
        <v>5450</v>
      </c>
      <c r="Q51538" s="92">
        <v>-130</v>
      </c>
      <c r="R51538" s="92">
        <v>2337</v>
      </c>
      <c r="S51538" s="92">
        <v>1221</v>
      </c>
      <c r="V51538" s="92">
        <v>237</v>
      </c>
      <c r="W51538" s="92">
        <v>1085</v>
      </c>
      <c r="X51538" s="92">
        <v>476</v>
      </c>
      <c r="Y51538" s="92">
        <v>94</v>
      </c>
      <c r="AJ51538" s="92">
        <v>2337</v>
      </c>
      <c r="AK51538" s="92">
        <v>1221</v>
      </c>
      <c r="AN51538" s="92">
        <v>237</v>
      </c>
      <c r="AO51538" s="92">
        <v>1085</v>
      </c>
      <c r="AP51538" s="92">
        <v>476</v>
      </c>
      <c r="AQ51538" s="92">
        <v>94</v>
      </c>
      <c r="AS51538" s="92">
        <v>95</v>
      </c>
      <c r="AT51538" s="92">
        <v>848</v>
      </c>
      <c r="AU51538" s="92">
        <v>-294</v>
      </c>
      <c r="AV51538" s="92">
        <v>369</v>
      </c>
      <c r="AW51538" s="92">
        <v>-59</v>
      </c>
      <c r="AX51538" s="92">
        <v>-1071</v>
      </c>
      <c r="AY51538" s="92">
        <v>-18</v>
      </c>
    </row>
    <row r="51539" spans="1:51">
      <c r="A51539" s="83" t="s">
        <v>114</v>
      </c>
      <c r="B51539" s="84">
        <v>44333.666666666664</v>
      </c>
      <c r="C51539" s="85">
        <v>44333</v>
      </c>
      <c r="D51539" s="83">
        <v>10</v>
      </c>
      <c r="E51539" s="84">
        <v>44333.416666666664</v>
      </c>
      <c r="F51539" s="86" t="s">
        <v>436</v>
      </c>
      <c r="G51539" s="87" t="s">
        <v>437</v>
      </c>
      <c r="H51539" s="92">
        <v>5644</v>
      </c>
      <c r="I51539" s="92">
        <v>5536</v>
      </c>
      <c r="J51539" s="92">
        <v>5223</v>
      </c>
      <c r="K51539" s="92">
        <v>-313</v>
      </c>
      <c r="O51539" s="92">
        <v>5536</v>
      </c>
      <c r="P51539" s="92">
        <v>5223</v>
      </c>
      <c r="Q51539" s="92">
        <v>-313</v>
      </c>
      <c r="R51539" s="92">
        <v>1659</v>
      </c>
      <c r="S51539" s="92">
        <v>1278</v>
      </c>
      <c r="V51539" s="92">
        <v>234</v>
      </c>
      <c r="W51539" s="92">
        <v>1328</v>
      </c>
      <c r="X51539" s="92">
        <v>649</v>
      </c>
      <c r="Y51539" s="92">
        <v>75</v>
      </c>
      <c r="AJ51539" s="92">
        <v>1659</v>
      </c>
      <c r="AK51539" s="92">
        <v>1278</v>
      </c>
      <c r="AN51539" s="92">
        <v>234</v>
      </c>
      <c r="AO51539" s="92">
        <v>1328</v>
      </c>
      <c r="AP51539" s="92">
        <v>649</v>
      </c>
      <c r="AQ51539" s="92">
        <v>75</v>
      </c>
      <c r="AS51539" s="92">
        <v>17</v>
      </c>
      <c r="AT51539" s="92">
        <v>616</v>
      </c>
      <c r="AU51539" s="92">
        <v>-346</v>
      </c>
      <c r="AV51539" s="92">
        <v>293</v>
      </c>
      <c r="AW51539" s="92">
        <v>-86</v>
      </c>
      <c r="AX51539" s="92">
        <v>-788</v>
      </c>
      <c r="AY51539" s="92">
        <v>-19</v>
      </c>
    </row>
    <row r="51540" spans="1:51">
      <c r="A51540" s="83" t="s">
        <v>114</v>
      </c>
      <c r="B51540" s="84">
        <v>44333.708333333336</v>
      </c>
      <c r="C51540" s="85">
        <v>44333</v>
      </c>
      <c r="D51540" s="83">
        <v>11</v>
      </c>
      <c r="E51540" s="84">
        <v>44333.458333333336</v>
      </c>
      <c r="F51540" s="86" t="s">
        <v>436</v>
      </c>
      <c r="G51540" s="87" t="s">
        <v>437</v>
      </c>
      <c r="H51540" s="92">
        <v>5774</v>
      </c>
      <c r="I51540" s="92">
        <v>5602</v>
      </c>
      <c r="J51540" s="92">
        <v>5298</v>
      </c>
      <c r="K51540" s="92">
        <v>-304</v>
      </c>
      <c r="O51540" s="92">
        <v>5602</v>
      </c>
      <c r="P51540" s="92">
        <v>5298</v>
      </c>
      <c r="Q51540" s="92">
        <v>-304</v>
      </c>
      <c r="R51540" s="92">
        <v>1480</v>
      </c>
      <c r="S51540" s="92">
        <v>1403</v>
      </c>
      <c r="V51540" s="92">
        <v>235</v>
      </c>
      <c r="W51540" s="92">
        <v>1387</v>
      </c>
      <c r="X51540" s="92">
        <v>723</v>
      </c>
      <c r="Y51540" s="92">
        <v>70</v>
      </c>
      <c r="AJ51540" s="92">
        <v>1480</v>
      </c>
      <c r="AK51540" s="92">
        <v>1403</v>
      </c>
      <c r="AN51540" s="92">
        <v>235</v>
      </c>
      <c r="AO51540" s="92">
        <v>1387</v>
      </c>
      <c r="AP51540" s="92">
        <v>723</v>
      </c>
      <c r="AQ51540" s="92">
        <v>70</v>
      </c>
      <c r="AS51540" s="92">
        <v>32</v>
      </c>
      <c r="AT51540" s="92">
        <v>558</v>
      </c>
      <c r="AU51540" s="92">
        <v>-361</v>
      </c>
      <c r="AV51540" s="92">
        <v>289</v>
      </c>
      <c r="AW51540" s="92">
        <v>-75</v>
      </c>
      <c r="AX51540" s="92">
        <v>-724</v>
      </c>
      <c r="AY51540" s="92">
        <v>-23</v>
      </c>
    </row>
    <row r="51541" spans="1:51">
      <c r="A51541" s="83" t="s">
        <v>114</v>
      </c>
      <c r="B51541" s="84">
        <v>44333.75</v>
      </c>
      <c r="C51541" s="85">
        <v>44333</v>
      </c>
      <c r="D51541" s="83">
        <v>12</v>
      </c>
      <c r="E51541" s="84">
        <v>44333.5</v>
      </c>
      <c r="F51541" s="86" t="s">
        <v>436</v>
      </c>
      <c r="G51541" s="87" t="s">
        <v>437</v>
      </c>
      <c r="H51541" s="92">
        <v>5877</v>
      </c>
      <c r="I51541" s="92">
        <v>5692</v>
      </c>
      <c r="J51541" s="92">
        <v>5394</v>
      </c>
      <c r="K51541" s="92">
        <v>-298</v>
      </c>
      <c r="O51541" s="92">
        <v>5692</v>
      </c>
      <c r="P51541" s="92">
        <v>5394</v>
      </c>
      <c r="Q51541" s="92">
        <v>-298</v>
      </c>
      <c r="R51541" s="92">
        <v>1477</v>
      </c>
      <c r="S51541" s="92">
        <v>1392</v>
      </c>
      <c r="V51541" s="92">
        <v>236</v>
      </c>
      <c r="W51541" s="92">
        <v>1419</v>
      </c>
      <c r="X51541" s="92">
        <v>801</v>
      </c>
      <c r="Y51541" s="92">
        <v>69</v>
      </c>
      <c r="AJ51541" s="92">
        <v>1477</v>
      </c>
      <c r="AK51541" s="92">
        <v>1392</v>
      </c>
      <c r="AN51541" s="92">
        <v>236</v>
      </c>
      <c r="AO51541" s="92">
        <v>1419</v>
      </c>
      <c r="AP51541" s="92">
        <v>801</v>
      </c>
      <c r="AQ51541" s="92">
        <v>69</v>
      </c>
      <c r="AS51541" s="92">
        <v>57</v>
      </c>
      <c r="AT51541" s="92">
        <v>601</v>
      </c>
      <c r="AU51541" s="92">
        <v>-251</v>
      </c>
      <c r="AV51541" s="92">
        <v>298</v>
      </c>
      <c r="AW51541" s="92">
        <v>-76</v>
      </c>
      <c r="AX51541" s="92">
        <v>-943</v>
      </c>
      <c r="AY51541" s="92">
        <v>16</v>
      </c>
    </row>
    <row r="51542" spans="1:51">
      <c r="A51542" s="83" t="s">
        <v>114</v>
      </c>
      <c r="B51542" s="84">
        <v>44333.791666666664</v>
      </c>
      <c r="C51542" s="85">
        <v>44333</v>
      </c>
      <c r="D51542" s="83">
        <v>13</v>
      </c>
      <c r="E51542" s="84">
        <v>44333.541666666664</v>
      </c>
      <c r="F51542" s="86" t="s">
        <v>436</v>
      </c>
      <c r="G51542" s="87" t="s">
        <v>437</v>
      </c>
      <c r="H51542" s="92">
        <v>5959</v>
      </c>
      <c r="I51542" s="92">
        <v>5814</v>
      </c>
      <c r="J51542" s="92">
        <v>5388</v>
      </c>
      <c r="K51542" s="92">
        <v>-426</v>
      </c>
      <c r="O51542" s="92">
        <v>5814</v>
      </c>
      <c r="P51542" s="92">
        <v>5388</v>
      </c>
      <c r="Q51542" s="92">
        <v>-426</v>
      </c>
      <c r="R51542" s="92">
        <v>1588</v>
      </c>
      <c r="S51542" s="92">
        <v>1406</v>
      </c>
      <c r="V51542" s="92">
        <v>236</v>
      </c>
      <c r="W51542" s="92">
        <v>1245</v>
      </c>
      <c r="X51542" s="92">
        <v>843</v>
      </c>
      <c r="Y51542" s="92">
        <v>70</v>
      </c>
      <c r="AJ51542" s="92">
        <v>1588</v>
      </c>
      <c r="AK51542" s="92">
        <v>1406</v>
      </c>
      <c r="AN51542" s="92">
        <v>236</v>
      </c>
      <c r="AO51542" s="92">
        <v>1245</v>
      </c>
      <c r="AP51542" s="92">
        <v>843</v>
      </c>
      <c r="AQ51542" s="92">
        <v>70</v>
      </c>
      <c r="AS51542" s="92">
        <v>61</v>
      </c>
      <c r="AT51542" s="92">
        <v>670</v>
      </c>
      <c r="AU51542" s="92">
        <v>-205</v>
      </c>
      <c r="AV51542" s="92">
        <v>246</v>
      </c>
      <c r="AW51542" s="92">
        <v>-62</v>
      </c>
      <c r="AX51542" s="92">
        <v>-1109</v>
      </c>
      <c r="AY51542" s="92">
        <v>-27</v>
      </c>
    </row>
    <row r="51543" spans="1:51">
      <c r="A51543" s="83" t="s">
        <v>114</v>
      </c>
      <c r="B51543" s="84">
        <v>44333.833333333336</v>
      </c>
      <c r="C51543" s="85">
        <v>44333</v>
      </c>
      <c r="D51543" s="83">
        <v>14</v>
      </c>
      <c r="E51543" s="84">
        <v>44333.583333333336</v>
      </c>
      <c r="F51543" s="86" t="s">
        <v>436</v>
      </c>
      <c r="G51543" s="87" t="s">
        <v>437</v>
      </c>
      <c r="H51543" s="92">
        <v>6019</v>
      </c>
      <c r="I51543" s="92">
        <v>6026</v>
      </c>
      <c r="J51543" s="92">
        <v>5340</v>
      </c>
      <c r="K51543" s="92">
        <v>-686</v>
      </c>
      <c r="O51543" s="92">
        <v>6026</v>
      </c>
      <c r="P51543" s="92">
        <v>5340</v>
      </c>
      <c r="Q51543" s="92">
        <v>-686</v>
      </c>
      <c r="R51543" s="92">
        <v>1493</v>
      </c>
      <c r="S51543" s="92">
        <v>1387</v>
      </c>
      <c r="V51543" s="92">
        <v>233</v>
      </c>
      <c r="W51543" s="92">
        <v>1128</v>
      </c>
      <c r="X51543" s="92">
        <v>1030</v>
      </c>
      <c r="Y51543" s="92">
        <v>69</v>
      </c>
      <c r="AJ51543" s="92">
        <v>1493</v>
      </c>
      <c r="AK51543" s="92">
        <v>1387</v>
      </c>
      <c r="AN51543" s="92">
        <v>233</v>
      </c>
      <c r="AO51543" s="92">
        <v>1128</v>
      </c>
      <c r="AP51543" s="92">
        <v>1030</v>
      </c>
      <c r="AQ51543" s="92">
        <v>69</v>
      </c>
      <c r="AS51543" s="92">
        <v>2</v>
      </c>
      <c r="AT51543" s="92">
        <v>742</v>
      </c>
      <c r="AU51543" s="92">
        <v>-275</v>
      </c>
      <c r="AV51543" s="92">
        <v>154</v>
      </c>
      <c r="AW51543" s="92">
        <v>-12</v>
      </c>
      <c r="AX51543" s="92">
        <v>-1098</v>
      </c>
      <c r="AY51543" s="92">
        <v>-199</v>
      </c>
    </row>
    <row r="51544" spans="1:51">
      <c r="A51544" s="83" t="s">
        <v>114</v>
      </c>
      <c r="B51544" s="84">
        <v>44333.875</v>
      </c>
      <c r="C51544" s="85">
        <v>44333</v>
      </c>
      <c r="D51544" s="83">
        <v>15</v>
      </c>
      <c r="E51544" s="84">
        <v>44333.625</v>
      </c>
      <c r="F51544" s="86" t="s">
        <v>436</v>
      </c>
      <c r="G51544" s="87" t="s">
        <v>437</v>
      </c>
      <c r="H51544" s="92">
        <v>6062</v>
      </c>
      <c r="I51544" s="92">
        <v>5994</v>
      </c>
      <c r="J51544" s="92">
        <v>5147</v>
      </c>
      <c r="K51544" s="92">
        <v>-847</v>
      </c>
      <c r="O51544" s="92">
        <v>5994</v>
      </c>
      <c r="P51544" s="92">
        <v>5147</v>
      </c>
      <c r="Q51544" s="92">
        <v>-847</v>
      </c>
      <c r="R51544" s="92">
        <v>1321</v>
      </c>
      <c r="S51544" s="92">
        <v>1443</v>
      </c>
      <c r="V51544" s="92">
        <v>234</v>
      </c>
      <c r="W51544" s="92">
        <v>1064</v>
      </c>
      <c r="X51544" s="92">
        <v>1019</v>
      </c>
      <c r="Y51544" s="92">
        <v>66</v>
      </c>
      <c r="AJ51544" s="92">
        <v>1321</v>
      </c>
      <c r="AK51544" s="92">
        <v>1443</v>
      </c>
      <c r="AN51544" s="92">
        <v>234</v>
      </c>
      <c r="AO51544" s="92">
        <v>1064</v>
      </c>
      <c r="AP51544" s="92">
        <v>1019</v>
      </c>
      <c r="AQ51544" s="92">
        <v>66</v>
      </c>
      <c r="AS51544" s="92">
        <v>-39</v>
      </c>
      <c r="AT51544" s="92">
        <v>717</v>
      </c>
      <c r="AU51544" s="92">
        <v>-404</v>
      </c>
      <c r="AV51544" s="92">
        <v>141</v>
      </c>
      <c r="AW51544" s="92">
        <v>-45</v>
      </c>
      <c r="AX51544" s="92">
        <v>-956</v>
      </c>
      <c r="AY51544" s="92">
        <v>-261</v>
      </c>
    </row>
    <row r="51545" spans="1:51">
      <c r="A51545" s="83" t="s">
        <v>114</v>
      </c>
      <c r="B51545" s="84">
        <v>44333.916666666664</v>
      </c>
      <c r="C51545" s="85">
        <v>44333</v>
      </c>
      <c r="D51545" s="83">
        <v>16</v>
      </c>
      <c r="E51545" s="84">
        <v>44333.666666666664</v>
      </c>
      <c r="F51545" s="86" t="s">
        <v>436</v>
      </c>
      <c r="G51545" s="87" t="s">
        <v>437</v>
      </c>
      <c r="H51545" s="92">
        <v>6177</v>
      </c>
      <c r="I51545" s="92">
        <v>5968</v>
      </c>
      <c r="J51545" s="92">
        <v>5173</v>
      </c>
      <c r="K51545" s="92">
        <v>-795</v>
      </c>
      <c r="O51545" s="92">
        <v>5968</v>
      </c>
      <c r="P51545" s="92">
        <v>5173</v>
      </c>
      <c r="Q51545" s="92">
        <v>-795</v>
      </c>
      <c r="R51545" s="92">
        <v>1595</v>
      </c>
      <c r="S51545" s="92">
        <v>1547</v>
      </c>
      <c r="V51545" s="92">
        <v>236</v>
      </c>
      <c r="W51545" s="92">
        <v>839</v>
      </c>
      <c r="X51545" s="92">
        <v>890</v>
      </c>
      <c r="Y51545" s="92">
        <v>66</v>
      </c>
      <c r="AJ51545" s="92">
        <v>1595</v>
      </c>
      <c r="AK51545" s="92">
        <v>1547</v>
      </c>
      <c r="AN51545" s="92">
        <v>236</v>
      </c>
      <c r="AO51545" s="92">
        <v>839</v>
      </c>
      <c r="AP51545" s="92">
        <v>890</v>
      </c>
      <c r="AQ51545" s="92">
        <v>66</v>
      </c>
      <c r="AS51545" s="92">
        <v>15</v>
      </c>
      <c r="AT51545" s="92">
        <v>719</v>
      </c>
      <c r="AU51545" s="92">
        <v>-423</v>
      </c>
      <c r="AV51545" s="92">
        <v>116</v>
      </c>
      <c r="AW51545" s="92">
        <v>-57</v>
      </c>
      <c r="AX51545" s="92">
        <v>-954</v>
      </c>
      <c r="AY51545" s="92">
        <v>-211</v>
      </c>
    </row>
    <row r="51546" spans="1:51">
      <c r="A51546" s="83" t="s">
        <v>114</v>
      </c>
      <c r="B51546" s="84">
        <v>44333.958333333336</v>
      </c>
      <c r="C51546" s="85">
        <v>44333</v>
      </c>
      <c r="D51546" s="83">
        <v>17</v>
      </c>
      <c r="E51546" s="84">
        <v>44333.708333333336</v>
      </c>
      <c r="F51546" s="86" t="s">
        <v>436</v>
      </c>
      <c r="G51546" s="87" t="s">
        <v>437</v>
      </c>
      <c r="H51546" s="92">
        <v>6302</v>
      </c>
      <c r="I51546" s="92">
        <v>6025</v>
      </c>
      <c r="J51546" s="92">
        <v>5731</v>
      </c>
      <c r="K51546" s="92">
        <v>-294</v>
      </c>
      <c r="O51546" s="92">
        <v>6025</v>
      </c>
      <c r="P51546" s="92">
        <v>5731</v>
      </c>
      <c r="Q51546" s="92">
        <v>-294</v>
      </c>
      <c r="R51546" s="92">
        <v>1978</v>
      </c>
      <c r="S51546" s="92">
        <v>1406</v>
      </c>
      <c r="V51546" s="92">
        <v>239</v>
      </c>
      <c r="W51546" s="92">
        <v>932</v>
      </c>
      <c r="X51546" s="92">
        <v>1109</v>
      </c>
      <c r="Y51546" s="92">
        <v>67</v>
      </c>
      <c r="AJ51546" s="92">
        <v>1978</v>
      </c>
      <c r="AK51546" s="92">
        <v>1406</v>
      </c>
      <c r="AN51546" s="92">
        <v>239</v>
      </c>
      <c r="AO51546" s="92">
        <v>932</v>
      </c>
      <c r="AP51546" s="92">
        <v>1109</v>
      </c>
      <c r="AQ51546" s="92">
        <v>67</v>
      </c>
      <c r="AS51546" s="92">
        <v>96</v>
      </c>
      <c r="AT51546" s="92">
        <v>835</v>
      </c>
      <c r="AU51546" s="92">
        <v>-342</v>
      </c>
      <c r="AV51546" s="92">
        <v>247</v>
      </c>
      <c r="AW51546" s="92">
        <v>-5</v>
      </c>
      <c r="AX51546" s="92">
        <v>-996</v>
      </c>
      <c r="AY51546" s="92">
        <v>-129</v>
      </c>
    </row>
    <row r="51547" spans="1:51">
      <c r="A51547" s="83" t="s">
        <v>114</v>
      </c>
      <c r="B51547" s="84">
        <v>44334</v>
      </c>
      <c r="C51547" s="85">
        <v>44333</v>
      </c>
      <c r="D51547" s="83">
        <v>18</v>
      </c>
      <c r="E51547" s="84">
        <v>44333.75</v>
      </c>
      <c r="F51547" s="86" t="s">
        <v>436</v>
      </c>
      <c r="G51547" s="87" t="s">
        <v>437</v>
      </c>
      <c r="H51547" s="92">
        <v>6386</v>
      </c>
      <c r="I51547" s="92">
        <v>5925</v>
      </c>
      <c r="J51547" s="92">
        <v>5418</v>
      </c>
      <c r="K51547" s="92">
        <v>-507</v>
      </c>
      <c r="O51547" s="92">
        <v>5925</v>
      </c>
      <c r="P51547" s="92">
        <v>5418</v>
      </c>
      <c r="Q51547" s="92">
        <v>-507</v>
      </c>
      <c r="R51547" s="92">
        <v>1967</v>
      </c>
      <c r="S51547" s="92">
        <v>1437</v>
      </c>
      <c r="V51547" s="92">
        <v>241</v>
      </c>
      <c r="W51547" s="92">
        <v>491</v>
      </c>
      <c r="X51547" s="92">
        <v>1212</v>
      </c>
      <c r="Y51547" s="92">
        <v>70</v>
      </c>
      <c r="AJ51547" s="92">
        <v>1967</v>
      </c>
      <c r="AK51547" s="92">
        <v>1437</v>
      </c>
      <c r="AN51547" s="92">
        <v>241</v>
      </c>
      <c r="AO51547" s="92">
        <v>491</v>
      </c>
      <c r="AP51547" s="92">
        <v>1212</v>
      </c>
      <c r="AQ51547" s="92">
        <v>70</v>
      </c>
      <c r="AS51547" s="92">
        <v>46</v>
      </c>
      <c r="AT51547" s="92">
        <v>762</v>
      </c>
      <c r="AU51547" s="92">
        <v>-280</v>
      </c>
      <c r="AV51547" s="92">
        <v>83</v>
      </c>
      <c r="AW51547" s="92">
        <v>-55</v>
      </c>
      <c r="AX51547" s="92">
        <v>-976</v>
      </c>
      <c r="AY51547" s="92">
        <v>-87</v>
      </c>
    </row>
    <row r="51548" spans="1:51">
      <c r="A51548" s="83" t="s">
        <v>114</v>
      </c>
      <c r="B51548" s="84">
        <v>44334.041666666664</v>
      </c>
      <c r="C51548" s="85">
        <v>44333</v>
      </c>
      <c r="D51548" s="83">
        <v>19</v>
      </c>
      <c r="E51548" s="84">
        <v>44333.791666666664</v>
      </c>
      <c r="F51548" s="86" t="s">
        <v>436</v>
      </c>
      <c r="G51548" s="87" t="s">
        <v>437</v>
      </c>
      <c r="H51548" s="92">
        <v>6396</v>
      </c>
      <c r="I51548" s="92">
        <v>5907</v>
      </c>
      <c r="J51548" s="92">
        <v>5138</v>
      </c>
      <c r="K51548" s="92">
        <v>-769</v>
      </c>
      <c r="O51548" s="92">
        <v>5907</v>
      </c>
      <c r="P51548" s="92">
        <v>5138</v>
      </c>
      <c r="Q51548" s="92">
        <v>-769</v>
      </c>
      <c r="R51548" s="92">
        <v>2020</v>
      </c>
      <c r="S51548" s="92">
        <v>1429</v>
      </c>
      <c r="V51548" s="92">
        <v>243</v>
      </c>
      <c r="W51548" s="92">
        <v>329</v>
      </c>
      <c r="X51548" s="92">
        <v>1047</v>
      </c>
      <c r="Y51548" s="92">
        <v>70</v>
      </c>
      <c r="AJ51548" s="92">
        <v>2020</v>
      </c>
      <c r="AK51548" s="92">
        <v>1429</v>
      </c>
      <c r="AN51548" s="92">
        <v>243</v>
      </c>
      <c r="AO51548" s="92">
        <v>329</v>
      </c>
      <c r="AP51548" s="92">
        <v>1047</v>
      </c>
      <c r="AQ51548" s="92">
        <v>70</v>
      </c>
      <c r="AS51548" s="92">
        <v>31</v>
      </c>
      <c r="AT51548" s="92">
        <v>665</v>
      </c>
      <c r="AU51548" s="92">
        <v>-283</v>
      </c>
      <c r="AV51548" s="92">
        <v>48</v>
      </c>
      <c r="AW51548" s="92">
        <v>-60</v>
      </c>
      <c r="AX51548" s="92">
        <v>-1005</v>
      </c>
      <c r="AY51548" s="92">
        <v>-165</v>
      </c>
    </row>
    <row r="51549" spans="1:51">
      <c r="A51549" s="83" t="s">
        <v>114</v>
      </c>
      <c r="B51549" s="84">
        <v>44334.083333333336</v>
      </c>
      <c r="C51549" s="85">
        <v>44333</v>
      </c>
      <c r="D51549" s="83">
        <v>20</v>
      </c>
      <c r="E51549" s="84">
        <v>44333.833333333336</v>
      </c>
      <c r="F51549" s="86" t="s">
        <v>436</v>
      </c>
      <c r="G51549" s="87" t="s">
        <v>437</v>
      </c>
      <c r="H51549" s="92">
        <v>6293</v>
      </c>
      <c r="I51549" s="92">
        <v>5994</v>
      </c>
      <c r="J51549" s="92">
        <v>5911</v>
      </c>
      <c r="K51549" s="92">
        <v>-83</v>
      </c>
      <c r="O51549" s="92">
        <v>5994</v>
      </c>
      <c r="P51549" s="92">
        <v>5911</v>
      </c>
      <c r="Q51549" s="92">
        <v>-83</v>
      </c>
      <c r="R51549" s="92">
        <v>2628</v>
      </c>
      <c r="S51549" s="92">
        <v>1726</v>
      </c>
      <c r="V51549" s="92">
        <v>241</v>
      </c>
      <c r="W51549" s="92">
        <v>243</v>
      </c>
      <c r="X51549" s="92">
        <v>999</v>
      </c>
      <c r="Y51549" s="92">
        <v>74</v>
      </c>
      <c r="AJ51549" s="92">
        <v>2628</v>
      </c>
      <c r="AK51549" s="92">
        <v>1726</v>
      </c>
      <c r="AN51549" s="92">
        <v>241</v>
      </c>
      <c r="AO51549" s="92">
        <v>243</v>
      </c>
      <c r="AP51549" s="92">
        <v>999</v>
      </c>
      <c r="AQ51549" s="92">
        <v>74</v>
      </c>
      <c r="AS51549" s="92">
        <v>153</v>
      </c>
      <c r="AT51549" s="92">
        <v>763</v>
      </c>
      <c r="AU51549" s="92">
        <v>-126</v>
      </c>
      <c r="AV51549" s="92">
        <v>232</v>
      </c>
      <c r="AW51549" s="92">
        <v>-19</v>
      </c>
      <c r="AX51549" s="92">
        <v>-1016</v>
      </c>
      <c r="AY51549" s="92">
        <v>-70</v>
      </c>
    </row>
    <row r="51550" spans="1:51">
      <c r="A51550" s="83" t="s">
        <v>114</v>
      </c>
      <c r="B51550" s="84">
        <v>44334.125</v>
      </c>
      <c r="C51550" s="85">
        <v>44333</v>
      </c>
      <c r="D51550" s="83">
        <v>21</v>
      </c>
      <c r="E51550" s="84">
        <v>44333.875</v>
      </c>
      <c r="F51550" s="86" t="s">
        <v>436</v>
      </c>
      <c r="G51550" s="87" t="s">
        <v>437</v>
      </c>
      <c r="H51550" s="92">
        <v>6183</v>
      </c>
      <c r="I51550" s="92">
        <v>5967</v>
      </c>
      <c r="J51550" s="92">
        <v>6045</v>
      </c>
      <c r="K51550" s="92">
        <v>78</v>
      </c>
      <c r="O51550" s="92">
        <v>5967</v>
      </c>
      <c r="P51550" s="92">
        <v>6045</v>
      </c>
      <c r="Q51550" s="92">
        <v>78</v>
      </c>
      <c r="R51550" s="92">
        <v>2959</v>
      </c>
      <c r="S51550" s="92">
        <v>1775</v>
      </c>
      <c r="V51550" s="92">
        <v>244</v>
      </c>
      <c r="W51550" s="92">
        <v>18</v>
      </c>
      <c r="X51550" s="92">
        <v>975</v>
      </c>
      <c r="Y51550" s="92">
        <v>74</v>
      </c>
      <c r="AJ51550" s="92">
        <v>2959</v>
      </c>
      <c r="AK51550" s="92">
        <v>1775</v>
      </c>
      <c r="AN51550" s="92">
        <v>244</v>
      </c>
      <c r="AO51550" s="92">
        <v>18</v>
      </c>
      <c r="AP51550" s="92">
        <v>975</v>
      </c>
      <c r="AQ51550" s="92">
        <v>74</v>
      </c>
      <c r="AS51550" s="92">
        <v>212</v>
      </c>
      <c r="AT51550" s="92">
        <v>857</v>
      </c>
      <c r="AU51550" s="92">
        <v>-142</v>
      </c>
      <c r="AV51550" s="92">
        <v>307</v>
      </c>
      <c r="AW51550" s="92">
        <v>-18</v>
      </c>
      <c r="AX51550" s="92">
        <v>-1058</v>
      </c>
      <c r="AY51550" s="92">
        <v>-80</v>
      </c>
    </row>
    <row r="51551" spans="1:51">
      <c r="A51551" s="83" t="s">
        <v>114</v>
      </c>
      <c r="B51551" s="84">
        <v>44334.166666666664</v>
      </c>
      <c r="C51551" s="85">
        <v>44333</v>
      </c>
      <c r="D51551" s="83">
        <v>22</v>
      </c>
      <c r="E51551" s="84">
        <v>44333.916666666664</v>
      </c>
      <c r="F51551" s="86" t="s">
        <v>436</v>
      </c>
      <c r="G51551" s="87" t="s">
        <v>437</v>
      </c>
      <c r="H51551" s="92">
        <v>6091</v>
      </c>
      <c r="I51551" s="92">
        <v>5934</v>
      </c>
      <c r="J51551" s="92">
        <v>6135</v>
      </c>
      <c r="K51551" s="92">
        <v>201</v>
      </c>
      <c r="O51551" s="92">
        <v>5934</v>
      </c>
      <c r="P51551" s="92">
        <v>6135</v>
      </c>
      <c r="Q51551" s="92">
        <v>201</v>
      </c>
      <c r="R51551" s="92">
        <v>3135</v>
      </c>
      <c r="S51551" s="92">
        <v>1709</v>
      </c>
      <c r="V51551" s="92">
        <v>243</v>
      </c>
      <c r="W51551" s="92">
        <v>0</v>
      </c>
      <c r="X51551" s="92">
        <v>973</v>
      </c>
      <c r="Y51551" s="92">
        <v>75</v>
      </c>
      <c r="AJ51551" s="92">
        <v>3135</v>
      </c>
      <c r="AK51551" s="92">
        <v>1709</v>
      </c>
      <c r="AN51551" s="92">
        <v>243</v>
      </c>
      <c r="AO51551" s="92">
        <v>0</v>
      </c>
      <c r="AP51551" s="92">
        <v>973</v>
      </c>
      <c r="AQ51551" s="92">
        <v>75</v>
      </c>
      <c r="AS51551" s="92">
        <v>288</v>
      </c>
      <c r="AT51551" s="92">
        <v>792</v>
      </c>
      <c r="AU51551" s="92">
        <v>-17</v>
      </c>
      <c r="AV51551" s="92">
        <v>362</v>
      </c>
      <c r="AW51551" s="92">
        <v>-34</v>
      </c>
      <c r="AX51551" s="92">
        <v>-1109</v>
      </c>
      <c r="AY51551" s="92">
        <v>-81</v>
      </c>
    </row>
    <row r="51552" spans="1:51">
      <c r="A51552" s="83" t="s">
        <v>114</v>
      </c>
      <c r="B51552" s="84">
        <v>44334.208333333336</v>
      </c>
      <c r="C51552" s="85">
        <v>44333</v>
      </c>
      <c r="D51552" s="83">
        <v>23</v>
      </c>
      <c r="E51552" s="84">
        <v>44333.958333333336</v>
      </c>
      <c r="F51552" s="86" t="s">
        <v>436</v>
      </c>
      <c r="G51552" s="87" t="s">
        <v>437</v>
      </c>
      <c r="H51552" s="92">
        <v>5812</v>
      </c>
      <c r="I51552" s="92">
        <v>5692</v>
      </c>
      <c r="J51552" s="92">
        <v>6127</v>
      </c>
      <c r="K51552" s="92">
        <v>435</v>
      </c>
      <c r="O51552" s="92">
        <v>5692</v>
      </c>
      <c r="P51552" s="92">
        <v>6127</v>
      </c>
      <c r="Q51552" s="92">
        <v>435</v>
      </c>
      <c r="R51552" s="92">
        <v>3098</v>
      </c>
      <c r="S51552" s="92">
        <v>1686</v>
      </c>
      <c r="V51552" s="92">
        <v>240</v>
      </c>
      <c r="W51552" s="92">
        <v>0</v>
      </c>
      <c r="X51552" s="92">
        <v>1028</v>
      </c>
      <c r="Y51552" s="92">
        <v>75</v>
      </c>
      <c r="AJ51552" s="92">
        <v>3098</v>
      </c>
      <c r="AK51552" s="92">
        <v>1686</v>
      </c>
      <c r="AN51552" s="92">
        <v>240</v>
      </c>
      <c r="AO51552" s="92">
        <v>0</v>
      </c>
      <c r="AP51552" s="92">
        <v>1028</v>
      </c>
      <c r="AQ51552" s="92">
        <v>75</v>
      </c>
      <c r="AS51552" s="92">
        <v>329</v>
      </c>
      <c r="AT51552" s="92">
        <v>736</v>
      </c>
      <c r="AU51552" s="92">
        <v>64</v>
      </c>
      <c r="AV51552" s="92">
        <v>418</v>
      </c>
      <c r="AW51552" s="92">
        <v>-26</v>
      </c>
      <c r="AX51552" s="92">
        <v>-1112</v>
      </c>
      <c r="AY51552" s="92">
        <v>26</v>
      </c>
    </row>
    <row r="51553" spans="1:51">
      <c r="A51553" s="83" t="s">
        <v>114</v>
      </c>
      <c r="B51553" s="84">
        <v>44334.25</v>
      </c>
      <c r="C51553" s="85">
        <v>44333</v>
      </c>
      <c r="D51553" s="83">
        <v>24</v>
      </c>
      <c r="E51553" s="84">
        <v>44334</v>
      </c>
      <c r="F51553" s="86" t="s">
        <v>436</v>
      </c>
      <c r="G51553" s="87" t="s">
        <v>437</v>
      </c>
      <c r="H51553" s="92">
        <v>5456</v>
      </c>
      <c r="I51553" s="92">
        <v>5385</v>
      </c>
      <c r="J51553" s="92">
        <v>5733</v>
      </c>
      <c r="K51553" s="92">
        <v>348</v>
      </c>
      <c r="O51553" s="92">
        <v>5385</v>
      </c>
      <c r="P51553" s="92">
        <v>5733</v>
      </c>
      <c r="Q51553" s="92">
        <v>348</v>
      </c>
      <c r="R51553" s="92">
        <v>3041</v>
      </c>
      <c r="S51553" s="92">
        <v>1379</v>
      </c>
      <c r="V51553" s="92">
        <v>244</v>
      </c>
      <c r="W51553" s="92">
        <v>0</v>
      </c>
      <c r="X51553" s="92">
        <v>992</v>
      </c>
      <c r="Y51553" s="92">
        <v>77</v>
      </c>
      <c r="AJ51553" s="92">
        <v>3041</v>
      </c>
      <c r="AK51553" s="92">
        <v>1379</v>
      </c>
      <c r="AN51553" s="92">
        <v>244</v>
      </c>
      <c r="AO51553" s="92">
        <v>0</v>
      </c>
      <c r="AP51553" s="92">
        <v>992</v>
      </c>
      <c r="AQ51553" s="92">
        <v>77</v>
      </c>
      <c r="AS51553" s="92">
        <v>302</v>
      </c>
      <c r="AT51553" s="92">
        <v>694</v>
      </c>
      <c r="AU51553" s="92">
        <v>118</v>
      </c>
      <c r="AV51553" s="92">
        <v>388</v>
      </c>
      <c r="AW51553" s="92">
        <v>-50</v>
      </c>
      <c r="AX51553" s="92">
        <v>-1092</v>
      </c>
      <c r="AY51553" s="92">
        <v>-12</v>
      </c>
    </row>
    <row r="51554" spans="1:51">
      <c r="A51554" s="83" t="s">
        <v>114</v>
      </c>
      <c r="B51554" s="84">
        <v>44334.291666666664</v>
      </c>
      <c r="C51554" s="85">
        <v>44334</v>
      </c>
      <c r="D51554" s="83">
        <v>1</v>
      </c>
      <c r="E51554" s="84">
        <v>44334.041666666664</v>
      </c>
      <c r="F51554" s="86" t="s">
        <v>436</v>
      </c>
      <c r="G51554" s="87" t="s">
        <v>437</v>
      </c>
      <c r="H51554" s="92">
        <v>5092</v>
      </c>
      <c r="I51554" s="92">
        <v>5189</v>
      </c>
      <c r="J51554" s="92">
        <v>5332</v>
      </c>
      <c r="K51554" s="92">
        <v>143</v>
      </c>
      <c r="O51554" s="92">
        <v>5189</v>
      </c>
      <c r="P51554" s="92">
        <v>5332</v>
      </c>
      <c r="Q51554" s="92">
        <v>143</v>
      </c>
      <c r="R51554" s="92">
        <v>2891</v>
      </c>
      <c r="S51554" s="92">
        <v>1252</v>
      </c>
      <c r="V51554" s="92">
        <v>255</v>
      </c>
      <c r="W51554" s="92">
        <v>0</v>
      </c>
      <c r="X51554" s="92">
        <v>857</v>
      </c>
      <c r="Y51554" s="92">
        <v>77</v>
      </c>
      <c r="AJ51554" s="92">
        <v>2891</v>
      </c>
      <c r="AK51554" s="92">
        <v>1252</v>
      </c>
      <c r="AN51554" s="92">
        <v>255</v>
      </c>
      <c r="AO51554" s="92">
        <v>0</v>
      </c>
      <c r="AP51554" s="92">
        <v>857</v>
      </c>
      <c r="AQ51554" s="92">
        <v>77</v>
      </c>
      <c r="AS51554" s="92">
        <v>293</v>
      </c>
      <c r="AT51554" s="92">
        <v>684</v>
      </c>
      <c r="AU51554" s="92">
        <v>27</v>
      </c>
      <c r="AV51554" s="92">
        <v>371</v>
      </c>
      <c r="AW51554" s="92">
        <v>-45</v>
      </c>
      <c r="AX51554" s="92">
        <v>-1112</v>
      </c>
      <c r="AY51554" s="92">
        <v>-75</v>
      </c>
    </row>
    <row r="51555" spans="1:51">
      <c r="A51555" s="83" t="s">
        <v>114</v>
      </c>
      <c r="B51555" s="84">
        <v>44334.333333333336</v>
      </c>
      <c r="C51555" s="85">
        <v>44334</v>
      </c>
      <c r="D51555" s="83">
        <v>2</v>
      </c>
      <c r="E51555" s="84">
        <v>44334.083333333336</v>
      </c>
      <c r="F51555" s="86" t="s">
        <v>436</v>
      </c>
      <c r="G51555" s="87" t="s">
        <v>437</v>
      </c>
      <c r="H51555" s="92">
        <v>4938</v>
      </c>
      <c r="I51555" s="92">
        <v>5032</v>
      </c>
      <c r="J51555" s="92">
        <v>5392</v>
      </c>
      <c r="K51555" s="92">
        <v>360</v>
      </c>
      <c r="O51555" s="92">
        <v>5032</v>
      </c>
      <c r="P51555" s="92">
        <v>5392</v>
      </c>
      <c r="Q51555" s="92">
        <v>360</v>
      </c>
      <c r="R51555" s="92">
        <v>2907</v>
      </c>
      <c r="S51555" s="92">
        <v>1444</v>
      </c>
      <c r="V51555" s="92">
        <v>262</v>
      </c>
      <c r="W51555" s="92">
        <v>0</v>
      </c>
      <c r="X51555" s="92">
        <v>700</v>
      </c>
      <c r="Y51555" s="92">
        <v>79</v>
      </c>
      <c r="AJ51555" s="92">
        <v>2907</v>
      </c>
      <c r="AK51555" s="92">
        <v>1444</v>
      </c>
      <c r="AN51555" s="92">
        <v>262</v>
      </c>
      <c r="AO51555" s="92">
        <v>0</v>
      </c>
      <c r="AP51555" s="92">
        <v>700</v>
      </c>
      <c r="AQ51555" s="92">
        <v>79</v>
      </c>
      <c r="AS51555" s="92">
        <v>354</v>
      </c>
      <c r="AT51555" s="92">
        <v>706</v>
      </c>
      <c r="AU51555" s="92">
        <v>19</v>
      </c>
      <c r="AV51555" s="92">
        <v>472</v>
      </c>
      <c r="AW51555" s="92">
        <v>-26</v>
      </c>
      <c r="AX51555" s="92">
        <v>-1084</v>
      </c>
      <c r="AY51555" s="92">
        <v>-81</v>
      </c>
    </row>
    <row r="51556" spans="1:51">
      <c r="A51556" s="83" t="s">
        <v>114</v>
      </c>
      <c r="B51556" s="84">
        <v>44334.375</v>
      </c>
      <c r="C51556" s="85">
        <v>44334</v>
      </c>
      <c r="D51556" s="83">
        <v>3</v>
      </c>
      <c r="E51556" s="84">
        <v>44334.125</v>
      </c>
      <c r="F51556" s="86" t="s">
        <v>436</v>
      </c>
      <c r="G51556" s="87" t="s">
        <v>437</v>
      </c>
      <c r="H51556" s="92">
        <v>4843</v>
      </c>
      <c r="I51556" s="92">
        <v>4958</v>
      </c>
      <c r="J51556" s="92">
        <v>5215</v>
      </c>
      <c r="K51556" s="92">
        <v>257</v>
      </c>
      <c r="O51556" s="92">
        <v>4958</v>
      </c>
      <c r="P51556" s="92">
        <v>5215</v>
      </c>
      <c r="Q51556" s="92">
        <v>257</v>
      </c>
      <c r="R51556" s="92">
        <v>2970</v>
      </c>
      <c r="S51556" s="92">
        <v>1306</v>
      </c>
      <c r="V51556" s="92">
        <v>260</v>
      </c>
      <c r="W51556" s="92">
        <v>0</v>
      </c>
      <c r="X51556" s="92">
        <v>602</v>
      </c>
      <c r="Y51556" s="92">
        <v>77</v>
      </c>
      <c r="AJ51556" s="92">
        <v>2970</v>
      </c>
      <c r="AK51556" s="92">
        <v>1306</v>
      </c>
      <c r="AN51556" s="92">
        <v>260</v>
      </c>
      <c r="AO51556" s="92">
        <v>0</v>
      </c>
      <c r="AP51556" s="92">
        <v>602</v>
      </c>
      <c r="AQ51556" s="92">
        <v>77</v>
      </c>
      <c r="AS51556" s="92">
        <v>371</v>
      </c>
      <c r="AT51556" s="92">
        <v>712</v>
      </c>
      <c r="AU51556" s="92">
        <v>-92</v>
      </c>
      <c r="AV51556" s="92">
        <v>492</v>
      </c>
      <c r="AW51556" s="92">
        <v>-23</v>
      </c>
      <c r="AX51556" s="92">
        <v>-1086</v>
      </c>
      <c r="AY51556" s="92">
        <v>-117</v>
      </c>
    </row>
    <row r="51557" spans="1:51">
      <c r="A51557" s="83" t="s">
        <v>114</v>
      </c>
      <c r="B51557" s="84">
        <v>44334.416666666664</v>
      </c>
      <c r="C51557" s="85">
        <v>44334</v>
      </c>
      <c r="D51557" s="83">
        <v>4</v>
      </c>
      <c r="E51557" s="84">
        <v>44334.166666666664</v>
      </c>
      <c r="F51557" s="86" t="s">
        <v>436</v>
      </c>
      <c r="G51557" s="87" t="s">
        <v>437</v>
      </c>
      <c r="H51557" s="92">
        <v>4795</v>
      </c>
      <c r="I51557" s="92">
        <v>4917</v>
      </c>
      <c r="J51557" s="92">
        <v>5003</v>
      </c>
      <c r="K51557" s="92">
        <v>86</v>
      </c>
      <c r="O51557" s="92">
        <v>4917</v>
      </c>
      <c r="P51557" s="92">
        <v>5003</v>
      </c>
      <c r="Q51557" s="92">
        <v>86</v>
      </c>
      <c r="R51557" s="92">
        <v>2858</v>
      </c>
      <c r="S51557" s="92">
        <v>1171</v>
      </c>
      <c r="V51557" s="92">
        <v>259</v>
      </c>
      <c r="W51557" s="92">
        <v>0</v>
      </c>
      <c r="X51557" s="92">
        <v>638</v>
      </c>
      <c r="Y51557" s="92">
        <v>77</v>
      </c>
      <c r="AJ51557" s="92">
        <v>2858</v>
      </c>
      <c r="AK51557" s="92">
        <v>1171</v>
      </c>
      <c r="AN51557" s="92">
        <v>259</v>
      </c>
      <c r="AO51557" s="92">
        <v>0</v>
      </c>
      <c r="AP51557" s="92">
        <v>638</v>
      </c>
      <c r="AQ51557" s="92">
        <v>77</v>
      </c>
      <c r="AS51557" s="92">
        <v>349</v>
      </c>
      <c r="AT51557" s="92">
        <v>600</v>
      </c>
      <c r="AU51557" s="92">
        <v>-44</v>
      </c>
      <c r="AV51557" s="92">
        <v>460</v>
      </c>
      <c r="AW51557" s="92">
        <v>-50</v>
      </c>
      <c r="AX51557" s="92">
        <v>-1086</v>
      </c>
      <c r="AY51557" s="92">
        <v>-143</v>
      </c>
    </row>
    <row r="51558" spans="1:51">
      <c r="A51558" s="83" t="s">
        <v>114</v>
      </c>
      <c r="B51558" s="84">
        <v>44334.458333333336</v>
      </c>
      <c r="C51558" s="85">
        <v>44334</v>
      </c>
      <c r="D51558" s="83">
        <v>5</v>
      </c>
      <c r="E51558" s="84">
        <v>44334.208333333336</v>
      </c>
      <c r="F51558" s="86" t="s">
        <v>436</v>
      </c>
      <c r="G51558" s="87" t="s">
        <v>437</v>
      </c>
      <c r="H51558" s="92">
        <v>4841</v>
      </c>
      <c r="I51558" s="92">
        <v>4958</v>
      </c>
      <c r="J51558" s="92">
        <v>4919</v>
      </c>
      <c r="K51558" s="92">
        <v>-39</v>
      </c>
      <c r="O51558" s="92">
        <v>4958</v>
      </c>
      <c r="P51558" s="92">
        <v>4919</v>
      </c>
      <c r="Q51558" s="92">
        <v>-39</v>
      </c>
      <c r="R51558" s="92">
        <v>2695</v>
      </c>
      <c r="S51558" s="92">
        <v>1152</v>
      </c>
      <c r="V51558" s="92">
        <v>258</v>
      </c>
      <c r="W51558" s="92">
        <v>0</v>
      </c>
      <c r="X51558" s="92">
        <v>735</v>
      </c>
      <c r="Y51558" s="92">
        <v>79</v>
      </c>
      <c r="AJ51558" s="92">
        <v>2695</v>
      </c>
      <c r="AK51558" s="92">
        <v>1152</v>
      </c>
      <c r="AN51558" s="92">
        <v>258</v>
      </c>
      <c r="AO51558" s="92">
        <v>0</v>
      </c>
      <c r="AP51558" s="92">
        <v>735</v>
      </c>
      <c r="AQ51558" s="92">
        <v>79</v>
      </c>
      <c r="AS51558" s="92">
        <v>361</v>
      </c>
      <c r="AT51558" s="92">
        <v>541</v>
      </c>
      <c r="AU51558" s="92">
        <v>-218</v>
      </c>
      <c r="AV51558" s="92">
        <v>488</v>
      </c>
      <c r="AW51558" s="92">
        <v>-50</v>
      </c>
      <c r="AX51558" s="92">
        <v>-1053</v>
      </c>
      <c r="AY51558" s="92">
        <v>-108</v>
      </c>
    </row>
    <row r="51559" spans="1:51">
      <c r="A51559" s="83" t="s">
        <v>114</v>
      </c>
      <c r="B51559" s="84">
        <v>44334.5</v>
      </c>
      <c r="C51559" s="85">
        <v>44334</v>
      </c>
      <c r="D51559" s="83">
        <v>6</v>
      </c>
      <c r="E51559" s="84">
        <v>44334.25</v>
      </c>
      <c r="F51559" s="86" t="s">
        <v>436</v>
      </c>
      <c r="G51559" s="87" t="s">
        <v>437</v>
      </c>
      <c r="H51559" s="92">
        <v>4986</v>
      </c>
      <c r="I51559" s="92">
        <v>5071</v>
      </c>
      <c r="J51559" s="92">
        <v>4713</v>
      </c>
      <c r="K51559" s="92">
        <v>-358</v>
      </c>
      <c r="O51559" s="92">
        <v>5071</v>
      </c>
      <c r="P51559" s="92">
        <v>4713</v>
      </c>
      <c r="Q51559" s="92">
        <v>-358</v>
      </c>
      <c r="R51559" s="92">
        <v>2520</v>
      </c>
      <c r="S51559" s="92">
        <v>1223</v>
      </c>
      <c r="V51559" s="92">
        <v>260</v>
      </c>
      <c r="W51559" s="92">
        <v>0</v>
      </c>
      <c r="X51559" s="92">
        <v>633</v>
      </c>
      <c r="Y51559" s="92">
        <v>77</v>
      </c>
      <c r="AJ51559" s="92">
        <v>2520</v>
      </c>
      <c r="AK51559" s="92">
        <v>1223</v>
      </c>
      <c r="AN51559" s="92">
        <v>260</v>
      </c>
      <c r="AO51559" s="92">
        <v>0</v>
      </c>
      <c r="AP51559" s="92">
        <v>633</v>
      </c>
      <c r="AQ51559" s="92">
        <v>77</v>
      </c>
      <c r="AS51559" s="92">
        <v>224</v>
      </c>
      <c r="AT51559" s="92">
        <v>379</v>
      </c>
      <c r="AU51559" s="92">
        <v>62</v>
      </c>
      <c r="AV51559" s="92">
        <v>332</v>
      </c>
      <c r="AW51559" s="92">
        <v>-118</v>
      </c>
      <c r="AX51559" s="92">
        <v>-1022</v>
      </c>
      <c r="AY51559" s="92">
        <v>-215</v>
      </c>
    </row>
    <row r="51560" spans="1:51">
      <c r="A51560" s="83" t="s">
        <v>114</v>
      </c>
      <c r="B51560" s="84">
        <v>44334.541666666664</v>
      </c>
      <c r="C51560" s="85">
        <v>44334</v>
      </c>
      <c r="D51560" s="83">
        <v>7</v>
      </c>
      <c r="E51560" s="84">
        <v>44334.291666666664</v>
      </c>
      <c r="F51560" s="86" t="s">
        <v>436</v>
      </c>
      <c r="G51560" s="87" t="s">
        <v>437</v>
      </c>
      <c r="H51560" s="92">
        <v>5206</v>
      </c>
      <c r="I51560" s="92">
        <v>5338</v>
      </c>
      <c r="J51560" s="92">
        <v>5064</v>
      </c>
      <c r="K51560" s="92">
        <v>-274</v>
      </c>
      <c r="O51560" s="92">
        <v>5338</v>
      </c>
      <c r="P51560" s="92">
        <v>5064</v>
      </c>
      <c r="Q51560" s="92">
        <v>-274</v>
      </c>
      <c r="R51560" s="92">
        <v>2852</v>
      </c>
      <c r="S51560" s="92">
        <v>1269</v>
      </c>
      <c r="V51560" s="92">
        <v>262</v>
      </c>
      <c r="W51560" s="92">
        <v>43</v>
      </c>
      <c r="X51560" s="92">
        <v>560</v>
      </c>
      <c r="Y51560" s="92">
        <v>78</v>
      </c>
      <c r="AJ51560" s="92">
        <v>2852</v>
      </c>
      <c r="AK51560" s="92">
        <v>1269</v>
      </c>
      <c r="AN51560" s="92">
        <v>262</v>
      </c>
      <c r="AO51560" s="92">
        <v>43</v>
      </c>
      <c r="AP51560" s="92">
        <v>560</v>
      </c>
      <c r="AQ51560" s="92">
        <v>78</v>
      </c>
      <c r="AS51560" s="92">
        <v>283</v>
      </c>
      <c r="AT51560" s="92">
        <v>369</v>
      </c>
      <c r="AU51560" s="92">
        <v>-72</v>
      </c>
      <c r="AV51560" s="92">
        <v>371</v>
      </c>
      <c r="AW51560" s="92">
        <v>-134</v>
      </c>
      <c r="AX51560" s="92">
        <v>-1032</v>
      </c>
      <c r="AY51560" s="92">
        <v>-59</v>
      </c>
    </row>
    <row r="51561" spans="1:51">
      <c r="A51561" s="83" t="s">
        <v>114</v>
      </c>
      <c r="B51561" s="84">
        <v>44334.583333333336</v>
      </c>
      <c r="C51561" s="85">
        <v>44334</v>
      </c>
      <c r="D51561" s="83">
        <v>8</v>
      </c>
      <c r="E51561" s="84">
        <v>44334.333333333336</v>
      </c>
      <c r="F51561" s="86" t="s">
        <v>436</v>
      </c>
      <c r="G51561" s="87" t="s">
        <v>437</v>
      </c>
      <c r="H51561" s="92">
        <v>5435</v>
      </c>
      <c r="I51561" s="92">
        <v>5568</v>
      </c>
      <c r="J51561" s="92">
        <v>5659</v>
      </c>
      <c r="K51561" s="92">
        <v>91</v>
      </c>
      <c r="O51561" s="92">
        <v>5568</v>
      </c>
      <c r="P51561" s="92">
        <v>5659</v>
      </c>
      <c r="Q51561" s="92">
        <v>91</v>
      </c>
      <c r="R51561" s="92">
        <v>2858</v>
      </c>
      <c r="S51561" s="92">
        <v>1408</v>
      </c>
      <c r="V51561" s="92">
        <v>260</v>
      </c>
      <c r="W51561" s="92">
        <v>550</v>
      </c>
      <c r="X51561" s="92">
        <v>506</v>
      </c>
      <c r="Y51561" s="92">
        <v>77</v>
      </c>
      <c r="AJ51561" s="92">
        <v>2858</v>
      </c>
      <c r="AK51561" s="92">
        <v>1408</v>
      </c>
      <c r="AN51561" s="92">
        <v>260</v>
      </c>
      <c r="AO51561" s="92">
        <v>550</v>
      </c>
      <c r="AP51561" s="92">
        <v>506</v>
      </c>
      <c r="AQ51561" s="92">
        <v>77</v>
      </c>
      <c r="AS51561" s="92">
        <v>363</v>
      </c>
      <c r="AT51561" s="92">
        <v>426</v>
      </c>
      <c r="AU51561" s="92">
        <v>-154</v>
      </c>
      <c r="AV51561" s="92">
        <v>492</v>
      </c>
      <c r="AW51561" s="92">
        <v>-94</v>
      </c>
      <c r="AX51561" s="92">
        <v>-994</v>
      </c>
      <c r="AY51561" s="92">
        <v>52</v>
      </c>
    </row>
    <row r="51562" spans="1:51">
      <c r="A51562" s="83" t="s">
        <v>114</v>
      </c>
      <c r="B51562" s="84">
        <v>44334.625</v>
      </c>
      <c r="C51562" s="85">
        <v>44334</v>
      </c>
      <c r="D51562" s="83">
        <v>9</v>
      </c>
      <c r="E51562" s="84">
        <v>44334.375</v>
      </c>
      <c r="F51562" s="86" t="s">
        <v>436</v>
      </c>
      <c r="G51562" s="87" t="s">
        <v>437</v>
      </c>
      <c r="H51562" s="92">
        <v>5631</v>
      </c>
      <c r="I51562" s="92">
        <v>5667</v>
      </c>
      <c r="J51562" s="92">
        <v>5571</v>
      </c>
      <c r="K51562" s="92">
        <v>-96</v>
      </c>
      <c r="O51562" s="92">
        <v>5667</v>
      </c>
      <c r="P51562" s="92">
        <v>5571</v>
      </c>
      <c r="Q51562" s="92">
        <v>-96</v>
      </c>
      <c r="R51562" s="92">
        <v>2363</v>
      </c>
      <c r="S51562" s="92">
        <v>1192</v>
      </c>
      <c r="V51562" s="92">
        <v>257</v>
      </c>
      <c r="W51562" s="92">
        <v>1189</v>
      </c>
      <c r="X51562" s="92">
        <v>495</v>
      </c>
      <c r="Y51562" s="92">
        <v>75</v>
      </c>
      <c r="AJ51562" s="92">
        <v>2363</v>
      </c>
      <c r="AK51562" s="92">
        <v>1192</v>
      </c>
      <c r="AN51562" s="92">
        <v>257</v>
      </c>
      <c r="AO51562" s="92">
        <v>1189</v>
      </c>
      <c r="AP51562" s="92">
        <v>495</v>
      </c>
      <c r="AQ51562" s="92">
        <v>75</v>
      </c>
      <c r="AS51562" s="92">
        <v>260</v>
      </c>
      <c r="AT51562" s="92">
        <v>334</v>
      </c>
      <c r="AU51562" s="92">
        <v>-168</v>
      </c>
      <c r="AV51562" s="92">
        <v>500</v>
      </c>
      <c r="AW51562" s="92">
        <v>-97</v>
      </c>
      <c r="AX51562" s="92">
        <v>-953</v>
      </c>
      <c r="AY51562" s="92">
        <v>28</v>
      </c>
    </row>
    <row r="51563" spans="1:51">
      <c r="A51563" s="83" t="s">
        <v>114</v>
      </c>
      <c r="B51563" s="84">
        <v>44334.666666666664</v>
      </c>
      <c r="C51563" s="85">
        <v>44334</v>
      </c>
      <c r="D51563" s="83">
        <v>10</v>
      </c>
      <c r="E51563" s="84">
        <v>44334.416666666664</v>
      </c>
      <c r="F51563" s="86" t="s">
        <v>436</v>
      </c>
      <c r="G51563" s="87" t="s">
        <v>437</v>
      </c>
      <c r="H51563" s="92">
        <v>5767</v>
      </c>
      <c r="I51563" s="92">
        <v>5581</v>
      </c>
      <c r="J51563" s="92">
        <v>4985</v>
      </c>
      <c r="K51563" s="92">
        <v>-596</v>
      </c>
      <c r="O51563" s="92">
        <v>5581</v>
      </c>
      <c r="P51563" s="92">
        <v>4985</v>
      </c>
      <c r="Q51563" s="92">
        <v>-596</v>
      </c>
      <c r="R51563" s="92">
        <v>1680</v>
      </c>
      <c r="S51563" s="92">
        <v>1030</v>
      </c>
      <c r="V51563" s="92">
        <v>254</v>
      </c>
      <c r="W51563" s="92">
        <v>1333</v>
      </c>
      <c r="X51563" s="92">
        <v>617</v>
      </c>
      <c r="Y51563" s="92">
        <v>71</v>
      </c>
      <c r="AJ51563" s="92">
        <v>1680</v>
      </c>
      <c r="AK51563" s="92">
        <v>1030</v>
      </c>
      <c r="AN51563" s="92">
        <v>254</v>
      </c>
      <c r="AO51563" s="92">
        <v>1333</v>
      </c>
      <c r="AP51563" s="92">
        <v>617</v>
      </c>
      <c r="AQ51563" s="92">
        <v>71</v>
      </c>
      <c r="AS51563" s="92">
        <v>167</v>
      </c>
      <c r="AT51563" s="92">
        <v>80</v>
      </c>
      <c r="AU51563" s="92">
        <v>-198</v>
      </c>
      <c r="AV51563" s="92">
        <v>403</v>
      </c>
      <c r="AW51563" s="92">
        <v>-141</v>
      </c>
      <c r="AX51563" s="92">
        <v>-915</v>
      </c>
      <c r="AY51563" s="92">
        <v>8</v>
      </c>
    </row>
    <row r="51564" spans="1:51">
      <c r="A51564" s="83" t="s">
        <v>114</v>
      </c>
      <c r="B51564" s="84">
        <v>44334.708333333336</v>
      </c>
      <c r="C51564" s="85">
        <v>44334</v>
      </c>
      <c r="D51564" s="83">
        <v>11</v>
      </c>
      <c r="E51564" s="84">
        <v>44334.458333333336</v>
      </c>
      <c r="F51564" s="86" t="s">
        <v>436</v>
      </c>
      <c r="G51564" s="87" t="s">
        <v>437</v>
      </c>
      <c r="H51564" s="92">
        <v>5875</v>
      </c>
      <c r="I51564" s="92">
        <v>5670</v>
      </c>
      <c r="J51564" s="92">
        <v>4923</v>
      </c>
      <c r="K51564" s="92">
        <v>-747</v>
      </c>
      <c r="O51564" s="92">
        <v>5670</v>
      </c>
      <c r="P51564" s="92">
        <v>4923</v>
      </c>
      <c r="Q51564" s="92">
        <v>-747</v>
      </c>
      <c r="R51564" s="92">
        <v>1656</v>
      </c>
      <c r="S51564" s="92">
        <v>880</v>
      </c>
      <c r="V51564" s="92">
        <v>255</v>
      </c>
      <c r="W51564" s="92">
        <v>1415</v>
      </c>
      <c r="X51564" s="92">
        <v>649</v>
      </c>
      <c r="Y51564" s="92">
        <v>68</v>
      </c>
      <c r="AJ51564" s="92">
        <v>1656</v>
      </c>
      <c r="AK51564" s="92">
        <v>880</v>
      </c>
      <c r="AN51564" s="92">
        <v>255</v>
      </c>
      <c r="AO51564" s="92">
        <v>1415</v>
      </c>
      <c r="AP51564" s="92">
        <v>649</v>
      </c>
      <c r="AQ51564" s="92">
        <v>68</v>
      </c>
      <c r="AS51564" s="92">
        <v>104</v>
      </c>
      <c r="AT51564" s="92">
        <v>77</v>
      </c>
      <c r="AU51564" s="92">
        <v>-216</v>
      </c>
      <c r="AV51564" s="92">
        <v>322</v>
      </c>
      <c r="AW51564" s="92">
        <v>-110</v>
      </c>
      <c r="AX51564" s="92">
        <v>-921</v>
      </c>
      <c r="AY51564" s="92">
        <v>-3</v>
      </c>
    </row>
    <row r="51565" spans="1:51">
      <c r="A51565" s="83" t="s">
        <v>114</v>
      </c>
      <c r="B51565" s="84">
        <v>44334.75</v>
      </c>
      <c r="C51565" s="85">
        <v>44334</v>
      </c>
      <c r="D51565" s="83">
        <v>12</v>
      </c>
      <c r="E51565" s="84">
        <v>44334.5</v>
      </c>
      <c r="F51565" s="86" t="s">
        <v>436</v>
      </c>
      <c r="G51565" s="87" t="s">
        <v>437</v>
      </c>
      <c r="H51565" s="92">
        <v>5977</v>
      </c>
      <c r="I51565" s="92">
        <v>5716</v>
      </c>
      <c r="J51565" s="92">
        <v>5037</v>
      </c>
      <c r="K51565" s="92">
        <v>-679</v>
      </c>
      <c r="O51565" s="92">
        <v>5716</v>
      </c>
      <c r="P51565" s="92">
        <v>5037</v>
      </c>
      <c r="Q51565" s="92">
        <v>-679</v>
      </c>
      <c r="R51565" s="92">
        <v>1799</v>
      </c>
      <c r="S51565" s="92">
        <v>886</v>
      </c>
      <c r="V51565" s="92">
        <v>255</v>
      </c>
      <c r="W51565" s="92">
        <v>1406</v>
      </c>
      <c r="X51565" s="92">
        <v>625</v>
      </c>
      <c r="Y51565" s="92">
        <v>66</v>
      </c>
      <c r="AJ51565" s="92">
        <v>1799</v>
      </c>
      <c r="AK51565" s="92">
        <v>886</v>
      </c>
      <c r="AN51565" s="92">
        <v>255</v>
      </c>
      <c r="AO51565" s="92">
        <v>1406</v>
      </c>
      <c r="AP51565" s="92">
        <v>625</v>
      </c>
      <c r="AQ51565" s="92">
        <v>66</v>
      </c>
      <c r="AS51565" s="92">
        <v>134</v>
      </c>
      <c r="AT51565" s="92">
        <v>80</v>
      </c>
      <c r="AU51565" s="92">
        <v>-238</v>
      </c>
      <c r="AV51565" s="92">
        <v>371</v>
      </c>
      <c r="AW51565" s="92">
        <v>-132</v>
      </c>
      <c r="AX51565" s="92">
        <v>-932</v>
      </c>
      <c r="AY51565" s="92">
        <v>38</v>
      </c>
    </row>
    <row r="51566" spans="1:51">
      <c r="A51566" s="83" t="s">
        <v>114</v>
      </c>
      <c r="B51566" s="84">
        <v>44334.791666666664</v>
      </c>
      <c r="C51566" s="85">
        <v>44334</v>
      </c>
      <c r="D51566" s="83">
        <v>13</v>
      </c>
      <c r="E51566" s="84">
        <v>44334.541666666664</v>
      </c>
      <c r="F51566" s="86" t="s">
        <v>436</v>
      </c>
      <c r="G51566" s="87" t="s">
        <v>437</v>
      </c>
      <c r="H51566" s="92">
        <v>6082</v>
      </c>
      <c r="I51566" s="92">
        <v>5782</v>
      </c>
      <c r="J51566" s="92">
        <v>4933</v>
      </c>
      <c r="K51566" s="92">
        <v>-849</v>
      </c>
      <c r="O51566" s="92">
        <v>5782</v>
      </c>
      <c r="P51566" s="92">
        <v>4933</v>
      </c>
      <c r="Q51566" s="92">
        <v>-849</v>
      </c>
      <c r="R51566" s="92">
        <v>1785</v>
      </c>
      <c r="S51566" s="92">
        <v>882</v>
      </c>
      <c r="V51566" s="92">
        <v>252</v>
      </c>
      <c r="W51566" s="92">
        <v>1391</v>
      </c>
      <c r="X51566" s="92">
        <v>558</v>
      </c>
      <c r="Y51566" s="92">
        <v>65</v>
      </c>
      <c r="AJ51566" s="92">
        <v>1785</v>
      </c>
      <c r="AK51566" s="92">
        <v>882</v>
      </c>
      <c r="AN51566" s="92">
        <v>252</v>
      </c>
      <c r="AO51566" s="92">
        <v>1391</v>
      </c>
      <c r="AP51566" s="92">
        <v>558</v>
      </c>
      <c r="AQ51566" s="92">
        <v>65</v>
      </c>
      <c r="AS51566" s="92">
        <v>105</v>
      </c>
      <c r="AT51566" s="92">
        <v>97</v>
      </c>
      <c r="AU51566" s="92">
        <v>-255</v>
      </c>
      <c r="AV51566" s="92">
        <v>309</v>
      </c>
      <c r="AW51566" s="92">
        <v>-147</v>
      </c>
      <c r="AX51566" s="92">
        <v>-941</v>
      </c>
      <c r="AY51566" s="92">
        <v>-17</v>
      </c>
    </row>
    <row r="51567" spans="1:51">
      <c r="A51567" s="83" t="s">
        <v>114</v>
      </c>
      <c r="B51567" s="84">
        <v>44334.833333333336</v>
      </c>
      <c r="C51567" s="85">
        <v>44334</v>
      </c>
      <c r="D51567" s="83">
        <v>14</v>
      </c>
      <c r="E51567" s="84">
        <v>44334.583333333336</v>
      </c>
      <c r="F51567" s="86" t="s">
        <v>436</v>
      </c>
      <c r="G51567" s="87" t="s">
        <v>437</v>
      </c>
      <c r="H51567" s="92">
        <v>6188</v>
      </c>
      <c r="I51567" s="92">
        <v>5997</v>
      </c>
      <c r="J51567" s="92">
        <v>4874</v>
      </c>
      <c r="K51567" s="92">
        <v>-1123</v>
      </c>
      <c r="O51567" s="92">
        <v>5997</v>
      </c>
      <c r="P51567" s="92">
        <v>4874</v>
      </c>
      <c r="Q51567" s="92">
        <v>-1123</v>
      </c>
      <c r="R51567" s="92">
        <v>1774</v>
      </c>
      <c r="S51567" s="92">
        <v>948</v>
      </c>
      <c r="V51567" s="92">
        <v>252</v>
      </c>
      <c r="W51567" s="92">
        <v>1350</v>
      </c>
      <c r="X51567" s="92">
        <v>486</v>
      </c>
      <c r="Y51567" s="92">
        <v>64</v>
      </c>
      <c r="AJ51567" s="92">
        <v>1774</v>
      </c>
      <c r="AK51567" s="92">
        <v>948</v>
      </c>
      <c r="AN51567" s="92">
        <v>252</v>
      </c>
      <c r="AO51567" s="92">
        <v>1350</v>
      </c>
      <c r="AP51567" s="92">
        <v>486</v>
      </c>
      <c r="AQ51567" s="92">
        <v>64</v>
      </c>
      <c r="AS51567" s="92">
        <v>42</v>
      </c>
      <c r="AT51567" s="92">
        <v>217</v>
      </c>
      <c r="AU51567" s="92">
        <v>-281</v>
      </c>
      <c r="AV51567" s="92">
        <v>227</v>
      </c>
      <c r="AW51567" s="92">
        <v>-126</v>
      </c>
      <c r="AX51567" s="92">
        <v>-1068</v>
      </c>
      <c r="AY51567" s="92">
        <v>-134</v>
      </c>
    </row>
    <row r="51568" spans="1:51">
      <c r="A51568" s="83" t="s">
        <v>114</v>
      </c>
      <c r="B51568" s="84">
        <v>44334.875</v>
      </c>
      <c r="C51568" s="85">
        <v>44334</v>
      </c>
      <c r="D51568" s="83">
        <v>15</v>
      </c>
      <c r="E51568" s="84">
        <v>44334.625</v>
      </c>
      <c r="F51568" s="86" t="s">
        <v>436</v>
      </c>
      <c r="G51568" s="87" t="s">
        <v>437</v>
      </c>
      <c r="H51568" s="92">
        <v>6289</v>
      </c>
      <c r="I51568" s="92">
        <v>6143</v>
      </c>
      <c r="J51568" s="92">
        <v>4863</v>
      </c>
      <c r="K51568" s="92">
        <v>-1280</v>
      </c>
      <c r="O51568" s="92">
        <v>6143</v>
      </c>
      <c r="P51568" s="92">
        <v>4863</v>
      </c>
      <c r="Q51568" s="92">
        <v>-1280</v>
      </c>
      <c r="R51568" s="92">
        <v>1831</v>
      </c>
      <c r="S51568" s="92">
        <v>995</v>
      </c>
      <c r="V51568" s="92">
        <v>252</v>
      </c>
      <c r="W51568" s="92">
        <v>1235</v>
      </c>
      <c r="X51568" s="92">
        <v>486</v>
      </c>
      <c r="Y51568" s="92">
        <v>64</v>
      </c>
      <c r="AJ51568" s="92">
        <v>1831</v>
      </c>
      <c r="AK51568" s="92">
        <v>995</v>
      </c>
      <c r="AN51568" s="92">
        <v>252</v>
      </c>
      <c r="AO51568" s="92">
        <v>1235</v>
      </c>
      <c r="AP51568" s="92">
        <v>486</v>
      </c>
      <c r="AQ51568" s="92">
        <v>64</v>
      </c>
      <c r="AS51568" s="92">
        <v>22</v>
      </c>
      <c r="AT51568" s="92">
        <v>206</v>
      </c>
      <c r="AU51568" s="92">
        <v>-278</v>
      </c>
      <c r="AV51568" s="92">
        <v>186</v>
      </c>
      <c r="AW51568" s="92">
        <v>-154</v>
      </c>
      <c r="AX51568" s="92">
        <v>-1073</v>
      </c>
      <c r="AY51568" s="92">
        <v>-189</v>
      </c>
    </row>
    <row r="51569" spans="1:51">
      <c r="A51569" s="83" t="s">
        <v>114</v>
      </c>
      <c r="B51569" s="84">
        <v>44334.916666666664</v>
      </c>
      <c r="C51569" s="85">
        <v>44334</v>
      </c>
      <c r="D51569" s="83">
        <v>16</v>
      </c>
      <c r="E51569" s="84">
        <v>44334.666666666664</v>
      </c>
      <c r="F51569" s="86" t="s">
        <v>436</v>
      </c>
      <c r="G51569" s="87" t="s">
        <v>437</v>
      </c>
      <c r="H51569" s="92">
        <v>6377</v>
      </c>
      <c r="I51569" s="92">
        <v>6404</v>
      </c>
      <c r="J51569" s="92">
        <v>5306</v>
      </c>
      <c r="K51569" s="92">
        <v>-1098</v>
      </c>
      <c r="O51569" s="92">
        <v>6404</v>
      </c>
      <c r="P51569" s="92">
        <v>5306</v>
      </c>
      <c r="Q51569" s="92">
        <v>-1098</v>
      </c>
      <c r="R51569" s="92">
        <v>2228</v>
      </c>
      <c r="S51569" s="92">
        <v>1041</v>
      </c>
      <c r="V51569" s="92">
        <v>246</v>
      </c>
      <c r="W51569" s="92">
        <v>1246</v>
      </c>
      <c r="X51569" s="92">
        <v>481</v>
      </c>
      <c r="Y51569" s="92">
        <v>64</v>
      </c>
      <c r="AJ51569" s="92">
        <v>2228</v>
      </c>
      <c r="AK51569" s="92">
        <v>1041</v>
      </c>
      <c r="AN51569" s="92">
        <v>246</v>
      </c>
      <c r="AO51569" s="92">
        <v>1246</v>
      </c>
      <c r="AP51569" s="92">
        <v>481</v>
      </c>
      <c r="AQ51569" s="92">
        <v>64</v>
      </c>
      <c r="AS51569" s="92">
        <v>85</v>
      </c>
      <c r="AT51569" s="92">
        <v>223</v>
      </c>
      <c r="AU51569" s="92">
        <v>-261</v>
      </c>
      <c r="AV51569" s="92">
        <v>255</v>
      </c>
      <c r="AW51569" s="92">
        <v>-151</v>
      </c>
      <c r="AX51569" s="92">
        <v>-1133</v>
      </c>
      <c r="AY51569" s="92">
        <v>-116</v>
      </c>
    </row>
    <row r="51570" spans="1:51">
      <c r="A51570" s="83" t="s">
        <v>114</v>
      </c>
      <c r="B51570" s="84">
        <v>44334.958333333336</v>
      </c>
      <c r="C51570" s="85">
        <v>44334</v>
      </c>
      <c r="D51570" s="83">
        <v>17</v>
      </c>
      <c r="E51570" s="84">
        <v>44334.708333333336</v>
      </c>
      <c r="F51570" s="86" t="s">
        <v>436</v>
      </c>
      <c r="G51570" s="87" t="s">
        <v>437</v>
      </c>
      <c r="H51570" s="92">
        <v>6453</v>
      </c>
      <c r="I51570" s="92">
        <v>6640</v>
      </c>
      <c r="J51570" s="92">
        <v>5938</v>
      </c>
      <c r="K51570" s="92">
        <v>-702</v>
      </c>
      <c r="O51570" s="92">
        <v>6640</v>
      </c>
      <c r="P51570" s="92">
        <v>5938</v>
      </c>
      <c r="Q51570" s="92">
        <v>-702</v>
      </c>
      <c r="R51570" s="92">
        <v>2696</v>
      </c>
      <c r="S51570" s="92">
        <v>1080</v>
      </c>
      <c r="V51570" s="92">
        <v>250</v>
      </c>
      <c r="W51570" s="92">
        <v>1230</v>
      </c>
      <c r="X51570" s="92">
        <v>617</v>
      </c>
      <c r="Y51570" s="92">
        <v>65</v>
      </c>
      <c r="AJ51570" s="92">
        <v>2696</v>
      </c>
      <c r="AK51570" s="92">
        <v>1080</v>
      </c>
      <c r="AN51570" s="92">
        <v>250</v>
      </c>
      <c r="AO51570" s="92">
        <v>1230</v>
      </c>
      <c r="AP51570" s="92">
        <v>617</v>
      </c>
      <c r="AQ51570" s="92">
        <v>65</v>
      </c>
      <c r="AS51570" s="92">
        <v>159</v>
      </c>
      <c r="AT51570" s="92">
        <v>306</v>
      </c>
      <c r="AU51570" s="92">
        <v>-209</v>
      </c>
      <c r="AV51570" s="92">
        <v>379</v>
      </c>
      <c r="AW51570" s="92">
        <v>-111</v>
      </c>
      <c r="AX51570" s="92">
        <v>-1115</v>
      </c>
      <c r="AY51570" s="92">
        <v>-111</v>
      </c>
    </row>
    <row r="51571" spans="1:51">
      <c r="A51571" s="83" t="s">
        <v>114</v>
      </c>
      <c r="B51571" s="84">
        <v>44335</v>
      </c>
      <c r="C51571" s="85">
        <v>44334</v>
      </c>
      <c r="D51571" s="83">
        <v>18</v>
      </c>
      <c r="E51571" s="84">
        <v>44334.75</v>
      </c>
      <c r="F51571" s="86" t="s">
        <v>436</v>
      </c>
      <c r="G51571" s="87" t="s">
        <v>437</v>
      </c>
      <c r="H51571" s="92">
        <v>6500</v>
      </c>
      <c r="I51571" s="92">
        <v>6749</v>
      </c>
      <c r="J51571" s="92">
        <v>6645</v>
      </c>
      <c r="K51571" s="92">
        <v>-104</v>
      </c>
      <c r="O51571" s="92">
        <v>6749</v>
      </c>
      <c r="P51571" s="92">
        <v>6645</v>
      </c>
      <c r="Q51571" s="92">
        <v>-104</v>
      </c>
      <c r="R51571" s="92">
        <v>2937</v>
      </c>
      <c r="S51571" s="92">
        <v>1202</v>
      </c>
      <c r="V51571" s="92">
        <v>247</v>
      </c>
      <c r="W51571" s="92">
        <v>1327</v>
      </c>
      <c r="X51571" s="92">
        <v>867</v>
      </c>
      <c r="Y51571" s="92">
        <v>65</v>
      </c>
      <c r="AJ51571" s="92">
        <v>2937</v>
      </c>
      <c r="AK51571" s="92">
        <v>1202</v>
      </c>
      <c r="AN51571" s="92">
        <v>247</v>
      </c>
      <c r="AO51571" s="92">
        <v>1327</v>
      </c>
      <c r="AP51571" s="92">
        <v>867</v>
      </c>
      <c r="AQ51571" s="92">
        <v>65</v>
      </c>
      <c r="AS51571" s="92">
        <v>228</v>
      </c>
      <c r="AT51571" s="92">
        <v>435</v>
      </c>
      <c r="AU51571" s="92">
        <v>-175</v>
      </c>
      <c r="AV51571" s="92">
        <v>527</v>
      </c>
      <c r="AW51571" s="92">
        <v>-30</v>
      </c>
      <c r="AX51571" s="92">
        <v>-996</v>
      </c>
      <c r="AY51571" s="92">
        <v>-93</v>
      </c>
    </row>
    <row r="51572" spans="1:51">
      <c r="A51572" s="83" t="s">
        <v>114</v>
      </c>
      <c r="B51572" s="84">
        <v>44335.041666666664</v>
      </c>
      <c r="C51572" s="85">
        <v>44334</v>
      </c>
      <c r="D51572" s="83">
        <v>19</v>
      </c>
      <c r="E51572" s="84">
        <v>44334.791666666664</v>
      </c>
      <c r="F51572" s="86" t="s">
        <v>436</v>
      </c>
      <c r="G51572" s="87" t="s">
        <v>437</v>
      </c>
      <c r="H51572" s="92">
        <v>6495</v>
      </c>
      <c r="I51572" s="92">
        <v>6713</v>
      </c>
      <c r="J51572" s="92">
        <v>6766</v>
      </c>
      <c r="K51572" s="92">
        <v>53</v>
      </c>
      <c r="O51572" s="92">
        <v>6713</v>
      </c>
      <c r="P51572" s="92">
        <v>6766</v>
      </c>
      <c r="Q51572" s="92">
        <v>53</v>
      </c>
      <c r="R51572" s="92">
        <v>2932</v>
      </c>
      <c r="S51572" s="92">
        <v>1484</v>
      </c>
      <c r="V51572" s="92">
        <v>249</v>
      </c>
      <c r="W51572" s="92">
        <v>1196</v>
      </c>
      <c r="X51572" s="92">
        <v>839</v>
      </c>
      <c r="Y51572" s="92">
        <v>66</v>
      </c>
      <c r="AJ51572" s="92">
        <v>2932</v>
      </c>
      <c r="AK51572" s="92">
        <v>1484</v>
      </c>
      <c r="AN51572" s="92">
        <v>249</v>
      </c>
      <c r="AO51572" s="92">
        <v>1196</v>
      </c>
      <c r="AP51572" s="92">
        <v>839</v>
      </c>
      <c r="AQ51572" s="92">
        <v>66</v>
      </c>
      <c r="AS51572" s="92">
        <v>273</v>
      </c>
      <c r="AT51572" s="92">
        <v>459</v>
      </c>
      <c r="AU51572" s="92">
        <v>-114</v>
      </c>
      <c r="AV51572" s="92">
        <v>504</v>
      </c>
      <c r="AW51572" s="92">
        <v>-54</v>
      </c>
      <c r="AX51572" s="92">
        <v>-1011</v>
      </c>
      <c r="AY51572" s="92">
        <v>-4</v>
      </c>
    </row>
    <row r="51573" spans="1:51">
      <c r="A51573" s="83" t="s">
        <v>114</v>
      </c>
      <c r="B51573" s="84">
        <v>44335.083333333336</v>
      </c>
      <c r="C51573" s="85">
        <v>44334</v>
      </c>
      <c r="D51573" s="83">
        <v>20</v>
      </c>
      <c r="E51573" s="84">
        <v>44334.833333333336</v>
      </c>
      <c r="F51573" s="86" t="s">
        <v>436</v>
      </c>
      <c r="G51573" s="87" t="s">
        <v>437</v>
      </c>
      <c r="H51573" s="92">
        <v>6426</v>
      </c>
      <c r="I51573" s="92">
        <v>6684</v>
      </c>
      <c r="J51573" s="92">
        <v>6907</v>
      </c>
      <c r="K51573" s="92">
        <v>223</v>
      </c>
      <c r="O51573" s="92">
        <v>6684</v>
      </c>
      <c r="P51573" s="92">
        <v>6907</v>
      </c>
      <c r="Q51573" s="92">
        <v>223</v>
      </c>
      <c r="R51573" s="92">
        <v>3478</v>
      </c>
      <c r="S51573" s="92">
        <v>1793</v>
      </c>
      <c r="V51573" s="92">
        <v>250</v>
      </c>
      <c r="W51573" s="92">
        <v>496</v>
      </c>
      <c r="X51573" s="92">
        <v>824</v>
      </c>
      <c r="Y51573" s="92">
        <v>66</v>
      </c>
      <c r="AJ51573" s="92">
        <v>3478</v>
      </c>
      <c r="AK51573" s="92">
        <v>1793</v>
      </c>
      <c r="AN51573" s="92">
        <v>250</v>
      </c>
      <c r="AO51573" s="92">
        <v>496</v>
      </c>
      <c r="AP51573" s="92">
        <v>824</v>
      </c>
      <c r="AQ51573" s="92">
        <v>66</v>
      </c>
      <c r="AS51573" s="92">
        <v>342</v>
      </c>
      <c r="AT51573" s="92">
        <v>363</v>
      </c>
      <c r="AU51573" s="92">
        <v>346</v>
      </c>
      <c r="AV51573" s="92">
        <v>415</v>
      </c>
      <c r="AW51573" s="92">
        <v>-166</v>
      </c>
      <c r="AX51573" s="92">
        <v>-1114</v>
      </c>
      <c r="AY51573" s="92">
        <v>37</v>
      </c>
    </row>
    <row r="51574" spans="1:51">
      <c r="A51574" s="83" t="s">
        <v>114</v>
      </c>
      <c r="B51574" s="84">
        <v>44335.125</v>
      </c>
      <c r="C51574" s="85">
        <v>44334</v>
      </c>
      <c r="D51574" s="83">
        <v>21</v>
      </c>
      <c r="E51574" s="84">
        <v>44334.875</v>
      </c>
      <c r="F51574" s="86" t="s">
        <v>436</v>
      </c>
      <c r="G51574" s="87" t="s">
        <v>437</v>
      </c>
      <c r="H51574" s="92">
        <v>6338</v>
      </c>
      <c r="I51574" s="92">
        <v>6259</v>
      </c>
      <c r="J51574" s="92">
        <v>6524</v>
      </c>
      <c r="K51574" s="92">
        <v>265</v>
      </c>
      <c r="O51574" s="92">
        <v>6259</v>
      </c>
      <c r="P51574" s="92">
        <v>6524</v>
      </c>
      <c r="Q51574" s="92">
        <v>265</v>
      </c>
      <c r="R51574" s="92">
        <v>3494</v>
      </c>
      <c r="S51574" s="92">
        <v>1846</v>
      </c>
      <c r="V51574" s="92">
        <v>250</v>
      </c>
      <c r="W51574" s="92">
        <v>30</v>
      </c>
      <c r="X51574" s="92">
        <v>835</v>
      </c>
      <c r="Y51574" s="92">
        <v>69</v>
      </c>
      <c r="AJ51574" s="92">
        <v>3494</v>
      </c>
      <c r="AK51574" s="92">
        <v>1846</v>
      </c>
      <c r="AN51574" s="92">
        <v>250</v>
      </c>
      <c r="AO51574" s="92">
        <v>30</v>
      </c>
      <c r="AP51574" s="92">
        <v>835</v>
      </c>
      <c r="AQ51574" s="92">
        <v>69</v>
      </c>
      <c r="AS51574" s="92">
        <v>346</v>
      </c>
      <c r="AT51574" s="92">
        <v>531</v>
      </c>
      <c r="AU51574" s="92">
        <v>250</v>
      </c>
      <c r="AV51574" s="92">
        <v>357</v>
      </c>
      <c r="AW51574" s="92">
        <v>-134</v>
      </c>
      <c r="AX51574" s="92">
        <v>-1114</v>
      </c>
      <c r="AY51574" s="92">
        <v>29</v>
      </c>
    </row>
    <row r="51575" spans="1:51">
      <c r="A51575" s="83" t="s">
        <v>114</v>
      </c>
      <c r="B51575" s="84">
        <v>44335.166666666664</v>
      </c>
      <c r="C51575" s="85">
        <v>44334</v>
      </c>
      <c r="D51575" s="83">
        <v>22</v>
      </c>
      <c r="E51575" s="84">
        <v>44334.916666666664</v>
      </c>
      <c r="F51575" s="86" t="s">
        <v>436</v>
      </c>
      <c r="G51575" s="87" t="s">
        <v>437</v>
      </c>
      <c r="H51575" s="92">
        <v>6156</v>
      </c>
      <c r="I51575" s="92">
        <v>6080</v>
      </c>
      <c r="J51575" s="92">
        <v>6716</v>
      </c>
      <c r="K51575" s="92">
        <v>636</v>
      </c>
      <c r="O51575" s="92">
        <v>6080</v>
      </c>
      <c r="P51575" s="92">
        <v>6716</v>
      </c>
      <c r="Q51575" s="92">
        <v>636</v>
      </c>
      <c r="R51575" s="92">
        <v>3506</v>
      </c>
      <c r="S51575" s="92">
        <v>1847</v>
      </c>
      <c r="V51575" s="92">
        <v>256</v>
      </c>
      <c r="W51575" s="92">
        <v>0</v>
      </c>
      <c r="X51575" s="92">
        <v>1038</v>
      </c>
      <c r="Y51575" s="92">
        <v>69</v>
      </c>
      <c r="AJ51575" s="92">
        <v>3506</v>
      </c>
      <c r="AK51575" s="92">
        <v>1847</v>
      </c>
      <c r="AN51575" s="92">
        <v>256</v>
      </c>
      <c r="AO51575" s="92">
        <v>0</v>
      </c>
      <c r="AP51575" s="92">
        <v>1038</v>
      </c>
      <c r="AQ51575" s="92">
        <v>69</v>
      </c>
      <c r="AS51575" s="92">
        <v>351</v>
      </c>
      <c r="AT51575" s="92">
        <v>636</v>
      </c>
      <c r="AU51575" s="92">
        <v>308</v>
      </c>
      <c r="AV51575" s="92">
        <v>387</v>
      </c>
      <c r="AW51575" s="92">
        <v>-58</v>
      </c>
      <c r="AX51575" s="92">
        <v>-1097</v>
      </c>
      <c r="AY51575" s="92">
        <v>109</v>
      </c>
    </row>
    <row r="51576" spans="1:51">
      <c r="A51576" s="83" t="s">
        <v>114</v>
      </c>
      <c r="B51576" s="84">
        <v>44335.208333333336</v>
      </c>
      <c r="C51576" s="85">
        <v>44334</v>
      </c>
      <c r="D51576" s="83">
        <v>23</v>
      </c>
      <c r="E51576" s="84">
        <v>44334.958333333336</v>
      </c>
      <c r="F51576" s="86" t="s">
        <v>436</v>
      </c>
      <c r="G51576" s="87" t="s">
        <v>437</v>
      </c>
      <c r="H51576" s="92">
        <v>5855</v>
      </c>
      <c r="I51576" s="92">
        <v>5538</v>
      </c>
      <c r="J51576" s="92">
        <v>6524</v>
      </c>
      <c r="K51576" s="92">
        <v>986</v>
      </c>
      <c r="O51576" s="92">
        <v>5538</v>
      </c>
      <c r="P51576" s="92">
        <v>6524</v>
      </c>
      <c r="Q51576" s="92">
        <v>986</v>
      </c>
      <c r="R51576" s="92">
        <v>3358</v>
      </c>
      <c r="S51576" s="92">
        <v>1772</v>
      </c>
      <c r="V51576" s="92">
        <v>256</v>
      </c>
      <c r="W51576" s="92">
        <v>0</v>
      </c>
      <c r="X51576" s="92">
        <v>1065</v>
      </c>
      <c r="Y51576" s="92">
        <v>73</v>
      </c>
      <c r="AJ51576" s="92">
        <v>3358</v>
      </c>
      <c r="AK51576" s="92">
        <v>1772</v>
      </c>
      <c r="AN51576" s="92">
        <v>256</v>
      </c>
      <c r="AO51576" s="92">
        <v>0</v>
      </c>
      <c r="AP51576" s="92">
        <v>1065</v>
      </c>
      <c r="AQ51576" s="92">
        <v>73</v>
      </c>
      <c r="AS51576" s="92">
        <v>366</v>
      </c>
      <c r="AT51576" s="92">
        <v>649</v>
      </c>
      <c r="AU51576" s="92">
        <v>463</v>
      </c>
      <c r="AV51576" s="92">
        <v>455</v>
      </c>
      <c r="AW51576" s="92">
        <v>-58</v>
      </c>
      <c r="AX51576" s="92">
        <v>-1093</v>
      </c>
      <c r="AY51576" s="92">
        <v>204</v>
      </c>
    </row>
    <row r="51577" spans="1:51">
      <c r="A51577" s="83" t="s">
        <v>114</v>
      </c>
      <c r="B51577" s="84">
        <v>44335.25</v>
      </c>
      <c r="C51577" s="85">
        <v>44334</v>
      </c>
      <c r="D51577" s="83">
        <v>24</v>
      </c>
      <c r="E51577" s="84">
        <v>44335</v>
      </c>
      <c r="F51577" s="86" t="s">
        <v>436</v>
      </c>
      <c r="G51577" s="87" t="s">
        <v>437</v>
      </c>
      <c r="H51577" s="92">
        <v>5493</v>
      </c>
      <c r="I51577" s="92">
        <v>5476</v>
      </c>
      <c r="J51577" s="92">
        <v>6220</v>
      </c>
      <c r="K51577" s="92">
        <v>744</v>
      </c>
      <c r="O51577" s="92">
        <v>5476</v>
      </c>
      <c r="P51577" s="92">
        <v>6220</v>
      </c>
      <c r="Q51577" s="92">
        <v>744</v>
      </c>
      <c r="R51577" s="92">
        <v>3363</v>
      </c>
      <c r="S51577" s="92">
        <v>1518</v>
      </c>
      <c r="V51577" s="92">
        <v>257</v>
      </c>
      <c r="W51577" s="92">
        <v>0</v>
      </c>
      <c r="X51577" s="92">
        <v>1010</v>
      </c>
      <c r="Y51577" s="92">
        <v>72</v>
      </c>
      <c r="AJ51577" s="92">
        <v>3363</v>
      </c>
      <c r="AK51577" s="92">
        <v>1518</v>
      </c>
      <c r="AN51577" s="92">
        <v>257</v>
      </c>
      <c r="AO51577" s="92">
        <v>0</v>
      </c>
      <c r="AP51577" s="92">
        <v>1010</v>
      </c>
      <c r="AQ51577" s="92">
        <v>72</v>
      </c>
      <c r="AS51577" s="92">
        <v>334</v>
      </c>
      <c r="AT51577" s="92">
        <v>660</v>
      </c>
      <c r="AU51577" s="92">
        <v>470</v>
      </c>
      <c r="AV51577" s="92">
        <v>435</v>
      </c>
      <c r="AW51577" s="92">
        <v>-15</v>
      </c>
      <c r="AX51577" s="92">
        <v>-1115</v>
      </c>
      <c r="AY51577" s="92">
        <v>-25</v>
      </c>
    </row>
    <row r="51578" spans="1:51">
      <c r="A51578" s="83" t="s">
        <v>114</v>
      </c>
      <c r="B51578" s="84">
        <v>44335.291666666664</v>
      </c>
      <c r="C51578" s="85">
        <v>44335</v>
      </c>
      <c r="D51578" s="83">
        <v>1</v>
      </c>
      <c r="E51578" s="84">
        <v>44335.041666666664</v>
      </c>
      <c r="F51578" s="86" t="s">
        <v>436</v>
      </c>
      <c r="G51578" s="87" t="s">
        <v>437</v>
      </c>
      <c r="H51578" s="92">
        <v>5224</v>
      </c>
      <c r="I51578" s="92">
        <v>5298</v>
      </c>
      <c r="J51578" s="92">
        <v>5797</v>
      </c>
      <c r="K51578" s="92">
        <v>499</v>
      </c>
      <c r="O51578" s="92">
        <v>5298</v>
      </c>
      <c r="P51578" s="92">
        <v>5797</v>
      </c>
      <c r="Q51578" s="92">
        <v>499</v>
      </c>
      <c r="R51578" s="92">
        <v>3330</v>
      </c>
      <c r="S51578" s="92">
        <v>1326</v>
      </c>
      <c r="V51578" s="92">
        <v>258</v>
      </c>
      <c r="W51578" s="92">
        <v>0</v>
      </c>
      <c r="X51578" s="92">
        <v>807</v>
      </c>
      <c r="Y51578" s="92">
        <v>76</v>
      </c>
      <c r="AJ51578" s="92">
        <v>3330</v>
      </c>
      <c r="AK51578" s="92">
        <v>1326</v>
      </c>
      <c r="AN51578" s="92">
        <v>258</v>
      </c>
      <c r="AO51578" s="92">
        <v>0</v>
      </c>
      <c r="AP51578" s="92">
        <v>807</v>
      </c>
      <c r="AQ51578" s="92">
        <v>76</v>
      </c>
      <c r="AS51578" s="92">
        <v>342</v>
      </c>
      <c r="AT51578" s="92">
        <v>592</v>
      </c>
      <c r="AU51578" s="92">
        <v>302</v>
      </c>
      <c r="AV51578" s="92">
        <v>476</v>
      </c>
      <c r="AW51578" s="92">
        <v>14</v>
      </c>
      <c r="AX51578" s="92">
        <v>-1112</v>
      </c>
      <c r="AY51578" s="92">
        <v>-115</v>
      </c>
    </row>
    <row r="51579" spans="1:51">
      <c r="A51579" s="83" t="s">
        <v>114</v>
      </c>
      <c r="B51579" s="84">
        <v>44335.333333333336</v>
      </c>
      <c r="C51579" s="85">
        <v>44335</v>
      </c>
      <c r="D51579" s="83">
        <v>2</v>
      </c>
      <c r="E51579" s="84">
        <v>44335.083333333336</v>
      </c>
      <c r="F51579" s="86" t="s">
        <v>436</v>
      </c>
      <c r="G51579" s="87" t="s">
        <v>437</v>
      </c>
      <c r="H51579" s="92">
        <v>5049</v>
      </c>
      <c r="I51579" s="92">
        <v>5077</v>
      </c>
      <c r="J51579" s="92">
        <v>5673</v>
      </c>
      <c r="K51579" s="92">
        <v>596</v>
      </c>
      <c r="O51579" s="92">
        <v>5077</v>
      </c>
      <c r="P51579" s="92">
        <v>5673</v>
      </c>
      <c r="Q51579" s="92">
        <v>596</v>
      </c>
      <c r="R51579" s="92">
        <v>3335</v>
      </c>
      <c r="S51579" s="92">
        <v>1277</v>
      </c>
      <c r="V51579" s="92">
        <v>256</v>
      </c>
      <c r="W51579" s="92">
        <v>0</v>
      </c>
      <c r="X51579" s="92">
        <v>730</v>
      </c>
      <c r="Y51579" s="92">
        <v>75</v>
      </c>
      <c r="AJ51579" s="92">
        <v>3335</v>
      </c>
      <c r="AK51579" s="92">
        <v>1277</v>
      </c>
      <c r="AN51579" s="92">
        <v>256</v>
      </c>
      <c r="AO51579" s="92">
        <v>0</v>
      </c>
      <c r="AP51579" s="92">
        <v>730</v>
      </c>
      <c r="AQ51579" s="92">
        <v>75</v>
      </c>
      <c r="AS51579" s="92">
        <v>332</v>
      </c>
      <c r="AT51579" s="92">
        <v>550</v>
      </c>
      <c r="AU51579" s="92">
        <v>433</v>
      </c>
      <c r="AV51579" s="92">
        <v>468</v>
      </c>
      <c r="AW51579" s="92">
        <v>23</v>
      </c>
      <c r="AX51579" s="92">
        <v>-1174</v>
      </c>
      <c r="AY51579" s="92">
        <v>-36</v>
      </c>
    </row>
    <row r="51580" spans="1:51">
      <c r="A51580" s="83" t="s">
        <v>114</v>
      </c>
      <c r="B51580" s="84">
        <v>44335.375</v>
      </c>
      <c r="C51580" s="85">
        <v>44335</v>
      </c>
      <c r="D51580" s="83">
        <v>3</v>
      </c>
      <c r="E51580" s="84">
        <v>44335.125</v>
      </c>
      <c r="F51580" s="86" t="s">
        <v>436</v>
      </c>
      <c r="G51580" s="87" t="s">
        <v>437</v>
      </c>
      <c r="H51580" s="92">
        <v>5078</v>
      </c>
      <c r="I51580" s="92">
        <v>5000</v>
      </c>
      <c r="J51580" s="92">
        <v>5513</v>
      </c>
      <c r="K51580" s="92">
        <v>513</v>
      </c>
      <c r="O51580" s="92">
        <v>5000</v>
      </c>
      <c r="P51580" s="92">
        <v>5513</v>
      </c>
      <c r="Q51580" s="92">
        <v>513</v>
      </c>
      <c r="R51580" s="92">
        <v>3374</v>
      </c>
      <c r="S51580" s="92">
        <v>1235</v>
      </c>
      <c r="V51580" s="92">
        <v>253</v>
      </c>
      <c r="W51580" s="92">
        <v>0</v>
      </c>
      <c r="X51580" s="92">
        <v>574</v>
      </c>
      <c r="Y51580" s="92">
        <v>77</v>
      </c>
      <c r="AJ51580" s="92">
        <v>3374</v>
      </c>
      <c r="AK51580" s="92">
        <v>1235</v>
      </c>
      <c r="AN51580" s="92">
        <v>253</v>
      </c>
      <c r="AO51580" s="92">
        <v>0</v>
      </c>
      <c r="AP51580" s="92">
        <v>574</v>
      </c>
      <c r="AQ51580" s="92">
        <v>77</v>
      </c>
      <c r="AS51580" s="92">
        <v>399</v>
      </c>
      <c r="AT51580" s="92">
        <v>644</v>
      </c>
      <c r="AU51580" s="92">
        <v>68</v>
      </c>
      <c r="AV51580" s="92">
        <v>560</v>
      </c>
      <c r="AW51580" s="92">
        <v>48</v>
      </c>
      <c r="AX51580" s="92">
        <v>-1182</v>
      </c>
      <c r="AY51580" s="92">
        <v>-24</v>
      </c>
    </row>
    <row r="51581" spans="1:51">
      <c r="A51581" s="83" t="s">
        <v>114</v>
      </c>
      <c r="B51581" s="84">
        <v>44335.416666666664</v>
      </c>
      <c r="C51581" s="85">
        <v>44335</v>
      </c>
      <c r="D51581" s="83">
        <v>4</v>
      </c>
      <c r="E51581" s="84">
        <v>44335.166666666664</v>
      </c>
      <c r="F51581" s="86" t="s">
        <v>436</v>
      </c>
      <c r="G51581" s="87" t="s">
        <v>437</v>
      </c>
      <c r="H51581" s="92">
        <v>5033</v>
      </c>
      <c r="I51581" s="92">
        <v>4969</v>
      </c>
      <c r="J51581" s="92">
        <v>5313</v>
      </c>
      <c r="K51581" s="92">
        <v>344</v>
      </c>
      <c r="O51581" s="92">
        <v>4969</v>
      </c>
      <c r="P51581" s="92">
        <v>5313</v>
      </c>
      <c r="Q51581" s="92">
        <v>344</v>
      </c>
      <c r="R51581" s="92">
        <v>3386</v>
      </c>
      <c r="S51581" s="92">
        <v>1136</v>
      </c>
      <c r="V51581" s="92">
        <v>255</v>
      </c>
      <c r="W51581" s="92">
        <v>0</v>
      </c>
      <c r="X51581" s="92">
        <v>460</v>
      </c>
      <c r="Y51581" s="92">
        <v>76</v>
      </c>
      <c r="AJ51581" s="92">
        <v>3386</v>
      </c>
      <c r="AK51581" s="92">
        <v>1136</v>
      </c>
      <c r="AN51581" s="92">
        <v>255</v>
      </c>
      <c r="AO51581" s="92">
        <v>0</v>
      </c>
      <c r="AP51581" s="92">
        <v>460</v>
      </c>
      <c r="AQ51581" s="92">
        <v>76</v>
      </c>
      <c r="AS51581" s="92">
        <v>420</v>
      </c>
      <c r="AT51581" s="92">
        <v>615</v>
      </c>
      <c r="AU51581" s="92">
        <v>-60</v>
      </c>
      <c r="AV51581" s="92">
        <v>560</v>
      </c>
      <c r="AW51581" s="92">
        <v>10</v>
      </c>
      <c r="AX51581" s="92">
        <v>-1185</v>
      </c>
      <c r="AY51581" s="92">
        <v>-16</v>
      </c>
    </row>
    <row r="51582" spans="1:51">
      <c r="A51582" s="83" t="s">
        <v>114</v>
      </c>
      <c r="B51582" s="84">
        <v>44335.458333333336</v>
      </c>
      <c r="C51582" s="85">
        <v>44335</v>
      </c>
      <c r="D51582" s="83">
        <v>5</v>
      </c>
      <c r="E51582" s="84">
        <v>44335.208333333336</v>
      </c>
      <c r="F51582" s="86" t="s">
        <v>436</v>
      </c>
      <c r="G51582" s="87" t="s">
        <v>437</v>
      </c>
      <c r="H51582" s="92">
        <v>5072</v>
      </c>
      <c r="I51582" s="92">
        <v>4979</v>
      </c>
      <c r="J51582" s="92">
        <v>5465</v>
      </c>
      <c r="K51582" s="92">
        <v>486</v>
      </c>
      <c r="O51582" s="92">
        <v>4979</v>
      </c>
      <c r="P51582" s="92">
        <v>5465</v>
      </c>
      <c r="Q51582" s="92">
        <v>486</v>
      </c>
      <c r="R51582" s="92">
        <v>3335</v>
      </c>
      <c r="S51582" s="92">
        <v>1092</v>
      </c>
      <c r="V51582" s="92">
        <v>255</v>
      </c>
      <c r="W51582" s="92">
        <v>0</v>
      </c>
      <c r="X51582" s="92">
        <v>706</v>
      </c>
      <c r="Y51582" s="92">
        <v>77</v>
      </c>
      <c r="AJ51582" s="92">
        <v>3335</v>
      </c>
      <c r="AK51582" s="92">
        <v>1092</v>
      </c>
      <c r="AN51582" s="92">
        <v>255</v>
      </c>
      <c r="AO51582" s="92">
        <v>0</v>
      </c>
      <c r="AP51582" s="92">
        <v>706</v>
      </c>
      <c r="AQ51582" s="92">
        <v>77</v>
      </c>
      <c r="AS51582" s="92">
        <v>366</v>
      </c>
      <c r="AT51582" s="92">
        <v>561</v>
      </c>
      <c r="AU51582" s="92">
        <v>294</v>
      </c>
      <c r="AV51582" s="92">
        <v>473</v>
      </c>
      <c r="AW51582" s="92">
        <v>20</v>
      </c>
      <c r="AX51582" s="92">
        <v>-1142</v>
      </c>
      <c r="AY51582" s="92">
        <v>-86</v>
      </c>
    </row>
    <row r="51583" spans="1:51">
      <c r="A51583" s="83" t="s">
        <v>114</v>
      </c>
      <c r="B51583" s="84">
        <v>44335.5</v>
      </c>
      <c r="C51583" s="85">
        <v>44335</v>
      </c>
      <c r="D51583" s="83">
        <v>6</v>
      </c>
      <c r="E51583" s="84">
        <v>44335.25</v>
      </c>
      <c r="F51583" s="86" t="s">
        <v>436</v>
      </c>
      <c r="G51583" s="87" t="s">
        <v>437</v>
      </c>
      <c r="H51583" s="92">
        <v>5182</v>
      </c>
      <c r="I51583" s="92">
        <v>5006</v>
      </c>
      <c r="J51583" s="92">
        <v>5597</v>
      </c>
      <c r="K51583" s="92">
        <v>591</v>
      </c>
      <c r="O51583" s="92">
        <v>5006</v>
      </c>
      <c r="P51583" s="92">
        <v>5597</v>
      </c>
      <c r="Q51583" s="92">
        <v>591</v>
      </c>
      <c r="R51583" s="92">
        <v>3309</v>
      </c>
      <c r="S51583" s="92">
        <v>1110</v>
      </c>
      <c r="V51583" s="92">
        <v>255</v>
      </c>
      <c r="W51583" s="92">
        <v>0</v>
      </c>
      <c r="X51583" s="92">
        <v>850</v>
      </c>
      <c r="Y51583" s="92">
        <v>73</v>
      </c>
      <c r="AJ51583" s="92">
        <v>3309</v>
      </c>
      <c r="AK51583" s="92">
        <v>1110</v>
      </c>
      <c r="AN51583" s="92">
        <v>255</v>
      </c>
      <c r="AO51583" s="92">
        <v>0</v>
      </c>
      <c r="AP51583" s="92">
        <v>850</v>
      </c>
      <c r="AQ51583" s="92">
        <v>73</v>
      </c>
      <c r="AS51583" s="92">
        <v>380</v>
      </c>
      <c r="AT51583" s="92">
        <v>578</v>
      </c>
      <c r="AU51583" s="92">
        <v>193</v>
      </c>
      <c r="AV51583" s="92">
        <v>499</v>
      </c>
      <c r="AW51583" s="92">
        <v>-5</v>
      </c>
      <c r="AX51583" s="92">
        <v>-1100</v>
      </c>
      <c r="AY51583" s="92">
        <v>46</v>
      </c>
    </row>
    <row r="51584" spans="1:51">
      <c r="A51584" s="83" t="s">
        <v>114</v>
      </c>
      <c r="B51584" s="84">
        <v>44335.541666666664</v>
      </c>
      <c r="C51584" s="85">
        <v>44335</v>
      </c>
      <c r="D51584" s="83">
        <v>7</v>
      </c>
      <c r="E51584" s="84">
        <v>44335.291666666664</v>
      </c>
      <c r="F51584" s="86" t="s">
        <v>436</v>
      </c>
      <c r="G51584" s="87" t="s">
        <v>437</v>
      </c>
      <c r="H51584" s="92">
        <v>5435</v>
      </c>
      <c r="I51584" s="92">
        <v>5219</v>
      </c>
      <c r="J51584" s="92">
        <v>5563</v>
      </c>
      <c r="K51584" s="92">
        <v>344</v>
      </c>
      <c r="O51584" s="92">
        <v>5219</v>
      </c>
      <c r="P51584" s="92">
        <v>5563</v>
      </c>
      <c r="Q51584" s="92">
        <v>344</v>
      </c>
      <c r="R51584" s="92">
        <v>3263</v>
      </c>
      <c r="S51584" s="92">
        <v>1111</v>
      </c>
      <c r="V51584" s="92">
        <v>251</v>
      </c>
      <c r="W51584" s="92">
        <v>78</v>
      </c>
      <c r="X51584" s="92">
        <v>787</v>
      </c>
      <c r="Y51584" s="92">
        <v>73</v>
      </c>
      <c r="AJ51584" s="92">
        <v>3263</v>
      </c>
      <c r="AK51584" s="92">
        <v>1111</v>
      </c>
      <c r="AN51584" s="92">
        <v>251</v>
      </c>
      <c r="AO51584" s="92">
        <v>78</v>
      </c>
      <c r="AP51584" s="92">
        <v>787</v>
      </c>
      <c r="AQ51584" s="92">
        <v>73</v>
      </c>
      <c r="AS51584" s="92">
        <v>301</v>
      </c>
      <c r="AT51584" s="92">
        <v>566</v>
      </c>
      <c r="AU51584" s="92">
        <v>345</v>
      </c>
      <c r="AV51584" s="92">
        <v>395</v>
      </c>
      <c r="AW51584" s="92">
        <v>-94</v>
      </c>
      <c r="AX51584" s="92">
        <v>-1088</v>
      </c>
      <c r="AY51584" s="92">
        <v>-81</v>
      </c>
    </row>
    <row r="51585" spans="1:51">
      <c r="A51585" s="83" t="s">
        <v>114</v>
      </c>
      <c r="B51585" s="84">
        <v>44335.583333333336</v>
      </c>
      <c r="C51585" s="85">
        <v>44335</v>
      </c>
      <c r="D51585" s="83">
        <v>8</v>
      </c>
      <c r="E51585" s="84">
        <v>44335.333333333336</v>
      </c>
      <c r="F51585" s="86" t="s">
        <v>436</v>
      </c>
      <c r="G51585" s="87" t="s">
        <v>437</v>
      </c>
      <c r="H51585" s="92">
        <v>5544</v>
      </c>
      <c r="I51585" s="92">
        <v>5559</v>
      </c>
      <c r="J51585" s="92">
        <v>6246</v>
      </c>
      <c r="K51585" s="92">
        <v>687</v>
      </c>
      <c r="O51585" s="92">
        <v>5559</v>
      </c>
      <c r="P51585" s="92">
        <v>6246</v>
      </c>
      <c r="Q51585" s="92">
        <v>687</v>
      </c>
      <c r="R51585" s="92">
        <v>3341</v>
      </c>
      <c r="S51585" s="92">
        <v>1094</v>
      </c>
      <c r="V51585" s="92">
        <v>245</v>
      </c>
      <c r="W51585" s="92">
        <v>724</v>
      </c>
      <c r="X51585" s="92">
        <v>771</v>
      </c>
      <c r="Y51585" s="92">
        <v>71</v>
      </c>
      <c r="AJ51585" s="92">
        <v>3341</v>
      </c>
      <c r="AK51585" s="92">
        <v>1094</v>
      </c>
      <c r="AN51585" s="92">
        <v>245</v>
      </c>
      <c r="AO51585" s="92">
        <v>724</v>
      </c>
      <c r="AP51585" s="92">
        <v>771</v>
      </c>
      <c r="AQ51585" s="92">
        <v>71</v>
      </c>
      <c r="AS51585" s="92">
        <v>348</v>
      </c>
      <c r="AT51585" s="92">
        <v>790</v>
      </c>
      <c r="AU51585" s="92">
        <v>185</v>
      </c>
      <c r="AV51585" s="92">
        <v>554</v>
      </c>
      <c r="AW51585" s="92">
        <v>15</v>
      </c>
      <c r="AX51585" s="92">
        <v>-1108</v>
      </c>
      <c r="AY51585" s="92">
        <v>-97</v>
      </c>
    </row>
    <row r="51586" spans="1:51">
      <c r="A51586" s="83" t="s">
        <v>114</v>
      </c>
      <c r="B51586" s="84">
        <v>44335.625</v>
      </c>
      <c r="C51586" s="85">
        <v>44335</v>
      </c>
      <c r="D51586" s="83">
        <v>9</v>
      </c>
      <c r="E51586" s="84">
        <v>44335.375</v>
      </c>
      <c r="F51586" s="86" t="s">
        <v>436</v>
      </c>
      <c r="G51586" s="87" t="s">
        <v>437</v>
      </c>
      <c r="H51586" s="92">
        <v>5731</v>
      </c>
      <c r="I51586" s="92">
        <v>5768</v>
      </c>
      <c r="J51586" s="92">
        <v>6334</v>
      </c>
      <c r="K51586" s="92">
        <v>566</v>
      </c>
      <c r="O51586" s="92">
        <v>5768</v>
      </c>
      <c r="P51586" s="92">
        <v>6334</v>
      </c>
      <c r="Q51586" s="92">
        <v>566</v>
      </c>
      <c r="R51586" s="92">
        <v>3064</v>
      </c>
      <c r="S51586" s="92">
        <v>873</v>
      </c>
      <c r="V51586" s="92">
        <v>248</v>
      </c>
      <c r="W51586" s="92">
        <v>1312</v>
      </c>
      <c r="X51586" s="92">
        <v>767</v>
      </c>
      <c r="Y51586" s="92">
        <v>70</v>
      </c>
      <c r="AJ51586" s="92">
        <v>3064</v>
      </c>
      <c r="AK51586" s="92">
        <v>873</v>
      </c>
      <c r="AN51586" s="92">
        <v>248</v>
      </c>
      <c r="AO51586" s="92">
        <v>1312</v>
      </c>
      <c r="AP51586" s="92">
        <v>767</v>
      </c>
      <c r="AQ51586" s="92">
        <v>70</v>
      </c>
      <c r="AS51586" s="92">
        <v>298</v>
      </c>
      <c r="AT51586" s="92">
        <v>918</v>
      </c>
      <c r="AU51586" s="92">
        <v>-128</v>
      </c>
      <c r="AV51586" s="92">
        <v>608</v>
      </c>
      <c r="AW51586" s="92">
        <v>30</v>
      </c>
      <c r="AX51586" s="92">
        <v>-1087</v>
      </c>
      <c r="AY51586" s="92">
        <v>-73</v>
      </c>
    </row>
    <row r="51587" spans="1:51">
      <c r="A51587" s="83" t="s">
        <v>114</v>
      </c>
      <c r="B51587" s="84">
        <v>44335.666666666664</v>
      </c>
      <c r="C51587" s="85">
        <v>44335</v>
      </c>
      <c r="D51587" s="83">
        <v>10</v>
      </c>
      <c r="E51587" s="84">
        <v>44335.416666666664</v>
      </c>
      <c r="F51587" s="86" t="s">
        <v>436</v>
      </c>
      <c r="G51587" s="87" t="s">
        <v>437</v>
      </c>
      <c r="H51587" s="92">
        <v>5802</v>
      </c>
      <c r="I51587" s="92">
        <v>5939</v>
      </c>
      <c r="J51587" s="92">
        <v>6309</v>
      </c>
      <c r="K51587" s="92">
        <v>370</v>
      </c>
      <c r="O51587" s="92">
        <v>5939</v>
      </c>
      <c r="P51587" s="92">
        <v>6309</v>
      </c>
      <c r="Q51587" s="92">
        <v>370</v>
      </c>
      <c r="R51587" s="92">
        <v>3211</v>
      </c>
      <c r="S51587" s="92">
        <v>754</v>
      </c>
      <c r="V51587" s="92">
        <v>247</v>
      </c>
      <c r="W51587" s="92">
        <v>1416</v>
      </c>
      <c r="X51587" s="92">
        <v>614</v>
      </c>
      <c r="Y51587" s="92">
        <v>67</v>
      </c>
      <c r="AJ51587" s="92">
        <v>3211</v>
      </c>
      <c r="AK51587" s="92">
        <v>754</v>
      </c>
      <c r="AN51587" s="92">
        <v>247</v>
      </c>
      <c r="AO51587" s="92">
        <v>1416</v>
      </c>
      <c r="AP51587" s="92">
        <v>614</v>
      </c>
      <c r="AQ51587" s="92">
        <v>67</v>
      </c>
      <c r="AS51587" s="92">
        <v>272</v>
      </c>
      <c r="AT51587" s="92">
        <v>803</v>
      </c>
      <c r="AU51587" s="92">
        <v>-155</v>
      </c>
      <c r="AV51587" s="92">
        <v>561</v>
      </c>
      <c r="AW51587" s="92">
        <v>-14</v>
      </c>
      <c r="AX51587" s="92">
        <v>-1023</v>
      </c>
      <c r="AY51587" s="92">
        <v>-74</v>
      </c>
    </row>
    <row r="51588" spans="1:51">
      <c r="A51588" s="83" t="s">
        <v>114</v>
      </c>
      <c r="B51588" s="84">
        <v>44335.708333333336</v>
      </c>
      <c r="C51588" s="85">
        <v>44335</v>
      </c>
      <c r="D51588" s="83">
        <v>11</v>
      </c>
      <c r="E51588" s="84">
        <v>44335.458333333336</v>
      </c>
      <c r="F51588" s="86" t="s">
        <v>436</v>
      </c>
      <c r="G51588" s="87" t="s">
        <v>437</v>
      </c>
      <c r="H51588" s="92">
        <v>5915</v>
      </c>
      <c r="I51588" s="92">
        <v>6091</v>
      </c>
      <c r="J51588" s="92">
        <v>6385</v>
      </c>
      <c r="K51588" s="92">
        <v>294</v>
      </c>
      <c r="O51588" s="92">
        <v>6091</v>
      </c>
      <c r="P51588" s="92">
        <v>6385</v>
      </c>
      <c r="Q51588" s="92">
        <v>294</v>
      </c>
      <c r="R51588" s="92">
        <v>3394</v>
      </c>
      <c r="S51588" s="92">
        <v>765</v>
      </c>
      <c r="V51588" s="92">
        <v>242</v>
      </c>
      <c r="W51588" s="92">
        <v>1447</v>
      </c>
      <c r="X51588" s="92">
        <v>470</v>
      </c>
      <c r="Y51588" s="92">
        <v>67</v>
      </c>
      <c r="AJ51588" s="92">
        <v>3394</v>
      </c>
      <c r="AK51588" s="92">
        <v>765</v>
      </c>
      <c r="AN51588" s="92">
        <v>242</v>
      </c>
      <c r="AO51588" s="92">
        <v>1447</v>
      </c>
      <c r="AP51588" s="92">
        <v>470</v>
      </c>
      <c r="AQ51588" s="92">
        <v>67</v>
      </c>
      <c r="AS51588" s="92">
        <v>272</v>
      </c>
      <c r="AT51588" s="92">
        <v>779</v>
      </c>
      <c r="AU51588" s="92">
        <v>-19</v>
      </c>
      <c r="AV51588" s="92">
        <v>494</v>
      </c>
      <c r="AW51588" s="92">
        <v>-42</v>
      </c>
      <c r="AX51588" s="92">
        <v>-1024</v>
      </c>
      <c r="AY51588" s="92">
        <v>-166</v>
      </c>
    </row>
    <row r="51589" spans="1:51">
      <c r="A51589" s="83" t="s">
        <v>114</v>
      </c>
      <c r="B51589" s="84">
        <v>44335.75</v>
      </c>
      <c r="C51589" s="85">
        <v>44335</v>
      </c>
      <c r="D51589" s="83">
        <v>12</v>
      </c>
      <c r="E51589" s="84">
        <v>44335.5</v>
      </c>
      <c r="F51589" s="86" t="s">
        <v>436</v>
      </c>
      <c r="G51589" s="87" t="s">
        <v>437</v>
      </c>
      <c r="H51589" s="92">
        <v>6063</v>
      </c>
      <c r="I51589" s="92">
        <v>6190</v>
      </c>
      <c r="J51589" s="92">
        <v>6057</v>
      </c>
      <c r="K51589" s="92">
        <v>-133</v>
      </c>
      <c r="O51589" s="92">
        <v>6190</v>
      </c>
      <c r="P51589" s="92">
        <v>6057</v>
      </c>
      <c r="Q51589" s="92">
        <v>-133</v>
      </c>
      <c r="R51589" s="92">
        <v>3286</v>
      </c>
      <c r="S51589" s="92">
        <v>758</v>
      </c>
      <c r="V51589" s="92">
        <v>241</v>
      </c>
      <c r="W51589" s="92">
        <v>1415</v>
      </c>
      <c r="X51589" s="92">
        <v>293</v>
      </c>
      <c r="Y51589" s="92">
        <v>64</v>
      </c>
      <c r="AJ51589" s="92">
        <v>3286</v>
      </c>
      <c r="AK51589" s="92">
        <v>758</v>
      </c>
      <c r="AN51589" s="92">
        <v>241</v>
      </c>
      <c r="AO51589" s="92">
        <v>1415</v>
      </c>
      <c r="AP51589" s="92">
        <v>293</v>
      </c>
      <c r="AQ51589" s="92">
        <v>64</v>
      </c>
      <c r="AS51589" s="92">
        <v>207</v>
      </c>
      <c r="AT51589" s="92">
        <v>673</v>
      </c>
      <c r="AU51589" s="92">
        <v>-92</v>
      </c>
      <c r="AV51589" s="92">
        <v>384</v>
      </c>
      <c r="AW51589" s="92">
        <v>-53</v>
      </c>
      <c r="AX51589" s="92">
        <v>-1030</v>
      </c>
      <c r="AY51589" s="92">
        <v>-222</v>
      </c>
    </row>
    <row r="51590" spans="1:51">
      <c r="A51590" s="83" t="s">
        <v>114</v>
      </c>
      <c r="B51590" s="84">
        <v>44335.791666666664</v>
      </c>
      <c r="C51590" s="85">
        <v>44335</v>
      </c>
      <c r="D51590" s="83">
        <v>13</v>
      </c>
      <c r="E51590" s="84">
        <v>44335.541666666664</v>
      </c>
      <c r="F51590" s="86" t="s">
        <v>436</v>
      </c>
      <c r="G51590" s="87" t="s">
        <v>437</v>
      </c>
      <c r="H51590" s="92">
        <v>6234</v>
      </c>
      <c r="I51590" s="92">
        <v>6328</v>
      </c>
      <c r="J51590" s="92">
        <v>5641</v>
      </c>
      <c r="K51590" s="92">
        <v>-687</v>
      </c>
      <c r="O51590" s="92">
        <v>6328</v>
      </c>
      <c r="P51590" s="92">
        <v>5641</v>
      </c>
      <c r="Q51590" s="92">
        <v>-687</v>
      </c>
      <c r="R51590" s="92">
        <v>2927</v>
      </c>
      <c r="S51590" s="92">
        <v>754</v>
      </c>
      <c r="V51590" s="92">
        <v>245</v>
      </c>
      <c r="W51590" s="92">
        <v>1282</v>
      </c>
      <c r="X51590" s="92">
        <v>370</v>
      </c>
      <c r="Y51590" s="92">
        <v>63</v>
      </c>
      <c r="AJ51590" s="92">
        <v>2927</v>
      </c>
      <c r="AK51590" s="92">
        <v>754</v>
      </c>
      <c r="AN51590" s="92">
        <v>245</v>
      </c>
      <c r="AO51590" s="92">
        <v>1282</v>
      </c>
      <c r="AP51590" s="92">
        <v>370</v>
      </c>
      <c r="AQ51590" s="92">
        <v>63</v>
      </c>
      <c r="AS51590" s="92">
        <v>87</v>
      </c>
      <c r="AT51590" s="92">
        <v>568</v>
      </c>
      <c r="AU51590" s="92">
        <v>-138</v>
      </c>
      <c r="AV51590" s="92">
        <v>200</v>
      </c>
      <c r="AW51590" s="92">
        <v>-71</v>
      </c>
      <c r="AX51590" s="92">
        <v>-1047</v>
      </c>
      <c r="AY51590" s="92">
        <v>-286</v>
      </c>
    </row>
    <row r="51591" spans="1:51">
      <c r="A51591" s="83" t="s">
        <v>114</v>
      </c>
      <c r="B51591" s="84">
        <v>44335.833333333336</v>
      </c>
      <c r="C51591" s="85">
        <v>44335</v>
      </c>
      <c r="D51591" s="83">
        <v>14</v>
      </c>
      <c r="E51591" s="84">
        <v>44335.583333333336</v>
      </c>
      <c r="F51591" s="86" t="s">
        <v>436</v>
      </c>
      <c r="G51591" s="87" t="s">
        <v>437</v>
      </c>
      <c r="H51591" s="92">
        <v>6413</v>
      </c>
      <c r="I51591" s="92">
        <v>6518</v>
      </c>
      <c r="J51591" s="92">
        <v>5742</v>
      </c>
      <c r="K51591" s="92">
        <v>-776</v>
      </c>
      <c r="O51591" s="92">
        <v>6518</v>
      </c>
      <c r="P51591" s="92">
        <v>5742</v>
      </c>
      <c r="Q51591" s="92">
        <v>-776</v>
      </c>
      <c r="R51591" s="92">
        <v>3044</v>
      </c>
      <c r="S51591" s="92">
        <v>791</v>
      </c>
      <c r="V51591" s="92">
        <v>237</v>
      </c>
      <c r="W51591" s="92">
        <v>1138</v>
      </c>
      <c r="X51591" s="92">
        <v>469</v>
      </c>
      <c r="Y51591" s="92">
        <v>63</v>
      </c>
      <c r="AJ51591" s="92">
        <v>3044</v>
      </c>
      <c r="AK51591" s="92">
        <v>791</v>
      </c>
      <c r="AN51591" s="92">
        <v>237</v>
      </c>
      <c r="AO51591" s="92">
        <v>1138</v>
      </c>
      <c r="AP51591" s="92">
        <v>469</v>
      </c>
      <c r="AQ51591" s="92">
        <v>63</v>
      </c>
      <c r="AS51591" s="92">
        <v>108</v>
      </c>
      <c r="AT51591" s="92">
        <v>644</v>
      </c>
      <c r="AU51591" s="92">
        <v>-297</v>
      </c>
      <c r="AV51591" s="92">
        <v>197</v>
      </c>
      <c r="AW51591" s="92">
        <v>-47</v>
      </c>
      <c r="AX51591" s="92">
        <v>-1051</v>
      </c>
      <c r="AY51591" s="92">
        <v>-330</v>
      </c>
    </row>
    <row r="51592" spans="1:51">
      <c r="A51592" s="83" t="s">
        <v>114</v>
      </c>
      <c r="B51592" s="84">
        <v>44335.875</v>
      </c>
      <c r="C51592" s="85">
        <v>44335</v>
      </c>
      <c r="D51592" s="83">
        <v>15</v>
      </c>
      <c r="E51592" s="84">
        <v>44335.625</v>
      </c>
      <c r="F51592" s="86" t="s">
        <v>436</v>
      </c>
      <c r="G51592" s="87" t="s">
        <v>437</v>
      </c>
      <c r="H51592" s="92">
        <v>6509</v>
      </c>
      <c r="I51592" s="92">
        <v>6623</v>
      </c>
      <c r="J51592" s="92">
        <v>6207</v>
      </c>
      <c r="K51592" s="92">
        <v>-416</v>
      </c>
      <c r="O51592" s="92">
        <v>6623</v>
      </c>
      <c r="P51592" s="92">
        <v>6207</v>
      </c>
      <c r="Q51592" s="92">
        <v>-416</v>
      </c>
      <c r="R51592" s="92">
        <v>3023</v>
      </c>
      <c r="S51592" s="92">
        <v>757</v>
      </c>
      <c r="V51592" s="92">
        <v>241</v>
      </c>
      <c r="W51592" s="92">
        <v>1194</v>
      </c>
      <c r="X51592" s="92">
        <v>928</v>
      </c>
      <c r="Y51592" s="92">
        <v>64</v>
      </c>
      <c r="AJ51592" s="92">
        <v>3023</v>
      </c>
      <c r="AK51592" s="92">
        <v>757</v>
      </c>
      <c r="AN51592" s="92">
        <v>241</v>
      </c>
      <c r="AO51592" s="92">
        <v>1194</v>
      </c>
      <c r="AP51592" s="92">
        <v>928</v>
      </c>
      <c r="AQ51592" s="92">
        <v>64</v>
      </c>
      <c r="AS51592" s="92">
        <v>143</v>
      </c>
      <c r="AT51592" s="92">
        <v>573</v>
      </c>
      <c r="AU51592" s="92">
        <v>-32</v>
      </c>
      <c r="AV51592" s="92">
        <v>245</v>
      </c>
      <c r="AW51592" s="92">
        <v>-39</v>
      </c>
      <c r="AX51592" s="92">
        <v>-1041</v>
      </c>
      <c r="AY51592" s="92">
        <v>-265</v>
      </c>
    </row>
    <row r="51593" spans="1:51">
      <c r="A51593" s="83" t="s">
        <v>114</v>
      </c>
      <c r="B51593" s="84">
        <v>44335.916666666664</v>
      </c>
      <c r="C51593" s="85">
        <v>44335</v>
      </c>
      <c r="D51593" s="83">
        <v>16</v>
      </c>
      <c r="E51593" s="84">
        <v>44335.666666666664</v>
      </c>
      <c r="F51593" s="86" t="s">
        <v>436</v>
      </c>
      <c r="G51593" s="87" t="s">
        <v>437</v>
      </c>
      <c r="H51593" s="92">
        <v>6494</v>
      </c>
      <c r="I51593" s="92">
        <v>6767</v>
      </c>
      <c r="J51593" s="92">
        <v>6311</v>
      </c>
      <c r="K51593" s="92">
        <v>-456</v>
      </c>
      <c r="O51593" s="92">
        <v>6767</v>
      </c>
      <c r="P51593" s="92">
        <v>6311</v>
      </c>
      <c r="Q51593" s="92">
        <v>-456</v>
      </c>
      <c r="R51593" s="92">
        <v>3172</v>
      </c>
      <c r="S51593" s="92">
        <v>785</v>
      </c>
      <c r="V51593" s="92">
        <v>240</v>
      </c>
      <c r="W51593" s="92">
        <v>1008</v>
      </c>
      <c r="X51593" s="92">
        <v>1042</v>
      </c>
      <c r="Y51593" s="92">
        <v>64</v>
      </c>
      <c r="AJ51593" s="92">
        <v>3172</v>
      </c>
      <c r="AK51593" s="92">
        <v>785</v>
      </c>
      <c r="AN51593" s="92">
        <v>240</v>
      </c>
      <c r="AO51593" s="92">
        <v>1008</v>
      </c>
      <c r="AP51593" s="92">
        <v>1042</v>
      </c>
      <c r="AQ51593" s="92">
        <v>64</v>
      </c>
      <c r="AS51593" s="92">
        <v>175</v>
      </c>
      <c r="AT51593" s="92">
        <v>467</v>
      </c>
      <c r="AU51593" s="92">
        <v>24</v>
      </c>
      <c r="AV51593" s="92">
        <v>242</v>
      </c>
      <c r="AW51593" s="92">
        <v>-54</v>
      </c>
      <c r="AX51593" s="92">
        <v>-1037</v>
      </c>
      <c r="AY51593" s="92">
        <v>-273</v>
      </c>
    </row>
    <row r="51594" spans="1:51">
      <c r="A51594" s="83" t="s">
        <v>114</v>
      </c>
      <c r="B51594" s="84">
        <v>44335.958333333336</v>
      </c>
      <c r="C51594" s="85">
        <v>44335</v>
      </c>
      <c r="D51594" s="83">
        <v>17</v>
      </c>
      <c r="E51594" s="84">
        <v>44335.708333333336</v>
      </c>
      <c r="F51594" s="86" t="s">
        <v>436</v>
      </c>
      <c r="G51594" s="87" t="s">
        <v>437</v>
      </c>
      <c r="H51594" s="92">
        <v>6510</v>
      </c>
      <c r="I51594" s="92">
        <v>6872</v>
      </c>
      <c r="J51594" s="92">
        <v>6490</v>
      </c>
      <c r="K51594" s="92">
        <v>-382</v>
      </c>
      <c r="O51594" s="92">
        <v>6872</v>
      </c>
      <c r="P51594" s="92">
        <v>6490</v>
      </c>
      <c r="Q51594" s="92">
        <v>-382</v>
      </c>
      <c r="R51594" s="92">
        <v>3388</v>
      </c>
      <c r="S51594" s="92">
        <v>908</v>
      </c>
      <c r="V51594" s="92">
        <v>244</v>
      </c>
      <c r="W51594" s="92">
        <v>1091</v>
      </c>
      <c r="X51594" s="92">
        <v>796</v>
      </c>
      <c r="Y51594" s="92">
        <v>63</v>
      </c>
      <c r="AJ51594" s="92">
        <v>3388</v>
      </c>
      <c r="AK51594" s="92">
        <v>908</v>
      </c>
      <c r="AN51594" s="92">
        <v>244</v>
      </c>
      <c r="AO51594" s="92">
        <v>1091</v>
      </c>
      <c r="AP51594" s="92">
        <v>796</v>
      </c>
      <c r="AQ51594" s="92">
        <v>63</v>
      </c>
      <c r="AS51594" s="92">
        <v>265</v>
      </c>
      <c r="AT51594" s="92">
        <v>365</v>
      </c>
      <c r="AU51594" s="92">
        <v>30</v>
      </c>
      <c r="AV51594" s="92">
        <v>328</v>
      </c>
      <c r="AW51594" s="92">
        <v>-90</v>
      </c>
      <c r="AX51594" s="92">
        <v>-1058</v>
      </c>
      <c r="AY51594" s="92">
        <v>-222</v>
      </c>
    </row>
    <row r="51595" spans="1:51">
      <c r="A51595" s="83" t="s">
        <v>114</v>
      </c>
      <c r="B51595" s="84">
        <v>44336</v>
      </c>
      <c r="C51595" s="85">
        <v>44335</v>
      </c>
      <c r="D51595" s="83">
        <v>18</v>
      </c>
      <c r="E51595" s="84">
        <v>44335.75</v>
      </c>
      <c r="F51595" s="86" t="s">
        <v>436</v>
      </c>
      <c r="G51595" s="87" t="s">
        <v>437</v>
      </c>
      <c r="H51595" s="92">
        <v>6519</v>
      </c>
      <c r="I51595" s="92">
        <v>6854</v>
      </c>
      <c r="J51595" s="92">
        <v>6651</v>
      </c>
      <c r="K51595" s="92">
        <v>-203</v>
      </c>
      <c r="O51595" s="92">
        <v>6854</v>
      </c>
      <c r="P51595" s="92">
        <v>6651</v>
      </c>
      <c r="Q51595" s="92">
        <v>-203</v>
      </c>
      <c r="R51595" s="92">
        <v>3278</v>
      </c>
      <c r="S51595" s="92">
        <v>1070</v>
      </c>
      <c r="V51595" s="92">
        <v>242</v>
      </c>
      <c r="W51595" s="92">
        <v>1187</v>
      </c>
      <c r="X51595" s="92">
        <v>807</v>
      </c>
      <c r="Y51595" s="92">
        <v>67</v>
      </c>
      <c r="AJ51595" s="92">
        <v>3278</v>
      </c>
      <c r="AK51595" s="92">
        <v>1070</v>
      </c>
      <c r="AN51595" s="92">
        <v>242</v>
      </c>
      <c r="AO51595" s="92">
        <v>1187</v>
      </c>
      <c r="AP51595" s="92">
        <v>807</v>
      </c>
      <c r="AQ51595" s="92">
        <v>67</v>
      </c>
      <c r="AS51595" s="92">
        <v>311</v>
      </c>
      <c r="AT51595" s="92">
        <v>379</v>
      </c>
      <c r="AU51595" s="92">
        <v>84</v>
      </c>
      <c r="AV51595" s="92">
        <v>408</v>
      </c>
      <c r="AW51595" s="92">
        <v>-75</v>
      </c>
      <c r="AX51595" s="92">
        <v>-1166</v>
      </c>
      <c r="AY51595" s="92">
        <v>-144</v>
      </c>
    </row>
    <row r="51596" spans="1:51">
      <c r="A51596" s="83" t="s">
        <v>114</v>
      </c>
      <c r="B51596" s="84">
        <v>44336.041666666664</v>
      </c>
      <c r="C51596" s="85">
        <v>44335</v>
      </c>
      <c r="D51596" s="83">
        <v>19</v>
      </c>
      <c r="E51596" s="84">
        <v>44335.791666666664</v>
      </c>
      <c r="F51596" s="86" t="s">
        <v>436</v>
      </c>
      <c r="G51596" s="87" t="s">
        <v>437</v>
      </c>
      <c r="H51596" s="92">
        <v>6433</v>
      </c>
      <c r="I51596" s="92">
        <v>6856</v>
      </c>
      <c r="J51596" s="92">
        <v>7184</v>
      </c>
      <c r="K51596" s="92">
        <v>328</v>
      </c>
      <c r="O51596" s="92">
        <v>6856</v>
      </c>
      <c r="P51596" s="92">
        <v>7184</v>
      </c>
      <c r="Q51596" s="92">
        <v>328</v>
      </c>
      <c r="R51596" s="92">
        <v>3509</v>
      </c>
      <c r="S51596" s="92">
        <v>1258</v>
      </c>
      <c r="V51596" s="92">
        <v>245</v>
      </c>
      <c r="W51596" s="92">
        <v>1126</v>
      </c>
      <c r="X51596" s="92">
        <v>980</v>
      </c>
      <c r="Y51596" s="92">
        <v>66</v>
      </c>
      <c r="AJ51596" s="92">
        <v>3509</v>
      </c>
      <c r="AK51596" s="92">
        <v>1258</v>
      </c>
      <c r="AN51596" s="92">
        <v>245</v>
      </c>
      <c r="AO51596" s="92">
        <v>1126</v>
      </c>
      <c r="AP51596" s="92">
        <v>980</v>
      </c>
      <c r="AQ51596" s="92">
        <v>66</v>
      </c>
      <c r="AS51596" s="92">
        <v>413</v>
      </c>
      <c r="AT51596" s="92">
        <v>437</v>
      </c>
      <c r="AU51596" s="92">
        <v>137</v>
      </c>
      <c r="AV51596" s="92">
        <v>573</v>
      </c>
      <c r="AW51596" s="92">
        <v>-21</v>
      </c>
      <c r="AX51596" s="92">
        <v>-1126</v>
      </c>
      <c r="AY51596" s="92">
        <v>-85</v>
      </c>
    </row>
    <row r="51597" spans="1:51">
      <c r="A51597" s="83" t="s">
        <v>114</v>
      </c>
      <c r="B51597" s="84">
        <v>44336.083333333336</v>
      </c>
      <c r="C51597" s="85">
        <v>44335</v>
      </c>
      <c r="D51597" s="83">
        <v>20</v>
      </c>
      <c r="E51597" s="84">
        <v>44335.833333333336</v>
      </c>
      <c r="F51597" s="86" t="s">
        <v>436</v>
      </c>
      <c r="G51597" s="87" t="s">
        <v>437</v>
      </c>
      <c r="H51597" s="92">
        <v>6350</v>
      </c>
      <c r="I51597" s="92">
        <v>6719</v>
      </c>
      <c r="J51597" s="92">
        <v>6947</v>
      </c>
      <c r="K51597" s="92">
        <v>228</v>
      </c>
      <c r="O51597" s="92">
        <v>6719</v>
      </c>
      <c r="P51597" s="92">
        <v>6947</v>
      </c>
      <c r="Q51597" s="92">
        <v>228</v>
      </c>
      <c r="R51597" s="92">
        <v>3601</v>
      </c>
      <c r="S51597" s="92">
        <v>1507</v>
      </c>
      <c r="V51597" s="92">
        <v>244</v>
      </c>
      <c r="W51597" s="92">
        <v>571</v>
      </c>
      <c r="X51597" s="92">
        <v>956</v>
      </c>
      <c r="Y51597" s="92">
        <v>68</v>
      </c>
      <c r="AJ51597" s="92">
        <v>3601</v>
      </c>
      <c r="AK51597" s="92">
        <v>1507</v>
      </c>
      <c r="AN51597" s="92">
        <v>244</v>
      </c>
      <c r="AO51597" s="92">
        <v>571</v>
      </c>
      <c r="AP51597" s="92">
        <v>956</v>
      </c>
      <c r="AQ51597" s="92">
        <v>68</v>
      </c>
      <c r="AS51597" s="92">
        <v>475</v>
      </c>
      <c r="AT51597" s="92">
        <v>313</v>
      </c>
      <c r="AU51597" s="92">
        <v>170</v>
      </c>
      <c r="AV51597" s="92">
        <v>568</v>
      </c>
      <c r="AW51597" s="92">
        <v>-67</v>
      </c>
      <c r="AX51597" s="92">
        <v>-1002</v>
      </c>
      <c r="AY51597" s="92">
        <v>-229</v>
      </c>
    </row>
    <row r="51598" spans="1:51">
      <c r="A51598" s="83" t="s">
        <v>114</v>
      </c>
      <c r="B51598" s="84">
        <v>44336.125</v>
      </c>
      <c r="C51598" s="85">
        <v>44335</v>
      </c>
      <c r="D51598" s="83">
        <v>21</v>
      </c>
      <c r="E51598" s="84">
        <v>44335.875</v>
      </c>
      <c r="F51598" s="86" t="s">
        <v>436</v>
      </c>
      <c r="G51598" s="87" t="s">
        <v>437</v>
      </c>
      <c r="H51598" s="92">
        <v>6280</v>
      </c>
      <c r="I51598" s="92">
        <v>6410</v>
      </c>
      <c r="J51598" s="92">
        <v>6256</v>
      </c>
      <c r="K51598" s="92">
        <v>-154</v>
      </c>
      <c r="O51598" s="92">
        <v>6410</v>
      </c>
      <c r="P51598" s="92">
        <v>6256</v>
      </c>
      <c r="Q51598" s="92">
        <v>-154</v>
      </c>
      <c r="R51598" s="92">
        <v>3629</v>
      </c>
      <c r="S51598" s="92">
        <v>1524</v>
      </c>
      <c r="V51598" s="92">
        <v>244</v>
      </c>
      <c r="W51598" s="92">
        <v>38</v>
      </c>
      <c r="X51598" s="92">
        <v>753</v>
      </c>
      <c r="Y51598" s="92">
        <v>68</v>
      </c>
      <c r="AJ51598" s="92">
        <v>3629</v>
      </c>
      <c r="AK51598" s="92">
        <v>1524</v>
      </c>
      <c r="AN51598" s="92">
        <v>244</v>
      </c>
      <c r="AO51598" s="92">
        <v>38</v>
      </c>
      <c r="AP51598" s="92">
        <v>753</v>
      </c>
      <c r="AQ51598" s="92">
        <v>68</v>
      </c>
      <c r="AS51598" s="92">
        <v>494</v>
      </c>
      <c r="AT51598" s="92">
        <v>192</v>
      </c>
      <c r="AU51598" s="92">
        <v>182</v>
      </c>
      <c r="AV51598" s="92">
        <v>465</v>
      </c>
      <c r="AW51598" s="92">
        <v>-95</v>
      </c>
      <c r="AX51598" s="92">
        <v>-1027</v>
      </c>
      <c r="AY51598" s="92">
        <v>-365</v>
      </c>
    </row>
    <row r="51599" spans="1:51">
      <c r="A51599" s="83" t="s">
        <v>114</v>
      </c>
      <c r="B51599" s="84">
        <v>44336.166666666664</v>
      </c>
      <c r="C51599" s="85">
        <v>44335</v>
      </c>
      <c r="D51599" s="83">
        <v>22</v>
      </c>
      <c r="E51599" s="84">
        <v>44335.916666666664</v>
      </c>
      <c r="F51599" s="86" t="s">
        <v>436</v>
      </c>
      <c r="G51599" s="87" t="s">
        <v>437</v>
      </c>
      <c r="H51599" s="92">
        <v>6185</v>
      </c>
      <c r="I51599" s="92">
        <v>6341</v>
      </c>
      <c r="J51599" s="92">
        <v>6175</v>
      </c>
      <c r="K51599" s="92">
        <v>-166</v>
      </c>
      <c r="O51599" s="92">
        <v>6341</v>
      </c>
      <c r="P51599" s="92">
        <v>6175</v>
      </c>
      <c r="Q51599" s="92">
        <v>-166</v>
      </c>
      <c r="R51599" s="92">
        <v>3698</v>
      </c>
      <c r="S51599" s="92">
        <v>1552</v>
      </c>
      <c r="V51599" s="92">
        <v>243</v>
      </c>
      <c r="W51599" s="92">
        <v>0</v>
      </c>
      <c r="X51599" s="92">
        <v>610</v>
      </c>
      <c r="Y51599" s="92">
        <v>72</v>
      </c>
      <c r="AJ51599" s="92">
        <v>3698</v>
      </c>
      <c r="AK51599" s="92">
        <v>1552</v>
      </c>
      <c r="AN51599" s="92">
        <v>243</v>
      </c>
      <c r="AO51599" s="92">
        <v>0</v>
      </c>
      <c r="AP51599" s="92">
        <v>610</v>
      </c>
      <c r="AQ51599" s="92">
        <v>72</v>
      </c>
      <c r="AS51599" s="92">
        <v>472</v>
      </c>
      <c r="AT51599" s="92">
        <v>301</v>
      </c>
      <c r="AU51599" s="92">
        <v>240</v>
      </c>
      <c r="AV51599" s="92">
        <v>487</v>
      </c>
      <c r="AW51599" s="92">
        <v>-59</v>
      </c>
      <c r="AX51599" s="92">
        <v>-1157</v>
      </c>
      <c r="AY51599" s="92">
        <v>-450</v>
      </c>
    </row>
    <row r="51600" spans="1:51">
      <c r="A51600" s="83" t="s">
        <v>114</v>
      </c>
      <c r="B51600" s="84">
        <v>44336.208333333336</v>
      </c>
      <c r="C51600" s="85">
        <v>44335</v>
      </c>
      <c r="D51600" s="83">
        <v>23</v>
      </c>
      <c r="E51600" s="84">
        <v>44335.958333333336</v>
      </c>
      <c r="F51600" s="86" t="s">
        <v>436</v>
      </c>
      <c r="G51600" s="87" t="s">
        <v>437</v>
      </c>
      <c r="H51600" s="92">
        <v>5882</v>
      </c>
      <c r="I51600" s="92">
        <v>6053</v>
      </c>
      <c r="J51600" s="92">
        <v>6203</v>
      </c>
      <c r="K51600" s="92">
        <v>150</v>
      </c>
      <c r="O51600" s="92">
        <v>6053</v>
      </c>
      <c r="P51600" s="92">
        <v>6203</v>
      </c>
      <c r="Q51600" s="92">
        <v>150</v>
      </c>
      <c r="R51600" s="92">
        <v>3603</v>
      </c>
      <c r="S51600" s="92">
        <v>1478</v>
      </c>
      <c r="V51600" s="92">
        <v>246</v>
      </c>
      <c r="W51600" s="92">
        <v>0</v>
      </c>
      <c r="X51600" s="92">
        <v>805</v>
      </c>
      <c r="Y51600" s="92">
        <v>71</v>
      </c>
      <c r="AJ51600" s="92">
        <v>3603</v>
      </c>
      <c r="AK51600" s="92">
        <v>1478</v>
      </c>
      <c r="AN51600" s="92">
        <v>246</v>
      </c>
      <c r="AO51600" s="92">
        <v>0</v>
      </c>
      <c r="AP51600" s="92">
        <v>805</v>
      </c>
      <c r="AQ51600" s="92">
        <v>71</v>
      </c>
      <c r="AS51600" s="92">
        <v>447</v>
      </c>
      <c r="AT51600" s="92">
        <v>452</v>
      </c>
      <c r="AU51600" s="92">
        <v>240</v>
      </c>
      <c r="AV51600" s="92">
        <v>532</v>
      </c>
      <c r="AW51600" s="92">
        <v>32</v>
      </c>
      <c r="AX51600" s="92">
        <v>-1180</v>
      </c>
      <c r="AY51600" s="92">
        <v>-373</v>
      </c>
    </row>
    <row r="51601" spans="1:51">
      <c r="A51601" s="83" t="s">
        <v>114</v>
      </c>
      <c r="B51601" s="84">
        <v>44336.25</v>
      </c>
      <c r="C51601" s="85">
        <v>44335</v>
      </c>
      <c r="D51601" s="83">
        <v>24</v>
      </c>
      <c r="E51601" s="84">
        <v>44336</v>
      </c>
      <c r="F51601" s="86" t="s">
        <v>436</v>
      </c>
      <c r="G51601" s="87" t="s">
        <v>437</v>
      </c>
      <c r="H51601" s="92">
        <v>5523</v>
      </c>
      <c r="I51601" s="92">
        <v>5629</v>
      </c>
      <c r="J51601" s="92">
        <v>5826</v>
      </c>
      <c r="K51601" s="92">
        <v>197</v>
      </c>
      <c r="O51601" s="92">
        <v>5629</v>
      </c>
      <c r="P51601" s="92">
        <v>5826</v>
      </c>
      <c r="Q51601" s="92">
        <v>197</v>
      </c>
      <c r="R51601" s="92">
        <v>3494</v>
      </c>
      <c r="S51601" s="92">
        <v>1297</v>
      </c>
      <c r="V51601" s="92">
        <v>244</v>
      </c>
      <c r="W51601" s="92">
        <v>0</v>
      </c>
      <c r="X51601" s="92">
        <v>718</v>
      </c>
      <c r="Y51601" s="92">
        <v>73</v>
      </c>
      <c r="AJ51601" s="92">
        <v>3494</v>
      </c>
      <c r="AK51601" s="92">
        <v>1297</v>
      </c>
      <c r="AN51601" s="92">
        <v>244</v>
      </c>
      <c r="AO51601" s="92">
        <v>0</v>
      </c>
      <c r="AP51601" s="92">
        <v>718</v>
      </c>
      <c r="AQ51601" s="92">
        <v>73</v>
      </c>
      <c r="AS51601" s="92">
        <v>433</v>
      </c>
      <c r="AT51601" s="92">
        <v>454</v>
      </c>
      <c r="AU51601" s="92">
        <v>262</v>
      </c>
      <c r="AV51601" s="92">
        <v>516</v>
      </c>
      <c r="AW51601" s="92">
        <v>20</v>
      </c>
      <c r="AX51601" s="92">
        <v>-1193</v>
      </c>
      <c r="AY51601" s="92">
        <v>-295</v>
      </c>
    </row>
    <row r="51602" spans="1:51">
      <c r="A51602" s="83" t="s">
        <v>114</v>
      </c>
      <c r="B51602" s="84">
        <v>44336.291666666664</v>
      </c>
      <c r="C51602" s="85">
        <v>44336</v>
      </c>
      <c r="D51602" s="83">
        <v>1</v>
      </c>
      <c r="E51602" s="84">
        <v>44336.041666666664</v>
      </c>
      <c r="F51602" s="86" t="s">
        <v>436</v>
      </c>
      <c r="G51602" s="87" t="s">
        <v>437</v>
      </c>
      <c r="H51602" s="92">
        <v>5226</v>
      </c>
      <c r="I51602" s="92">
        <v>5191</v>
      </c>
      <c r="J51602" s="92">
        <v>5222</v>
      </c>
      <c r="K51602" s="92">
        <v>31</v>
      </c>
      <c r="O51602" s="92">
        <v>5191</v>
      </c>
      <c r="P51602" s="92">
        <v>5222</v>
      </c>
      <c r="Q51602" s="92">
        <v>31</v>
      </c>
      <c r="R51602" s="92">
        <v>3204</v>
      </c>
      <c r="S51602" s="92">
        <v>1074</v>
      </c>
      <c r="V51602" s="92">
        <v>244</v>
      </c>
      <c r="W51602" s="92">
        <v>0</v>
      </c>
      <c r="X51602" s="92">
        <v>628</v>
      </c>
      <c r="Y51602" s="92">
        <v>72</v>
      </c>
      <c r="AJ51602" s="92">
        <v>3204</v>
      </c>
      <c r="AK51602" s="92">
        <v>1074</v>
      </c>
      <c r="AN51602" s="92">
        <v>244</v>
      </c>
      <c r="AO51602" s="92">
        <v>0</v>
      </c>
      <c r="AP51602" s="92">
        <v>628</v>
      </c>
      <c r="AQ51602" s="92">
        <v>72</v>
      </c>
      <c r="AS51602" s="92">
        <v>406</v>
      </c>
      <c r="AT51602" s="92">
        <v>330</v>
      </c>
      <c r="AU51602" s="92">
        <v>266</v>
      </c>
      <c r="AV51602" s="92">
        <v>456</v>
      </c>
      <c r="AW51602" s="92">
        <v>-43</v>
      </c>
      <c r="AX51602" s="92">
        <v>-1204</v>
      </c>
      <c r="AY51602" s="92">
        <v>-180</v>
      </c>
    </row>
    <row r="51603" spans="1:51">
      <c r="A51603" s="83" t="s">
        <v>114</v>
      </c>
      <c r="B51603" s="84">
        <v>44336.333333333336</v>
      </c>
      <c r="C51603" s="85">
        <v>44336</v>
      </c>
      <c r="D51603" s="83">
        <v>2</v>
      </c>
      <c r="E51603" s="84">
        <v>44336.083333333336</v>
      </c>
      <c r="F51603" s="86" t="s">
        <v>436</v>
      </c>
      <c r="G51603" s="87" t="s">
        <v>437</v>
      </c>
      <c r="H51603" s="92">
        <v>5058</v>
      </c>
      <c r="I51603" s="92">
        <v>5082</v>
      </c>
      <c r="J51603" s="92">
        <v>5136</v>
      </c>
      <c r="K51603" s="92">
        <v>54</v>
      </c>
      <c r="O51603" s="92">
        <v>5082</v>
      </c>
      <c r="P51603" s="92">
        <v>5136</v>
      </c>
      <c r="Q51603" s="92">
        <v>54</v>
      </c>
      <c r="R51603" s="92">
        <v>3101</v>
      </c>
      <c r="S51603" s="92">
        <v>994</v>
      </c>
      <c r="V51603" s="92">
        <v>244</v>
      </c>
      <c r="W51603" s="92">
        <v>0</v>
      </c>
      <c r="X51603" s="92">
        <v>723</v>
      </c>
      <c r="Y51603" s="92">
        <v>74</v>
      </c>
      <c r="AJ51603" s="92">
        <v>3101</v>
      </c>
      <c r="AK51603" s="92">
        <v>994</v>
      </c>
      <c r="AN51603" s="92">
        <v>244</v>
      </c>
      <c r="AO51603" s="92">
        <v>0</v>
      </c>
      <c r="AP51603" s="92">
        <v>723</v>
      </c>
      <c r="AQ51603" s="92">
        <v>74</v>
      </c>
      <c r="AS51603" s="92">
        <v>466</v>
      </c>
      <c r="AT51603" s="92">
        <v>258</v>
      </c>
      <c r="AU51603" s="92">
        <v>290</v>
      </c>
      <c r="AV51603" s="92">
        <v>521</v>
      </c>
      <c r="AW51603" s="92">
        <v>-78</v>
      </c>
      <c r="AX51603" s="92">
        <v>-1206</v>
      </c>
      <c r="AY51603" s="92">
        <v>-197</v>
      </c>
    </row>
    <row r="51604" spans="1:51">
      <c r="A51604" s="83" t="s">
        <v>114</v>
      </c>
      <c r="B51604" s="84">
        <v>44336.375</v>
      </c>
      <c r="C51604" s="85">
        <v>44336</v>
      </c>
      <c r="D51604" s="83">
        <v>3</v>
      </c>
      <c r="E51604" s="84">
        <v>44336.125</v>
      </c>
      <c r="F51604" s="86" t="s">
        <v>436</v>
      </c>
      <c r="G51604" s="87" t="s">
        <v>437</v>
      </c>
      <c r="H51604" s="92">
        <v>5037</v>
      </c>
      <c r="I51604" s="92">
        <v>4962</v>
      </c>
      <c r="J51604" s="92">
        <v>5194</v>
      </c>
      <c r="K51604" s="92">
        <v>232</v>
      </c>
      <c r="O51604" s="92">
        <v>4962</v>
      </c>
      <c r="P51604" s="92">
        <v>5194</v>
      </c>
      <c r="Q51604" s="92">
        <v>232</v>
      </c>
      <c r="R51604" s="92">
        <v>3052</v>
      </c>
      <c r="S51604" s="92">
        <v>987</v>
      </c>
      <c r="V51604" s="92">
        <v>245</v>
      </c>
      <c r="W51604" s="92">
        <v>0</v>
      </c>
      <c r="X51604" s="92">
        <v>837</v>
      </c>
      <c r="Y51604" s="92">
        <v>73</v>
      </c>
      <c r="AJ51604" s="92">
        <v>3052</v>
      </c>
      <c r="AK51604" s="92">
        <v>987</v>
      </c>
      <c r="AN51604" s="92">
        <v>245</v>
      </c>
      <c r="AO51604" s="92">
        <v>0</v>
      </c>
      <c r="AP51604" s="92">
        <v>837</v>
      </c>
      <c r="AQ51604" s="92">
        <v>73</v>
      </c>
      <c r="AS51604" s="92">
        <v>493</v>
      </c>
      <c r="AT51604" s="92">
        <v>266</v>
      </c>
      <c r="AU51604" s="92">
        <v>321</v>
      </c>
      <c r="AV51604" s="92">
        <v>559</v>
      </c>
      <c r="AW51604" s="92">
        <v>-54</v>
      </c>
      <c r="AX51604" s="92">
        <v>-1205</v>
      </c>
      <c r="AY51604" s="92">
        <v>-148</v>
      </c>
    </row>
    <row r="51605" spans="1:51">
      <c r="A51605" s="83" t="s">
        <v>114</v>
      </c>
      <c r="B51605" s="84">
        <v>44336.416666666664</v>
      </c>
      <c r="C51605" s="85">
        <v>44336</v>
      </c>
      <c r="D51605" s="83">
        <v>4</v>
      </c>
      <c r="E51605" s="84">
        <v>44336.166666666664</v>
      </c>
      <c r="F51605" s="86" t="s">
        <v>436</v>
      </c>
      <c r="G51605" s="87" t="s">
        <v>437</v>
      </c>
      <c r="H51605" s="92">
        <v>4948</v>
      </c>
      <c r="I51605" s="92">
        <v>4880</v>
      </c>
      <c r="J51605" s="92">
        <v>5022</v>
      </c>
      <c r="K51605" s="92">
        <v>142</v>
      </c>
      <c r="O51605" s="92">
        <v>4880</v>
      </c>
      <c r="P51605" s="92">
        <v>5022</v>
      </c>
      <c r="Q51605" s="92">
        <v>142</v>
      </c>
      <c r="R51605" s="92">
        <v>3057</v>
      </c>
      <c r="S51605" s="92">
        <v>860</v>
      </c>
      <c r="V51605" s="92">
        <v>244</v>
      </c>
      <c r="W51605" s="92">
        <v>0</v>
      </c>
      <c r="X51605" s="92">
        <v>790</v>
      </c>
      <c r="Y51605" s="92">
        <v>71</v>
      </c>
      <c r="AJ51605" s="92">
        <v>3057</v>
      </c>
      <c r="AK51605" s="92">
        <v>860</v>
      </c>
      <c r="AN51605" s="92">
        <v>244</v>
      </c>
      <c r="AO51605" s="92">
        <v>0</v>
      </c>
      <c r="AP51605" s="92">
        <v>790</v>
      </c>
      <c r="AQ51605" s="92">
        <v>71</v>
      </c>
      <c r="AS51605" s="92">
        <v>478</v>
      </c>
      <c r="AT51605" s="92">
        <v>244</v>
      </c>
      <c r="AU51605" s="92">
        <v>294</v>
      </c>
      <c r="AV51605" s="92">
        <v>521</v>
      </c>
      <c r="AW51605" s="92">
        <v>-42</v>
      </c>
      <c r="AX51605" s="92">
        <v>-1204</v>
      </c>
      <c r="AY51605" s="92">
        <v>-149</v>
      </c>
    </row>
    <row r="51606" spans="1:51">
      <c r="A51606" s="83" t="s">
        <v>114</v>
      </c>
      <c r="B51606" s="84">
        <v>44336.458333333336</v>
      </c>
      <c r="C51606" s="85">
        <v>44336</v>
      </c>
      <c r="D51606" s="83">
        <v>5</v>
      </c>
      <c r="E51606" s="84">
        <v>44336.208333333336</v>
      </c>
      <c r="F51606" s="86" t="s">
        <v>436</v>
      </c>
      <c r="G51606" s="87" t="s">
        <v>437</v>
      </c>
      <c r="H51606" s="92">
        <v>4954</v>
      </c>
      <c r="I51606" s="92">
        <v>4931</v>
      </c>
      <c r="J51606" s="92">
        <v>5067</v>
      </c>
      <c r="K51606" s="92">
        <v>136</v>
      </c>
      <c r="O51606" s="92">
        <v>4931</v>
      </c>
      <c r="P51606" s="92">
        <v>5067</v>
      </c>
      <c r="Q51606" s="92">
        <v>136</v>
      </c>
      <c r="R51606" s="92">
        <v>3124</v>
      </c>
      <c r="S51606" s="92">
        <v>833</v>
      </c>
      <c r="V51606" s="92">
        <v>244</v>
      </c>
      <c r="W51606" s="92">
        <v>0</v>
      </c>
      <c r="X51606" s="92">
        <v>794</v>
      </c>
      <c r="Y51606" s="92">
        <v>72</v>
      </c>
      <c r="AJ51606" s="92">
        <v>3124</v>
      </c>
      <c r="AK51606" s="92">
        <v>833</v>
      </c>
      <c r="AN51606" s="92">
        <v>244</v>
      </c>
      <c r="AO51606" s="92">
        <v>0</v>
      </c>
      <c r="AP51606" s="92">
        <v>794</v>
      </c>
      <c r="AQ51606" s="92">
        <v>72</v>
      </c>
      <c r="AS51606" s="92">
        <v>477</v>
      </c>
      <c r="AT51606" s="92">
        <v>253</v>
      </c>
      <c r="AU51606" s="92">
        <v>296</v>
      </c>
      <c r="AV51606" s="92">
        <v>509</v>
      </c>
      <c r="AW51606" s="92">
        <v>-30</v>
      </c>
      <c r="AX51606" s="92">
        <v>-1209</v>
      </c>
      <c r="AY51606" s="92">
        <v>-160</v>
      </c>
    </row>
    <row r="51607" spans="1:51">
      <c r="A51607" s="83" t="s">
        <v>114</v>
      </c>
      <c r="B51607" s="84">
        <v>44336.5</v>
      </c>
      <c r="C51607" s="85">
        <v>44336</v>
      </c>
      <c r="D51607" s="83">
        <v>6</v>
      </c>
      <c r="E51607" s="84">
        <v>44336.25</v>
      </c>
      <c r="F51607" s="86" t="s">
        <v>436</v>
      </c>
      <c r="G51607" s="87" t="s">
        <v>437</v>
      </c>
      <c r="H51607" s="92">
        <v>5067</v>
      </c>
      <c r="I51607" s="92">
        <v>5050</v>
      </c>
      <c r="J51607" s="92">
        <v>5170</v>
      </c>
      <c r="K51607" s="92">
        <v>120</v>
      </c>
      <c r="O51607" s="92">
        <v>5050</v>
      </c>
      <c r="P51607" s="92">
        <v>5170</v>
      </c>
      <c r="Q51607" s="92">
        <v>120</v>
      </c>
      <c r="R51607" s="92">
        <v>3166</v>
      </c>
      <c r="S51607" s="92">
        <v>865</v>
      </c>
      <c r="V51607" s="92">
        <v>245</v>
      </c>
      <c r="W51607" s="92">
        <v>0</v>
      </c>
      <c r="X51607" s="92">
        <v>821</v>
      </c>
      <c r="Y51607" s="92">
        <v>73</v>
      </c>
      <c r="AJ51607" s="92">
        <v>3166</v>
      </c>
      <c r="AK51607" s="92">
        <v>865</v>
      </c>
      <c r="AN51607" s="92">
        <v>245</v>
      </c>
      <c r="AO51607" s="92">
        <v>0</v>
      </c>
      <c r="AP51607" s="92">
        <v>821</v>
      </c>
      <c r="AQ51607" s="92">
        <v>73</v>
      </c>
      <c r="AS51607" s="92">
        <v>478</v>
      </c>
      <c r="AT51607" s="92">
        <v>235</v>
      </c>
      <c r="AU51607" s="92">
        <v>302</v>
      </c>
      <c r="AV51607" s="92">
        <v>514</v>
      </c>
      <c r="AW51607" s="92">
        <v>-18</v>
      </c>
      <c r="AX51607" s="92">
        <v>-1214</v>
      </c>
      <c r="AY51607" s="92">
        <v>-177</v>
      </c>
    </row>
    <row r="51608" spans="1:51">
      <c r="A51608" s="83" t="s">
        <v>114</v>
      </c>
      <c r="B51608" s="84">
        <v>44336.541666666664</v>
      </c>
      <c r="C51608" s="85">
        <v>44336</v>
      </c>
      <c r="D51608" s="83">
        <v>7</v>
      </c>
      <c r="E51608" s="84">
        <v>44336.291666666664</v>
      </c>
      <c r="F51608" s="86" t="s">
        <v>436</v>
      </c>
      <c r="G51608" s="87" t="s">
        <v>437</v>
      </c>
      <c r="H51608" s="92">
        <v>5281</v>
      </c>
      <c r="I51608" s="92">
        <v>5241</v>
      </c>
      <c r="J51608" s="92">
        <v>5358</v>
      </c>
      <c r="K51608" s="92">
        <v>117</v>
      </c>
      <c r="O51608" s="92">
        <v>5241</v>
      </c>
      <c r="P51608" s="92">
        <v>5358</v>
      </c>
      <c r="Q51608" s="92">
        <v>117</v>
      </c>
      <c r="R51608" s="92">
        <v>3249</v>
      </c>
      <c r="S51608" s="92">
        <v>995</v>
      </c>
      <c r="V51608" s="92">
        <v>243</v>
      </c>
      <c r="W51608" s="92">
        <v>65</v>
      </c>
      <c r="X51608" s="92">
        <v>734</v>
      </c>
      <c r="Y51608" s="92">
        <v>72</v>
      </c>
      <c r="AJ51608" s="92">
        <v>3249</v>
      </c>
      <c r="AK51608" s="92">
        <v>995</v>
      </c>
      <c r="AN51608" s="92">
        <v>243</v>
      </c>
      <c r="AO51608" s="92">
        <v>65</v>
      </c>
      <c r="AP51608" s="92">
        <v>734</v>
      </c>
      <c r="AQ51608" s="92">
        <v>72</v>
      </c>
      <c r="AS51608" s="92">
        <v>468</v>
      </c>
      <c r="AT51608" s="92">
        <v>234</v>
      </c>
      <c r="AU51608" s="92">
        <v>268</v>
      </c>
      <c r="AV51608" s="92">
        <v>506</v>
      </c>
      <c r="AW51608" s="92">
        <v>-24</v>
      </c>
      <c r="AX51608" s="92">
        <v>-1207</v>
      </c>
      <c r="AY51608" s="92">
        <v>-128</v>
      </c>
    </row>
    <row r="51609" spans="1:51">
      <c r="A51609" s="83" t="s">
        <v>114</v>
      </c>
      <c r="B51609" s="84">
        <v>44336.583333333336</v>
      </c>
      <c r="C51609" s="85">
        <v>44336</v>
      </c>
      <c r="D51609" s="83">
        <v>8</v>
      </c>
      <c r="E51609" s="84">
        <v>44336.333333333336</v>
      </c>
      <c r="F51609" s="86" t="s">
        <v>436</v>
      </c>
      <c r="G51609" s="87" t="s">
        <v>437</v>
      </c>
      <c r="H51609" s="92">
        <v>5547</v>
      </c>
      <c r="I51609" s="92">
        <v>5541</v>
      </c>
      <c r="J51609" s="92">
        <v>5635</v>
      </c>
      <c r="K51609" s="92">
        <v>94</v>
      </c>
      <c r="O51609" s="92">
        <v>5541</v>
      </c>
      <c r="P51609" s="92">
        <v>5635</v>
      </c>
      <c r="Q51609" s="92">
        <v>94</v>
      </c>
      <c r="R51609" s="92">
        <v>3207</v>
      </c>
      <c r="S51609" s="92">
        <v>904</v>
      </c>
      <c r="V51609" s="92">
        <v>241</v>
      </c>
      <c r="W51609" s="92">
        <v>721</v>
      </c>
      <c r="X51609" s="92">
        <v>491</v>
      </c>
      <c r="Y51609" s="92">
        <v>71</v>
      </c>
      <c r="AJ51609" s="92">
        <v>3207</v>
      </c>
      <c r="AK51609" s="92">
        <v>904</v>
      </c>
      <c r="AN51609" s="92">
        <v>241</v>
      </c>
      <c r="AO51609" s="92">
        <v>721</v>
      </c>
      <c r="AP51609" s="92">
        <v>491</v>
      </c>
      <c r="AQ51609" s="92">
        <v>71</v>
      </c>
      <c r="AS51609" s="92">
        <v>467</v>
      </c>
      <c r="AT51609" s="92">
        <v>354</v>
      </c>
      <c r="AU51609" s="92">
        <v>39</v>
      </c>
      <c r="AV51609" s="92">
        <v>509</v>
      </c>
      <c r="AW51609" s="92">
        <v>-15</v>
      </c>
      <c r="AX51609" s="92">
        <v>-1209</v>
      </c>
      <c r="AY51609" s="92">
        <v>-51</v>
      </c>
    </row>
    <row r="51610" spans="1:51">
      <c r="A51610" s="83" t="s">
        <v>114</v>
      </c>
      <c r="B51610" s="84">
        <v>44336.625</v>
      </c>
      <c r="C51610" s="85">
        <v>44336</v>
      </c>
      <c r="D51610" s="83">
        <v>9</v>
      </c>
      <c r="E51610" s="84">
        <v>44336.375</v>
      </c>
      <c r="F51610" s="86" t="s">
        <v>436</v>
      </c>
      <c r="G51610" s="87" t="s">
        <v>437</v>
      </c>
      <c r="H51610" s="92">
        <v>5714</v>
      </c>
      <c r="I51610" s="92">
        <v>5730</v>
      </c>
      <c r="J51610" s="92">
        <v>5602</v>
      </c>
      <c r="K51610" s="92">
        <v>-128</v>
      </c>
      <c r="O51610" s="92">
        <v>5730</v>
      </c>
      <c r="P51610" s="92">
        <v>5602</v>
      </c>
      <c r="Q51610" s="92">
        <v>-128</v>
      </c>
      <c r="R51610" s="92">
        <v>2761</v>
      </c>
      <c r="S51610" s="92">
        <v>817</v>
      </c>
      <c r="V51610" s="92">
        <v>241</v>
      </c>
      <c r="W51610" s="92">
        <v>1361</v>
      </c>
      <c r="X51610" s="92">
        <v>352</v>
      </c>
      <c r="Y51610" s="92">
        <v>70</v>
      </c>
      <c r="AJ51610" s="92">
        <v>2761</v>
      </c>
      <c r="AK51610" s="92">
        <v>817</v>
      </c>
      <c r="AN51610" s="92">
        <v>241</v>
      </c>
      <c r="AO51610" s="92">
        <v>1361</v>
      </c>
      <c r="AP51610" s="92">
        <v>352</v>
      </c>
      <c r="AQ51610" s="92">
        <v>70</v>
      </c>
      <c r="AS51610" s="92">
        <v>373</v>
      </c>
      <c r="AT51610" s="92">
        <v>388</v>
      </c>
      <c r="AU51610" s="92">
        <v>-141</v>
      </c>
      <c r="AV51610" s="92">
        <v>467</v>
      </c>
      <c r="AW51610" s="92">
        <v>-26</v>
      </c>
      <c r="AX51610" s="92">
        <v>-1038</v>
      </c>
      <c r="AY51610" s="92">
        <v>-151</v>
      </c>
    </row>
    <row r="51611" spans="1:51">
      <c r="A51611" s="83" t="s">
        <v>114</v>
      </c>
      <c r="B51611" s="84">
        <v>44336.666666666664</v>
      </c>
      <c r="C51611" s="85">
        <v>44336</v>
      </c>
      <c r="D51611" s="83">
        <v>10</v>
      </c>
      <c r="E51611" s="84">
        <v>44336.416666666664</v>
      </c>
      <c r="F51611" s="86" t="s">
        <v>436</v>
      </c>
      <c r="G51611" s="87" t="s">
        <v>437</v>
      </c>
      <c r="H51611" s="92">
        <v>5789</v>
      </c>
      <c r="I51611" s="92">
        <v>5761</v>
      </c>
      <c r="J51611" s="92">
        <v>5093</v>
      </c>
      <c r="K51611" s="92">
        <v>-668</v>
      </c>
      <c r="O51611" s="92">
        <v>5761</v>
      </c>
      <c r="P51611" s="92">
        <v>5093</v>
      </c>
      <c r="Q51611" s="92">
        <v>-668</v>
      </c>
      <c r="R51611" s="92">
        <v>2346</v>
      </c>
      <c r="S51611" s="92">
        <v>661</v>
      </c>
      <c r="V51611" s="92">
        <v>240</v>
      </c>
      <c r="W51611" s="92">
        <v>1453</v>
      </c>
      <c r="X51611" s="92">
        <v>325</v>
      </c>
      <c r="Y51611" s="92">
        <v>68</v>
      </c>
      <c r="AJ51611" s="92">
        <v>2346</v>
      </c>
      <c r="AK51611" s="92">
        <v>661</v>
      </c>
      <c r="AN51611" s="92">
        <v>240</v>
      </c>
      <c r="AO51611" s="92">
        <v>1453</v>
      </c>
      <c r="AP51611" s="92">
        <v>325</v>
      </c>
      <c r="AQ51611" s="92">
        <v>68</v>
      </c>
      <c r="AS51611" s="92">
        <v>229</v>
      </c>
      <c r="AT51611" s="92">
        <v>322</v>
      </c>
      <c r="AU51611" s="92">
        <v>-257</v>
      </c>
      <c r="AV51611" s="92">
        <v>277</v>
      </c>
      <c r="AW51611" s="92">
        <v>-120</v>
      </c>
      <c r="AX51611" s="92">
        <v>-845</v>
      </c>
      <c r="AY51611" s="92">
        <v>-274</v>
      </c>
    </row>
    <row r="51612" spans="1:51">
      <c r="A51612" s="83" t="s">
        <v>114</v>
      </c>
      <c r="B51612" s="84">
        <v>44336.708333333336</v>
      </c>
      <c r="C51612" s="85">
        <v>44336</v>
      </c>
      <c r="D51612" s="83">
        <v>11</v>
      </c>
      <c r="E51612" s="84">
        <v>44336.458333333336</v>
      </c>
      <c r="F51612" s="86" t="s">
        <v>436</v>
      </c>
      <c r="G51612" s="87" t="s">
        <v>437</v>
      </c>
      <c r="H51612" s="92">
        <v>5897</v>
      </c>
      <c r="I51612" s="92">
        <v>5860</v>
      </c>
      <c r="J51612" s="92">
        <v>5312</v>
      </c>
      <c r="K51612" s="92">
        <v>-548</v>
      </c>
      <c r="O51612" s="92">
        <v>5860</v>
      </c>
      <c r="P51612" s="92">
        <v>5312</v>
      </c>
      <c r="Q51612" s="92">
        <v>-548</v>
      </c>
      <c r="R51612" s="92">
        <v>2459</v>
      </c>
      <c r="S51612" s="92">
        <v>754</v>
      </c>
      <c r="V51612" s="92">
        <v>240</v>
      </c>
      <c r="W51612" s="92">
        <v>1468</v>
      </c>
      <c r="X51612" s="92">
        <v>326</v>
      </c>
      <c r="Y51612" s="92">
        <v>65</v>
      </c>
      <c r="AJ51612" s="92">
        <v>2459</v>
      </c>
      <c r="AK51612" s="92">
        <v>754</v>
      </c>
      <c r="AN51612" s="92">
        <v>240</v>
      </c>
      <c r="AO51612" s="92">
        <v>1468</v>
      </c>
      <c r="AP51612" s="92">
        <v>326</v>
      </c>
      <c r="AQ51612" s="92">
        <v>65</v>
      </c>
      <c r="AS51612" s="92">
        <v>262</v>
      </c>
      <c r="AT51612" s="92">
        <v>549</v>
      </c>
      <c r="AU51612" s="92">
        <v>-234</v>
      </c>
      <c r="AV51612" s="92">
        <v>344</v>
      </c>
      <c r="AW51612" s="92">
        <v>-9</v>
      </c>
      <c r="AX51612" s="92">
        <v>-1126</v>
      </c>
      <c r="AY51612" s="92">
        <v>-334</v>
      </c>
    </row>
    <row r="51613" spans="1:51">
      <c r="A51613" s="83" t="s">
        <v>114</v>
      </c>
      <c r="B51613" s="84">
        <v>44336.75</v>
      </c>
      <c r="C51613" s="85">
        <v>44336</v>
      </c>
      <c r="D51613" s="83">
        <v>12</v>
      </c>
      <c r="E51613" s="84">
        <v>44336.5</v>
      </c>
      <c r="F51613" s="86" t="s">
        <v>436</v>
      </c>
      <c r="G51613" s="87" t="s">
        <v>437</v>
      </c>
      <c r="H51613" s="92">
        <v>5976</v>
      </c>
      <c r="I51613" s="92">
        <v>5920</v>
      </c>
      <c r="J51613" s="92">
        <v>5299</v>
      </c>
      <c r="K51613" s="92">
        <v>-621</v>
      </c>
      <c r="O51613" s="92">
        <v>5920</v>
      </c>
      <c r="P51613" s="92">
        <v>5299</v>
      </c>
      <c r="Q51613" s="92">
        <v>-621</v>
      </c>
      <c r="R51613" s="92">
        <v>2291</v>
      </c>
      <c r="S51613" s="92">
        <v>738</v>
      </c>
      <c r="V51613" s="92">
        <v>239</v>
      </c>
      <c r="W51613" s="92">
        <v>1492</v>
      </c>
      <c r="X51613" s="92">
        <v>476</v>
      </c>
      <c r="Y51613" s="92">
        <v>63</v>
      </c>
      <c r="AJ51613" s="92">
        <v>2291</v>
      </c>
      <c r="AK51613" s="92">
        <v>738</v>
      </c>
      <c r="AN51613" s="92">
        <v>239</v>
      </c>
      <c r="AO51613" s="92">
        <v>1492</v>
      </c>
      <c r="AP51613" s="92">
        <v>476</v>
      </c>
      <c r="AQ51613" s="92">
        <v>63</v>
      </c>
      <c r="AS51613" s="92">
        <v>210</v>
      </c>
      <c r="AT51613" s="92">
        <v>576</v>
      </c>
      <c r="AU51613" s="92">
        <v>-251</v>
      </c>
      <c r="AV51613" s="92">
        <v>269</v>
      </c>
      <c r="AW51613" s="92">
        <v>-26</v>
      </c>
      <c r="AX51613" s="92">
        <v>-1076</v>
      </c>
      <c r="AY51613" s="92">
        <v>-323</v>
      </c>
    </row>
    <row r="51614" spans="1:51">
      <c r="A51614" s="83" t="s">
        <v>114</v>
      </c>
      <c r="B51614" s="84">
        <v>44336.791666666664</v>
      </c>
      <c r="C51614" s="85">
        <v>44336</v>
      </c>
      <c r="D51614" s="83">
        <v>13</v>
      </c>
      <c r="E51614" s="84">
        <v>44336.541666666664</v>
      </c>
      <c r="F51614" s="86" t="s">
        <v>436</v>
      </c>
      <c r="G51614" s="87" t="s">
        <v>437</v>
      </c>
      <c r="H51614" s="92">
        <v>6061</v>
      </c>
      <c r="I51614" s="92">
        <v>6033</v>
      </c>
      <c r="J51614" s="92">
        <v>5274</v>
      </c>
      <c r="K51614" s="92">
        <v>-759</v>
      </c>
      <c r="O51614" s="92">
        <v>6033</v>
      </c>
      <c r="P51614" s="92">
        <v>5274</v>
      </c>
      <c r="Q51614" s="92">
        <v>-759</v>
      </c>
      <c r="R51614" s="92">
        <v>2099</v>
      </c>
      <c r="S51614" s="92">
        <v>780</v>
      </c>
      <c r="V51614" s="92">
        <v>241</v>
      </c>
      <c r="W51614" s="92">
        <v>1484</v>
      </c>
      <c r="X51614" s="92">
        <v>607</v>
      </c>
      <c r="Y51614" s="92">
        <v>63</v>
      </c>
      <c r="AJ51614" s="92">
        <v>2099</v>
      </c>
      <c r="AK51614" s="92">
        <v>780</v>
      </c>
      <c r="AN51614" s="92">
        <v>241</v>
      </c>
      <c r="AO51614" s="92">
        <v>1484</v>
      </c>
      <c r="AP51614" s="92">
        <v>607</v>
      </c>
      <c r="AQ51614" s="92">
        <v>63</v>
      </c>
      <c r="AS51614" s="92">
        <v>148</v>
      </c>
      <c r="AT51614" s="92">
        <v>502</v>
      </c>
      <c r="AU51614" s="92">
        <v>-274</v>
      </c>
      <c r="AV51614" s="92">
        <v>191</v>
      </c>
      <c r="AW51614" s="92">
        <v>-81</v>
      </c>
      <c r="AX51614" s="92">
        <v>-890</v>
      </c>
      <c r="AY51614" s="92">
        <v>-355</v>
      </c>
    </row>
    <row r="51615" spans="1:51">
      <c r="A51615" s="83" t="s">
        <v>114</v>
      </c>
      <c r="B51615" s="84">
        <v>44336.833333333336</v>
      </c>
      <c r="C51615" s="85">
        <v>44336</v>
      </c>
      <c r="D51615" s="83">
        <v>14</v>
      </c>
      <c r="E51615" s="84">
        <v>44336.583333333336</v>
      </c>
      <c r="F51615" s="86" t="s">
        <v>436</v>
      </c>
      <c r="G51615" s="87" t="s">
        <v>437</v>
      </c>
      <c r="H51615" s="92">
        <v>6195</v>
      </c>
      <c r="I51615" s="92">
        <v>6109</v>
      </c>
      <c r="J51615" s="92">
        <v>5259</v>
      </c>
      <c r="K51615" s="92">
        <v>-850</v>
      </c>
      <c r="O51615" s="92">
        <v>6109</v>
      </c>
      <c r="P51615" s="92">
        <v>5259</v>
      </c>
      <c r="Q51615" s="92">
        <v>-850</v>
      </c>
      <c r="R51615" s="92">
        <v>2013</v>
      </c>
      <c r="S51615" s="92">
        <v>734</v>
      </c>
      <c r="V51615" s="92">
        <v>239</v>
      </c>
      <c r="W51615" s="92">
        <v>1461</v>
      </c>
      <c r="X51615" s="92">
        <v>751</v>
      </c>
      <c r="Y51615" s="92">
        <v>61</v>
      </c>
      <c r="AJ51615" s="92">
        <v>2013</v>
      </c>
      <c r="AK51615" s="92">
        <v>734</v>
      </c>
      <c r="AN51615" s="92">
        <v>239</v>
      </c>
      <c r="AO51615" s="92">
        <v>1461</v>
      </c>
      <c r="AP51615" s="92">
        <v>751</v>
      </c>
      <c r="AQ51615" s="92">
        <v>61</v>
      </c>
      <c r="AS51615" s="92">
        <v>124</v>
      </c>
      <c r="AT51615" s="92">
        <v>512</v>
      </c>
      <c r="AU51615" s="92">
        <v>-303</v>
      </c>
      <c r="AV51615" s="92">
        <v>156</v>
      </c>
      <c r="AW51615" s="92">
        <v>-116</v>
      </c>
      <c r="AX51615" s="92">
        <v>-882</v>
      </c>
      <c r="AY51615" s="92">
        <v>-341</v>
      </c>
    </row>
    <row r="51616" spans="1:51">
      <c r="A51616" s="83" t="s">
        <v>114</v>
      </c>
      <c r="B51616" s="84">
        <v>44336.875</v>
      </c>
      <c r="C51616" s="85">
        <v>44336</v>
      </c>
      <c r="D51616" s="83">
        <v>15</v>
      </c>
      <c r="E51616" s="84">
        <v>44336.625</v>
      </c>
      <c r="F51616" s="86" t="s">
        <v>436</v>
      </c>
      <c r="G51616" s="87" t="s">
        <v>437</v>
      </c>
      <c r="H51616" s="92">
        <v>6261</v>
      </c>
      <c r="I51616" s="92">
        <v>6218</v>
      </c>
      <c r="J51616" s="92">
        <v>5409</v>
      </c>
      <c r="K51616" s="92">
        <v>-809</v>
      </c>
      <c r="O51616" s="92">
        <v>6218</v>
      </c>
      <c r="P51616" s="92">
        <v>5409</v>
      </c>
      <c r="Q51616" s="92">
        <v>-809</v>
      </c>
      <c r="R51616" s="92">
        <v>1955</v>
      </c>
      <c r="S51616" s="92">
        <v>748</v>
      </c>
      <c r="V51616" s="92">
        <v>242</v>
      </c>
      <c r="W51616" s="92">
        <v>1462</v>
      </c>
      <c r="X51616" s="92">
        <v>940</v>
      </c>
      <c r="Y51616" s="92">
        <v>62</v>
      </c>
      <c r="AJ51616" s="92">
        <v>1955</v>
      </c>
      <c r="AK51616" s="92">
        <v>748</v>
      </c>
      <c r="AN51616" s="92">
        <v>242</v>
      </c>
      <c r="AO51616" s="92">
        <v>1462</v>
      </c>
      <c r="AP51616" s="92">
        <v>940</v>
      </c>
      <c r="AQ51616" s="92">
        <v>62</v>
      </c>
      <c r="AS51616" s="92">
        <v>111</v>
      </c>
      <c r="AT51616" s="92">
        <v>526</v>
      </c>
      <c r="AU51616" s="92">
        <v>-99</v>
      </c>
      <c r="AV51616" s="92">
        <v>120</v>
      </c>
      <c r="AW51616" s="92">
        <v>-110</v>
      </c>
      <c r="AX51616" s="92">
        <v>-1047</v>
      </c>
      <c r="AY51616" s="92">
        <v>-310</v>
      </c>
    </row>
    <row r="51617" spans="1:51">
      <c r="A51617" s="83" t="s">
        <v>114</v>
      </c>
      <c r="B51617" s="84">
        <v>44336.916666666664</v>
      </c>
      <c r="C51617" s="85">
        <v>44336</v>
      </c>
      <c r="D51617" s="83">
        <v>16</v>
      </c>
      <c r="E51617" s="84">
        <v>44336.666666666664</v>
      </c>
      <c r="F51617" s="86" t="s">
        <v>436</v>
      </c>
      <c r="G51617" s="87" t="s">
        <v>437</v>
      </c>
      <c r="H51617" s="92">
        <v>6256</v>
      </c>
      <c r="I51617" s="92">
        <v>6288</v>
      </c>
      <c r="J51617" s="92">
        <v>5794</v>
      </c>
      <c r="K51617" s="92">
        <v>-494</v>
      </c>
      <c r="O51617" s="92">
        <v>6288</v>
      </c>
      <c r="P51617" s="92">
        <v>5794</v>
      </c>
      <c r="Q51617" s="92">
        <v>-494</v>
      </c>
      <c r="R51617" s="92">
        <v>2148</v>
      </c>
      <c r="S51617" s="92">
        <v>824</v>
      </c>
      <c r="V51617" s="92">
        <v>244</v>
      </c>
      <c r="W51617" s="92">
        <v>1441</v>
      </c>
      <c r="X51617" s="92">
        <v>1075</v>
      </c>
      <c r="Y51617" s="92">
        <v>62</v>
      </c>
      <c r="AJ51617" s="92">
        <v>2148</v>
      </c>
      <c r="AK51617" s="92">
        <v>824</v>
      </c>
      <c r="AN51617" s="92">
        <v>244</v>
      </c>
      <c r="AO51617" s="92">
        <v>1441</v>
      </c>
      <c r="AP51617" s="92">
        <v>1075</v>
      </c>
      <c r="AQ51617" s="92">
        <v>62</v>
      </c>
      <c r="AS51617" s="92">
        <v>213</v>
      </c>
      <c r="AT51617" s="92">
        <v>372</v>
      </c>
      <c r="AU51617" s="92">
        <v>57</v>
      </c>
      <c r="AV51617" s="92">
        <v>226</v>
      </c>
      <c r="AW51617" s="92">
        <v>-89</v>
      </c>
      <c r="AX51617" s="92">
        <v>-1060</v>
      </c>
      <c r="AY51617" s="92">
        <v>-213</v>
      </c>
    </row>
    <row r="51618" spans="1:51">
      <c r="A51618" s="83" t="s">
        <v>114</v>
      </c>
      <c r="B51618" s="84">
        <v>44336.958333333336</v>
      </c>
      <c r="C51618" s="85">
        <v>44336</v>
      </c>
      <c r="D51618" s="83">
        <v>17</v>
      </c>
      <c r="E51618" s="84">
        <v>44336.708333333336</v>
      </c>
      <c r="F51618" s="86" t="s">
        <v>436</v>
      </c>
      <c r="G51618" s="87" t="s">
        <v>437</v>
      </c>
      <c r="H51618" s="92">
        <v>6278</v>
      </c>
      <c r="I51618" s="92">
        <v>6386</v>
      </c>
      <c r="J51618" s="92">
        <v>6331</v>
      </c>
      <c r="K51618" s="92">
        <v>-55</v>
      </c>
      <c r="O51618" s="92">
        <v>6386</v>
      </c>
      <c r="P51618" s="92">
        <v>6331</v>
      </c>
      <c r="Q51618" s="92">
        <v>-55</v>
      </c>
      <c r="R51618" s="92">
        <v>2556</v>
      </c>
      <c r="S51618" s="92">
        <v>963</v>
      </c>
      <c r="V51618" s="92">
        <v>242</v>
      </c>
      <c r="W51618" s="92">
        <v>1392</v>
      </c>
      <c r="X51618" s="92">
        <v>1116</v>
      </c>
      <c r="Y51618" s="92">
        <v>62</v>
      </c>
      <c r="AJ51618" s="92">
        <v>2556</v>
      </c>
      <c r="AK51618" s="92">
        <v>963</v>
      </c>
      <c r="AN51618" s="92">
        <v>242</v>
      </c>
      <c r="AO51618" s="92">
        <v>1392</v>
      </c>
      <c r="AP51618" s="92">
        <v>1116</v>
      </c>
      <c r="AQ51618" s="92">
        <v>62</v>
      </c>
      <c r="AS51618" s="92">
        <v>365</v>
      </c>
      <c r="AT51618" s="92">
        <v>433</v>
      </c>
      <c r="AU51618" s="92">
        <v>102</v>
      </c>
      <c r="AV51618" s="92">
        <v>369</v>
      </c>
      <c r="AW51618" s="92">
        <v>-63</v>
      </c>
      <c r="AX51618" s="92">
        <v>-1112</v>
      </c>
      <c r="AY51618" s="92">
        <v>-149</v>
      </c>
    </row>
    <row r="51619" spans="1:51">
      <c r="A51619" s="83" t="s">
        <v>114</v>
      </c>
      <c r="B51619" s="84">
        <v>44337</v>
      </c>
      <c r="C51619" s="85">
        <v>44336</v>
      </c>
      <c r="D51619" s="83">
        <v>18</v>
      </c>
      <c r="E51619" s="84">
        <v>44336.75</v>
      </c>
      <c r="F51619" s="86" t="s">
        <v>436</v>
      </c>
      <c r="G51619" s="87" t="s">
        <v>437</v>
      </c>
      <c r="H51619" s="92">
        <v>6286</v>
      </c>
      <c r="I51619" s="92">
        <v>6446</v>
      </c>
      <c r="J51619" s="92">
        <v>6948</v>
      </c>
      <c r="K51619" s="92">
        <v>502</v>
      </c>
      <c r="O51619" s="92">
        <v>6446</v>
      </c>
      <c r="P51619" s="92">
        <v>6948</v>
      </c>
      <c r="Q51619" s="92">
        <v>502</v>
      </c>
      <c r="R51619" s="92">
        <v>2953</v>
      </c>
      <c r="S51619" s="92">
        <v>1319</v>
      </c>
      <c r="V51619" s="92">
        <v>241</v>
      </c>
      <c r="W51619" s="92">
        <v>1304</v>
      </c>
      <c r="X51619" s="92">
        <v>1068</v>
      </c>
      <c r="Y51619" s="92">
        <v>63</v>
      </c>
      <c r="AJ51619" s="92">
        <v>2953</v>
      </c>
      <c r="AK51619" s="92">
        <v>1319</v>
      </c>
      <c r="AN51619" s="92">
        <v>241</v>
      </c>
      <c r="AO51619" s="92">
        <v>1304</v>
      </c>
      <c r="AP51619" s="92">
        <v>1068</v>
      </c>
      <c r="AQ51619" s="92">
        <v>63</v>
      </c>
      <c r="AS51619" s="92">
        <v>488</v>
      </c>
      <c r="AT51619" s="92">
        <v>492</v>
      </c>
      <c r="AU51619" s="92">
        <v>126</v>
      </c>
      <c r="AV51619" s="92">
        <v>502</v>
      </c>
      <c r="AW51619" s="92">
        <v>-45</v>
      </c>
      <c r="AX51619" s="92">
        <v>-1076</v>
      </c>
      <c r="AY51619" s="92">
        <v>15</v>
      </c>
    </row>
    <row r="51620" spans="1:51">
      <c r="A51620" s="83" t="s">
        <v>114</v>
      </c>
      <c r="B51620" s="84">
        <v>44337.041666666664</v>
      </c>
      <c r="C51620" s="85">
        <v>44336</v>
      </c>
      <c r="D51620" s="83">
        <v>19</v>
      </c>
      <c r="E51620" s="84">
        <v>44336.791666666664</v>
      </c>
      <c r="F51620" s="86" t="s">
        <v>436</v>
      </c>
      <c r="G51620" s="87" t="s">
        <v>437</v>
      </c>
      <c r="H51620" s="92">
        <v>6212</v>
      </c>
      <c r="I51620" s="92">
        <v>6392</v>
      </c>
      <c r="J51620" s="92">
        <v>7074</v>
      </c>
      <c r="K51620" s="92">
        <v>682</v>
      </c>
      <c r="O51620" s="92">
        <v>6392</v>
      </c>
      <c r="P51620" s="92">
        <v>7074</v>
      </c>
      <c r="Q51620" s="92">
        <v>682</v>
      </c>
      <c r="R51620" s="92">
        <v>2998</v>
      </c>
      <c r="S51620" s="92">
        <v>1481</v>
      </c>
      <c r="V51620" s="92">
        <v>244</v>
      </c>
      <c r="W51620" s="92">
        <v>1089</v>
      </c>
      <c r="X51620" s="92">
        <v>1196</v>
      </c>
      <c r="Y51620" s="92">
        <v>66</v>
      </c>
      <c r="AJ51620" s="92">
        <v>2998</v>
      </c>
      <c r="AK51620" s="92">
        <v>1481</v>
      </c>
      <c r="AN51620" s="92">
        <v>244</v>
      </c>
      <c r="AO51620" s="92">
        <v>1089</v>
      </c>
      <c r="AP51620" s="92">
        <v>1196</v>
      </c>
      <c r="AQ51620" s="92">
        <v>66</v>
      </c>
      <c r="AS51620" s="92">
        <v>465</v>
      </c>
      <c r="AT51620" s="92">
        <v>403</v>
      </c>
      <c r="AU51620" s="92">
        <v>169</v>
      </c>
      <c r="AV51620" s="92">
        <v>606</v>
      </c>
      <c r="AW51620" s="92">
        <v>-42</v>
      </c>
      <c r="AX51620" s="92">
        <v>-1078</v>
      </c>
      <c r="AY51620" s="92">
        <v>159</v>
      </c>
    </row>
    <row r="51621" spans="1:51">
      <c r="A51621" s="83" t="s">
        <v>114</v>
      </c>
      <c r="B51621" s="84">
        <v>44337.083333333336</v>
      </c>
      <c r="C51621" s="85">
        <v>44336</v>
      </c>
      <c r="D51621" s="83">
        <v>20</v>
      </c>
      <c r="E51621" s="84">
        <v>44336.833333333336</v>
      </c>
      <c r="F51621" s="86" t="s">
        <v>436</v>
      </c>
      <c r="G51621" s="87" t="s">
        <v>437</v>
      </c>
      <c r="H51621" s="92">
        <v>6164</v>
      </c>
      <c r="I51621" s="92">
        <v>6289</v>
      </c>
      <c r="J51621" s="92">
        <v>6860</v>
      </c>
      <c r="K51621" s="92">
        <v>571</v>
      </c>
      <c r="O51621" s="92">
        <v>6289</v>
      </c>
      <c r="P51621" s="92">
        <v>6860</v>
      </c>
      <c r="Q51621" s="92">
        <v>571</v>
      </c>
      <c r="R51621" s="92">
        <v>3085</v>
      </c>
      <c r="S51621" s="92">
        <v>1661</v>
      </c>
      <c r="V51621" s="92">
        <v>243</v>
      </c>
      <c r="W51621" s="92">
        <v>550</v>
      </c>
      <c r="X51621" s="92">
        <v>1252</v>
      </c>
      <c r="Y51621" s="92">
        <v>69</v>
      </c>
      <c r="AJ51621" s="92">
        <v>3085</v>
      </c>
      <c r="AK51621" s="92">
        <v>1661</v>
      </c>
      <c r="AN51621" s="92">
        <v>243</v>
      </c>
      <c r="AO51621" s="92">
        <v>550</v>
      </c>
      <c r="AP51621" s="92">
        <v>1252</v>
      </c>
      <c r="AQ51621" s="92">
        <v>69</v>
      </c>
      <c r="AS51621" s="92">
        <v>434</v>
      </c>
      <c r="AT51621" s="92">
        <v>433</v>
      </c>
      <c r="AU51621" s="92">
        <v>146</v>
      </c>
      <c r="AV51621" s="92">
        <v>556</v>
      </c>
      <c r="AW51621" s="92">
        <v>-47</v>
      </c>
      <c r="AX51621" s="92">
        <v>-1035</v>
      </c>
      <c r="AY51621" s="92">
        <v>84</v>
      </c>
    </row>
    <row r="51622" spans="1:51">
      <c r="A51622" s="83" t="s">
        <v>114</v>
      </c>
      <c r="B51622" s="84">
        <v>44337.125</v>
      </c>
      <c r="C51622" s="85">
        <v>44336</v>
      </c>
      <c r="D51622" s="83">
        <v>21</v>
      </c>
      <c r="E51622" s="84">
        <v>44336.875</v>
      </c>
      <c r="F51622" s="86" t="s">
        <v>436</v>
      </c>
      <c r="G51622" s="87" t="s">
        <v>437</v>
      </c>
      <c r="H51622" s="92">
        <v>6098</v>
      </c>
      <c r="I51622" s="92">
        <v>6144</v>
      </c>
      <c r="J51622" s="92">
        <v>6737</v>
      </c>
      <c r="K51622" s="92">
        <v>593</v>
      </c>
      <c r="O51622" s="92">
        <v>6144</v>
      </c>
      <c r="P51622" s="92">
        <v>6737</v>
      </c>
      <c r="Q51622" s="92">
        <v>593</v>
      </c>
      <c r="R51622" s="92">
        <v>3447</v>
      </c>
      <c r="S51622" s="92">
        <v>1689</v>
      </c>
      <c r="V51622" s="92">
        <v>242</v>
      </c>
      <c r="W51622" s="92">
        <v>43</v>
      </c>
      <c r="X51622" s="92">
        <v>1246</v>
      </c>
      <c r="Y51622" s="92">
        <v>70</v>
      </c>
      <c r="AJ51622" s="92">
        <v>3447</v>
      </c>
      <c r="AK51622" s="92">
        <v>1689</v>
      </c>
      <c r="AN51622" s="92">
        <v>242</v>
      </c>
      <c r="AO51622" s="92">
        <v>43</v>
      </c>
      <c r="AP51622" s="92">
        <v>1246</v>
      </c>
      <c r="AQ51622" s="92">
        <v>70</v>
      </c>
      <c r="AS51622" s="92">
        <v>428</v>
      </c>
      <c r="AT51622" s="92">
        <v>479</v>
      </c>
      <c r="AU51622" s="92">
        <v>206</v>
      </c>
      <c r="AV51622" s="92">
        <v>491</v>
      </c>
      <c r="AW51622" s="92">
        <v>-60</v>
      </c>
      <c r="AX51622" s="92">
        <v>-950</v>
      </c>
      <c r="AY51622" s="92">
        <v>-1</v>
      </c>
    </row>
    <row r="51623" spans="1:51">
      <c r="A51623" s="83" t="s">
        <v>114</v>
      </c>
      <c r="B51623" s="84">
        <v>44337.166666666664</v>
      </c>
      <c r="C51623" s="85">
        <v>44336</v>
      </c>
      <c r="D51623" s="83">
        <v>22</v>
      </c>
      <c r="E51623" s="84">
        <v>44336.916666666664</v>
      </c>
      <c r="F51623" s="86" t="s">
        <v>436</v>
      </c>
      <c r="G51623" s="87" t="s">
        <v>437</v>
      </c>
      <c r="H51623" s="92">
        <v>6043</v>
      </c>
      <c r="I51623" s="92">
        <v>5951</v>
      </c>
      <c r="J51623" s="92">
        <v>6880</v>
      </c>
      <c r="K51623" s="92">
        <v>929</v>
      </c>
      <c r="O51623" s="92">
        <v>5951</v>
      </c>
      <c r="P51623" s="92">
        <v>6880</v>
      </c>
      <c r="Q51623" s="92">
        <v>929</v>
      </c>
      <c r="R51623" s="92">
        <v>3447</v>
      </c>
      <c r="S51623" s="92">
        <v>1685</v>
      </c>
      <c r="V51623" s="92">
        <v>243</v>
      </c>
      <c r="W51623" s="92">
        <v>0</v>
      </c>
      <c r="X51623" s="92">
        <v>1436</v>
      </c>
      <c r="Y51623" s="92">
        <v>69</v>
      </c>
      <c r="AJ51623" s="92">
        <v>3447</v>
      </c>
      <c r="AK51623" s="92">
        <v>1685</v>
      </c>
      <c r="AN51623" s="92">
        <v>243</v>
      </c>
      <c r="AO51623" s="92">
        <v>0</v>
      </c>
      <c r="AP51623" s="92">
        <v>1436</v>
      </c>
      <c r="AQ51623" s="92">
        <v>69</v>
      </c>
      <c r="AS51623" s="92">
        <v>430</v>
      </c>
      <c r="AT51623" s="92">
        <v>644</v>
      </c>
      <c r="AU51623" s="92">
        <v>287</v>
      </c>
      <c r="AV51623" s="92">
        <v>541</v>
      </c>
      <c r="AW51623" s="92">
        <v>48</v>
      </c>
      <c r="AX51623" s="92">
        <v>-1013</v>
      </c>
      <c r="AY51623" s="92">
        <v>-8</v>
      </c>
    </row>
    <row r="51624" spans="1:51">
      <c r="A51624" s="83" t="s">
        <v>114</v>
      </c>
      <c r="B51624" s="84">
        <v>44337.208333333336</v>
      </c>
      <c r="C51624" s="85">
        <v>44336</v>
      </c>
      <c r="D51624" s="83">
        <v>23</v>
      </c>
      <c r="E51624" s="84">
        <v>44336.958333333336</v>
      </c>
      <c r="F51624" s="86" t="s">
        <v>436</v>
      </c>
      <c r="G51624" s="87" t="s">
        <v>437</v>
      </c>
      <c r="H51624" s="92">
        <v>5741</v>
      </c>
      <c r="I51624" s="92">
        <v>5666</v>
      </c>
      <c r="J51624" s="92">
        <v>6651</v>
      </c>
      <c r="K51624" s="92">
        <v>985</v>
      </c>
      <c r="O51624" s="92">
        <v>5666</v>
      </c>
      <c r="P51624" s="92">
        <v>6651</v>
      </c>
      <c r="Q51624" s="92">
        <v>985</v>
      </c>
      <c r="R51624" s="92">
        <v>3270</v>
      </c>
      <c r="S51624" s="92">
        <v>1723</v>
      </c>
      <c r="V51624" s="92">
        <v>243</v>
      </c>
      <c r="W51624" s="92">
        <v>0</v>
      </c>
      <c r="X51624" s="92">
        <v>1344</v>
      </c>
      <c r="Y51624" s="92">
        <v>71</v>
      </c>
      <c r="AJ51624" s="92">
        <v>3270</v>
      </c>
      <c r="AK51624" s="92">
        <v>1723</v>
      </c>
      <c r="AN51624" s="92">
        <v>243</v>
      </c>
      <c r="AO51624" s="92">
        <v>0</v>
      </c>
      <c r="AP51624" s="92">
        <v>1344</v>
      </c>
      <c r="AQ51624" s="92">
        <v>71</v>
      </c>
      <c r="AS51624" s="92">
        <v>366</v>
      </c>
      <c r="AT51624" s="92">
        <v>723</v>
      </c>
      <c r="AU51624" s="92">
        <v>278</v>
      </c>
      <c r="AV51624" s="92">
        <v>505</v>
      </c>
      <c r="AW51624" s="92">
        <v>49</v>
      </c>
      <c r="AX51624" s="92">
        <v>-873</v>
      </c>
      <c r="AY51624" s="92">
        <v>-63</v>
      </c>
    </row>
    <row r="51625" spans="1:51">
      <c r="A51625" s="83" t="s">
        <v>114</v>
      </c>
      <c r="B51625" s="84">
        <v>44337.25</v>
      </c>
      <c r="C51625" s="85">
        <v>44336</v>
      </c>
      <c r="D51625" s="83">
        <v>24</v>
      </c>
      <c r="E51625" s="84">
        <v>44337</v>
      </c>
      <c r="F51625" s="86" t="s">
        <v>436</v>
      </c>
      <c r="G51625" s="87" t="s">
        <v>437</v>
      </c>
      <c r="H51625" s="92">
        <v>5405</v>
      </c>
      <c r="I51625" s="92">
        <v>5369</v>
      </c>
      <c r="J51625" s="92">
        <v>6377</v>
      </c>
      <c r="K51625" s="92">
        <v>1008</v>
      </c>
      <c r="O51625" s="92">
        <v>5369</v>
      </c>
      <c r="P51625" s="92">
        <v>6377</v>
      </c>
      <c r="Q51625" s="92">
        <v>1008</v>
      </c>
      <c r="R51625" s="92">
        <v>3240</v>
      </c>
      <c r="S51625" s="92">
        <v>1526</v>
      </c>
      <c r="V51625" s="92">
        <v>244</v>
      </c>
      <c r="W51625" s="92">
        <v>0</v>
      </c>
      <c r="X51625" s="92">
        <v>1298</v>
      </c>
      <c r="Y51625" s="92">
        <v>69</v>
      </c>
      <c r="AJ51625" s="92">
        <v>3240</v>
      </c>
      <c r="AK51625" s="92">
        <v>1526</v>
      </c>
      <c r="AN51625" s="92">
        <v>244</v>
      </c>
      <c r="AO51625" s="92">
        <v>0</v>
      </c>
      <c r="AP51625" s="92">
        <v>1298</v>
      </c>
      <c r="AQ51625" s="92">
        <v>69</v>
      </c>
      <c r="AS51625" s="92">
        <v>339</v>
      </c>
      <c r="AT51625" s="92">
        <v>721</v>
      </c>
      <c r="AU51625" s="92">
        <v>450</v>
      </c>
      <c r="AV51625" s="92">
        <v>497</v>
      </c>
      <c r="AW51625" s="92">
        <v>49</v>
      </c>
      <c r="AX51625" s="92">
        <v>-904</v>
      </c>
      <c r="AY51625" s="92">
        <v>-144</v>
      </c>
    </row>
    <row r="51626" spans="1:51">
      <c r="A51626" s="83" t="s">
        <v>114</v>
      </c>
      <c r="B51626" s="84">
        <v>44337.291666666664</v>
      </c>
      <c r="C51626" s="85">
        <v>44337</v>
      </c>
      <c r="D51626" s="83">
        <v>1</v>
      </c>
      <c r="E51626" s="84">
        <v>44337.041666666664</v>
      </c>
      <c r="F51626" s="86" t="s">
        <v>436</v>
      </c>
      <c r="G51626" s="87" t="s">
        <v>437</v>
      </c>
      <c r="H51626" s="92">
        <v>5178</v>
      </c>
      <c r="I51626" s="92">
        <v>5122</v>
      </c>
      <c r="J51626" s="92">
        <v>6160</v>
      </c>
      <c r="K51626" s="92">
        <v>1038</v>
      </c>
      <c r="O51626" s="92">
        <v>5122</v>
      </c>
      <c r="P51626" s="92">
        <v>6160</v>
      </c>
      <c r="Q51626" s="92">
        <v>1038</v>
      </c>
      <c r="R51626" s="92">
        <v>3211</v>
      </c>
      <c r="S51626" s="92">
        <v>1305</v>
      </c>
      <c r="V51626" s="92">
        <v>242</v>
      </c>
      <c r="W51626" s="92">
        <v>0</v>
      </c>
      <c r="X51626" s="92">
        <v>1328</v>
      </c>
      <c r="Y51626" s="92">
        <v>74</v>
      </c>
      <c r="AJ51626" s="92">
        <v>3211</v>
      </c>
      <c r="AK51626" s="92">
        <v>1305</v>
      </c>
      <c r="AN51626" s="92">
        <v>242</v>
      </c>
      <c r="AO51626" s="92">
        <v>0</v>
      </c>
      <c r="AP51626" s="92">
        <v>1328</v>
      </c>
      <c r="AQ51626" s="92">
        <v>74</v>
      </c>
      <c r="AS51626" s="92">
        <v>333</v>
      </c>
      <c r="AT51626" s="92">
        <v>764</v>
      </c>
      <c r="AU51626" s="92">
        <v>300</v>
      </c>
      <c r="AV51626" s="92">
        <v>532</v>
      </c>
      <c r="AW51626" s="92">
        <v>96</v>
      </c>
      <c r="AX51626" s="92">
        <v>-825</v>
      </c>
      <c r="AY51626" s="92">
        <v>-162</v>
      </c>
    </row>
    <row r="51627" spans="1:51">
      <c r="A51627" s="83" t="s">
        <v>114</v>
      </c>
      <c r="B51627" s="84">
        <v>44337.333333333336</v>
      </c>
      <c r="C51627" s="85">
        <v>44337</v>
      </c>
      <c r="D51627" s="83">
        <v>2</v>
      </c>
      <c r="E51627" s="84">
        <v>44337.083333333336</v>
      </c>
      <c r="F51627" s="86" t="s">
        <v>436</v>
      </c>
      <c r="G51627" s="87" t="s">
        <v>437</v>
      </c>
      <c r="H51627" s="92">
        <v>4924</v>
      </c>
      <c r="I51627" s="92">
        <v>4955</v>
      </c>
      <c r="J51627" s="92">
        <v>5901</v>
      </c>
      <c r="K51627" s="92">
        <v>946</v>
      </c>
      <c r="O51627" s="92">
        <v>4955</v>
      </c>
      <c r="P51627" s="92">
        <v>5901</v>
      </c>
      <c r="Q51627" s="92">
        <v>946</v>
      </c>
      <c r="R51627" s="92">
        <v>3379</v>
      </c>
      <c r="S51627" s="92">
        <v>1094</v>
      </c>
      <c r="V51627" s="92">
        <v>249</v>
      </c>
      <c r="W51627" s="92">
        <v>0</v>
      </c>
      <c r="X51627" s="92">
        <v>1106</v>
      </c>
      <c r="Y51627" s="92">
        <v>73</v>
      </c>
      <c r="AJ51627" s="92">
        <v>3379</v>
      </c>
      <c r="AK51627" s="92">
        <v>1094</v>
      </c>
      <c r="AN51627" s="92">
        <v>249</v>
      </c>
      <c r="AO51627" s="92">
        <v>0</v>
      </c>
      <c r="AP51627" s="92">
        <v>1106</v>
      </c>
      <c r="AQ51627" s="92">
        <v>73</v>
      </c>
      <c r="AS51627" s="92">
        <v>318</v>
      </c>
      <c r="AT51627" s="92">
        <v>732</v>
      </c>
      <c r="AU51627" s="92">
        <v>363</v>
      </c>
      <c r="AV51627" s="92">
        <v>479</v>
      </c>
      <c r="AW51627" s="92">
        <v>64</v>
      </c>
      <c r="AX51627" s="92">
        <v>-904</v>
      </c>
      <c r="AY51627" s="92">
        <v>-106</v>
      </c>
    </row>
    <row r="51628" spans="1:51">
      <c r="A51628" s="83" t="s">
        <v>114</v>
      </c>
      <c r="B51628" s="84">
        <v>44337.375</v>
      </c>
      <c r="C51628" s="85">
        <v>44337</v>
      </c>
      <c r="D51628" s="83">
        <v>3</v>
      </c>
      <c r="E51628" s="84">
        <v>44337.125</v>
      </c>
      <c r="F51628" s="86" t="s">
        <v>436</v>
      </c>
      <c r="G51628" s="87" t="s">
        <v>437</v>
      </c>
      <c r="H51628" s="92">
        <v>4786</v>
      </c>
      <c r="I51628" s="92">
        <v>4860</v>
      </c>
      <c r="J51628" s="92">
        <v>5628</v>
      </c>
      <c r="K51628" s="92">
        <v>768</v>
      </c>
      <c r="O51628" s="92">
        <v>4860</v>
      </c>
      <c r="P51628" s="92">
        <v>5628</v>
      </c>
      <c r="Q51628" s="92">
        <v>768</v>
      </c>
      <c r="R51628" s="92">
        <v>3266</v>
      </c>
      <c r="S51628" s="92">
        <v>937</v>
      </c>
      <c r="V51628" s="92">
        <v>242</v>
      </c>
      <c r="W51628" s="92">
        <v>0</v>
      </c>
      <c r="X51628" s="92">
        <v>1107</v>
      </c>
      <c r="Y51628" s="92">
        <v>76</v>
      </c>
      <c r="AJ51628" s="92">
        <v>3266</v>
      </c>
      <c r="AK51628" s="92">
        <v>937</v>
      </c>
      <c r="AN51628" s="92">
        <v>242</v>
      </c>
      <c r="AO51628" s="92">
        <v>0</v>
      </c>
      <c r="AP51628" s="92">
        <v>1107</v>
      </c>
      <c r="AQ51628" s="92">
        <v>76</v>
      </c>
      <c r="AS51628" s="92">
        <v>319</v>
      </c>
      <c r="AT51628" s="92">
        <v>688</v>
      </c>
      <c r="AU51628" s="92">
        <v>352</v>
      </c>
      <c r="AV51628" s="92">
        <v>457</v>
      </c>
      <c r="AW51628" s="92">
        <v>62</v>
      </c>
      <c r="AX51628" s="92">
        <v>-1031</v>
      </c>
      <c r="AY51628" s="92">
        <v>-79</v>
      </c>
    </row>
    <row r="51629" spans="1:51">
      <c r="A51629" s="83" t="s">
        <v>114</v>
      </c>
      <c r="B51629" s="84">
        <v>44337.416666666664</v>
      </c>
      <c r="C51629" s="85">
        <v>44337</v>
      </c>
      <c r="D51629" s="83">
        <v>4</v>
      </c>
      <c r="E51629" s="84">
        <v>44337.166666666664</v>
      </c>
      <c r="F51629" s="86" t="s">
        <v>436</v>
      </c>
      <c r="G51629" s="87" t="s">
        <v>437</v>
      </c>
      <c r="H51629" s="92">
        <v>4714</v>
      </c>
      <c r="I51629" s="92">
        <v>4817</v>
      </c>
      <c r="J51629" s="92">
        <v>5644</v>
      </c>
      <c r="K51629" s="92">
        <v>827</v>
      </c>
      <c r="O51629" s="92">
        <v>4817</v>
      </c>
      <c r="P51629" s="92">
        <v>5644</v>
      </c>
      <c r="Q51629" s="92">
        <v>827</v>
      </c>
      <c r="R51629" s="92">
        <v>3231</v>
      </c>
      <c r="S51629" s="92">
        <v>1006</v>
      </c>
      <c r="V51629" s="92">
        <v>243</v>
      </c>
      <c r="W51629" s="92">
        <v>0</v>
      </c>
      <c r="X51629" s="92">
        <v>1091</v>
      </c>
      <c r="Y51629" s="92">
        <v>73</v>
      </c>
      <c r="AJ51629" s="92">
        <v>3231</v>
      </c>
      <c r="AK51629" s="92">
        <v>1006</v>
      </c>
      <c r="AN51629" s="92">
        <v>243</v>
      </c>
      <c r="AO51629" s="92">
        <v>0</v>
      </c>
      <c r="AP51629" s="92">
        <v>1091</v>
      </c>
      <c r="AQ51629" s="92">
        <v>73</v>
      </c>
      <c r="AS51629" s="92">
        <v>344</v>
      </c>
      <c r="AT51629" s="92">
        <v>675</v>
      </c>
      <c r="AU51629" s="92">
        <v>359</v>
      </c>
      <c r="AV51629" s="92">
        <v>485</v>
      </c>
      <c r="AW51629" s="92">
        <v>95</v>
      </c>
      <c r="AX51629" s="92">
        <v>-1078</v>
      </c>
      <c r="AY51629" s="92">
        <v>-53</v>
      </c>
    </row>
    <row r="51630" spans="1:51">
      <c r="A51630" s="83" t="s">
        <v>114</v>
      </c>
      <c r="B51630" s="84">
        <v>44337.458333333336</v>
      </c>
      <c r="C51630" s="85">
        <v>44337</v>
      </c>
      <c r="D51630" s="83">
        <v>5</v>
      </c>
      <c r="E51630" s="84">
        <v>44337.208333333336</v>
      </c>
      <c r="F51630" s="86" t="s">
        <v>436</v>
      </c>
      <c r="G51630" s="87" t="s">
        <v>437</v>
      </c>
      <c r="H51630" s="92">
        <v>4746</v>
      </c>
      <c r="I51630" s="92">
        <v>4848</v>
      </c>
      <c r="J51630" s="92">
        <v>5657</v>
      </c>
      <c r="K51630" s="92">
        <v>809</v>
      </c>
      <c r="O51630" s="92">
        <v>4848</v>
      </c>
      <c r="P51630" s="92">
        <v>5657</v>
      </c>
      <c r="Q51630" s="92">
        <v>809</v>
      </c>
      <c r="R51630" s="92">
        <v>3265</v>
      </c>
      <c r="S51630" s="92">
        <v>992</v>
      </c>
      <c r="V51630" s="92">
        <v>242</v>
      </c>
      <c r="W51630" s="92">
        <v>0</v>
      </c>
      <c r="X51630" s="92">
        <v>1083</v>
      </c>
      <c r="Y51630" s="92">
        <v>75</v>
      </c>
      <c r="AJ51630" s="92">
        <v>3265</v>
      </c>
      <c r="AK51630" s="92">
        <v>992</v>
      </c>
      <c r="AN51630" s="92">
        <v>242</v>
      </c>
      <c r="AO51630" s="92">
        <v>0</v>
      </c>
      <c r="AP51630" s="92">
        <v>1083</v>
      </c>
      <c r="AQ51630" s="92">
        <v>75</v>
      </c>
      <c r="AS51630" s="92">
        <v>340</v>
      </c>
      <c r="AT51630" s="92">
        <v>589</v>
      </c>
      <c r="AU51630" s="92">
        <v>346</v>
      </c>
      <c r="AV51630" s="92">
        <v>472</v>
      </c>
      <c r="AW51630" s="92">
        <v>52</v>
      </c>
      <c r="AX51630" s="92">
        <v>-975</v>
      </c>
      <c r="AY51630" s="92">
        <v>-15</v>
      </c>
    </row>
    <row r="51631" spans="1:51">
      <c r="A51631" s="83" t="s">
        <v>114</v>
      </c>
      <c r="B51631" s="84">
        <v>44337.5</v>
      </c>
      <c r="C51631" s="85">
        <v>44337</v>
      </c>
      <c r="D51631" s="83">
        <v>6</v>
      </c>
      <c r="E51631" s="84">
        <v>44337.25</v>
      </c>
      <c r="F51631" s="86" t="s">
        <v>436</v>
      </c>
      <c r="G51631" s="87" t="s">
        <v>437</v>
      </c>
      <c r="H51631" s="92">
        <v>4870</v>
      </c>
      <c r="I51631" s="92">
        <v>4950</v>
      </c>
      <c r="J51631" s="92">
        <v>5699</v>
      </c>
      <c r="K51631" s="92">
        <v>749</v>
      </c>
      <c r="O51631" s="92">
        <v>4950</v>
      </c>
      <c r="P51631" s="92">
        <v>5699</v>
      </c>
      <c r="Q51631" s="92">
        <v>749</v>
      </c>
      <c r="R51631" s="92">
        <v>3294</v>
      </c>
      <c r="S51631" s="92">
        <v>980</v>
      </c>
      <c r="V51631" s="92">
        <v>244</v>
      </c>
      <c r="W51631" s="92">
        <v>0</v>
      </c>
      <c r="X51631" s="92">
        <v>1106</v>
      </c>
      <c r="Y51631" s="92">
        <v>75</v>
      </c>
      <c r="AJ51631" s="92">
        <v>3294</v>
      </c>
      <c r="AK51631" s="92">
        <v>980</v>
      </c>
      <c r="AN51631" s="92">
        <v>244</v>
      </c>
      <c r="AO51631" s="92">
        <v>0</v>
      </c>
      <c r="AP51631" s="92">
        <v>1106</v>
      </c>
      <c r="AQ51631" s="92">
        <v>75</v>
      </c>
      <c r="AS51631" s="92">
        <v>326</v>
      </c>
      <c r="AT51631" s="92">
        <v>603</v>
      </c>
      <c r="AU51631" s="92">
        <v>341</v>
      </c>
      <c r="AV51631" s="92">
        <v>454</v>
      </c>
      <c r="AW51631" s="92">
        <v>37</v>
      </c>
      <c r="AX51631" s="92">
        <v>-1032</v>
      </c>
      <c r="AY51631" s="92">
        <v>20</v>
      </c>
    </row>
    <row r="51632" spans="1:51">
      <c r="A51632" s="83" t="s">
        <v>114</v>
      </c>
      <c r="B51632" s="84">
        <v>44337.541666666664</v>
      </c>
      <c r="C51632" s="85">
        <v>44337</v>
      </c>
      <c r="D51632" s="83">
        <v>7</v>
      </c>
      <c r="E51632" s="84">
        <v>44337.291666666664</v>
      </c>
      <c r="F51632" s="86" t="s">
        <v>436</v>
      </c>
      <c r="G51632" s="87" t="s">
        <v>437</v>
      </c>
      <c r="H51632" s="92">
        <v>5050</v>
      </c>
      <c r="I51632" s="92">
        <v>5191</v>
      </c>
      <c r="J51632" s="92">
        <v>5499</v>
      </c>
      <c r="K51632" s="92">
        <v>308</v>
      </c>
      <c r="O51632" s="92">
        <v>5191</v>
      </c>
      <c r="P51632" s="92">
        <v>5499</v>
      </c>
      <c r="Q51632" s="92">
        <v>308</v>
      </c>
      <c r="R51632" s="92">
        <v>3377</v>
      </c>
      <c r="S51632" s="92">
        <v>972</v>
      </c>
      <c r="V51632" s="92">
        <v>252</v>
      </c>
      <c r="W51632" s="92">
        <v>48</v>
      </c>
      <c r="X51632" s="92">
        <v>775</v>
      </c>
      <c r="Y51632" s="92">
        <v>75</v>
      </c>
      <c r="AJ51632" s="92">
        <v>3377</v>
      </c>
      <c r="AK51632" s="92">
        <v>972</v>
      </c>
      <c r="AN51632" s="92">
        <v>252</v>
      </c>
      <c r="AO51632" s="92">
        <v>48</v>
      </c>
      <c r="AP51632" s="92">
        <v>775</v>
      </c>
      <c r="AQ51632" s="92">
        <v>75</v>
      </c>
      <c r="AS51632" s="92">
        <v>266</v>
      </c>
      <c r="AT51632" s="92">
        <v>516</v>
      </c>
      <c r="AU51632" s="92">
        <v>347</v>
      </c>
      <c r="AV51632" s="92">
        <v>398</v>
      </c>
      <c r="AW51632" s="92">
        <v>-41</v>
      </c>
      <c r="AX51632" s="92">
        <v>-1126</v>
      </c>
      <c r="AY51632" s="92">
        <v>-52</v>
      </c>
    </row>
    <row r="51633" spans="1:51">
      <c r="A51633" s="83" t="s">
        <v>114</v>
      </c>
      <c r="B51633" s="84">
        <v>44337.583333333336</v>
      </c>
      <c r="C51633" s="85">
        <v>44337</v>
      </c>
      <c r="D51633" s="83">
        <v>8</v>
      </c>
      <c r="E51633" s="84">
        <v>44337.333333333336</v>
      </c>
      <c r="F51633" s="86" t="s">
        <v>436</v>
      </c>
      <c r="G51633" s="87" t="s">
        <v>437</v>
      </c>
      <c r="H51633" s="92">
        <v>5325</v>
      </c>
      <c r="I51633" s="92">
        <v>5421</v>
      </c>
      <c r="J51633" s="92">
        <v>5858</v>
      </c>
      <c r="K51633" s="92">
        <v>437</v>
      </c>
      <c r="O51633" s="92">
        <v>5421</v>
      </c>
      <c r="P51633" s="92">
        <v>5858</v>
      </c>
      <c r="Q51633" s="92">
        <v>437</v>
      </c>
      <c r="R51633" s="92">
        <v>3405</v>
      </c>
      <c r="S51633" s="92">
        <v>946</v>
      </c>
      <c r="V51633" s="92">
        <v>253</v>
      </c>
      <c r="W51633" s="92">
        <v>618</v>
      </c>
      <c r="X51633" s="92">
        <v>561</v>
      </c>
      <c r="Y51633" s="92">
        <v>75</v>
      </c>
      <c r="AJ51633" s="92">
        <v>3405</v>
      </c>
      <c r="AK51633" s="92">
        <v>946</v>
      </c>
      <c r="AN51633" s="92">
        <v>253</v>
      </c>
      <c r="AO51633" s="92">
        <v>618</v>
      </c>
      <c r="AP51633" s="92">
        <v>561</v>
      </c>
      <c r="AQ51633" s="92">
        <v>75</v>
      </c>
      <c r="AS51633" s="92">
        <v>255</v>
      </c>
      <c r="AT51633" s="92">
        <v>651</v>
      </c>
      <c r="AU51633" s="92">
        <v>237</v>
      </c>
      <c r="AV51633" s="92">
        <v>509</v>
      </c>
      <c r="AW51633" s="92">
        <v>5</v>
      </c>
      <c r="AX51633" s="92">
        <v>-1189</v>
      </c>
      <c r="AY51633" s="92">
        <v>-31</v>
      </c>
    </row>
    <row r="51634" spans="1:51">
      <c r="A51634" s="83" t="s">
        <v>114</v>
      </c>
      <c r="B51634" s="84">
        <v>44337.625</v>
      </c>
      <c r="C51634" s="85">
        <v>44337</v>
      </c>
      <c r="D51634" s="83">
        <v>9</v>
      </c>
      <c r="E51634" s="84">
        <v>44337.375</v>
      </c>
      <c r="F51634" s="86" t="s">
        <v>436</v>
      </c>
      <c r="G51634" s="87" t="s">
        <v>437</v>
      </c>
      <c r="H51634" s="92">
        <v>5527</v>
      </c>
      <c r="I51634" s="92">
        <v>5667</v>
      </c>
      <c r="J51634" s="92">
        <v>6233</v>
      </c>
      <c r="K51634" s="92">
        <v>566</v>
      </c>
      <c r="O51634" s="92">
        <v>5667</v>
      </c>
      <c r="P51634" s="92">
        <v>6233</v>
      </c>
      <c r="Q51634" s="92">
        <v>566</v>
      </c>
      <c r="R51634" s="92">
        <v>3409</v>
      </c>
      <c r="S51634" s="92">
        <v>635</v>
      </c>
      <c r="V51634" s="92">
        <v>252</v>
      </c>
      <c r="W51634" s="92">
        <v>1213</v>
      </c>
      <c r="X51634" s="92">
        <v>652</v>
      </c>
      <c r="Y51634" s="92">
        <v>72</v>
      </c>
      <c r="AJ51634" s="92">
        <v>3409</v>
      </c>
      <c r="AK51634" s="92">
        <v>635</v>
      </c>
      <c r="AN51634" s="92">
        <v>252</v>
      </c>
      <c r="AO51634" s="92">
        <v>1213</v>
      </c>
      <c r="AP51634" s="92">
        <v>652</v>
      </c>
      <c r="AQ51634" s="92">
        <v>72</v>
      </c>
      <c r="AS51634" s="92">
        <v>234</v>
      </c>
      <c r="AT51634" s="92">
        <v>894</v>
      </c>
      <c r="AU51634" s="92">
        <v>-11</v>
      </c>
      <c r="AV51634" s="92">
        <v>594</v>
      </c>
      <c r="AW51634" s="92">
        <v>113</v>
      </c>
      <c r="AX51634" s="92">
        <v>-1160</v>
      </c>
      <c r="AY51634" s="92">
        <v>-98</v>
      </c>
    </row>
    <row r="51635" spans="1:51">
      <c r="A51635" s="83" t="s">
        <v>114</v>
      </c>
      <c r="B51635" s="84">
        <v>44337.666666666664</v>
      </c>
      <c r="C51635" s="85">
        <v>44337</v>
      </c>
      <c r="D51635" s="83">
        <v>10</v>
      </c>
      <c r="E51635" s="84">
        <v>44337.416666666664</v>
      </c>
      <c r="F51635" s="86" t="s">
        <v>436</v>
      </c>
      <c r="G51635" s="87" t="s">
        <v>437</v>
      </c>
      <c r="H51635" s="92">
        <v>5583</v>
      </c>
      <c r="I51635" s="92">
        <v>5564</v>
      </c>
      <c r="J51635" s="92">
        <v>5659</v>
      </c>
      <c r="K51635" s="92">
        <v>95</v>
      </c>
      <c r="O51635" s="92">
        <v>5564</v>
      </c>
      <c r="P51635" s="92">
        <v>5659</v>
      </c>
      <c r="Q51635" s="92">
        <v>95</v>
      </c>
      <c r="R51635" s="92">
        <v>2764</v>
      </c>
      <c r="S51635" s="92">
        <v>640</v>
      </c>
      <c r="V51635" s="92">
        <v>249</v>
      </c>
      <c r="W51635" s="92">
        <v>1280</v>
      </c>
      <c r="X51635" s="92">
        <v>656</v>
      </c>
      <c r="Y51635" s="92">
        <v>70</v>
      </c>
      <c r="AJ51635" s="92">
        <v>2764</v>
      </c>
      <c r="AK51635" s="92">
        <v>640</v>
      </c>
      <c r="AN51635" s="92">
        <v>249</v>
      </c>
      <c r="AO51635" s="92">
        <v>1280</v>
      </c>
      <c r="AP51635" s="92">
        <v>656</v>
      </c>
      <c r="AQ51635" s="92">
        <v>70</v>
      </c>
      <c r="AS51635" s="92">
        <v>142</v>
      </c>
      <c r="AT51635" s="92">
        <v>854</v>
      </c>
      <c r="AU51635" s="92">
        <v>-206</v>
      </c>
      <c r="AV51635" s="92">
        <v>454</v>
      </c>
      <c r="AW51635" s="92">
        <v>-8</v>
      </c>
      <c r="AX51635" s="92">
        <v>-1016</v>
      </c>
      <c r="AY51635" s="92">
        <v>-125</v>
      </c>
    </row>
    <row r="51636" spans="1:51">
      <c r="A51636" s="83" t="s">
        <v>114</v>
      </c>
      <c r="B51636" s="84">
        <v>44337.708333333336</v>
      </c>
      <c r="C51636" s="85">
        <v>44337</v>
      </c>
      <c r="D51636" s="83">
        <v>11</v>
      </c>
      <c r="E51636" s="84">
        <v>44337.458333333336</v>
      </c>
      <c r="F51636" s="86" t="s">
        <v>436</v>
      </c>
      <c r="G51636" s="87" t="s">
        <v>437</v>
      </c>
      <c r="H51636" s="92">
        <v>5651</v>
      </c>
      <c r="I51636" s="92">
        <v>5601</v>
      </c>
      <c r="J51636" s="92">
        <v>5108</v>
      </c>
      <c r="K51636" s="92">
        <v>-493</v>
      </c>
      <c r="O51636" s="92">
        <v>5601</v>
      </c>
      <c r="P51636" s="92">
        <v>5108</v>
      </c>
      <c r="Q51636" s="92">
        <v>-493</v>
      </c>
      <c r="R51636" s="92">
        <v>2381</v>
      </c>
      <c r="S51636" s="92">
        <v>611</v>
      </c>
      <c r="V51636" s="92">
        <v>249</v>
      </c>
      <c r="W51636" s="92">
        <v>1159</v>
      </c>
      <c r="X51636" s="92">
        <v>640</v>
      </c>
      <c r="Y51636" s="92">
        <v>68</v>
      </c>
      <c r="AJ51636" s="92">
        <v>2381</v>
      </c>
      <c r="AK51636" s="92">
        <v>611</v>
      </c>
      <c r="AN51636" s="92">
        <v>249</v>
      </c>
      <c r="AO51636" s="92">
        <v>1159</v>
      </c>
      <c r="AP51636" s="92">
        <v>640</v>
      </c>
      <c r="AQ51636" s="92">
        <v>68</v>
      </c>
      <c r="AS51636" s="92">
        <v>0</v>
      </c>
      <c r="AT51636" s="92">
        <v>765</v>
      </c>
      <c r="AU51636" s="92">
        <v>-277</v>
      </c>
      <c r="AV51636" s="92">
        <v>204</v>
      </c>
      <c r="AW51636" s="92">
        <v>-90</v>
      </c>
      <c r="AX51636" s="92">
        <v>-792</v>
      </c>
      <c r="AY51636" s="92">
        <v>-303</v>
      </c>
    </row>
    <row r="51637" spans="1:51">
      <c r="A51637" s="83" t="s">
        <v>114</v>
      </c>
      <c r="B51637" s="84">
        <v>44337.75</v>
      </c>
      <c r="C51637" s="85">
        <v>44337</v>
      </c>
      <c r="D51637" s="83">
        <v>12</v>
      </c>
      <c r="E51637" s="84">
        <v>44337.5</v>
      </c>
      <c r="F51637" s="86" t="s">
        <v>436</v>
      </c>
      <c r="G51637" s="87" t="s">
        <v>437</v>
      </c>
      <c r="H51637" s="92">
        <v>5719</v>
      </c>
      <c r="I51637" s="92">
        <v>5694</v>
      </c>
      <c r="J51637" s="92">
        <v>5332</v>
      </c>
      <c r="K51637" s="92">
        <v>-362</v>
      </c>
      <c r="O51637" s="92">
        <v>5694</v>
      </c>
      <c r="P51637" s="92">
        <v>5332</v>
      </c>
      <c r="Q51637" s="92">
        <v>-362</v>
      </c>
      <c r="R51637" s="92">
        <v>2166</v>
      </c>
      <c r="S51637" s="92">
        <v>627</v>
      </c>
      <c r="V51637" s="92">
        <v>251</v>
      </c>
      <c r="W51637" s="92">
        <v>1216</v>
      </c>
      <c r="X51637" s="92">
        <v>1002</v>
      </c>
      <c r="Y51637" s="92">
        <v>70</v>
      </c>
      <c r="AJ51637" s="92">
        <v>2166</v>
      </c>
      <c r="AK51637" s="92">
        <v>627</v>
      </c>
      <c r="AN51637" s="92">
        <v>251</v>
      </c>
      <c r="AO51637" s="92">
        <v>1216</v>
      </c>
      <c r="AP51637" s="92">
        <v>1002</v>
      </c>
      <c r="AQ51637" s="92">
        <v>70</v>
      </c>
      <c r="AS51637" s="92">
        <v>-3</v>
      </c>
      <c r="AT51637" s="92">
        <v>904</v>
      </c>
      <c r="AU51637" s="92">
        <v>-280</v>
      </c>
      <c r="AV51637" s="92">
        <v>200</v>
      </c>
      <c r="AW51637" s="92">
        <v>21</v>
      </c>
      <c r="AX51637" s="92">
        <v>-874</v>
      </c>
      <c r="AY51637" s="92">
        <v>-330</v>
      </c>
    </row>
    <row r="51638" spans="1:51">
      <c r="A51638" s="83" t="s">
        <v>114</v>
      </c>
      <c r="B51638" s="84">
        <v>44337.791666666664</v>
      </c>
      <c r="C51638" s="85">
        <v>44337</v>
      </c>
      <c r="D51638" s="83">
        <v>13</v>
      </c>
      <c r="E51638" s="84">
        <v>44337.541666666664</v>
      </c>
      <c r="F51638" s="86" t="s">
        <v>436</v>
      </c>
      <c r="G51638" s="87" t="s">
        <v>437</v>
      </c>
      <c r="H51638" s="92">
        <v>5816</v>
      </c>
      <c r="I51638" s="92">
        <v>5645</v>
      </c>
      <c r="J51638" s="92">
        <v>5538</v>
      </c>
      <c r="K51638" s="92">
        <v>-107</v>
      </c>
      <c r="O51638" s="92">
        <v>5645</v>
      </c>
      <c r="P51638" s="92">
        <v>5538</v>
      </c>
      <c r="Q51638" s="92">
        <v>-107</v>
      </c>
      <c r="R51638" s="92">
        <v>2150</v>
      </c>
      <c r="S51638" s="92">
        <v>663</v>
      </c>
      <c r="V51638" s="92">
        <v>247</v>
      </c>
      <c r="W51638" s="92">
        <v>1195</v>
      </c>
      <c r="X51638" s="92">
        <v>1214</v>
      </c>
      <c r="Y51638" s="92">
        <v>69</v>
      </c>
      <c r="AJ51638" s="92">
        <v>2150</v>
      </c>
      <c r="AK51638" s="92">
        <v>663</v>
      </c>
      <c r="AN51638" s="92">
        <v>247</v>
      </c>
      <c r="AO51638" s="92">
        <v>1195</v>
      </c>
      <c r="AP51638" s="92">
        <v>1214</v>
      </c>
      <c r="AQ51638" s="92">
        <v>69</v>
      </c>
      <c r="AS51638" s="92">
        <v>74</v>
      </c>
      <c r="AT51638" s="92">
        <v>864</v>
      </c>
      <c r="AU51638" s="92">
        <v>-249</v>
      </c>
      <c r="AV51638" s="92">
        <v>305</v>
      </c>
      <c r="AW51638" s="92">
        <v>40</v>
      </c>
      <c r="AX51638" s="92">
        <v>-962</v>
      </c>
      <c r="AY51638" s="92">
        <v>-179</v>
      </c>
    </row>
    <row r="51639" spans="1:51">
      <c r="A51639" s="83" t="s">
        <v>114</v>
      </c>
      <c r="B51639" s="84">
        <v>44337.833333333336</v>
      </c>
      <c r="C51639" s="85">
        <v>44337</v>
      </c>
      <c r="D51639" s="83">
        <v>14</v>
      </c>
      <c r="E51639" s="84">
        <v>44337.583333333336</v>
      </c>
      <c r="F51639" s="86" t="s">
        <v>436</v>
      </c>
      <c r="G51639" s="87" t="s">
        <v>437</v>
      </c>
      <c r="H51639" s="92">
        <v>5930</v>
      </c>
      <c r="I51639" s="92">
        <v>5582</v>
      </c>
      <c r="J51639" s="92">
        <v>5569</v>
      </c>
      <c r="K51639" s="92">
        <v>-13</v>
      </c>
      <c r="O51639" s="92">
        <v>5582</v>
      </c>
      <c r="P51639" s="92">
        <v>5569</v>
      </c>
      <c r="Q51639" s="92">
        <v>-13</v>
      </c>
      <c r="R51639" s="92">
        <v>1934</v>
      </c>
      <c r="S51639" s="92">
        <v>650</v>
      </c>
      <c r="V51639" s="92">
        <v>250</v>
      </c>
      <c r="W51639" s="92">
        <v>1285</v>
      </c>
      <c r="X51639" s="92">
        <v>1375</v>
      </c>
      <c r="Y51639" s="92">
        <v>75</v>
      </c>
      <c r="AJ51639" s="92">
        <v>1934</v>
      </c>
      <c r="AK51639" s="92">
        <v>650</v>
      </c>
      <c r="AN51639" s="92">
        <v>250</v>
      </c>
      <c r="AO51639" s="92">
        <v>1285</v>
      </c>
      <c r="AP51639" s="92">
        <v>1375</v>
      </c>
      <c r="AQ51639" s="92">
        <v>75</v>
      </c>
      <c r="AS51639" s="92">
        <v>88</v>
      </c>
      <c r="AT51639" s="92">
        <v>830</v>
      </c>
      <c r="AU51639" s="92">
        <v>-255</v>
      </c>
      <c r="AV51639" s="92">
        <v>302</v>
      </c>
      <c r="AW51639" s="92">
        <v>33</v>
      </c>
      <c r="AX51639" s="92">
        <v>-865</v>
      </c>
      <c r="AY51639" s="92">
        <v>-146</v>
      </c>
    </row>
    <row r="51640" spans="1:51">
      <c r="A51640" s="83" t="s">
        <v>114</v>
      </c>
      <c r="B51640" s="84">
        <v>44337.875</v>
      </c>
      <c r="C51640" s="85">
        <v>44337</v>
      </c>
      <c r="D51640" s="83">
        <v>15</v>
      </c>
      <c r="E51640" s="84">
        <v>44337.625</v>
      </c>
      <c r="F51640" s="86" t="s">
        <v>436</v>
      </c>
      <c r="G51640" s="87" t="s">
        <v>437</v>
      </c>
      <c r="H51640" s="92">
        <v>5937</v>
      </c>
      <c r="I51640" s="92">
        <v>5542</v>
      </c>
      <c r="J51640" s="92">
        <v>5546</v>
      </c>
      <c r="K51640" s="92">
        <v>4</v>
      </c>
      <c r="O51640" s="92">
        <v>5542</v>
      </c>
      <c r="P51640" s="92">
        <v>5546</v>
      </c>
      <c r="Q51640" s="92">
        <v>4</v>
      </c>
      <c r="R51640" s="92">
        <v>1769</v>
      </c>
      <c r="S51640" s="92">
        <v>717</v>
      </c>
      <c r="V51640" s="92">
        <v>249</v>
      </c>
      <c r="W51640" s="92">
        <v>1292</v>
      </c>
      <c r="X51640" s="92">
        <v>1432</v>
      </c>
      <c r="Y51640" s="92">
        <v>87</v>
      </c>
      <c r="AJ51640" s="92">
        <v>1769</v>
      </c>
      <c r="AK51640" s="92">
        <v>717</v>
      </c>
      <c r="AN51640" s="92">
        <v>249</v>
      </c>
      <c r="AO51640" s="92">
        <v>1292</v>
      </c>
      <c r="AP51640" s="92">
        <v>1432</v>
      </c>
      <c r="AQ51640" s="92">
        <v>87</v>
      </c>
      <c r="AS51640" s="92">
        <v>109</v>
      </c>
      <c r="AT51640" s="92">
        <v>737</v>
      </c>
      <c r="AU51640" s="92">
        <v>-212</v>
      </c>
      <c r="AV51640" s="92">
        <v>326</v>
      </c>
      <c r="AW51640" s="92">
        <v>-16</v>
      </c>
      <c r="AX51640" s="92">
        <v>-800</v>
      </c>
      <c r="AY51640" s="92">
        <v>-140</v>
      </c>
    </row>
    <row r="51641" spans="1:51">
      <c r="A51641" s="83" t="s">
        <v>114</v>
      </c>
      <c r="B51641" s="84">
        <v>44337.916666666664</v>
      </c>
      <c r="C51641" s="85">
        <v>44337</v>
      </c>
      <c r="D51641" s="83">
        <v>16</v>
      </c>
      <c r="E51641" s="84">
        <v>44337.666666666664</v>
      </c>
      <c r="F51641" s="86" t="s">
        <v>436</v>
      </c>
      <c r="G51641" s="87" t="s">
        <v>437</v>
      </c>
      <c r="H51641" s="92">
        <v>5951</v>
      </c>
      <c r="I51641" s="92">
        <v>5570</v>
      </c>
      <c r="J51641" s="92">
        <v>5531</v>
      </c>
      <c r="K51641" s="92">
        <v>-39</v>
      </c>
      <c r="O51641" s="92">
        <v>5570</v>
      </c>
      <c r="P51641" s="92">
        <v>5531</v>
      </c>
      <c r="Q51641" s="92">
        <v>-39</v>
      </c>
      <c r="R51641" s="92">
        <v>2006</v>
      </c>
      <c r="S51641" s="92">
        <v>687</v>
      </c>
      <c r="V51641" s="92">
        <v>248</v>
      </c>
      <c r="W51641" s="92">
        <v>1333</v>
      </c>
      <c r="X51641" s="92">
        <v>1174</v>
      </c>
      <c r="Y51641" s="92">
        <v>83</v>
      </c>
      <c r="AJ51641" s="92">
        <v>2006</v>
      </c>
      <c r="AK51641" s="92">
        <v>687</v>
      </c>
      <c r="AN51641" s="92">
        <v>248</v>
      </c>
      <c r="AO51641" s="92">
        <v>1333</v>
      </c>
      <c r="AP51641" s="92">
        <v>1174</v>
      </c>
      <c r="AQ51641" s="92">
        <v>83</v>
      </c>
      <c r="AS51641" s="92">
        <v>135</v>
      </c>
      <c r="AT51641" s="92">
        <v>646</v>
      </c>
      <c r="AU51641" s="92">
        <v>-121</v>
      </c>
      <c r="AV51641" s="92">
        <v>353</v>
      </c>
      <c r="AW51641" s="92">
        <v>-47</v>
      </c>
      <c r="AX51641" s="92">
        <v>-922</v>
      </c>
      <c r="AY51641" s="92">
        <v>-83</v>
      </c>
    </row>
    <row r="51642" spans="1:51">
      <c r="A51642" s="83" t="s">
        <v>114</v>
      </c>
      <c r="B51642" s="84">
        <v>44337.958333333336</v>
      </c>
      <c r="C51642" s="85">
        <v>44337</v>
      </c>
      <c r="D51642" s="83">
        <v>17</v>
      </c>
      <c r="E51642" s="84">
        <v>44337.708333333336</v>
      </c>
      <c r="F51642" s="86" t="s">
        <v>436</v>
      </c>
      <c r="G51642" s="87" t="s">
        <v>437</v>
      </c>
      <c r="H51642" s="92">
        <v>5920</v>
      </c>
      <c r="I51642" s="92">
        <v>5471</v>
      </c>
      <c r="J51642" s="92">
        <v>5535</v>
      </c>
      <c r="K51642" s="92">
        <v>64</v>
      </c>
      <c r="O51642" s="92">
        <v>5471</v>
      </c>
      <c r="P51642" s="92">
        <v>5535</v>
      </c>
      <c r="Q51642" s="92">
        <v>64</v>
      </c>
      <c r="R51642" s="92">
        <v>2266</v>
      </c>
      <c r="S51642" s="92">
        <v>667</v>
      </c>
      <c r="V51642" s="92">
        <v>246</v>
      </c>
      <c r="W51642" s="92">
        <v>1307</v>
      </c>
      <c r="X51642" s="92">
        <v>965</v>
      </c>
      <c r="Y51642" s="92">
        <v>84</v>
      </c>
      <c r="AJ51642" s="92">
        <v>2266</v>
      </c>
      <c r="AK51642" s="92">
        <v>667</v>
      </c>
      <c r="AN51642" s="92">
        <v>246</v>
      </c>
      <c r="AO51642" s="92">
        <v>1307</v>
      </c>
      <c r="AP51642" s="92">
        <v>965</v>
      </c>
      <c r="AQ51642" s="92">
        <v>84</v>
      </c>
      <c r="AS51642" s="92">
        <v>138</v>
      </c>
      <c r="AT51642" s="92">
        <v>647</v>
      </c>
      <c r="AU51642" s="92">
        <v>-132</v>
      </c>
      <c r="AV51642" s="92">
        <v>387</v>
      </c>
      <c r="AW51642" s="92">
        <v>-20</v>
      </c>
      <c r="AX51642" s="92">
        <v>-866</v>
      </c>
      <c r="AY51642" s="92">
        <v>-90</v>
      </c>
    </row>
    <row r="51643" spans="1:51">
      <c r="A51643" s="83" t="s">
        <v>114</v>
      </c>
      <c r="B51643" s="84">
        <v>44338</v>
      </c>
      <c r="C51643" s="85">
        <v>44337</v>
      </c>
      <c r="D51643" s="83">
        <v>18</v>
      </c>
      <c r="E51643" s="84">
        <v>44337.75</v>
      </c>
      <c r="F51643" s="86" t="s">
        <v>436</v>
      </c>
      <c r="G51643" s="87" t="s">
        <v>437</v>
      </c>
      <c r="H51643" s="92">
        <v>5906</v>
      </c>
      <c r="I51643" s="92">
        <v>5529</v>
      </c>
      <c r="J51643" s="92">
        <v>5489</v>
      </c>
      <c r="K51643" s="92">
        <v>-40</v>
      </c>
      <c r="O51643" s="92">
        <v>5529</v>
      </c>
      <c r="P51643" s="92">
        <v>5489</v>
      </c>
      <c r="Q51643" s="92">
        <v>-40</v>
      </c>
      <c r="R51643" s="92">
        <v>2182</v>
      </c>
      <c r="S51643" s="92">
        <v>762</v>
      </c>
      <c r="V51643" s="92">
        <v>249</v>
      </c>
      <c r="W51643" s="92">
        <v>1233</v>
      </c>
      <c r="X51643" s="92">
        <v>976</v>
      </c>
      <c r="Y51643" s="92">
        <v>87</v>
      </c>
      <c r="AJ51643" s="92">
        <v>2182</v>
      </c>
      <c r="AK51643" s="92">
        <v>762</v>
      </c>
      <c r="AN51643" s="92">
        <v>249</v>
      </c>
      <c r="AO51643" s="92">
        <v>1233</v>
      </c>
      <c r="AP51643" s="92">
        <v>976</v>
      </c>
      <c r="AQ51643" s="92">
        <v>87</v>
      </c>
      <c r="AS51643" s="92">
        <v>115</v>
      </c>
      <c r="AT51643" s="92">
        <v>731</v>
      </c>
      <c r="AU51643" s="92">
        <v>-196</v>
      </c>
      <c r="AV51643" s="92">
        <v>373</v>
      </c>
      <c r="AW51643" s="92">
        <v>67</v>
      </c>
      <c r="AX51643" s="92">
        <v>-931</v>
      </c>
      <c r="AY51643" s="92">
        <v>-199</v>
      </c>
    </row>
    <row r="51644" spans="1:51">
      <c r="A51644" s="83" t="s">
        <v>114</v>
      </c>
      <c r="B51644" s="84">
        <v>44338.041666666664</v>
      </c>
      <c r="C51644" s="85">
        <v>44337</v>
      </c>
      <c r="D51644" s="83">
        <v>19</v>
      </c>
      <c r="E51644" s="84">
        <v>44337.791666666664</v>
      </c>
      <c r="F51644" s="86" t="s">
        <v>436</v>
      </c>
      <c r="G51644" s="87" t="s">
        <v>437</v>
      </c>
      <c r="H51644" s="92">
        <v>5879</v>
      </c>
      <c r="I51644" s="92">
        <v>5512</v>
      </c>
      <c r="J51644" s="92">
        <v>5314</v>
      </c>
      <c r="K51644" s="92">
        <v>-198</v>
      </c>
      <c r="O51644" s="92">
        <v>5512</v>
      </c>
      <c r="P51644" s="92">
        <v>5314</v>
      </c>
      <c r="Q51644" s="92">
        <v>-198</v>
      </c>
      <c r="R51644" s="92">
        <v>2234</v>
      </c>
      <c r="S51644" s="92">
        <v>1053</v>
      </c>
      <c r="V51644" s="92">
        <v>246</v>
      </c>
      <c r="W51644" s="92">
        <v>1058</v>
      </c>
      <c r="X51644" s="92">
        <v>635</v>
      </c>
      <c r="Y51644" s="92">
        <v>88</v>
      </c>
      <c r="AJ51644" s="92">
        <v>2234</v>
      </c>
      <c r="AK51644" s="92">
        <v>1053</v>
      </c>
      <c r="AN51644" s="92">
        <v>246</v>
      </c>
      <c r="AO51644" s="92">
        <v>1058</v>
      </c>
      <c r="AP51644" s="92">
        <v>635</v>
      </c>
      <c r="AQ51644" s="92">
        <v>88</v>
      </c>
      <c r="AS51644" s="92">
        <v>179</v>
      </c>
      <c r="AT51644" s="92">
        <v>660</v>
      </c>
      <c r="AU51644" s="92">
        <v>-380</v>
      </c>
      <c r="AV51644" s="92">
        <v>504</v>
      </c>
      <c r="AW51644" s="92">
        <v>61</v>
      </c>
      <c r="AX51644" s="92">
        <v>-1104</v>
      </c>
      <c r="AY51644" s="92">
        <v>-118</v>
      </c>
    </row>
    <row r="51645" spans="1:51">
      <c r="A51645" s="83" t="s">
        <v>114</v>
      </c>
      <c r="B51645" s="84">
        <v>44338.083333333336</v>
      </c>
      <c r="C51645" s="85">
        <v>44337</v>
      </c>
      <c r="D51645" s="83">
        <v>20</v>
      </c>
      <c r="E51645" s="84">
        <v>44337.833333333336</v>
      </c>
      <c r="F51645" s="86" t="s">
        <v>436</v>
      </c>
      <c r="G51645" s="87" t="s">
        <v>437</v>
      </c>
      <c r="H51645" s="92">
        <v>5854</v>
      </c>
      <c r="I51645" s="92">
        <v>5535</v>
      </c>
      <c r="J51645" s="92">
        <v>5163</v>
      </c>
      <c r="K51645" s="92">
        <v>-372</v>
      </c>
      <c r="O51645" s="92">
        <v>5535</v>
      </c>
      <c r="P51645" s="92">
        <v>5163</v>
      </c>
      <c r="Q51645" s="92">
        <v>-372</v>
      </c>
      <c r="R51645" s="92">
        <v>2393</v>
      </c>
      <c r="S51645" s="92">
        <v>1364</v>
      </c>
      <c r="V51645" s="92">
        <v>248</v>
      </c>
      <c r="W51645" s="92">
        <v>488</v>
      </c>
      <c r="X51645" s="92">
        <v>581</v>
      </c>
      <c r="Y51645" s="92">
        <v>89</v>
      </c>
      <c r="AJ51645" s="92">
        <v>2393</v>
      </c>
      <c r="AK51645" s="92">
        <v>1364</v>
      </c>
      <c r="AN51645" s="92">
        <v>248</v>
      </c>
      <c r="AO51645" s="92">
        <v>488</v>
      </c>
      <c r="AP51645" s="92">
        <v>581</v>
      </c>
      <c r="AQ51645" s="92">
        <v>89</v>
      </c>
      <c r="AS51645" s="92">
        <v>170</v>
      </c>
      <c r="AT51645" s="92">
        <v>476</v>
      </c>
      <c r="AU51645" s="92">
        <v>161</v>
      </c>
      <c r="AV51645" s="92">
        <v>395</v>
      </c>
      <c r="AW51645" s="92">
        <v>-36</v>
      </c>
      <c r="AX51645" s="92">
        <v>-1200</v>
      </c>
      <c r="AY51645" s="92">
        <v>-338</v>
      </c>
    </row>
    <row r="51646" spans="1:51">
      <c r="A51646" s="83" t="s">
        <v>114</v>
      </c>
      <c r="B51646" s="84">
        <v>44338.125</v>
      </c>
      <c r="C51646" s="85">
        <v>44337</v>
      </c>
      <c r="D51646" s="83">
        <v>21</v>
      </c>
      <c r="E51646" s="84">
        <v>44337.875</v>
      </c>
      <c r="F51646" s="86" t="s">
        <v>436</v>
      </c>
      <c r="G51646" s="87" t="s">
        <v>437</v>
      </c>
      <c r="H51646" s="92">
        <v>5833</v>
      </c>
      <c r="I51646" s="92">
        <v>5482</v>
      </c>
      <c r="J51646" s="92">
        <v>4736</v>
      </c>
      <c r="K51646" s="92">
        <v>-746</v>
      </c>
      <c r="O51646" s="92">
        <v>5482</v>
      </c>
      <c r="P51646" s="92">
        <v>4736</v>
      </c>
      <c r="Q51646" s="92">
        <v>-746</v>
      </c>
      <c r="R51646" s="92">
        <v>2412</v>
      </c>
      <c r="S51646" s="92">
        <v>1349</v>
      </c>
      <c r="V51646" s="92">
        <v>249</v>
      </c>
      <c r="W51646" s="92">
        <v>31</v>
      </c>
      <c r="X51646" s="92">
        <v>606</v>
      </c>
      <c r="Y51646" s="92">
        <v>89</v>
      </c>
      <c r="AJ51646" s="92">
        <v>2412</v>
      </c>
      <c r="AK51646" s="92">
        <v>1349</v>
      </c>
      <c r="AN51646" s="92">
        <v>249</v>
      </c>
      <c r="AO51646" s="92">
        <v>31</v>
      </c>
      <c r="AP51646" s="92">
        <v>606</v>
      </c>
      <c r="AQ51646" s="92">
        <v>89</v>
      </c>
      <c r="AS51646" s="92">
        <v>145</v>
      </c>
      <c r="AT51646" s="92">
        <v>570</v>
      </c>
      <c r="AU51646" s="92">
        <v>187</v>
      </c>
      <c r="AV51646" s="92">
        <v>304</v>
      </c>
      <c r="AW51646" s="92">
        <v>-21</v>
      </c>
      <c r="AX51646" s="92">
        <v>-1242</v>
      </c>
      <c r="AY51646" s="92">
        <v>-689</v>
      </c>
    </row>
    <row r="51647" spans="1:51">
      <c r="A51647" s="83" t="s">
        <v>114</v>
      </c>
      <c r="B51647" s="84">
        <v>44338.166666666664</v>
      </c>
      <c r="C51647" s="85">
        <v>44337</v>
      </c>
      <c r="D51647" s="83">
        <v>22</v>
      </c>
      <c r="E51647" s="84">
        <v>44337.916666666664</v>
      </c>
      <c r="F51647" s="86" t="s">
        <v>436</v>
      </c>
      <c r="G51647" s="87" t="s">
        <v>437</v>
      </c>
      <c r="H51647" s="92">
        <v>5822</v>
      </c>
      <c r="I51647" s="92">
        <v>5466</v>
      </c>
      <c r="J51647" s="92">
        <v>4852</v>
      </c>
      <c r="K51647" s="92">
        <v>-614</v>
      </c>
      <c r="O51647" s="92">
        <v>5466</v>
      </c>
      <c r="P51647" s="92">
        <v>4852</v>
      </c>
      <c r="Q51647" s="92">
        <v>-614</v>
      </c>
      <c r="R51647" s="92">
        <v>2557</v>
      </c>
      <c r="S51647" s="92">
        <v>1361</v>
      </c>
      <c r="V51647" s="92">
        <v>247</v>
      </c>
      <c r="W51647" s="92">
        <v>0</v>
      </c>
      <c r="X51647" s="92">
        <v>594</v>
      </c>
      <c r="Y51647" s="92">
        <v>93</v>
      </c>
      <c r="AJ51647" s="92">
        <v>2557</v>
      </c>
      <c r="AK51647" s="92">
        <v>1361</v>
      </c>
      <c r="AN51647" s="92">
        <v>247</v>
      </c>
      <c r="AO51647" s="92">
        <v>0</v>
      </c>
      <c r="AP51647" s="92">
        <v>594</v>
      </c>
      <c r="AQ51647" s="92">
        <v>93</v>
      </c>
      <c r="AS51647" s="92">
        <v>152</v>
      </c>
      <c r="AT51647" s="92">
        <v>656</v>
      </c>
      <c r="AU51647" s="92">
        <v>180</v>
      </c>
      <c r="AV51647" s="92">
        <v>329</v>
      </c>
      <c r="AW51647" s="92">
        <v>7</v>
      </c>
      <c r="AX51647" s="92">
        <v>-1248</v>
      </c>
      <c r="AY51647" s="92">
        <v>-690</v>
      </c>
    </row>
    <row r="51648" spans="1:51">
      <c r="A51648" s="83" t="s">
        <v>114</v>
      </c>
      <c r="B51648" s="84">
        <v>44338.208333333336</v>
      </c>
      <c r="C51648" s="85">
        <v>44337</v>
      </c>
      <c r="D51648" s="83">
        <v>23</v>
      </c>
      <c r="E51648" s="84">
        <v>44337.958333333336</v>
      </c>
      <c r="F51648" s="86" t="s">
        <v>436</v>
      </c>
      <c r="G51648" s="87" t="s">
        <v>437</v>
      </c>
      <c r="H51648" s="92">
        <v>5585</v>
      </c>
      <c r="I51648" s="92">
        <v>5278</v>
      </c>
      <c r="J51648" s="92">
        <v>5102</v>
      </c>
      <c r="K51648" s="92">
        <v>-176</v>
      </c>
      <c r="O51648" s="92">
        <v>5278</v>
      </c>
      <c r="P51648" s="92">
        <v>5102</v>
      </c>
      <c r="Q51648" s="92">
        <v>-176</v>
      </c>
      <c r="R51648" s="92">
        <v>2807</v>
      </c>
      <c r="S51648" s="92">
        <v>1407</v>
      </c>
      <c r="V51648" s="92">
        <v>248</v>
      </c>
      <c r="W51648" s="92">
        <v>0</v>
      </c>
      <c r="X51648" s="92">
        <v>554</v>
      </c>
      <c r="Y51648" s="92">
        <v>86</v>
      </c>
      <c r="AJ51648" s="92">
        <v>2807</v>
      </c>
      <c r="AK51648" s="92">
        <v>1407</v>
      </c>
      <c r="AN51648" s="92">
        <v>248</v>
      </c>
      <c r="AO51648" s="92">
        <v>0</v>
      </c>
      <c r="AP51648" s="92">
        <v>554</v>
      </c>
      <c r="AQ51648" s="92">
        <v>86</v>
      </c>
      <c r="AS51648" s="92">
        <v>203</v>
      </c>
      <c r="AT51648" s="92">
        <v>711</v>
      </c>
      <c r="AU51648" s="92">
        <v>239</v>
      </c>
      <c r="AV51648" s="92">
        <v>408</v>
      </c>
      <c r="AW51648" s="92">
        <v>11</v>
      </c>
      <c r="AX51648" s="92">
        <v>-1229</v>
      </c>
      <c r="AY51648" s="92">
        <v>-519</v>
      </c>
    </row>
    <row r="51649" spans="1:51">
      <c r="A51649" s="83" t="s">
        <v>114</v>
      </c>
      <c r="B51649" s="84">
        <v>44338.25</v>
      </c>
      <c r="C51649" s="85">
        <v>44337</v>
      </c>
      <c r="D51649" s="83">
        <v>24</v>
      </c>
      <c r="E51649" s="84">
        <v>44338</v>
      </c>
      <c r="F51649" s="86" t="s">
        <v>436</v>
      </c>
      <c r="G51649" s="87" t="s">
        <v>437</v>
      </c>
      <c r="H51649" s="92">
        <v>5325</v>
      </c>
      <c r="I51649" s="92">
        <v>5060</v>
      </c>
      <c r="J51649" s="92">
        <v>5347</v>
      </c>
      <c r="K51649" s="92">
        <v>287</v>
      </c>
      <c r="O51649" s="92">
        <v>5060</v>
      </c>
      <c r="P51649" s="92">
        <v>5347</v>
      </c>
      <c r="Q51649" s="92">
        <v>287</v>
      </c>
      <c r="R51649" s="92">
        <v>3135</v>
      </c>
      <c r="S51649" s="92">
        <v>1357</v>
      </c>
      <c r="V51649" s="92">
        <v>246</v>
      </c>
      <c r="W51649" s="92">
        <v>0</v>
      </c>
      <c r="X51649" s="92">
        <v>520</v>
      </c>
      <c r="Y51649" s="92">
        <v>89</v>
      </c>
      <c r="AJ51649" s="92">
        <v>3135</v>
      </c>
      <c r="AK51649" s="92">
        <v>1357</v>
      </c>
      <c r="AN51649" s="92">
        <v>246</v>
      </c>
      <c r="AO51649" s="92">
        <v>0</v>
      </c>
      <c r="AP51649" s="92">
        <v>520</v>
      </c>
      <c r="AQ51649" s="92">
        <v>89</v>
      </c>
      <c r="AS51649" s="92">
        <v>336</v>
      </c>
      <c r="AT51649" s="92">
        <v>799</v>
      </c>
      <c r="AU51649" s="92">
        <v>163</v>
      </c>
      <c r="AV51649" s="92">
        <v>551</v>
      </c>
      <c r="AW51649" s="92">
        <v>50</v>
      </c>
      <c r="AX51649" s="92">
        <v>-1164</v>
      </c>
      <c r="AY51649" s="92">
        <v>-448</v>
      </c>
    </row>
    <row r="51650" spans="1:51">
      <c r="A51650" s="83" t="s">
        <v>114</v>
      </c>
      <c r="B51650" s="84">
        <v>44338.291666666664</v>
      </c>
      <c r="C51650" s="85">
        <v>44338</v>
      </c>
      <c r="D51650" s="83">
        <v>1</v>
      </c>
      <c r="E51650" s="84">
        <v>44338.041666666664</v>
      </c>
      <c r="F51650" s="86" t="s">
        <v>436</v>
      </c>
      <c r="G51650" s="87" t="s">
        <v>437</v>
      </c>
      <c r="H51650" s="92">
        <v>5099</v>
      </c>
      <c r="I51650" s="92">
        <v>4897</v>
      </c>
      <c r="J51650" s="92">
        <v>5105</v>
      </c>
      <c r="K51650" s="92">
        <v>208</v>
      </c>
      <c r="O51650" s="92">
        <v>4897</v>
      </c>
      <c r="P51650" s="92">
        <v>5105</v>
      </c>
      <c r="Q51650" s="92">
        <v>208</v>
      </c>
      <c r="R51650" s="92">
        <v>3331</v>
      </c>
      <c r="S51650" s="92">
        <v>1008</v>
      </c>
      <c r="V51650" s="92">
        <v>248</v>
      </c>
      <c r="W51650" s="92">
        <v>0</v>
      </c>
      <c r="X51650" s="92">
        <v>429</v>
      </c>
      <c r="Y51650" s="92">
        <v>89</v>
      </c>
      <c r="AJ51650" s="92">
        <v>3331</v>
      </c>
      <c r="AK51650" s="92">
        <v>1008</v>
      </c>
      <c r="AN51650" s="92">
        <v>248</v>
      </c>
      <c r="AO51650" s="92">
        <v>0</v>
      </c>
      <c r="AP51650" s="92">
        <v>429</v>
      </c>
      <c r="AQ51650" s="92">
        <v>89</v>
      </c>
      <c r="AS51650" s="92">
        <v>318</v>
      </c>
      <c r="AT51650" s="92">
        <v>762</v>
      </c>
      <c r="AU51650" s="92">
        <v>316</v>
      </c>
      <c r="AV51650" s="92">
        <v>480</v>
      </c>
      <c r="AW51650" s="92">
        <v>2</v>
      </c>
      <c r="AX51650" s="92">
        <v>-1209</v>
      </c>
      <c r="AY51650" s="92">
        <v>-461</v>
      </c>
    </row>
    <row r="51651" spans="1:51">
      <c r="A51651" s="83" t="s">
        <v>114</v>
      </c>
      <c r="B51651" s="84">
        <v>44338.333333333336</v>
      </c>
      <c r="C51651" s="85">
        <v>44338</v>
      </c>
      <c r="D51651" s="83">
        <v>2</v>
      </c>
      <c r="E51651" s="84">
        <v>44338.083333333336</v>
      </c>
      <c r="F51651" s="86" t="s">
        <v>436</v>
      </c>
      <c r="G51651" s="87" t="s">
        <v>437</v>
      </c>
      <c r="H51651" s="92">
        <v>4905</v>
      </c>
      <c r="I51651" s="92">
        <v>4890</v>
      </c>
      <c r="J51651" s="92">
        <v>4956</v>
      </c>
      <c r="K51651" s="92">
        <v>66</v>
      </c>
      <c r="O51651" s="92">
        <v>4890</v>
      </c>
      <c r="P51651" s="92">
        <v>4956</v>
      </c>
      <c r="Q51651" s="92">
        <v>66</v>
      </c>
      <c r="R51651" s="92">
        <v>3548</v>
      </c>
      <c r="S51651" s="92">
        <v>803</v>
      </c>
      <c r="V51651" s="92">
        <v>245</v>
      </c>
      <c r="W51651" s="92">
        <v>0</v>
      </c>
      <c r="X51651" s="92">
        <v>271</v>
      </c>
      <c r="Y51651" s="92">
        <v>89</v>
      </c>
      <c r="AJ51651" s="92">
        <v>3548</v>
      </c>
      <c r="AK51651" s="92">
        <v>803</v>
      </c>
      <c r="AN51651" s="92">
        <v>245</v>
      </c>
      <c r="AO51651" s="92">
        <v>0</v>
      </c>
      <c r="AP51651" s="92">
        <v>271</v>
      </c>
      <c r="AQ51651" s="92">
        <v>89</v>
      </c>
      <c r="AS51651" s="92">
        <v>271</v>
      </c>
      <c r="AT51651" s="92">
        <v>850</v>
      </c>
      <c r="AU51651" s="92">
        <v>120</v>
      </c>
      <c r="AV51651" s="92">
        <v>469</v>
      </c>
      <c r="AW51651" s="92">
        <v>64</v>
      </c>
      <c r="AX51651" s="92">
        <v>-1294</v>
      </c>
      <c r="AY51651" s="92">
        <v>-414</v>
      </c>
    </row>
    <row r="51652" spans="1:51">
      <c r="A51652" s="83" t="s">
        <v>114</v>
      </c>
      <c r="B51652" s="84">
        <v>44338.375</v>
      </c>
      <c r="C51652" s="85">
        <v>44338</v>
      </c>
      <c r="D51652" s="83">
        <v>3</v>
      </c>
      <c r="E51652" s="84">
        <v>44338.125</v>
      </c>
      <c r="F51652" s="86" t="s">
        <v>436</v>
      </c>
      <c r="G51652" s="87" t="s">
        <v>437</v>
      </c>
      <c r="H51652" s="92">
        <v>4881</v>
      </c>
      <c r="I51652" s="92">
        <v>4821</v>
      </c>
      <c r="J51652" s="92">
        <v>4886</v>
      </c>
      <c r="K51652" s="92">
        <v>65</v>
      </c>
      <c r="O51652" s="92">
        <v>4821</v>
      </c>
      <c r="P51652" s="92">
        <v>4886</v>
      </c>
      <c r="Q51652" s="92">
        <v>65</v>
      </c>
      <c r="R51652" s="92">
        <v>3534</v>
      </c>
      <c r="S51652" s="92">
        <v>703</v>
      </c>
      <c r="V51652" s="92">
        <v>247</v>
      </c>
      <c r="W51652" s="92">
        <v>0</v>
      </c>
      <c r="X51652" s="92">
        <v>314</v>
      </c>
      <c r="Y51652" s="92">
        <v>88</v>
      </c>
      <c r="AJ51652" s="92">
        <v>3534</v>
      </c>
      <c r="AK51652" s="92">
        <v>703</v>
      </c>
      <c r="AN51652" s="92">
        <v>247</v>
      </c>
      <c r="AO51652" s="92">
        <v>0</v>
      </c>
      <c r="AP51652" s="92">
        <v>314</v>
      </c>
      <c r="AQ51652" s="92">
        <v>88</v>
      </c>
      <c r="AS51652" s="92">
        <v>313</v>
      </c>
      <c r="AT51652" s="92">
        <v>809</v>
      </c>
      <c r="AU51652" s="92">
        <v>-83</v>
      </c>
      <c r="AV51652" s="92">
        <v>505</v>
      </c>
      <c r="AW51652" s="92">
        <v>79</v>
      </c>
      <c r="AX51652" s="92">
        <v>-1227</v>
      </c>
      <c r="AY51652" s="92">
        <v>-331</v>
      </c>
    </row>
    <row r="51653" spans="1:51">
      <c r="A51653" s="83" t="s">
        <v>114</v>
      </c>
      <c r="B51653" s="84">
        <v>44338.416666666664</v>
      </c>
      <c r="C51653" s="85">
        <v>44338</v>
      </c>
      <c r="D51653" s="83">
        <v>4</v>
      </c>
      <c r="E51653" s="84">
        <v>44338.166666666664</v>
      </c>
      <c r="F51653" s="86" t="s">
        <v>436</v>
      </c>
      <c r="G51653" s="87" t="s">
        <v>437</v>
      </c>
      <c r="H51653" s="92">
        <v>4828</v>
      </c>
      <c r="I51653" s="92">
        <v>4805</v>
      </c>
      <c r="J51653" s="92">
        <v>4870</v>
      </c>
      <c r="K51653" s="92">
        <v>65</v>
      </c>
      <c r="O51653" s="92">
        <v>4805</v>
      </c>
      <c r="P51653" s="92">
        <v>4870</v>
      </c>
      <c r="Q51653" s="92">
        <v>65</v>
      </c>
      <c r="R51653" s="92">
        <v>3482</v>
      </c>
      <c r="S51653" s="92">
        <v>658</v>
      </c>
      <c r="V51653" s="92">
        <v>247</v>
      </c>
      <c r="W51653" s="92">
        <v>0</v>
      </c>
      <c r="X51653" s="92">
        <v>392</v>
      </c>
      <c r="Y51653" s="92">
        <v>91</v>
      </c>
      <c r="AJ51653" s="92">
        <v>3482</v>
      </c>
      <c r="AK51653" s="92">
        <v>658</v>
      </c>
      <c r="AN51653" s="92">
        <v>247</v>
      </c>
      <c r="AO51653" s="92">
        <v>0</v>
      </c>
      <c r="AP51653" s="92">
        <v>392</v>
      </c>
      <c r="AQ51653" s="92">
        <v>91</v>
      </c>
      <c r="AS51653" s="92">
        <v>319</v>
      </c>
      <c r="AT51653" s="92">
        <v>732</v>
      </c>
      <c r="AU51653" s="92">
        <v>15</v>
      </c>
      <c r="AV51653" s="92">
        <v>497</v>
      </c>
      <c r="AW51653" s="92">
        <v>80</v>
      </c>
      <c r="AX51653" s="92">
        <v>-1225</v>
      </c>
      <c r="AY51653" s="92">
        <v>-353</v>
      </c>
    </row>
    <row r="51654" spans="1:51">
      <c r="A51654" s="83" t="s">
        <v>114</v>
      </c>
      <c r="B51654" s="84">
        <v>44338.458333333336</v>
      </c>
      <c r="C51654" s="85">
        <v>44338</v>
      </c>
      <c r="D51654" s="83">
        <v>5</v>
      </c>
      <c r="E51654" s="84">
        <v>44338.208333333336</v>
      </c>
      <c r="F51654" s="86" t="s">
        <v>436</v>
      </c>
      <c r="G51654" s="87" t="s">
        <v>437</v>
      </c>
      <c r="H51654" s="92">
        <v>4851</v>
      </c>
      <c r="I51654" s="92">
        <v>4795</v>
      </c>
      <c r="J51654" s="92">
        <v>4760</v>
      </c>
      <c r="K51654" s="92">
        <v>-35</v>
      </c>
      <c r="O51654" s="92">
        <v>4795</v>
      </c>
      <c r="P51654" s="92">
        <v>4760</v>
      </c>
      <c r="Q51654" s="92">
        <v>-35</v>
      </c>
      <c r="R51654" s="92">
        <v>3506</v>
      </c>
      <c r="S51654" s="92">
        <v>714</v>
      </c>
      <c r="V51654" s="92">
        <v>246</v>
      </c>
      <c r="W51654" s="92">
        <v>0</v>
      </c>
      <c r="X51654" s="92">
        <v>208</v>
      </c>
      <c r="Y51654" s="92">
        <v>86</v>
      </c>
      <c r="AJ51654" s="92">
        <v>3506</v>
      </c>
      <c r="AK51654" s="92">
        <v>714</v>
      </c>
      <c r="AN51654" s="92">
        <v>246</v>
      </c>
      <c r="AO51654" s="92">
        <v>0</v>
      </c>
      <c r="AP51654" s="92">
        <v>208</v>
      </c>
      <c r="AQ51654" s="92">
        <v>86</v>
      </c>
      <c r="AS51654" s="92">
        <v>297</v>
      </c>
      <c r="AT51654" s="92">
        <v>691</v>
      </c>
      <c r="AU51654" s="92">
        <v>-62</v>
      </c>
      <c r="AV51654" s="92">
        <v>507</v>
      </c>
      <c r="AW51654" s="92">
        <v>33</v>
      </c>
      <c r="AX51654" s="92">
        <v>-1250</v>
      </c>
      <c r="AY51654" s="92">
        <v>-251</v>
      </c>
    </row>
    <row r="51655" spans="1:51">
      <c r="A51655" s="83" t="s">
        <v>114</v>
      </c>
      <c r="B51655" s="84">
        <v>44338.5</v>
      </c>
      <c r="C51655" s="85">
        <v>44338</v>
      </c>
      <c r="D51655" s="83">
        <v>6</v>
      </c>
      <c r="E51655" s="84">
        <v>44338.25</v>
      </c>
      <c r="F51655" s="86" t="s">
        <v>436</v>
      </c>
      <c r="G51655" s="87" t="s">
        <v>437</v>
      </c>
      <c r="H51655" s="92">
        <v>4873</v>
      </c>
      <c r="I51655" s="92">
        <v>4873</v>
      </c>
      <c r="J51655" s="92">
        <v>4746</v>
      </c>
      <c r="K51655" s="92">
        <v>-127</v>
      </c>
      <c r="O51655" s="92">
        <v>4873</v>
      </c>
      <c r="P51655" s="92">
        <v>4746</v>
      </c>
      <c r="Q51655" s="92">
        <v>-127</v>
      </c>
      <c r="R51655" s="92">
        <v>3537</v>
      </c>
      <c r="S51655" s="92">
        <v>736</v>
      </c>
      <c r="V51655" s="92">
        <v>244</v>
      </c>
      <c r="W51655" s="92">
        <v>0</v>
      </c>
      <c r="X51655" s="92">
        <v>143</v>
      </c>
      <c r="Y51655" s="92">
        <v>86</v>
      </c>
      <c r="AJ51655" s="92">
        <v>3537</v>
      </c>
      <c r="AK51655" s="92">
        <v>736</v>
      </c>
      <c r="AN51655" s="92">
        <v>244</v>
      </c>
      <c r="AO51655" s="92">
        <v>0</v>
      </c>
      <c r="AP51655" s="92">
        <v>143</v>
      </c>
      <c r="AQ51655" s="92">
        <v>86</v>
      </c>
      <c r="AS51655" s="92">
        <v>333</v>
      </c>
      <c r="AT51655" s="92">
        <v>622</v>
      </c>
      <c r="AU51655" s="92">
        <v>-134</v>
      </c>
      <c r="AV51655" s="92">
        <v>504</v>
      </c>
      <c r="AW51655" s="92">
        <v>27</v>
      </c>
      <c r="AX51655" s="92">
        <v>-1251</v>
      </c>
      <c r="AY51655" s="92">
        <v>-228</v>
      </c>
    </row>
    <row r="51656" spans="1:51">
      <c r="A51656" s="83" t="s">
        <v>114</v>
      </c>
      <c r="B51656" s="84">
        <v>44338.541666666664</v>
      </c>
      <c r="C51656" s="85">
        <v>44338</v>
      </c>
      <c r="D51656" s="83">
        <v>7</v>
      </c>
      <c r="E51656" s="84">
        <v>44338.291666666664</v>
      </c>
      <c r="F51656" s="86" t="s">
        <v>436</v>
      </c>
      <c r="G51656" s="87" t="s">
        <v>437</v>
      </c>
      <c r="H51656" s="92">
        <v>4892</v>
      </c>
      <c r="I51656" s="92">
        <v>4912</v>
      </c>
      <c r="J51656" s="92">
        <v>4800</v>
      </c>
      <c r="K51656" s="92">
        <v>-112</v>
      </c>
      <c r="O51656" s="92">
        <v>4912</v>
      </c>
      <c r="P51656" s="92">
        <v>4800</v>
      </c>
      <c r="Q51656" s="92">
        <v>-112</v>
      </c>
      <c r="R51656" s="92">
        <v>3534</v>
      </c>
      <c r="S51656" s="92">
        <v>719</v>
      </c>
      <c r="V51656" s="92">
        <v>245</v>
      </c>
      <c r="W51656" s="92">
        <v>68</v>
      </c>
      <c r="X51656" s="92">
        <v>148</v>
      </c>
      <c r="Y51656" s="92">
        <v>86</v>
      </c>
      <c r="AJ51656" s="92">
        <v>3534</v>
      </c>
      <c r="AK51656" s="92">
        <v>719</v>
      </c>
      <c r="AN51656" s="92">
        <v>245</v>
      </c>
      <c r="AO51656" s="92">
        <v>68</v>
      </c>
      <c r="AP51656" s="92">
        <v>148</v>
      </c>
      <c r="AQ51656" s="92">
        <v>86</v>
      </c>
      <c r="AS51656" s="92">
        <v>337</v>
      </c>
      <c r="AT51656" s="92">
        <v>576</v>
      </c>
      <c r="AU51656" s="92">
        <v>-109</v>
      </c>
      <c r="AV51656" s="92">
        <v>508</v>
      </c>
      <c r="AW51656" s="92">
        <v>-8</v>
      </c>
      <c r="AX51656" s="92">
        <v>-1256</v>
      </c>
      <c r="AY51656" s="92">
        <v>-160</v>
      </c>
    </row>
    <row r="51657" spans="1:51">
      <c r="A51657" s="83" t="s">
        <v>114</v>
      </c>
      <c r="B51657" s="84">
        <v>44338.583333333336</v>
      </c>
      <c r="C51657" s="85">
        <v>44338</v>
      </c>
      <c r="D51657" s="83">
        <v>8</v>
      </c>
      <c r="E51657" s="84">
        <v>44338.333333333336</v>
      </c>
      <c r="F51657" s="86" t="s">
        <v>436</v>
      </c>
      <c r="G51657" s="87" t="s">
        <v>437</v>
      </c>
      <c r="H51657" s="92">
        <v>4950</v>
      </c>
      <c r="I51657" s="92">
        <v>4983</v>
      </c>
      <c r="J51657" s="92">
        <v>5278</v>
      </c>
      <c r="K51657" s="92">
        <v>295</v>
      </c>
      <c r="O51657" s="92">
        <v>4983</v>
      </c>
      <c r="P51657" s="92">
        <v>5278</v>
      </c>
      <c r="Q51657" s="92">
        <v>295</v>
      </c>
      <c r="R51657" s="92">
        <v>3484</v>
      </c>
      <c r="S51657" s="92">
        <v>700</v>
      </c>
      <c r="V51657" s="92">
        <v>246</v>
      </c>
      <c r="W51657" s="92">
        <v>637</v>
      </c>
      <c r="X51657" s="92">
        <v>121</v>
      </c>
      <c r="Y51657" s="92">
        <v>90</v>
      </c>
      <c r="AJ51657" s="92">
        <v>3484</v>
      </c>
      <c r="AK51657" s="92">
        <v>700</v>
      </c>
      <c r="AN51657" s="92">
        <v>246</v>
      </c>
      <c r="AO51657" s="92">
        <v>637</v>
      </c>
      <c r="AP51657" s="92">
        <v>121</v>
      </c>
      <c r="AQ51657" s="92">
        <v>90</v>
      </c>
      <c r="AS51657" s="92">
        <v>370</v>
      </c>
      <c r="AT51657" s="92">
        <v>683</v>
      </c>
      <c r="AU51657" s="92">
        <v>-127</v>
      </c>
      <c r="AV51657" s="92">
        <v>634</v>
      </c>
      <c r="AW51657" s="92">
        <v>50</v>
      </c>
      <c r="AX51657" s="92">
        <v>-1254</v>
      </c>
      <c r="AY51657" s="92">
        <v>-61</v>
      </c>
    </row>
    <row r="51658" spans="1:51">
      <c r="A51658" s="83" t="s">
        <v>114</v>
      </c>
      <c r="B51658" s="84">
        <v>44338.625</v>
      </c>
      <c r="C51658" s="85">
        <v>44338</v>
      </c>
      <c r="D51658" s="83">
        <v>9</v>
      </c>
      <c r="E51658" s="84">
        <v>44338.375</v>
      </c>
      <c r="F51658" s="86" t="s">
        <v>436</v>
      </c>
      <c r="G51658" s="87" t="s">
        <v>437</v>
      </c>
      <c r="H51658" s="92">
        <v>5003</v>
      </c>
      <c r="I51658" s="92">
        <v>4972</v>
      </c>
      <c r="J51658" s="92">
        <v>5242</v>
      </c>
      <c r="K51658" s="92">
        <v>270</v>
      </c>
      <c r="O51658" s="92">
        <v>4972</v>
      </c>
      <c r="P51658" s="92">
        <v>5242</v>
      </c>
      <c r="Q51658" s="92">
        <v>270</v>
      </c>
      <c r="R51658" s="92">
        <v>2974</v>
      </c>
      <c r="S51658" s="92">
        <v>620</v>
      </c>
      <c r="V51658" s="92">
        <v>245</v>
      </c>
      <c r="W51658" s="92">
        <v>1168</v>
      </c>
      <c r="X51658" s="92">
        <v>145</v>
      </c>
      <c r="Y51658" s="92">
        <v>90</v>
      </c>
      <c r="AJ51658" s="92">
        <v>2974</v>
      </c>
      <c r="AK51658" s="92">
        <v>620</v>
      </c>
      <c r="AN51658" s="92">
        <v>245</v>
      </c>
      <c r="AO51658" s="92">
        <v>1168</v>
      </c>
      <c r="AP51658" s="92">
        <v>145</v>
      </c>
      <c r="AQ51658" s="92">
        <v>90</v>
      </c>
      <c r="AS51658" s="92">
        <v>254</v>
      </c>
      <c r="AT51658" s="92">
        <v>595</v>
      </c>
      <c r="AU51658" s="92">
        <v>-165</v>
      </c>
      <c r="AV51658" s="92">
        <v>542</v>
      </c>
      <c r="AW51658" s="92">
        <v>-27</v>
      </c>
      <c r="AX51658" s="92">
        <v>-918</v>
      </c>
      <c r="AY51658" s="92">
        <v>-11</v>
      </c>
    </row>
    <row r="51659" spans="1:51">
      <c r="A51659" s="83" t="s">
        <v>114</v>
      </c>
      <c r="B51659" s="84">
        <v>44338.666666666664</v>
      </c>
      <c r="C51659" s="85">
        <v>44338</v>
      </c>
      <c r="D51659" s="83">
        <v>10</v>
      </c>
      <c r="E51659" s="84">
        <v>44338.416666666664</v>
      </c>
      <c r="F51659" s="86" t="s">
        <v>436</v>
      </c>
      <c r="G51659" s="87" t="s">
        <v>437</v>
      </c>
      <c r="H51659" s="92">
        <v>5029</v>
      </c>
      <c r="I51659" s="92">
        <v>5036</v>
      </c>
      <c r="J51659" s="92">
        <v>4738</v>
      </c>
      <c r="K51659" s="92">
        <v>-298</v>
      </c>
      <c r="O51659" s="92">
        <v>5036</v>
      </c>
      <c r="P51659" s="92">
        <v>4738</v>
      </c>
      <c r="Q51659" s="92">
        <v>-298</v>
      </c>
      <c r="R51659" s="92">
        <v>2224</v>
      </c>
      <c r="S51659" s="92">
        <v>640</v>
      </c>
      <c r="V51659" s="92">
        <v>244</v>
      </c>
      <c r="W51659" s="92">
        <v>1308</v>
      </c>
      <c r="X51659" s="92">
        <v>233</v>
      </c>
      <c r="Y51659" s="92">
        <v>89</v>
      </c>
      <c r="AJ51659" s="92">
        <v>2224</v>
      </c>
      <c r="AK51659" s="92">
        <v>640</v>
      </c>
      <c r="AN51659" s="92">
        <v>244</v>
      </c>
      <c r="AO51659" s="92">
        <v>1308</v>
      </c>
      <c r="AP51659" s="92">
        <v>233</v>
      </c>
      <c r="AQ51659" s="92">
        <v>89</v>
      </c>
      <c r="AS51659" s="92">
        <v>87</v>
      </c>
      <c r="AT51659" s="92">
        <v>526</v>
      </c>
      <c r="AU51659" s="92">
        <v>-244</v>
      </c>
      <c r="AV51659" s="92">
        <v>338</v>
      </c>
      <c r="AW51659" s="92">
        <v>-68</v>
      </c>
      <c r="AX51659" s="92">
        <v>-720</v>
      </c>
      <c r="AY51659" s="92">
        <v>-217</v>
      </c>
    </row>
    <row r="51660" spans="1:51">
      <c r="A51660" s="83" t="s">
        <v>114</v>
      </c>
      <c r="B51660" s="84">
        <v>44338.708333333336</v>
      </c>
      <c r="C51660" s="85">
        <v>44338</v>
      </c>
      <c r="D51660" s="83">
        <v>11</v>
      </c>
      <c r="E51660" s="84">
        <v>44338.458333333336</v>
      </c>
      <c r="F51660" s="86" t="s">
        <v>436</v>
      </c>
      <c r="G51660" s="87" t="s">
        <v>437</v>
      </c>
      <c r="H51660" s="92">
        <v>5059</v>
      </c>
      <c r="I51660" s="92">
        <v>5068</v>
      </c>
      <c r="J51660" s="92">
        <v>4722</v>
      </c>
      <c r="K51660" s="92">
        <v>-346</v>
      </c>
      <c r="O51660" s="92">
        <v>5068</v>
      </c>
      <c r="P51660" s="92">
        <v>4722</v>
      </c>
      <c r="Q51660" s="92">
        <v>-346</v>
      </c>
      <c r="R51660" s="92">
        <v>2131</v>
      </c>
      <c r="S51660" s="92">
        <v>653</v>
      </c>
      <c r="V51660" s="92">
        <v>248</v>
      </c>
      <c r="W51660" s="92">
        <v>1240</v>
      </c>
      <c r="X51660" s="92">
        <v>360</v>
      </c>
      <c r="Y51660" s="92">
        <v>90</v>
      </c>
      <c r="AJ51660" s="92">
        <v>2131</v>
      </c>
      <c r="AK51660" s="92">
        <v>653</v>
      </c>
      <c r="AN51660" s="92">
        <v>248</v>
      </c>
      <c r="AO51660" s="92">
        <v>1240</v>
      </c>
      <c r="AP51660" s="92">
        <v>360</v>
      </c>
      <c r="AQ51660" s="92">
        <v>90</v>
      </c>
      <c r="AS51660" s="92">
        <v>77</v>
      </c>
      <c r="AT51660" s="92">
        <v>646</v>
      </c>
      <c r="AU51660" s="92">
        <v>-231</v>
      </c>
      <c r="AV51660" s="92">
        <v>319</v>
      </c>
      <c r="AW51660" s="92">
        <v>-8</v>
      </c>
      <c r="AX51660" s="92">
        <v>-938</v>
      </c>
      <c r="AY51660" s="92">
        <v>-211</v>
      </c>
    </row>
    <row r="51661" spans="1:51">
      <c r="A51661" s="83" t="s">
        <v>114</v>
      </c>
      <c r="B51661" s="84">
        <v>44338.75</v>
      </c>
      <c r="C51661" s="85">
        <v>44338</v>
      </c>
      <c r="D51661" s="83">
        <v>12</v>
      </c>
      <c r="E51661" s="84">
        <v>44338.5</v>
      </c>
      <c r="F51661" s="86" t="s">
        <v>436</v>
      </c>
      <c r="G51661" s="87" t="s">
        <v>437</v>
      </c>
      <c r="H51661" s="92">
        <v>5059</v>
      </c>
      <c r="I51661" s="92">
        <v>5129</v>
      </c>
      <c r="J51661" s="92">
        <v>4579</v>
      </c>
      <c r="K51661" s="92">
        <v>-550</v>
      </c>
      <c r="O51661" s="92">
        <v>5129</v>
      </c>
      <c r="P51661" s="92">
        <v>4579</v>
      </c>
      <c r="Q51661" s="92">
        <v>-550</v>
      </c>
      <c r="R51661" s="92">
        <v>1922</v>
      </c>
      <c r="S51661" s="92">
        <v>651</v>
      </c>
      <c r="V51661" s="92">
        <v>243</v>
      </c>
      <c r="W51661" s="92">
        <v>1067</v>
      </c>
      <c r="X51661" s="92">
        <v>601</v>
      </c>
      <c r="Y51661" s="92">
        <v>95</v>
      </c>
      <c r="AJ51661" s="92">
        <v>1922</v>
      </c>
      <c r="AK51661" s="92">
        <v>651</v>
      </c>
      <c r="AN51661" s="92">
        <v>243</v>
      </c>
      <c r="AO51661" s="92">
        <v>1067</v>
      </c>
      <c r="AP51661" s="92">
        <v>601</v>
      </c>
      <c r="AQ51661" s="92">
        <v>95</v>
      </c>
      <c r="AS51661" s="92">
        <v>51</v>
      </c>
      <c r="AT51661" s="92">
        <v>596</v>
      </c>
      <c r="AU51661" s="92">
        <v>-253</v>
      </c>
      <c r="AV51661" s="92">
        <v>251</v>
      </c>
      <c r="AW51661" s="92">
        <v>4</v>
      </c>
      <c r="AX51661" s="92">
        <v>-923</v>
      </c>
      <c r="AY51661" s="92">
        <v>-276</v>
      </c>
    </row>
    <row r="51662" spans="1:51">
      <c r="A51662" s="83" t="s">
        <v>114</v>
      </c>
      <c r="B51662" s="84">
        <v>44338.791666666664</v>
      </c>
      <c r="C51662" s="85">
        <v>44338</v>
      </c>
      <c r="D51662" s="83">
        <v>13</v>
      </c>
      <c r="E51662" s="84">
        <v>44338.541666666664</v>
      </c>
      <c r="F51662" s="86" t="s">
        <v>436</v>
      </c>
      <c r="G51662" s="87" t="s">
        <v>437</v>
      </c>
      <c r="H51662" s="92">
        <v>5079</v>
      </c>
      <c r="I51662" s="92">
        <v>5096</v>
      </c>
      <c r="J51662" s="92">
        <v>4697</v>
      </c>
      <c r="K51662" s="92">
        <v>-399</v>
      </c>
      <c r="O51662" s="92">
        <v>5096</v>
      </c>
      <c r="P51662" s="92">
        <v>4697</v>
      </c>
      <c r="Q51662" s="92">
        <v>-399</v>
      </c>
      <c r="R51662" s="92">
        <v>1544</v>
      </c>
      <c r="S51662" s="92">
        <v>613</v>
      </c>
      <c r="V51662" s="92">
        <v>246</v>
      </c>
      <c r="W51662" s="92">
        <v>1139</v>
      </c>
      <c r="X51662" s="92">
        <v>1061</v>
      </c>
      <c r="Y51662" s="92">
        <v>94</v>
      </c>
      <c r="AJ51662" s="92">
        <v>1544</v>
      </c>
      <c r="AK51662" s="92">
        <v>613</v>
      </c>
      <c r="AN51662" s="92">
        <v>246</v>
      </c>
      <c r="AO51662" s="92">
        <v>1139</v>
      </c>
      <c r="AP51662" s="92">
        <v>1061</v>
      </c>
      <c r="AQ51662" s="92">
        <v>94</v>
      </c>
      <c r="AS51662" s="92">
        <v>8</v>
      </c>
      <c r="AT51662" s="92">
        <v>494</v>
      </c>
      <c r="AU51662" s="92">
        <v>-273</v>
      </c>
      <c r="AV51662" s="92">
        <v>240</v>
      </c>
      <c r="AW51662" s="92">
        <v>-32</v>
      </c>
      <c r="AX51662" s="92">
        <v>-659</v>
      </c>
      <c r="AY51662" s="92">
        <v>-177</v>
      </c>
    </row>
    <row r="51663" spans="1:51">
      <c r="A51663" s="83" t="s">
        <v>114</v>
      </c>
      <c r="B51663" s="84">
        <v>44338.833333333336</v>
      </c>
      <c r="C51663" s="85">
        <v>44338</v>
      </c>
      <c r="D51663" s="83">
        <v>14</v>
      </c>
      <c r="E51663" s="84">
        <v>44338.583333333336</v>
      </c>
      <c r="F51663" s="86" t="s">
        <v>436</v>
      </c>
      <c r="G51663" s="87" t="s">
        <v>437</v>
      </c>
      <c r="H51663" s="92">
        <v>5106</v>
      </c>
      <c r="I51663" s="92">
        <v>5101</v>
      </c>
      <c r="J51663" s="92">
        <v>5128</v>
      </c>
      <c r="K51663" s="92">
        <v>27</v>
      </c>
      <c r="O51663" s="92">
        <v>5101</v>
      </c>
      <c r="P51663" s="92">
        <v>5128</v>
      </c>
      <c r="Q51663" s="92">
        <v>27</v>
      </c>
      <c r="R51663" s="92">
        <v>1405</v>
      </c>
      <c r="S51663" s="92">
        <v>671</v>
      </c>
      <c r="V51663" s="92">
        <v>243</v>
      </c>
      <c r="W51663" s="92">
        <v>1094</v>
      </c>
      <c r="X51663" s="92">
        <v>1625</v>
      </c>
      <c r="Y51663" s="92">
        <v>90</v>
      </c>
      <c r="AJ51663" s="92">
        <v>1405</v>
      </c>
      <c r="AK51663" s="92">
        <v>671</v>
      </c>
      <c r="AN51663" s="92">
        <v>243</v>
      </c>
      <c r="AO51663" s="92">
        <v>1094</v>
      </c>
      <c r="AP51663" s="92">
        <v>1625</v>
      </c>
      <c r="AQ51663" s="92">
        <v>90</v>
      </c>
      <c r="AS51663" s="92">
        <v>59</v>
      </c>
      <c r="AT51663" s="92">
        <v>499</v>
      </c>
      <c r="AU51663" s="92">
        <v>-337</v>
      </c>
      <c r="AV51663" s="92">
        <v>301</v>
      </c>
      <c r="AW51663" s="92">
        <v>-27</v>
      </c>
      <c r="AX51663" s="92">
        <v>-421</v>
      </c>
      <c r="AY51663" s="92">
        <v>-47</v>
      </c>
    </row>
    <row r="51664" spans="1:51">
      <c r="A51664" s="83" t="s">
        <v>114</v>
      </c>
      <c r="B51664" s="84">
        <v>44338.875</v>
      </c>
      <c r="C51664" s="85">
        <v>44338</v>
      </c>
      <c r="D51664" s="83">
        <v>15</v>
      </c>
      <c r="E51664" s="84">
        <v>44338.625</v>
      </c>
      <c r="F51664" s="86" t="s">
        <v>436</v>
      </c>
      <c r="G51664" s="87" t="s">
        <v>437</v>
      </c>
      <c r="H51664" s="92">
        <v>5124</v>
      </c>
      <c r="I51664" s="92">
        <v>5096</v>
      </c>
      <c r="J51664" s="92">
        <v>5370</v>
      </c>
      <c r="K51664" s="92">
        <v>274</v>
      </c>
      <c r="O51664" s="92">
        <v>5096</v>
      </c>
      <c r="P51664" s="92">
        <v>5370</v>
      </c>
      <c r="Q51664" s="92">
        <v>274</v>
      </c>
      <c r="R51664" s="92">
        <v>1363</v>
      </c>
      <c r="S51664" s="92">
        <v>675</v>
      </c>
      <c r="V51664" s="92">
        <v>247</v>
      </c>
      <c r="W51664" s="92">
        <v>1084</v>
      </c>
      <c r="X51664" s="92">
        <v>1912</v>
      </c>
      <c r="Y51664" s="92">
        <v>89</v>
      </c>
      <c r="AJ51664" s="92">
        <v>1363</v>
      </c>
      <c r="AK51664" s="92">
        <v>675</v>
      </c>
      <c r="AN51664" s="92">
        <v>247</v>
      </c>
      <c r="AO51664" s="92">
        <v>1084</v>
      </c>
      <c r="AP51664" s="92">
        <v>1912</v>
      </c>
      <c r="AQ51664" s="92">
        <v>89</v>
      </c>
      <c r="AS51664" s="92">
        <v>34</v>
      </c>
      <c r="AT51664" s="92">
        <v>514</v>
      </c>
      <c r="AU51664" s="92">
        <v>-242</v>
      </c>
      <c r="AV51664" s="92">
        <v>291</v>
      </c>
      <c r="AW51664" s="92">
        <v>19</v>
      </c>
      <c r="AX51664" s="92">
        <v>-272</v>
      </c>
      <c r="AY51664" s="92">
        <v>-70</v>
      </c>
    </row>
    <row r="51665" spans="1:51">
      <c r="A51665" s="83" t="s">
        <v>114</v>
      </c>
      <c r="B51665" s="84">
        <v>44338.916666666664</v>
      </c>
      <c r="C51665" s="85">
        <v>44338</v>
      </c>
      <c r="D51665" s="83">
        <v>16</v>
      </c>
      <c r="E51665" s="84">
        <v>44338.666666666664</v>
      </c>
      <c r="F51665" s="86" t="s">
        <v>436</v>
      </c>
      <c r="G51665" s="87" t="s">
        <v>437</v>
      </c>
      <c r="H51665" s="92">
        <v>5172</v>
      </c>
      <c r="I51665" s="92">
        <v>5118</v>
      </c>
      <c r="J51665" s="92">
        <v>5258</v>
      </c>
      <c r="K51665" s="92">
        <v>140</v>
      </c>
      <c r="O51665" s="92">
        <v>5118</v>
      </c>
      <c r="P51665" s="92">
        <v>5258</v>
      </c>
      <c r="Q51665" s="92">
        <v>140</v>
      </c>
      <c r="R51665" s="92">
        <v>1492</v>
      </c>
      <c r="S51665" s="92">
        <v>706</v>
      </c>
      <c r="V51665" s="92">
        <v>243</v>
      </c>
      <c r="W51665" s="92">
        <v>931</v>
      </c>
      <c r="X51665" s="92">
        <v>1792</v>
      </c>
      <c r="Y51665" s="92">
        <v>94</v>
      </c>
      <c r="AJ51665" s="92">
        <v>1492</v>
      </c>
      <c r="AK51665" s="92">
        <v>706</v>
      </c>
      <c r="AN51665" s="92">
        <v>243</v>
      </c>
      <c r="AO51665" s="92">
        <v>931</v>
      </c>
      <c r="AP51665" s="92">
        <v>1792</v>
      </c>
      <c r="AQ51665" s="92">
        <v>94</v>
      </c>
      <c r="AS51665" s="92">
        <v>12</v>
      </c>
      <c r="AT51665" s="92">
        <v>524</v>
      </c>
      <c r="AU51665" s="92">
        <v>-123</v>
      </c>
      <c r="AV51665" s="92">
        <v>226</v>
      </c>
      <c r="AW51665" s="92">
        <v>-48</v>
      </c>
      <c r="AX51665" s="92">
        <v>-282</v>
      </c>
      <c r="AY51665" s="92">
        <v>-169</v>
      </c>
    </row>
    <row r="51666" spans="1:51">
      <c r="A51666" s="83" t="s">
        <v>114</v>
      </c>
      <c r="B51666" s="84">
        <v>44338.958333333336</v>
      </c>
      <c r="C51666" s="85">
        <v>44338</v>
      </c>
      <c r="D51666" s="83">
        <v>17</v>
      </c>
      <c r="E51666" s="84">
        <v>44338.708333333336</v>
      </c>
      <c r="F51666" s="86" t="s">
        <v>436</v>
      </c>
      <c r="G51666" s="87" t="s">
        <v>437</v>
      </c>
      <c r="H51666" s="92">
        <v>5257</v>
      </c>
      <c r="I51666" s="92">
        <v>5102</v>
      </c>
      <c r="J51666" s="92">
        <v>5324</v>
      </c>
      <c r="K51666" s="92">
        <v>222</v>
      </c>
      <c r="O51666" s="92">
        <v>5102</v>
      </c>
      <c r="P51666" s="92">
        <v>5324</v>
      </c>
      <c r="Q51666" s="92">
        <v>222</v>
      </c>
      <c r="R51666" s="92">
        <v>1417</v>
      </c>
      <c r="S51666" s="92">
        <v>655</v>
      </c>
      <c r="V51666" s="92">
        <v>244</v>
      </c>
      <c r="W51666" s="92">
        <v>785</v>
      </c>
      <c r="X51666" s="92">
        <v>2130</v>
      </c>
      <c r="Y51666" s="92">
        <v>93</v>
      </c>
      <c r="AJ51666" s="92">
        <v>1417</v>
      </c>
      <c r="AK51666" s="92">
        <v>655</v>
      </c>
      <c r="AN51666" s="92">
        <v>244</v>
      </c>
      <c r="AO51666" s="92">
        <v>785</v>
      </c>
      <c r="AP51666" s="92">
        <v>2130</v>
      </c>
      <c r="AQ51666" s="92">
        <v>93</v>
      </c>
      <c r="AS51666" s="92">
        <v>17</v>
      </c>
      <c r="AT51666" s="92">
        <v>632</v>
      </c>
      <c r="AU51666" s="92">
        <v>-194</v>
      </c>
      <c r="AV51666" s="92">
        <v>135</v>
      </c>
      <c r="AW51666" s="92">
        <v>2</v>
      </c>
      <c r="AX51666" s="92">
        <v>-243</v>
      </c>
      <c r="AY51666" s="92">
        <v>-127</v>
      </c>
    </row>
    <row r="51667" spans="1:51">
      <c r="A51667" s="83" t="s">
        <v>114</v>
      </c>
      <c r="B51667" s="84">
        <v>44339</v>
      </c>
      <c r="C51667" s="85">
        <v>44338</v>
      </c>
      <c r="D51667" s="83">
        <v>18</v>
      </c>
      <c r="E51667" s="84">
        <v>44338.75</v>
      </c>
      <c r="F51667" s="86" t="s">
        <v>436</v>
      </c>
      <c r="G51667" s="87" t="s">
        <v>437</v>
      </c>
      <c r="H51667" s="92">
        <v>5336</v>
      </c>
      <c r="I51667" s="92">
        <v>5114</v>
      </c>
      <c r="J51667" s="92">
        <v>5352</v>
      </c>
      <c r="K51667" s="92">
        <v>238</v>
      </c>
      <c r="O51667" s="92">
        <v>5114</v>
      </c>
      <c r="P51667" s="92">
        <v>5352</v>
      </c>
      <c r="Q51667" s="92">
        <v>238</v>
      </c>
      <c r="R51667" s="92">
        <v>1412</v>
      </c>
      <c r="S51667" s="92">
        <v>824</v>
      </c>
      <c r="V51667" s="92">
        <v>243</v>
      </c>
      <c r="W51667" s="92">
        <v>710</v>
      </c>
      <c r="X51667" s="92">
        <v>2068</v>
      </c>
      <c r="Y51667" s="92">
        <v>95</v>
      </c>
      <c r="AJ51667" s="92">
        <v>1412</v>
      </c>
      <c r="AK51667" s="92">
        <v>824</v>
      </c>
      <c r="AN51667" s="92">
        <v>243</v>
      </c>
      <c r="AO51667" s="92">
        <v>710</v>
      </c>
      <c r="AP51667" s="92">
        <v>2068</v>
      </c>
      <c r="AQ51667" s="92">
        <v>95</v>
      </c>
      <c r="AS51667" s="92">
        <v>57</v>
      </c>
      <c r="AT51667" s="92">
        <v>677</v>
      </c>
      <c r="AU51667" s="92">
        <v>-272</v>
      </c>
      <c r="AV51667" s="92">
        <v>177</v>
      </c>
      <c r="AW51667" s="92">
        <v>-25</v>
      </c>
      <c r="AX51667" s="92">
        <v>-176</v>
      </c>
      <c r="AY51667" s="92">
        <v>-200</v>
      </c>
    </row>
    <row r="51668" spans="1:51">
      <c r="A51668" s="83" t="s">
        <v>114</v>
      </c>
      <c r="B51668" s="84">
        <v>44339.041666666664</v>
      </c>
      <c r="C51668" s="85">
        <v>44338</v>
      </c>
      <c r="D51668" s="83">
        <v>19</v>
      </c>
      <c r="E51668" s="84">
        <v>44338.791666666664</v>
      </c>
      <c r="F51668" s="86" t="s">
        <v>436</v>
      </c>
      <c r="G51668" s="87" t="s">
        <v>437</v>
      </c>
      <c r="H51668" s="92">
        <v>5377</v>
      </c>
      <c r="I51668" s="92">
        <v>5194</v>
      </c>
      <c r="J51668" s="92">
        <v>5541</v>
      </c>
      <c r="K51668" s="92">
        <v>347</v>
      </c>
      <c r="O51668" s="92">
        <v>5194</v>
      </c>
      <c r="P51668" s="92">
        <v>5541</v>
      </c>
      <c r="Q51668" s="92">
        <v>347</v>
      </c>
      <c r="R51668" s="92">
        <v>1626</v>
      </c>
      <c r="S51668" s="92">
        <v>1109</v>
      </c>
      <c r="V51668" s="92">
        <v>245</v>
      </c>
      <c r="W51668" s="92">
        <v>471</v>
      </c>
      <c r="X51668" s="92">
        <v>1997</v>
      </c>
      <c r="Y51668" s="92">
        <v>93</v>
      </c>
      <c r="AJ51668" s="92">
        <v>1626</v>
      </c>
      <c r="AK51668" s="92">
        <v>1109</v>
      </c>
      <c r="AN51668" s="92">
        <v>245</v>
      </c>
      <c r="AO51668" s="92">
        <v>471</v>
      </c>
      <c r="AP51668" s="92">
        <v>1997</v>
      </c>
      <c r="AQ51668" s="92">
        <v>93</v>
      </c>
      <c r="AS51668" s="92">
        <v>118</v>
      </c>
      <c r="AT51668" s="92">
        <v>567</v>
      </c>
      <c r="AU51668" s="92">
        <v>-264</v>
      </c>
      <c r="AV51668" s="92">
        <v>199</v>
      </c>
      <c r="AW51668" s="92">
        <v>-79</v>
      </c>
      <c r="AX51668" s="92">
        <v>-104</v>
      </c>
      <c r="AY51668" s="92">
        <v>-90</v>
      </c>
    </row>
    <row r="51669" spans="1:51">
      <c r="A51669" s="83" t="s">
        <v>114</v>
      </c>
      <c r="B51669" s="84">
        <v>44339.083333333336</v>
      </c>
      <c r="C51669" s="85">
        <v>44338</v>
      </c>
      <c r="D51669" s="83">
        <v>20</v>
      </c>
      <c r="E51669" s="84">
        <v>44338.833333333336</v>
      </c>
      <c r="F51669" s="86" t="s">
        <v>436</v>
      </c>
      <c r="G51669" s="87" t="s">
        <v>437</v>
      </c>
      <c r="H51669" s="92">
        <v>5449</v>
      </c>
      <c r="I51669" s="92">
        <v>5246</v>
      </c>
      <c r="J51669" s="92">
        <v>6126</v>
      </c>
      <c r="K51669" s="92">
        <v>880</v>
      </c>
      <c r="O51669" s="92">
        <v>5246</v>
      </c>
      <c r="P51669" s="92">
        <v>6126</v>
      </c>
      <c r="Q51669" s="92">
        <v>880</v>
      </c>
      <c r="R51669" s="92">
        <v>2325</v>
      </c>
      <c r="S51669" s="92">
        <v>1258</v>
      </c>
      <c r="V51669" s="92">
        <v>242</v>
      </c>
      <c r="W51669" s="92">
        <v>144</v>
      </c>
      <c r="X51669" s="92">
        <v>2064</v>
      </c>
      <c r="Y51669" s="92">
        <v>93</v>
      </c>
      <c r="AJ51669" s="92">
        <v>2325</v>
      </c>
      <c r="AK51669" s="92">
        <v>1258</v>
      </c>
      <c r="AN51669" s="92">
        <v>242</v>
      </c>
      <c r="AO51669" s="92">
        <v>144</v>
      </c>
      <c r="AP51669" s="92">
        <v>2064</v>
      </c>
      <c r="AQ51669" s="92">
        <v>93</v>
      </c>
      <c r="AS51669" s="92">
        <v>236</v>
      </c>
      <c r="AT51669" s="92">
        <v>552</v>
      </c>
      <c r="AU51669" s="92">
        <v>-44</v>
      </c>
      <c r="AV51669" s="92">
        <v>298</v>
      </c>
      <c r="AW51669" s="92">
        <v>-68</v>
      </c>
      <c r="AX51669" s="92">
        <v>-103</v>
      </c>
      <c r="AY51669" s="92">
        <v>9</v>
      </c>
    </row>
    <row r="51670" spans="1:51">
      <c r="A51670" s="83" t="s">
        <v>114</v>
      </c>
      <c r="B51670" s="84">
        <v>44339.125</v>
      </c>
      <c r="C51670" s="85">
        <v>44338</v>
      </c>
      <c r="D51670" s="83">
        <v>21</v>
      </c>
      <c r="E51670" s="84">
        <v>44338.875</v>
      </c>
      <c r="F51670" s="86" t="s">
        <v>436</v>
      </c>
      <c r="G51670" s="87" t="s">
        <v>437</v>
      </c>
      <c r="H51670" s="92">
        <v>5519</v>
      </c>
      <c r="I51670" s="92">
        <v>5312</v>
      </c>
      <c r="J51670" s="92">
        <v>6537</v>
      </c>
      <c r="K51670" s="92">
        <v>1225</v>
      </c>
      <c r="O51670" s="92">
        <v>5312</v>
      </c>
      <c r="P51670" s="92">
        <v>6537</v>
      </c>
      <c r="Q51670" s="92">
        <v>1225</v>
      </c>
      <c r="R51670" s="92">
        <v>3074</v>
      </c>
      <c r="S51670" s="92">
        <v>1452</v>
      </c>
      <c r="V51670" s="92">
        <v>245</v>
      </c>
      <c r="W51670" s="92">
        <v>13</v>
      </c>
      <c r="X51670" s="92">
        <v>1660</v>
      </c>
      <c r="Y51670" s="92">
        <v>93</v>
      </c>
      <c r="AJ51670" s="92">
        <v>3074</v>
      </c>
      <c r="AK51670" s="92">
        <v>1452</v>
      </c>
      <c r="AN51670" s="92">
        <v>245</v>
      </c>
      <c r="AO51670" s="92">
        <v>13</v>
      </c>
      <c r="AP51670" s="92">
        <v>1660</v>
      </c>
      <c r="AQ51670" s="92">
        <v>93</v>
      </c>
      <c r="AS51670" s="92">
        <v>348</v>
      </c>
      <c r="AT51670" s="92">
        <v>572</v>
      </c>
      <c r="AU51670" s="92">
        <v>344</v>
      </c>
      <c r="AV51670" s="92">
        <v>443</v>
      </c>
      <c r="AW51670" s="92">
        <v>-38</v>
      </c>
      <c r="AX51670" s="92">
        <v>-200</v>
      </c>
      <c r="AY51670" s="92">
        <v>-244</v>
      </c>
    </row>
    <row r="51671" spans="1:51">
      <c r="A51671" s="83" t="s">
        <v>114</v>
      </c>
      <c r="B51671" s="84">
        <v>44339.166666666664</v>
      </c>
      <c r="C51671" s="85">
        <v>44338</v>
      </c>
      <c r="D51671" s="83">
        <v>22</v>
      </c>
      <c r="E51671" s="84">
        <v>44338.916666666664</v>
      </c>
      <c r="F51671" s="86" t="s">
        <v>436</v>
      </c>
      <c r="G51671" s="87" t="s">
        <v>437</v>
      </c>
      <c r="H51671" s="92">
        <v>5585</v>
      </c>
      <c r="I51671" s="92">
        <v>5279</v>
      </c>
      <c r="J51671" s="92">
        <v>6241</v>
      </c>
      <c r="K51671" s="92">
        <v>962</v>
      </c>
      <c r="O51671" s="92">
        <v>5279</v>
      </c>
      <c r="P51671" s="92">
        <v>6241</v>
      </c>
      <c r="Q51671" s="92">
        <v>962</v>
      </c>
      <c r="R51671" s="92">
        <v>3232</v>
      </c>
      <c r="S51671" s="92">
        <v>1376</v>
      </c>
      <c r="V51671" s="92">
        <v>243</v>
      </c>
      <c r="W51671" s="92">
        <v>0</v>
      </c>
      <c r="X51671" s="92">
        <v>1296</v>
      </c>
      <c r="Y51671" s="92">
        <v>94</v>
      </c>
      <c r="AJ51671" s="92">
        <v>3232</v>
      </c>
      <c r="AK51671" s="92">
        <v>1376</v>
      </c>
      <c r="AN51671" s="92">
        <v>243</v>
      </c>
      <c r="AO51671" s="92">
        <v>0</v>
      </c>
      <c r="AP51671" s="92">
        <v>1296</v>
      </c>
      <c r="AQ51671" s="92">
        <v>94</v>
      </c>
      <c r="AS51671" s="92">
        <v>355</v>
      </c>
      <c r="AT51671" s="92">
        <v>670</v>
      </c>
      <c r="AU51671" s="92">
        <v>321</v>
      </c>
      <c r="AV51671" s="92">
        <v>493</v>
      </c>
      <c r="AW51671" s="92">
        <v>-10</v>
      </c>
      <c r="AX51671" s="92">
        <v>-493</v>
      </c>
      <c r="AY51671" s="92">
        <v>-374</v>
      </c>
    </row>
    <row r="51672" spans="1:51">
      <c r="A51672" s="83" t="s">
        <v>114</v>
      </c>
      <c r="B51672" s="84">
        <v>44339.208333333336</v>
      </c>
      <c r="C51672" s="85">
        <v>44338</v>
      </c>
      <c r="D51672" s="83">
        <v>23</v>
      </c>
      <c r="E51672" s="84">
        <v>44338.958333333336</v>
      </c>
      <c r="F51672" s="86" t="s">
        <v>436</v>
      </c>
      <c r="G51672" s="87" t="s">
        <v>437</v>
      </c>
      <c r="H51672" s="92">
        <v>5423</v>
      </c>
      <c r="I51672" s="92">
        <v>5160</v>
      </c>
      <c r="J51672" s="92">
        <v>6478</v>
      </c>
      <c r="K51672" s="92">
        <v>1318</v>
      </c>
      <c r="O51672" s="92">
        <v>5160</v>
      </c>
      <c r="P51672" s="92">
        <v>6478</v>
      </c>
      <c r="Q51672" s="92">
        <v>1318</v>
      </c>
      <c r="R51672" s="92">
        <v>3204</v>
      </c>
      <c r="S51672" s="92">
        <v>1424</v>
      </c>
      <c r="V51672" s="92">
        <v>245</v>
      </c>
      <c r="W51672" s="92">
        <v>0</v>
      </c>
      <c r="X51672" s="92">
        <v>1511</v>
      </c>
      <c r="Y51672" s="92">
        <v>94</v>
      </c>
      <c r="AJ51672" s="92">
        <v>3204</v>
      </c>
      <c r="AK51672" s="92">
        <v>1424</v>
      </c>
      <c r="AN51672" s="92">
        <v>245</v>
      </c>
      <c r="AO51672" s="92">
        <v>0</v>
      </c>
      <c r="AP51672" s="92">
        <v>1511</v>
      </c>
      <c r="AQ51672" s="92">
        <v>94</v>
      </c>
      <c r="AS51672" s="92">
        <v>352</v>
      </c>
      <c r="AT51672" s="92">
        <v>888</v>
      </c>
      <c r="AU51672" s="92">
        <v>416</v>
      </c>
      <c r="AV51672" s="92">
        <v>504</v>
      </c>
      <c r="AW51672" s="92">
        <v>29</v>
      </c>
      <c r="AX51672" s="92">
        <v>-578</v>
      </c>
      <c r="AY51672" s="92">
        <v>-293</v>
      </c>
    </row>
    <row r="51673" spans="1:51">
      <c r="A51673" s="83" t="s">
        <v>114</v>
      </c>
      <c r="B51673" s="84">
        <v>44339.25</v>
      </c>
      <c r="C51673" s="85">
        <v>44338</v>
      </c>
      <c r="D51673" s="83">
        <v>24</v>
      </c>
      <c r="E51673" s="84">
        <v>44339</v>
      </c>
      <c r="F51673" s="86" t="s">
        <v>436</v>
      </c>
      <c r="G51673" s="87" t="s">
        <v>437</v>
      </c>
      <c r="H51673" s="92">
        <v>5180</v>
      </c>
      <c r="I51673" s="92">
        <v>4924</v>
      </c>
      <c r="J51673" s="92">
        <v>6437</v>
      </c>
      <c r="K51673" s="92">
        <v>1513</v>
      </c>
      <c r="O51673" s="92">
        <v>4924</v>
      </c>
      <c r="P51673" s="92">
        <v>6437</v>
      </c>
      <c r="Q51673" s="92">
        <v>1513</v>
      </c>
      <c r="R51673" s="92">
        <v>3116</v>
      </c>
      <c r="S51673" s="92">
        <v>1281</v>
      </c>
      <c r="V51673" s="92">
        <v>240</v>
      </c>
      <c r="W51673" s="92">
        <v>0</v>
      </c>
      <c r="X51673" s="92">
        <v>1707</v>
      </c>
      <c r="Y51673" s="92">
        <v>93</v>
      </c>
      <c r="AJ51673" s="92">
        <v>3116</v>
      </c>
      <c r="AK51673" s="92">
        <v>1281</v>
      </c>
      <c r="AN51673" s="92">
        <v>240</v>
      </c>
      <c r="AO51673" s="92">
        <v>0</v>
      </c>
      <c r="AP51673" s="92">
        <v>1707</v>
      </c>
      <c r="AQ51673" s="92">
        <v>93</v>
      </c>
      <c r="AS51673" s="92">
        <v>354</v>
      </c>
      <c r="AT51673" s="92">
        <v>851</v>
      </c>
      <c r="AU51673" s="92">
        <v>471</v>
      </c>
      <c r="AV51673" s="92">
        <v>505</v>
      </c>
      <c r="AW51673" s="92">
        <v>9</v>
      </c>
      <c r="AX51673" s="92">
        <v>-487</v>
      </c>
      <c r="AY51673" s="92">
        <v>-190</v>
      </c>
    </row>
    <row r="51674" spans="1:51">
      <c r="A51674" s="83" t="s">
        <v>114</v>
      </c>
      <c r="B51674" s="84">
        <v>44339.291666666664</v>
      </c>
      <c r="C51674" s="85">
        <v>44339</v>
      </c>
      <c r="D51674" s="83">
        <v>1</v>
      </c>
      <c r="E51674" s="84">
        <v>44339.041666666664</v>
      </c>
      <c r="F51674" s="86" t="s">
        <v>436</v>
      </c>
      <c r="G51674" s="87" t="s">
        <v>437</v>
      </c>
      <c r="H51674" s="92">
        <v>5015</v>
      </c>
      <c r="I51674" s="92">
        <v>4739</v>
      </c>
      <c r="J51674" s="92">
        <v>5971</v>
      </c>
      <c r="K51674" s="92">
        <v>1232</v>
      </c>
      <c r="O51674" s="92">
        <v>4739</v>
      </c>
      <c r="P51674" s="92">
        <v>5971</v>
      </c>
      <c r="Q51674" s="92">
        <v>1232</v>
      </c>
      <c r="R51674" s="92">
        <v>3105</v>
      </c>
      <c r="S51674" s="92">
        <v>901</v>
      </c>
      <c r="V51674" s="92">
        <v>244</v>
      </c>
      <c r="W51674" s="92">
        <v>0</v>
      </c>
      <c r="X51674" s="92">
        <v>1628</v>
      </c>
      <c r="Y51674" s="92">
        <v>93</v>
      </c>
      <c r="AJ51674" s="92">
        <v>3105</v>
      </c>
      <c r="AK51674" s="92">
        <v>901</v>
      </c>
      <c r="AN51674" s="92">
        <v>244</v>
      </c>
      <c r="AO51674" s="92">
        <v>0</v>
      </c>
      <c r="AP51674" s="92">
        <v>1628</v>
      </c>
      <c r="AQ51674" s="92">
        <v>93</v>
      </c>
      <c r="AS51674" s="92">
        <v>306</v>
      </c>
      <c r="AT51674" s="92">
        <v>766</v>
      </c>
      <c r="AU51674" s="92">
        <v>415</v>
      </c>
      <c r="AV51674" s="92">
        <v>449</v>
      </c>
      <c r="AW51674" s="92">
        <v>-9</v>
      </c>
      <c r="AX51674" s="92">
        <v>-436</v>
      </c>
      <c r="AY51674" s="92">
        <v>-259</v>
      </c>
    </row>
    <row r="51675" spans="1:51">
      <c r="A51675" s="83" t="s">
        <v>114</v>
      </c>
      <c r="B51675" s="84">
        <v>44339.333333333336</v>
      </c>
      <c r="C51675" s="85">
        <v>44339</v>
      </c>
      <c r="D51675" s="83">
        <v>2</v>
      </c>
      <c r="E51675" s="84">
        <v>44339.083333333336</v>
      </c>
      <c r="F51675" s="86" t="s">
        <v>436</v>
      </c>
      <c r="G51675" s="87" t="s">
        <v>437</v>
      </c>
      <c r="H51675" s="92">
        <v>4877</v>
      </c>
      <c r="I51675" s="92">
        <v>4627</v>
      </c>
      <c r="J51675" s="92">
        <v>5778</v>
      </c>
      <c r="K51675" s="92">
        <v>1151</v>
      </c>
      <c r="O51675" s="92">
        <v>4627</v>
      </c>
      <c r="P51675" s="92">
        <v>5778</v>
      </c>
      <c r="Q51675" s="92">
        <v>1151</v>
      </c>
      <c r="R51675" s="92">
        <v>3082</v>
      </c>
      <c r="S51675" s="92">
        <v>705</v>
      </c>
      <c r="V51675" s="92">
        <v>243</v>
      </c>
      <c r="W51675" s="92">
        <v>0</v>
      </c>
      <c r="X51675" s="92">
        <v>1653</v>
      </c>
      <c r="Y51675" s="92">
        <v>95</v>
      </c>
      <c r="AJ51675" s="92">
        <v>3082</v>
      </c>
      <c r="AK51675" s="92">
        <v>705</v>
      </c>
      <c r="AN51675" s="92">
        <v>243</v>
      </c>
      <c r="AO51675" s="92">
        <v>0</v>
      </c>
      <c r="AP51675" s="92">
        <v>1653</v>
      </c>
      <c r="AQ51675" s="92">
        <v>95</v>
      </c>
      <c r="AS51675" s="92">
        <v>357</v>
      </c>
      <c r="AT51675" s="92">
        <v>784</v>
      </c>
      <c r="AU51675" s="92">
        <v>-40</v>
      </c>
      <c r="AV51675" s="92">
        <v>551</v>
      </c>
      <c r="AW51675" s="92">
        <v>-44</v>
      </c>
      <c r="AX51675" s="92">
        <v>-472</v>
      </c>
      <c r="AY51675" s="92">
        <v>15</v>
      </c>
    </row>
    <row r="51676" spans="1:51">
      <c r="A51676" s="83" t="s">
        <v>114</v>
      </c>
      <c r="B51676" s="84">
        <v>44339.375</v>
      </c>
      <c r="C51676" s="85">
        <v>44339</v>
      </c>
      <c r="D51676" s="83">
        <v>3</v>
      </c>
      <c r="E51676" s="84">
        <v>44339.125</v>
      </c>
      <c r="F51676" s="86" t="s">
        <v>436</v>
      </c>
      <c r="G51676" s="87" t="s">
        <v>437</v>
      </c>
      <c r="H51676" s="92">
        <v>4878</v>
      </c>
      <c r="I51676" s="92">
        <v>4584</v>
      </c>
      <c r="J51676" s="92">
        <v>5746</v>
      </c>
      <c r="K51676" s="92">
        <v>1162</v>
      </c>
      <c r="O51676" s="92">
        <v>4584</v>
      </c>
      <c r="P51676" s="92">
        <v>5746</v>
      </c>
      <c r="Q51676" s="92">
        <v>1162</v>
      </c>
      <c r="R51676" s="92">
        <v>3075</v>
      </c>
      <c r="S51676" s="92">
        <v>692</v>
      </c>
      <c r="V51676" s="92">
        <v>243</v>
      </c>
      <c r="W51676" s="92">
        <v>0</v>
      </c>
      <c r="X51676" s="92">
        <v>1641</v>
      </c>
      <c r="Y51676" s="92">
        <v>95</v>
      </c>
      <c r="AJ51676" s="92">
        <v>3075</v>
      </c>
      <c r="AK51676" s="92">
        <v>692</v>
      </c>
      <c r="AN51676" s="92">
        <v>243</v>
      </c>
      <c r="AO51676" s="92">
        <v>0</v>
      </c>
      <c r="AP51676" s="92">
        <v>1641</v>
      </c>
      <c r="AQ51676" s="92">
        <v>95</v>
      </c>
      <c r="AS51676" s="92">
        <v>378</v>
      </c>
      <c r="AT51676" s="92">
        <v>731</v>
      </c>
      <c r="AU51676" s="92">
        <v>-62</v>
      </c>
      <c r="AV51676" s="92">
        <v>563</v>
      </c>
      <c r="AW51676" s="92">
        <v>-49</v>
      </c>
      <c r="AX51676" s="92">
        <v>-509</v>
      </c>
      <c r="AY51676" s="92">
        <v>110</v>
      </c>
    </row>
    <row r="51677" spans="1:51">
      <c r="A51677" s="83" t="s">
        <v>114</v>
      </c>
      <c r="B51677" s="84">
        <v>44339.416666666664</v>
      </c>
      <c r="C51677" s="85">
        <v>44339</v>
      </c>
      <c r="D51677" s="83">
        <v>4</v>
      </c>
      <c r="E51677" s="84">
        <v>44339.166666666664</v>
      </c>
      <c r="F51677" s="86" t="s">
        <v>436</v>
      </c>
      <c r="G51677" s="87" t="s">
        <v>437</v>
      </c>
      <c r="H51677" s="92">
        <v>4830</v>
      </c>
      <c r="I51677" s="92">
        <v>4549</v>
      </c>
      <c r="J51677" s="92">
        <v>5778</v>
      </c>
      <c r="K51677" s="92">
        <v>1229</v>
      </c>
      <c r="O51677" s="92">
        <v>4549</v>
      </c>
      <c r="P51677" s="92">
        <v>5778</v>
      </c>
      <c r="Q51677" s="92">
        <v>1229</v>
      </c>
      <c r="R51677" s="92">
        <v>3164</v>
      </c>
      <c r="S51677" s="92">
        <v>701</v>
      </c>
      <c r="V51677" s="92">
        <v>242</v>
      </c>
      <c r="W51677" s="92">
        <v>0</v>
      </c>
      <c r="X51677" s="92">
        <v>1575</v>
      </c>
      <c r="Y51677" s="92">
        <v>96</v>
      </c>
      <c r="AJ51677" s="92">
        <v>3164</v>
      </c>
      <c r="AK51677" s="92">
        <v>701</v>
      </c>
      <c r="AN51677" s="92">
        <v>242</v>
      </c>
      <c r="AO51677" s="92">
        <v>0</v>
      </c>
      <c r="AP51677" s="92">
        <v>1575</v>
      </c>
      <c r="AQ51677" s="92">
        <v>96</v>
      </c>
      <c r="AS51677" s="92">
        <v>404</v>
      </c>
      <c r="AT51677" s="92">
        <v>739</v>
      </c>
      <c r="AU51677" s="92">
        <v>-70</v>
      </c>
      <c r="AV51677" s="92">
        <v>606</v>
      </c>
      <c r="AW51677" s="92">
        <v>-5</v>
      </c>
      <c r="AX51677" s="92">
        <v>-492</v>
      </c>
      <c r="AY51677" s="92">
        <v>47</v>
      </c>
    </row>
    <row r="51678" spans="1:51">
      <c r="A51678" s="83" t="s">
        <v>114</v>
      </c>
      <c r="B51678" s="84">
        <v>44339.458333333336</v>
      </c>
      <c r="C51678" s="85">
        <v>44339</v>
      </c>
      <c r="D51678" s="83">
        <v>5</v>
      </c>
      <c r="E51678" s="84">
        <v>44339.208333333336</v>
      </c>
      <c r="F51678" s="86" t="s">
        <v>436</v>
      </c>
      <c r="G51678" s="87" t="s">
        <v>437</v>
      </c>
      <c r="H51678" s="92">
        <v>4809</v>
      </c>
      <c r="I51678" s="92">
        <v>4606</v>
      </c>
      <c r="J51678" s="92">
        <v>5535</v>
      </c>
      <c r="K51678" s="92">
        <v>929</v>
      </c>
      <c r="O51678" s="92">
        <v>4606</v>
      </c>
      <c r="P51678" s="92">
        <v>5535</v>
      </c>
      <c r="Q51678" s="92">
        <v>929</v>
      </c>
      <c r="R51678" s="92">
        <v>3286</v>
      </c>
      <c r="S51678" s="92">
        <v>683</v>
      </c>
      <c r="V51678" s="92">
        <v>244</v>
      </c>
      <c r="W51678" s="92">
        <v>0</v>
      </c>
      <c r="X51678" s="92">
        <v>1225</v>
      </c>
      <c r="Y51678" s="92">
        <v>97</v>
      </c>
      <c r="AJ51678" s="92">
        <v>3286</v>
      </c>
      <c r="AK51678" s="92">
        <v>683</v>
      </c>
      <c r="AN51678" s="92">
        <v>244</v>
      </c>
      <c r="AO51678" s="92">
        <v>0</v>
      </c>
      <c r="AP51678" s="92">
        <v>1225</v>
      </c>
      <c r="AQ51678" s="92">
        <v>97</v>
      </c>
      <c r="AS51678" s="92">
        <v>402</v>
      </c>
      <c r="AT51678" s="92">
        <v>708</v>
      </c>
      <c r="AU51678" s="92">
        <v>-75</v>
      </c>
      <c r="AV51678" s="92">
        <v>598</v>
      </c>
      <c r="AW51678" s="92">
        <v>-39</v>
      </c>
      <c r="AX51678" s="92">
        <v>-688</v>
      </c>
      <c r="AY51678" s="92">
        <v>23</v>
      </c>
    </row>
    <row r="51679" spans="1:51">
      <c r="A51679" s="83" t="s">
        <v>114</v>
      </c>
      <c r="B51679" s="84">
        <v>44339.5</v>
      </c>
      <c r="C51679" s="85">
        <v>44339</v>
      </c>
      <c r="D51679" s="83">
        <v>6</v>
      </c>
      <c r="E51679" s="84">
        <v>44339.25</v>
      </c>
      <c r="F51679" s="86" t="s">
        <v>436</v>
      </c>
      <c r="G51679" s="87" t="s">
        <v>437</v>
      </c>
      <c r="H51679" s="92">
        <v>4783</v>
      </c>
      <c r="I51679" s="92">
        <v>4696</v>
      </c>
      <c r="J51679" s="92">
        <v>5410</v>
      </c>
      <c r="K51679" s="92">
        <v>714</v>
      </c>
      <c r="O51679" s="92">
        <v>4696</v>
      </c>
      <c r="P51679" s="92">
        <v>5410</v>
      </c>
      <c r="Q51679" s="92">
        <v>714</v>
      </c>
      <c r="R51679" s="92">
        <v>3329</v>
      </c>
      <c r="S51679" s="92">
        <v>697</v>
      </c>
      <c r="V51679" s="92">
        <v>239</v>
      </c>
      <c r="W51679" s="92">
        <v>0</v>
      </c>
      <c r="X51679" s="92">
        <v>1050</v>
      </c>
      <c r="Y51679" s="92">
        <v>95</v>
      </c>
      <c r="AJ51679" s="92">
        <v>3329</v>
      </c>
      <c r="AK51679" s="92">
        <v>697</v>
      </c>
      <c r="AN51679" s="92">
        <v>239</v>
      </c>
      <c r="AO51679" s="92">
        <v>0</v>
      </c>
      <c r="AP51679" s="92">
        <v>1050</v>
      </c>
      <c r="AQ51679" s="92">
        <v>95</v>
      </c>
      <c r="AS51679" s="92">
        <v>397</v>
      </c>
      <c r="AT51679" s="92">
        <v>774</v>
      </c>
      <c r="AU51679" s="92">
        <v>-79</v>
      </c>
      <c r="AV51679" s="92">
        <v>596</v>
      </c>
      <c r="AW51679" s="92">
        <v>-38</v>
      </c>
      <c r="AX51679" s="92">
        <v>-921</v>
      </c>
      <c r="AY51679" s="92">
        <v>-15</v>
      </c>
    </row>
    <row r="51680" spans="1:51">
      <c r="A51680" s="83" t="s">
        <v>114</v>
      </c>
      <c r="B51680" s="84">
        <v>44339.541666666664</v>
      </c>
      <c r="C51680" s="85">
        <v>44339</v>
      </c>
      <c r="D51680" s="83">
        <v>7</v>
      </c>
      <c r="E51680" s="84">
        <v>44339.291666666664</v>
      </c>
      <c r="F51680" s="86" t="s">
        <v>436</v>
      </c>
      <c r="G51680" s="87" t="s">
        <v>437</v>
      </c>
      <c r="H51680" s="92">
        <v>4780</v>
      </c>
      <c r="I51680" s="92">
        <v>4774</v>
      </c>
      <c r="J51680" s="92">
        <v>5248</v>
      </c>
      <c r="K51680" s="92">
        <v>474</v>
      </c>
      <c r="O51680" s="92">
        <v>4774</v>
      </c>
      <c r="P51680" s="92">
        <v>5248</v>
      </c>
      <c r="Q51680" s="92">
        <v>474</v>
      </c>
      <c r="R51680" s="92">
        <v>3488</v>
      </c>
      <c r="S51680" s="92">
        <v>700</v>
      </c>
      <c r="V51680" s="92">
        <v>242</v>
      </c>
      <c r="W51680" s="92">
        <v>79</v>
      </c>
      <c r="X51680" s="92">
        <v>649</v>
      </c>
      <c r="Y51680" s="92">
        <v>90</v>
      </c>
      <c r="AJ51680" s="92">
        <v>3488</v>
      </c>
      <c r="AK51680" s="92">
        <v>700</v>
      </c>
      <c r="AN51680" s="92">
        <v>242</v>
      </c>
      <c r="AO51680" s="92">
        <v>79</v>
      </c>
      <c r="AP51680" s="92">
        <v>649</v>
      </c>
      <c r="AQ51680" s="92">
        <v>90</v>
      </c>
      <c r="AS51680" s="92">
        <v>382</v>
      </c>
      <c r="AT51680" s="92">
        <v>728</v>
      </c>
      <c r="AU51680" s="92">
        <v>-149</v>
      </c>
      <c r="AV51680" s="92">
        <v>570</v>
      </c>
      <c r="AW51680" s="92">
        <v>-33</v>
      </c>
      <c r="AX51680" s="92">
        <v>-934</v>
      </c>
      <c r="AY51680" s="92">
        <v>-90</v>
      </c>
    </row>
    <row r="51681" spans="1:51">
      <c r="A51681" s="83" t="s">
        <v>114</v>
      </c>
      <c r="B51681" s="84">
        <v>44339.583333333336</v>
      </c>
      <c r="C51681" s="85">
        <v>44339</v>
      </c>
      <c r="D51681" s="83">
        <v>8</v>
      </c>
      <c r="E51681" s="84">
        <v>44339.333333333336</v>
      </c>
      <c r="F51681" s="86" t="s">
        <v>436</v>
      </c>
      <c r="G51681" s="87" t="s">
        <v>437</v>
      </c>
      <c r="H51681" s="92">
        <v>4835</v>
      </c>
      <c r="I51681" s="92">
        <v>4822</v>
      </c>
      <c r="J51681" s="92">
        <v>5432</v>
      </c>
      <c r="K51681" s="92">
        <v>610</v>
      </c>
      <c r="O51681" s="92">
        <v>4822</v>
      </c>
      <c r="P51681" s="92">
        <v>5432</v>
      </c>
      <c r="Q51681" s="92">
        <v>610</v>
      </c>
      <c r="R51681" s="92">
        <v>3175</v>
      </c>
      <c r="S51681" s="92">
        <v>666</v>
      </c>
      <c r="V51681" s="92">
        <v>240</v>
      </c>
      <c r="W51681" s="92">
        <v>688</v>
      </c>
      <c r="X51681" s="92">
        <v>567</v>
      </c>
      <c r="Y51681" s="92">
        <v>96</v>
      </c>
      <c r="AJ51681" s="92">
        <v>3175</v>
      </c>
      <c r="AK51681" s="92">
        <v>666</v>
      </c>
      <c r="AN51681" s="92">
        <v>240</v>
      </c>
      <c r="AO51681" s="92">
        <v>688</v>
      </c>
      <c r="AP51681" s="92">
        <v>567</v>
      </c>
      <c r="AQ51681" s="92">
        <v>96</v>
      </c>
      <c r="AS51681" s="92">
        <v>254</v>
      </c>
      <c r="AT51681" s="92">
        <v>627</v>
      </c>
      <c r="AU51681" s="92">
        <v>188</v>
      </c>
      <c r="AV51681" s="92">
        <v>539</v>
      </c>
      <c r="AW51681" s="92">
        <v>-21</v>
      </c>
      <c r="AX51681" s="92">
        <v>-752</v>
      </c>
      <c r="AY51681" s="92">
        <v>-225</v>
      </c>
    </row>
    <row r="51682" spans="1:51">
      <c r="A51682" s="83" t="s">
        <v>114</v>
      </c>
      <c r="B51682" s="84">
        <v>44339.625</v>
      </c>
      <c r="C51682" s="85">
        <v>44339</v>
      </c>
      <c r="D51682" s="83">
        <v>9</v>
      </c>
      <c r="E51682" s="84">
        <v>44339.375</v>
      </c>
      <c r="F51682" s="86" t="s">
        <v>436</v>
      </c>
      <c r="G51682" s="87" t="s">
        <v>437</v>
      </c>
      <c r="H51682" s="92">
        <v>4884</v>
      </c>
      <c r="I51682" s="92">
        <v>4784</v>
      </c>
      <c r="J51682" s="92">
        <v>5185</v>
      </c>
      <c r="K51682" s="92">
        <v>401</v>
      </c>
      <c r="O51682" s="92">
        <v>4784</v>
      </c>
      <c r="P51682" s="92">
        <v>5185</v>
      </c>
      <c r="Q51682" s="92">
        <v>401</v>
      </c>
      <c r="R51682" s="92">
        <v>2196</v>
      </c>
      <c r="S51682" s="92">
        <v>626</v>
      </c>
      <c r="V51682" s="92">
        <v>244</v>
      </c>
      <c r="W51682" s="92">
        <v>1168</v>
      </c>
      <c r="X51682" s="92">
        <v>855</v>
      </c>
      <c r="Y51682" s="92">
        <v>96</v>
      </c>
      <c r="AJ51682" s="92">
        <v>2196</v>
      </c>
      <c r="AK51682" s="92">
        <v>626</v>
      </c>
      <c r="AN51682" s="92">
        <v>244</v>
      </c>
      <c r="AO51682" s="92">
        <v>1168</v>
      </c>
      <c r="AP51682" s="92">
        <v>855</v>
      </c>
      <c r="AQ51682" s="92">
        <v>96</v>
      </c>
      <c r="AS51682" s="92">
        <v>81</v>
      </c>
      <c r="AT51682" s="92">
        <v>809</v>
      </c>
      <c r="AU51682" s="92">
        <v>-208</v>
      </c>
      <c r="AV51682" s="92">
        <v>479</v>
      </c>
      <c r="AW51682" s="92">
        <v>56</v>
      </c>
      <c r="AX51682" s="92">
        <v>-545</v>
      </c>
      <c r="AY51682" s="92">
        <v>-271</v>
      </c>
    </row>
    <row r="51683" spans="1:51">
      <c r="A51683" s="83" t="s">
        <v>114</v>
      </c>
      <c r="B51683" s="84">
        <v>44339.666666666664</v>
      </c>
      <c r="C51683" s="85">
        <v>44339</v>
      </c>
      <c r="D51683" s="83">
        <v>10</v>
      </c>
      <c r="E51683" s="84">
        <v>44339.416666666664</v>
      </c>
      <c r="F51683" s="86" t="s">
        <v>436</v>
      </c>
      <c r="G51683" s="87" t="s">
        <v>437</v>
      </c>
      <c r="H51683" s="92">
        <v>4892</v>
      </c>
      <c r="I51683" s="92">
        <v>4775</v>
      </c>
      <c r="J51683" s="92">
        <v>5120</v>
      </c>
      <c r="K51683" s="92">
        <v>345</v>
      </c>
      <c r="O51683" s="92">
        <v>4775</v>
      </c>
      <c r="P51683" s="92">
        <v>5120</v>
      </c>
      <c r="Q51683" s="92">
        <v>345</v>
      </c>
      <c r="R51683" s="92">
        <v>1713</v>
      </c>
      <c r="S51683" s="92">
        <v>646</v>
      </c>
      <c r="V51683" s="92">
        <v>243</v>
      </c>
      <c r="W51683" s="92">
        <v>1121</v>
      </c>
      <c r="X51683" s="92">
        <v>1302</v>
      </c>
      <c r="Y51683" s="92">
        <v>95</v>
      </c>
      <c r="AJ51683" s="92">
        <v>1713</v>
      </c>
      <c r="AK51683" s="92">
        <v>646</v>
      </c>
      <c r="AN51683" s="92">
        <v>243</v>
      </c>
      <c r="AO51683" s="92">
        <v>1121</v>
      </c>
      <c r="AP51683" s="92">
        <v>1302</v>
      </c>
      <c r="AQ51683" s="92">
        <v>95</v>
      </c>
      <c r="AS51683" s="92">
        <v>45</v>
      </c>
      <c r="AT51683" s="92">
        <v>831</v>
      </c>
      <c r="AU51683" s="92">
        <v>-277</v>
      </c>
      <c r="AV51683" s="92">
        <v>406</v>
      </c>
      <c r="AW51683" s="92">
        <v>85</v>
      </c>
      <c r="AX51683" s="92">
        <v>-422</v>
      </c>
      <c r="AY51683" s="92">
        <v>-323</v>
      </c>
    </row>
    <row r="51684" spans="1:51">
      <c r="A51684" s="83" t="s">
        <v>114</v>
      </c>
      <c r="B51684" s="84">
        <v>44339.708333333336</v>
      </c>
      <c r="C51684" s="85">
        <v>44339</v>
      </c>
      <c r="D51684" s="83">
        <v>11</v>
      </c>
      <c r="E51684" s="84">
        <v>44339.458333333336</v>
      </c>
      <c r="F51684" s="86" t="s">
        <v>436</v>
      </c>
      <c r="G51684" s="87" t="s">
        <v>437</v>
      </c>
      <c r="H51684" s="92">
        <v>4951</v>
      </c>
      <c r="I51684" s="92">
        <v>4859</v>
      </c>
      <c r="J51684" s="92">
        <v>4971</v>
      </c>
      <c r="K51684" s="92">
        <v>112</v>
      </c>
      <c r="O51684" s="92">
        <v>4859</v>
      </c>
      <c r="P51684" s="92">
        <v>4971</v>
      </c>
      <c r="Q51684" s="92">
        <v>112</v>
      </c>
      <c r="R51684" s="92">
        <v>1337</v>
      </c>
      <c r="S51684" s="92">
        <v>625</v>
      </c>
      <c r="V51684" s="92">
        <v>241</v>
      </c>
      <c r="W51684" s="92">
        <v>998</v>
      </c>
      <c r="X51684" s="92">
        <v>1674</v>
      </c>
      <c r="Y51684" s="92">
        <v>96</v>
      </c>
      <c r="AJ51684" s="92">
        <v>1337</v>
      </c>
      <c r="AK51684" s="92">
        <v>625</v>
      </c>
      <c r="AN51684" s="92">
        <v>241</v>
      </c>
      <c r="AO51684" s="92">
        <v>998</v>
      </c>
      <c r="AP51684" s="92">
        <v>1674</v>
      </c>
      <c r="AQ51684" s="92">
        <v>96</v>
      </c>
      <c r="AS51684" s="92">
        <v>-22</v>
      </c>
      <c r="AT51684" s="92">
        <v>659</v>
      </c>
      <c r="AU51684" s="92">
        <v>-235</v>
      </c>
      <c r="AV51684" s="92">
        <v>256</v>
      </c>
      <c r="AW51684" s="92">
        <v>73</v>
      </c>
      <c r="AX51684" s="92">
        <v>-272</v>
      </c>
      <c r="AY51684" s="92">
        <v>-347</v>
      </c>
    </row>
    <row r="51685" spans="1:51">
      <c r="A51685" s="83" t="s">
        <v>114</v>
      </c>
      <c r="B51685" s="84">
        <v>44339.75</v>
      </c>
      <c r="C51685" s="85">
        <v>44339</v>
      </c>
      <c r="D51685" s="83">
        <v>12</v>
      </c>
      <c r="E51685" s="84">
        <v>44339.5</v>
      </c>
      <c r="F51685" s="86" t="s">
        <v>436</v>
      </c>
      <c r="G51685" s="87" t="s">
        <v>437</v>
      </c>
      <c r="H51685" s="92">
        <v>4985</v>
      </c>
      <c r="I51685" s="92">
        <v>4931</v>
      </c>
      <c r="J51685" s="92">
        <v>5445</v>
      </c>
      <c r="K51685" s="92">
        <v>514</v>
      </c>
      <c r="O51685" s="92">
        <v>4931</v>
      </c>
      <c r="P51685" s="92">
        <v>5445</v>
      </c>
      <c r="Q51685" s="92">
        <v>514</v>
      </c>
      <c r="R51685" s="92">
        <v>1306</v>
      </c>
      <c r="S51685" s="92">
        <v>693</v>
      </c>
      <c r="V51685" s="92">
        <v>245</v>
      </c>
      <c r="W51685" s="92">
        <v>969</v>
      </c>
      <c r="X51685" s="92">
        <v>2139</v>
      </c>
      <c r="Y51685" s="92">
        <v>93</v>
      </c>
      <c r="AJ51685" s="92">
        <v>1306</v>
      </c>
      <c r="AK51685" s="92">
        <v>693</v>
      </c>
      <c r="AN51685" s="92">
        <v>245</v>
      </c>
      <c r="AO51685" s="92">
        <v>969</v>
      </c>
      <c r="AP51685" s="92">
        <v>2139</v>
      </c>
      <c r="AQ51685" s="92">
        <v>93</v>
      </c>
      <c r="AS51685" s="92">
        <v>17</v>
      </c>
      <c r="AT51685" s="92">
        <v>748</v>
      </c>
      <c r="AU51685" s="92">
        <v>-308</v>
      </c>
      <c r="AV51685" s="92">
        <v>278</v>
      </c>
      <c r="AW51685" s="92">
        <v>145</v>
      </c>
      <c r="AX51685" s="92">
        <v>-118</v>
      </c>
      <c r="AY51685" s="92">
        <v>-248</v>
      </c>
    </row>
    <row r="51686" spans="1:51">
      <c r="A51686" s="83" t="s">
        <v>114</v>
      </c>
      <c r="B51686" s="84">
        <v>44339.791666666664</v>
      </c>
      <c r="C51686" s="85">
        <v>44339</v>
      </c>
      <c r="D51686" s="83">
        <v>13</v>
      </c>
      <c r="E51686" s="84">
        <v>44339.541666666664</v>
      </c>
      <c r="F51686" s="86" t="s">
        <v>436</v>
      </c>
      <c r="G51686" s="87" t="s">
        <v>437</v>
      </c>
      <c r="H51686" s="92">
        <v>5064</v>
      </c>
      <c r="I51686" s="92">
        <v>4973</v>
      </c>
      <c r="J51686" s="92">
        <v>5461</v>
      </c>
      <c r="K51686" s="92">
        <v>488</v>
      </c>
      <c r="O51686" s="92">
        <v>4973</v>
      </c>
      <c r="P51686" s="92">
        <v>5461</v>
      </c>
      <c r="Q51686" s="92">
        <v>488</v>
      </c>
      <c r="R51686" s="92">
        <v>1291</v>
      </c>
      <c r="S51686" s="92">
        <v>645</v>
      </c>
      <c r="V51686" s="92">
        <v>245</v>
      </c>
      <c r="W51686" s="92">
        <v>858</v>
      </c>
      <c r="X51686" s="92">
        <v>2327</v>
      </c>
      <c r="Y51686" s="92">
        <v>95</v>
      </c>
      <c r="AJ51686" s="92">
        <v>1291</v>
      </c>
      <c r="AK51686" s="92">
        <v>645</v>
      </c>
      <c r="AN51686" s="92">
        <v>245</v>
      </c>
      <c r="AO51686" s="92">
        <v>858</v>
      </c>
      <c r="AP51686" s="92">
        <v>2327</v>
      </c>
      <c r="AQ51686" s="92">
        <v>95</v>
      </c>
      <c r="AS51686" s="92">
        <v>6</v>
      </c>
      <c r="AT51686" s="92">
        <v>708</v>
      </c>
      <c r="AU51686" s="92">
        <v>-293</v>
      </c>
      <c r="AV51686" s="92">
        <v>233</v>
      </c>
      <c r="AW51686" s="92">
        <v>173</v>
      </c>
      <c r="AX51686" s="92">
        <v>-85</v>
      </c>
      <c r="AY51686" s="92">
        <v>-254</v>
      </c>
    </row>
    <row r="51687" spans="1:51">
      <c r="A51687" s="83" t="s">
        <v>114</v>
      </c>
      <c r="B51687" s="84">
        <v>44339.833333333336</v>
      </c>
      <c r="C51687" s="85">
        <v>44339</v>
      </c>
      <c r="D51687" s="83">
        <v>14</v>
      </c>
      <c r="E51687" s="84">
        <v>44339.583333333336</v>
      </c>
      <c r="F51687" s="86" t="s">
        <v>436</v>
      </c>
      <c r="G51687" s="87" t="s">
        <v>437</v>
      </c>
      <c r="H51687" s="92">
        <v>5130</v>
      </c>
      <c r="I51687" s="92">
        <v>5082</v>
      </c>
      <c r="J51687" s="92">
        <v>5636</v>
      </c>
      <c r="K51687" s="92">
        <v>554</v>
      </c>
      <c r="O51687" s="92">
        <v>5082</v>
      </c>
      <c r="P51687" s="92">
        <v>5636</v>
      </c>
      <c r="Q51687" s="92">
        <v>554</v>
      </c>
      <c r="R51687" s="92">
        <v>1265</v>
      </c>
      <c r="S51687" s="92">
        <v>643</v>
      </c>
      <c r="V51687" s="92">
        <v>247</v>
      </c>
      <c r="W51687" s="92">
        <v>1000</v>
      </c>
      <c r="X51687" s="92">
        <v>2388</v>
      </c>
      <c r="Y51687" s="92">
        <v>93</v>
      </c>
      <c r="AJ51687" s="92">
        <v>1265</v>
      </c>
      <c r="AK51687" s="92">
        <v>643</v>
      </c>
      <c r="AN51687" s="92">
        <v>247</v>
      </c>
      <c r="AO51687" s="92">
        <v>1000</v>
      </c>
      <c r="AP51687" s="92">
        <v>2388</v>
      </c>
      <c r="AQ51687" s="92">
        <v>93</v>
      </c>
      <c r="AS51687" s="92">
        <v>22</v>
      </c>
      <c r="AT51687" s="92">
        <v>636</v>
      </c>
      <c r="AU51687" s="92">
        <v>-304</v>
      </c>
      <c r="AV51687" s="92">
        <v>279</v>
      </c>
      <c r="AW51687" s="92">
        <v>205</v>
      </c>
      <c r="AX51687" s="92">
        <v>-99</v>
      </c>
      <c r="AY51687" s="92">
        <v>-185</v>
      </c>
    </row>
    <row r="51688" spans="1:51">
      <c r="A51688" s="83" t="s">
        <v>114</v>
      </c>
      <c r="B51688" s="84">
        <v>44339.875</v>
      </c>
      <c r="C51688" s="85">
        <v>44339</v>
      </c>
      <c r="D51688" s="83">
        <v>15</v>
      </c>
      <c r="E51688" s="84">
        <v>44339.625</v>
      </c>
      <c r="F51688" s="86" t="s">
        <v>436</v>
      </c>
      <c r="G51688" s="87" t="s">
        <v>437</v>
      </c>
      <c r="H51688" s="92">
        <v>5146</v>
      </c>
      <c r="I51688" s="92">
        <v>5126</v>
      </c>
      <c r="J51688" s="92">
        <v>5664</v>
      </c>
      <c r="K51688" s="92">
        <v>538</v>
      </c>
      <c r="O51688" s="92">
        <v>5126</v>
      </c>
      <c r="P51688" s="92">
        <v>5664</v>
      </c>
      <c r="Q51688" s="92">
        <v>538</v>
      </c>
      <c r="R51688" s="92">
        <v>1253</v>
      </c>
      <c r="S51688" s="92">
        <v>633</v>
      </c>
      <c r="V51688" s="92">
        <v>246</v>
      </c>
      <c r="W51688" s="92">
        <v>1006</v>
      </c>
      <c r="X51688" s="92">
        <v>2434</v>
      </c>
      <c r="Y51688" s="92">
        <v>92</v>
      </c>
      <c r="AJ51688" s="92">
        <v>1253</v>
      </c>
      <c r="AK51688" s="92">
        <v>633</v>
      </c>
      <c r="AN51688" s="92">
        <v>246</v>
      </c>
      <c r="AO51688" s="92">
        <v>1006</v>
      </c>
      <c r="AP51688" s="92">
        <v>2434</v>
      </c>
      <c r="AQ51688" s="92">
        <v>92</v>
      </c>
      <c r="AS51688" s="92">
        <v>26</v>
      </c>
      <c r="AT51688" s="92">
        <v>598</v>
      </c>
      <c r="AU51688" s="92">
        <v>-314</v>
      </c>
      <c r="AV51688" s="92">
        <v>270</v>
      </c>
      <c r="AW51688" s="92">
        <v>247</v>
      </c>
      <c r="AX51688" s="92">
        <v>-94</v>
      </c>
      <c r="AY51688" s="92">
        <v>-195</v>
      </c>
    </row>
    <row r="51689" spans="1:51">
      <c r="A51689" s="83" t="s">
        <v>114</v>
      </c>
      <c r="B51689" s="84">
        <v>44339.916666666664</v>
      </c>
      <c r="C51689" s="85">
        <v>44339</v>
      </c>
      <c r="D51689" s="83">
        <v>16</v>
      </c>
      <c r="E51689" s="84">
        <v>44339.666666666664</v>
      </c>
      <c r="F51689" s="86" t="s">
        <v>436</v>
      </c>
      <c r="G51689" s="87" t="s">
        <v>437</v>
      </c>
      <c r="H51689" s="92">
        <v>5181</v>
      </c>
      <c r="I51689" s="92">
        <v>5124</v>
      </c>
      <c r="J51689" s="92">
        <v>5604</v>
      </c>
      <c r="K51689" s="92">
        <v>480</v>
      </c>
      <c r="O51689" s="92">
        <v>5124</v>
      </c>
      <c r="P51689" s="92">
        <v>5604</v>
      </c>
      <c r="Q51689" s="92">
        <v>480</v>
      </c>
      <c r="R51689" s="92">
        <v>1265</v>
      </c>
      <c r="S51689" s="92">
        <v>670</v>
      </c>
      <c r="V51689" s="92">
        <v>243</v>
      </c>
      <c r="W51689" s="92">
        <v>945</v>
      </c>
      <c r="X51689" s="92">
        <v>2389</v>
      </c>
      <c r="Y51689" s="92">
        <v>92</v>
      </c>
      <c r="AJ51689" s="92">
        <v>1265</v>
      </c>
      <c r="AK51689" s="92">
        <v>670</v>
      </c>
      <c r="AN51689" s="92">
        <v>243</v>
      </c>
      <c r="AO51689" s="92">
        <v>945</v>
      </c>
      <c r="AP51689" s="92">
        <v>2389</v>
      </c>
      <c r="AQ51689" s="92">
        <v>92</v>
      </c>
      <c r="AS51689" s="92">
        <v>34</v>
      </c>
      <c r="AT51689" s="92">
        <v>560</v>
      </c>
      <c r="AU51689" s="92">
        <v>-292</v>
      </c>
      <c r="AV51689" s="92">
        <v>287</v>
      </c>
      <c r="AW51689" s="92">
        <v>220</v>
      </c>
      <c r="AX51689" s="92">
        <v>-98</v>
      </c>
      <c r="AY51689" s="92">
        <v>-231</v>
      </c>
    </row>
    <row r="51690" spans="1:51">
      <c r="A51690" s="83" t="s">
        <v>114</v>
      </c>
      <c r="B51690" s="84">
        <v>44339.958333333336</v>
      </c>
      <c r="C51690" s="85">
        <v>44339</v>
      </c>
      <c r="D51690" s="83">
        <v>17</v>
      </c>
      <c r="E51690" s="84">
        <v>44339.708333333336</v>
      </c>
      <c r="F51690" s="86" t="s">
        <v>436</v>
      </c>
      <c r="G51690" s="87" t="s">
        <v>437</v>
      </c>
      <c r="H51690" s="92">
        <v>5261</v>
      </c>
      <c r="I51690" s="92">
        <v>5193</v>
      </c>
      <c r="J51690" s="92">
        <v>5525</v>
      </c>
      <c r="K51690" s="92">
        <v>332</v>
      </c>
      <c r="O51690" s="92">
        <v>5193</v>
      </c>
      <c r="P51690" s="92">
        <v>5525</v>
      </c>
      <c r="Q51690" s="92">
        <v>332</v>
      </c>
      <c r="R51690" s="92">
        <v>1308</v>
      </c>
      <c r="S51690" s="92">
        <v>689</v>
      </c>
      <c r="V51690" s="92">
        <v>243</v>
      </c>
      <c r="W51690" s="92">
        <v>814</v>
      </c>
      <c r="X51690" s="92">
        <v>2379</v>
      </c>
      <c r="Y51690" s="92">
        <v>92</v>
      </c>
      <c r="AJ51690" s="92">
        <v>1308</v>
      </c>
      <c r="AK51690" s="92">
        <v>689</v>
      </c>
      <c r="AN51690" s="92">
        <v>243</v>
      </c>
      <c r="AO51690" s="92">
        <v>814</v>
      </c>
      <c r="AP51690" s="92">
        <v>2379</v>
      </c>
      <c r="AQ51690" s="92">
        <v>92</v>
      </c>
      <c r="AS51690" s="92">
        <v>54</v>
      </c>
      <c r="AT51690" s="92">
        <v>442</v>
      </c>
      <c r="AU51690" s="92">
        <v>-277</v>
      </c>
      <c r="AV51690" s="92">
        <v>260</v>
      </c>
      <c r="AW51690" s="92">
        <v>136</v>
      </c>
      <c r="AX51690" s="92">
        <v>-116</v>
      </c>
      <c r="AY51690" s="92">
        <v>-167</v>
      </c>
    </row>
    <row r="51691" spans="1:51">
      <c r="A51691" s="83" t="s">
        <v>114</v>
      </c>
      <c r="B51691" s="84">
        <v>44340</v>
      </c>
      <c r="C51691" s="85">
        <v>44339</v>
      </c>
      <c r="D51691" s="83">
        <v>18</v>
      </c>
      <c r="E51691" s="84">
        <v>44339.75</v>
      </c>
      <c r="F51691" s="86" t="s">
        <v>436</v>
      </c>
      <c r="G51691" s="87" t="s">
        <v>437</v>
      </c>
      <c r="H51691" s="92">
        <v>5318</v>
      </c>
      <c r="I51691" s="92">
        <v>5221</v>
      </c>
      <c r="J51691" s="92">
        <v>5687</v>
      </c>
      <c r="K51691" s="92">
        <v>466</v>
      </c>
      <c r="O51691" s="92">
        <v>5221</v>
      </c>
      <c r="P51691" s="92">
        <v>5687</v>
      </c>
      <c r="Q51691" s="92">
        <v>466</v>
      </c>
      <c r="R51691" s="92">
        <v>1273</v>
      </c>
      <c r="S51691" s="92">
        <v>863</v>
      </c>
      <c r="V51691" s="92">
        <v>246</v>
      </c>
      <c r="W51691" s="92">
        <v>861</v>
      </c>
      <c r="X51691" s="92">
        <v>2348</v>
      </c>
      <c r="Y51691" s="92">
        <v>96</v>
      </c>
      <c r="AJ51691" s="92">
        <v>1273</v>
      </c>
      <c r="AK51691" s="92">
        <v>863</v>
      </c>
      <c r="AN51691" s="92">
        <v>246</v>
      </c>
      <c r="AO51691" s="92">
        <v>861</v>
      </c>
      <c r="AP51691" s="92">
        <v>2348</v>
      </c>
      <c r="AQ51691" s="92">
        <v>96</v>
      </c>
      <c r="AS51691" s="92">
        <v>104</v>
      </c>
      <c r="AT51691" s="92">
        <v>449</v>
      </c>
      <c r="AU51691" s="92">
        <v>-249</v>
      </c>
      <c r="AV51691" s="92">
        <v>361</v>
      </c>
      <c r="AW51691" s="92">
        <v>55</v>
      </c>
      <c r="AX51691" s="92">
        <v>-198</v>
      </c>
      <c r="AY51691" s="92">
        <v>-56</v>
      </c>
    </row>
    <row r="51692" spans="1:51">
      <c r="A51692" s="83" t="s">
        <v>114</v>
      </c>
      <c r="B51692" s="84">
        <v>44340.041666666664</v>
      </c>
      <c r="C51692" s="85">
        <v>44339</v>
      </c>
      <c r="D51692" s="83">
        <v>19</v>
      </c>
      <c r="E51692" s="84">
        <v>44339.791666666664</v>
      </c>
      <c r="F51692" s="86" t="s">
        <v>436</v>
      </c>
      <c r="G51692" s="87" t="s">
        <v>437</v>
      </c>
      <c r="H51692" s="92">
        <v>5346</v>
      </c>
      <c r="I51692" s="92">
        <v>5178</v>
      </c>
      <c r="J51692" s="92">
        <v>5718</v>
      </c>
      <c r="K51692" s="92">
        <v>540</v>
      </c>
      <c r="O51692" s="92">
        <v>5178</v>
      </c>
      <c r="P51692" s="92">
        <v>5718</v>
      </c>
      <c r="Q51692" s="92">
        <v>540</v>
      </c>
      <c r="R51692" s="92">
        <v>1345</v>
      </c>
      <c r="S51692" s="92">
        <v>1067</v>
      </c>
      <c r="V51692" s="92">
        <v>245</v>
      </c>
      <c r="W51692" s="92">
        <v>668</v>
      </c>
      <c r="X51692" s="92">
        <v>2299</v>
      </c>
      <c r="Y51692" s="92">
        <v>94</v>
      </c>
      <c r="AJ51692" s="92">
        <v>1345</v>
      </c>
      <c r="AK51692" s="92">
        <v>1067</v>
      </c>
      <c r="AN51692" s="92">
        <v>245</v>
      </c>
      <c r="AO51692" s="92">
        <v>668</v>
      </c>
      <c r="AP51692" s="92">
        <v>2299</v>
      </c>
      <c r="AQ51692" s="92">
        <v>94</v>
      </c>
      <c r="AS51692" s="92">
        <v>167</v>
      </c>
      <c r="AT51692" s="92">
        <v>488</v>
      </c>
      <c r="AU51692" s="92">
        <v>-199</v>
      </c>
      <c r="AV51692" s="92">
        <v>431</v>
      </c>
      <c r="AW51692" s="92">
        <v>6</v>
      </c>
      <c r="AX51692" s="92">
        <v>-286</v>
      </c>
      <c r="AY51692" s="92">
        <v>-67</v>
      </c>
    </row>
    <row r="51693" spans="1:51">
      <c r="A51693" s="83" t="s">
        <v>114</v>
      </c>
      <c r="B51693" s="84">
        <v>44340.083333333336</v>
      </c>
      <c r="C51693" s="85">
        <v>44339</v>
      </c>
      <c r="D51693" s="83">
        <v>20</v>
      </c>
      <c r="E51693" s="84">
        <v>44339.833333333336</v>
      </c>
      <c r="F51693" s="86" t="s">
        <v>436</v>
      </c>
      <c r="G51693" s="87" t="s">
        <v>437</v>
      </c>
      <c r="H51693" s="92">
        <v>5404</v>
      </c>
      <c r="I51693" s="92">
        <v>5147</v>
      </c>
      <c r="J51693" s="92">
        <v>6058</v>
      </c>
      <c r="K51693" s="92">
        <v>911</v>
      </c>
      <c r="O51693" s="92">
        <v>5147</v>
      </c>
      <c r="P51693" s="92">
        <v>6058</v>
      </c>
      <c r="Q51693" s="92">
        <v>911</v>
      </c>
      <c r="R51693" s="92">
        <v>1832</v>
      </c>
      <c r="S51693" s="92">
        <v>1291</v>
      </c>
      <c r="V51693" s="92">
        <v>246</v>
      </c>
      <c r="W51693" s="92">
        <v>207</v>
      </c>
      <c r="X51693" s="92">
        <v>2388</v>
      </c>
      <c r="Y51693" s="92">
        <v>94</v>
      </c>
      <c r="AJ51693" s="92">
        <v>1832</v>
      </c>
      <c r="AK51693" s="92">
        <v>1291</v>
      </c>
      <c r="AN51693" s="92">
        <v>246</v>
      </c>
      <c r="AO51693" s="92">
        <v>207</v>
      </c>
      <c r="AP51693" s="92">
        <v>2388</v>
      </c>
      <c r="AQ51693" s="92">
        <v>94</v>
      </c>
      <c r="AS51693" s="92">
        <v>255</v>
      </c>
      <c r="AT51693" s="92">
        <v>495</v>
      </c>
      <c r="AU51693" s="92">
        <v>88</v>
      </c>
      <c r="AV51693" s="92">
        <v>440</v>
      </c>
      <c r="AW51693" s="92">
        <v>-54</v>
      </c>
      <c r="AX51693" s="92">
        <v>-331</v>
      </c>
      <c r="AY51693" s="92">
        <v>18</v>
      </c>
    </row>
    <row r="51694" spans="1:51">
      <c r="A51694" s="83" t="s">
        <v>114</v>
      </c>
      <c r="B51694" s="84">
        <v>44340.125</v>
      </c>
      <c r="C51694" s="85">
        <v>44339</v>
      </c>
      <c r="D51694" s="83">
        <v>21</v>
      </c>
      <c r="E51694" s="84">
        <v>44339.875</v>
      </c>
      <c r="F51694" s="86" t="s">
        <v>436</v>
      </c>
      <c r="G51694" s="87" t="s">
        <v>437</v>
      </c>
      <c r="H51694" s="92">
        <v>5503</v>
      </c>
      <c r="I51694" s="92">
        <v>5238</v>
      </c>
      <c r="J51694" s="92">
        <v>6550</v>
      </c>
      <c r="K51694" s="92">
        <v>1312</v>
      </c>
      <c r="O51694" s="92">
        <v>5238</v>
      </c>
      <c r="P51694" s="92">
        <v>6550</v>
      </c>
      <c r="Q51694" s="92">
        <v>1312</v>
      </c>
      <c r="R51694" s="92">
        <v>2765</v>
      </c>
      <c r="S51694" s="92">
        <v>1419</v>
      </c>
      <c r="V51694" s="92">
        <v>241</v>
      </c>
      <c r="W51694" s="92">
        <v>23</v>
      </c>
      <c r="X51694" s="92">
        <v>2008</v>
      </c>
      <c r="Y51694" s="92">
        <v>94</v>
      </c>
      <c r="AJ51694" s="92">
        <v>2765</v>
      </c>
      <c r="AK51694" s="92">
        <v>1419</v>
      </c>
      <c r="AN51694" s="92">
        <v>241</v>
      </c>
      <c r="AO51694" s="92">
        <v>23</v>
      </c>
      <c r="AP51694" s="92">
        <v>2008</v>
      </c>
      <c r="AQ51694" s="92">
        <v>94</v>
      </c>
      <c r="AS51694" s="92">
        <v>312</v>
      </c>
      <c r="AT51694" s="92">
        <v>566</v>
      </c>
      <c r="AU51694" s="92">
        <v>484</v>
      </c>
      <c r="AV51694" s="92">
        <v>489</v>
      </c>
      <c r="AW51694" s="92">
        <v>-117</v>
      </c>
      <c r="AX51694" s="92">
        <v>-359</v>
      </c>
      <c r="AY51694" s="92">
        <v>-63</v>
      </c>
    </row>
    <row r="51695" spans="1:51">
      <c r="A51695" s="83" t="s">
        <v>114</v>
      </c>
      <c r="B51695" s="84">
        <v>44340.166666666664</v>
      </c>
      <c r="C51695" s="85">
        <v>44339</v>
      </c>
      <c r="D51695" s="83">
        <v>22</v>
      </c>
      <c r="E51695" s="84">
        <v>44339.916666666664</v>
      </c>
      <c r="F51695" s="86" t="s">
        <v>436</v>
      </c>
      <c r="G51695" s="87" t="s">
        <v>437</v>
      </c>
      <c r="H51695" s="92">
        <v>5598</v>
      </c>
      <c r="I51695" s="92">
        <v>5306</v>
      </c>
      <c r="J51695" s="92">
        <v>6805</v>
      </c>
      <c r="K51695" s="92">
        <v>1499</v>
      </c>
      <c r="O51695" s="92">
        <v>5306</v>
      </c>
      <c r="P51695" s="92">
        <v>6805</v>
      </c>
      <c r="Q51695" s="92">
        <v>1499</v>
      </c>
      <c r="R51695" s="92">
        <v>3122</v>
      </c>
      <c r="S51695" s="92">
        <v>1455</v>
      </c>
      <c r="V51695" s="92">
        <v>244</v>
      </c>
      <c r="W51695" s="92">
        <v>0</v>
      </c>
      <c r="X51695" s="92">
        <v>1889</v>
      </c>
      <c r="Y51695" s="92">
        <v>95</v>
      </c>
      <c r="AJ51695" s="92">
        <v>3122</v>
      </c>
      <c r="AK51695" s="92">
        <v>1455</v>
      </c>
      <c r="AN51695" s="92">
        <v>244</v>
      </c>
      <c r="AO51695" s="92">
        <v>0</v>
      </c>
      <c r="AP51695" s="92">
        <v>1889</v>
      </c>
      <c r="AQ51695" s="92">
        <v>95</v>
      </c>
      <c r="AS51695" s="92">
        <v>331</v>
      </c>
      <c r="AT51695" s="92">
        <v>726</v>
      </c>
      <c r="AU51695" s="92">
        <v>538</v>
      </c>
      <c r="AV51695" s="92">
        <v>532</v>
      </c>
      <c r="AW51695" s="92">
        <v>-84</v>
      </c>
      <c r="AX51695" s="92">
        <v>-475</v>
      </c>
      <c r="AY51695" s="92">
        <v>-69</v>
      </c>
    </row>
    <row r="51696" spans="1:51">
      <c r="A51696" s="83" t="s">
        <v>114</v>
      </c>
      <c r="B51696" s="84">
        <v>44340.208333333336</v>
      </c>
      <c r="C51696" s="85">
        <v>44339</v>
      </c>
      <c r="D51696" s="83">
        <v>23</v>
      </c>
      <c r="E51696" s="84">
        <v>44339.958333333336</v>
      </c>
      <c r="F51696" s="86" t="s">
        <v>436</v>
      </c>
      <c r="G51696" s="87" t="s">
        <v>437</v>
      </c>
      <c r="H51696" s="92">
        <v>5403</v>
      </c>
      <c r="I51696" s="92">
        <v>5168</v>
      </c>
      <c r="J51696" s="92">
        <v>6639</v>
      </c>
      <c r="K51696" s="92">
        <v>1471</v>
      </c>
      <c r="O51696" s="92">
        <v>5168</v>
      </c>
      <c r="P51696" s="92">
        <v>6639</v>
      </c>
      <c r="Q51696" s="92">
        <v>1471</v>
      </c>
      <c r="R51696" s="92">
        <v>3218</v>
      </c>
      <c r="S51696" s="92">
        <v>1267</v>
      </c>
      <c r="V51696" s="92">
        <v>246</v>
      </c>
      <c r="W51696" s="92">
        <v>0</v>
      </c>
      <c r="X51696" s="92">
        <v>1813</v>
      </c>
      <c r="Y51696" s="92">
        <v>95</v>
      </c>
      <c r="AJ51696" s="92">
        <v>3218</v>
      </c>
      <c r="AK51696" s="92">
        <v>1267</v>
      </c>
      <c r="AN51696" s="92">
        <v>246</v>
      </c>
      <c r="AO51696" s="92">
        <v>0</v>
      </c>
      <c r="AP51696" s="92">
        <v>1813</v>
      </c>
      <c r="AQ51696" s="92">
        <v>95</v>
      </c>
      <c r="AS51696" s="92">
        <v>314</v>
      </c>
      <c r="AT51696" s="92">
        <v>814</v>
      </c>
      <c r="AU51696" s="92">
        <v>539</v>
      </c>
      <c r="AV51696" s="92">
        <v>523</v>
      </c>
      <c r="AW51696" s="92">
        <v>-83</v>
      </c>
      <c r="AX51696" s="92">
        <v>-496</v>
      </c>
      <c r="AY51696" s="92">
        <v>-140</v>
      </c>
    </row>
    <row r="51697" spans="1:51">
      <c r="A51697" s="83" t="s">
        <v>114</v>
      </c>
      <c r="B51697" s="84">
        <v>44340.25</v>
      </c>
      <c r="C51697" s="85">
        <v>44339</v>
      </c>
      <c r="D51697" s="83">
        <v>24</v>
      </c>
      <c r="E51697" s="84">
        <v>44340</v>
      </c>
      <c r="F51697" s="86" t="s">
        <v>436</v>
      </c>
      <c r="G51697" s="87" t="s">
        <v>437</v>
      </c>
      <c r="H51697" s="92">
        <v>5106</v>
      </c>
      <c r="I51697" s="92">
        <v>4937</v>
      </c>
      <c r="J51697" s="92">
        <v>6315</v>
      </c>
      <c r="K51697" s="92">
        <v>1378</v>
      </c>
      <c r="O51697" s="92">
        <v>4937</v>
      </c>
      <c r="P51697" s="92">
        <v>6315</v>
      </c>
      <c r="Q51697" s="92">
        <v>1378</v>
      </c>
      <c r="R51697" s="92">
        <v>3014</v>
      </c>
      <c r="S51697" s="92">
        <v>1174</v>
      </c>
      <c r="V51697" s="92">
        <v>242</v>
      </c>
      <c r="W51697" s="92">
        <v>0</v>
      </c>
      <c r="X51697" s="92">
        <v>1793</v>
      </c>
      <c r="Y51697" s="92">
        <v>92</v>
      </c>
      <c r="AJ51697" s="92">
        <v>3014</v>
      </c>
      <c r="AK51697" s="92">
        <v>1174</v>
      </c>
      <c r="AN51697" s="92">
        <v>242</v>
      </c>
      <c r="AO51697" s="92">
        <v>0</v>
      </c>
      <c r="AP51697" s="92">
        <v>1793</v>
      </c>
      <c r="AQ51697" s="92">
        <v>92</v>
      </c>
      <c r="AS51697" s="92">
        <v>298</v>
      </c>
      <c r="AT51697" s="92">
        <v>839</v>
      </c>
      <c r="AU51697" s="92">
        <v>412</v>
      </c>
      <c r="AV51697" s="92">
        <v>545</v>
      </c>
      <c r="AW51697" s="92">
        <v>-99</v>
      </c>
      <c r="AX51697" s="92">
        <v>-543</v>
      </c>
      <c r="AY51697" s="92">
        <v>-74</v>
      </c>
    </row>
    <row r="51698" spans="1:51">
      <c r="A51698" s="83" t="s">
        <v>114</v>
      </c>
      <c r="B51698" s="84">
        <v>44340.291666666664</v>
      </c>
      <c r="C51698" s="85">
        <v>44340</v>
      </c>
      <c r="D51698" s="83">
        <v>1</v>
      </c>
      <c r="E51698" s="84">
        <v>44340.041666666664</v>
      </c>
      <c r="F51698" s="86" t="s">
        <v>436</v>
      </c>
      <c r="G51698" s="87" t="s">
        <v>437</v>
      </c>
      <c r="H51698" s="92">
        <v>4976</v>
      </c>
      <c r="I51698" s="92">
        <v>4795</v>
      </c>
      <c r="J51698" s="92">
        <v>5766</v>
      </c>
      <c r="K51698" s="92">
        <v>971</v>
      </c>
      <c r="O51698" s="92">
        <v>4795</v>
      </c>
      <c r="P51698" s="92">
        <v>5766</v>
      </c>
      <c r="Q51698" s="92">
        <v>971</v>
      </c>
      <c r="R51698" s="92">
        <v>2758</v>
      </c>
      <c r="S51698" s="92">
        <v>886</v>
      </c>
      <c r="V51698" s="92">
        <v>247</v>
      </c>
      <c r="W51698" s="92">
        <v>0</v>
      </c>
      <c r="X51698" s="92">
        <v>1782</v>
      </c>
      <c r="Y51698" s="92">
        <v>93</v>
      </c>
      <c r="AJ51698" s="92">
        <v>2758</v>
      </c>
      <c r="AK51698" s="92">
        <v>886</v>
      </c>
      <c r="AN51698" s="92">
        <v>247</v>
      </c>
      <c r="AO51698" s="92">
        <v>0</v>
      </c>
      <c r="AP51698" s="92">
        <v>1782</v>
      </c>
      <c r="AQ51698" s="92">
        <v>93</v>
      </c>
      <c r="AS51698" s="92">
        <v>203</v>
      </c>
      <c r="AT51698" s="92">
        <v>747</v>
      </c>
      <c r="AU51698" s="92">
        <v>336</v>
      </c>
      <c r="AV51698" s="92">
        <v>460</v>
      </c>
      <c r="AW51698" s="92">
        <v>-151</v>
      </c>
      <c r="AX51698" s="92">
        <v>-525</v>
      </c>
      <c r="AY51698" s="92">
        <v>-99</v>
      </c>
    </row>
    <row r="51699" spans="1:51">
      <c r="A51699" s="83" t="s">
        <v>114</v>
      </c>
      <c r="B51699" s="84">
        <v>44340.333333333336</v>
      </c>
      <c r="C51699" s="85">
        <v>44340</v>
      </c>
      <c r="D51699" s="83">
        <v>2</v>
      </c>
      <c r="E51699" s="84">
        <v>44340.083333333336</v>
      </c>
      <c r="F51699" s="86" t="s">
        <v>436</v>
      </c>
      <c r="G51699" s="87" t="s">
        <v>437</v>
      </c>
      <c r="H51699" s="92">
        <v>4685</v>
      </c>
      <c r="I51699" s="92">
        <v>4607</v>
      </c>
      <c r="J51699" s="92">
        <v>5118</v>
      </c>
      <c r="K51699" s="92">
        <v>511</v>
      </c>
      <c r="O51699" s="92">
        <v>4607</v>
      </c>
      <c r="P51699" s="92">
        <v>5118</v>
      </c>
      <c r="Q51699" s="92">
        <v>511</v>
      </c>
      <c r="R51699" s="92">
        <v>2271</v>
      </c>
      <c r="S51699" s="92">
        <v>624</v>
      </c>
      <c r="V51699" s="92">
        <v>243</v>
      </c>
      <c r="W51699" s="92">
        <v>0</v>
      </c>
      <c r="X51699" s="92">
        <v>1888</v>
      </c>
      <c r="Y51699" s="92">
        <v>92</v>
      </c>
      <c r="AJ51699" s="92">
        <v>2271</v>
      </c>
      <c r="AK51699" s="92">
        <v>624</v>
      </c>
      <c r="AN51699" s="92">
        <v>243</v>
      </c>
      <c r="AO51699" s="92">
        <v>0</v>
      </c>
      <c r="AP51699" s="92">
        <v>1888</v>
      </c>
      <c r="AQ51699" s="92">
        <v>92</v>
      </c>
      <c r="AS51699" s="92">
        <v>153</v>
      </c>
      <c r="AT51699" s="92">
        <v>665</v>
      </c>
      <c r="AU51699" s="92">
        <v>206</v>
      </c>
      <c r="AV51699" s="92">
        <v>399</v>
      </c>
      <c r="AW51699" s="92">
        <v>-184</v>
      </c>
      <c r="AX51699" s="92">
        <v>-640</v>
      </c>
      <c r="AY51699" s="92">
        <v>-88</v>
      </c>
    </row>
    <row r="51700" spans="1:51">
      <c r="A51700" s="83" t="s">
        <v>114</v>
      </c>
      <c r="B51700" s="84">
        <v>44340.375</v>
      </c>
      <c r="C51700" s="85">
        <v>44340</v>
      </c>
      <c r="D51700" s="83">
        <v>3</v>
      </c>
      <c r="E51700" s="84">
        <v>44340.125</v>
      </c>
      <c r="F51700" s="86" t="s">
        <v>436</v>
      </c>
      <c r="G51700" s="87" t="s">
        <v>437</v>
      </c>
      <c r="H51700" s="92">
        <v>4706</v>
      </c>
      <c r="I51700" s="92">
        <v>4555</v>
      </c>
      <c r="J51700" s="92">
        <v>5030</v>
      </c>
      <c r="K51700" s="92">
        <v>475</v>
      </c>
      <c r="O51700" s="92">
        <v>4555</v>
      </c>
      <c r="P51700" s="92">
        <v>5030</v>
      </c>
      <c r="Q51700" s="92">
        <v>475</v>
      </c>
      <c r="R51700" s="92">
        <v>2105</v>
      </c>
      <c r="S51700" s="92">
        <v>670</v>
      </c>
      <c r="V51700" s="92">
        <v>245</v>
      </c>
      <c r="W51700" s="92">
        <v>0</v>
      </c>
      <c r="X51700" s="92">
        <v>1918</v>
      </c>
      <c r="Y51700" s="92">
        <v>92</v>
      </c>
      <c r="AJ51700" s="92">
        <v>2105</v>
      </c>
      <c r="AK51700" s="92">
        <v>670</v>
      </c>
      <c r="AN51700" s="92">
        <v>245</v>
      </c>
      <c r="AO51700" s="92">
        <v>0</v>
      </c>
      <c r="AP51700" s="92">
        <v>1918</v>
      </c>
      <c r="AQ51700" s="92">
        <v>92</v>
      </c>
      <c r="AS51700" s="92">
        <v>136</v>
      </c>
      <c r="AT51700" s="92">
        <v>527</v>
      </c>
      <c r="AU51700" s="92">
        <v>456</v>
      </c>
      <c r="AV51700" s="92">
        <v>326</v>
      </c>
      <c r="AW51700" s="92">
        <v>-219</v>
      </c>
      <c r="AX51700" s="92">
        <v>-668</v>
      </c>
      <c r="AY51700" s="92">
        <v>-83</v>
      </c>
    </row>
    <row r="51701" spans="1:51">
      <c r="A51701" s="83" t="s">
        <v>114</v>
      </c>
      <c r="B51701" s="84">
        <v>44340.416666666664</v>
      </c>
      <c r="C51701" s="85">
        <v>44340</v>
      </c>
      <c r="D51701" s="83">
        <v>4</v>
      </c>
      <c r="E51701" s="84">
        <v>44340.166666666664</v>
      </c>
      <c r="F51701" s="86" t="s">
        <v>436</v>
      </c>
      <c r="G51701" s="87" t="s">
        <v>437</v>
      </c>
      <c r="H51701" s="92">
        <v>4706</v>
      </c>
      <c r="I51701" s="92">
        <v>4541</v>
      </c>
      <c r="J51701" s="92">
        <v>4937</v>
      </c>
      <c r="K51701" s="92">
        <v>396</v>
      </c>
      <c r="O51701" s="92">
        <v>4541</v>
      </c>
      <c r="P51701" s="92">
        <v>4937</v>
      </c>
      <c r="Q51701" s="92">
        <v>396</v>
      </c>
      <c r="R51701" s="92">
        <v>1995</v>
      </c>
      <c r="S51701" s="92">
        <v>666</v>
      </c>
      <c r="V51701" s="92">
        <v>244</v>
      </c>
      <c r="W51701" s="92">
        <v>0</v>
      </c>
      <c r="X51701" s="92">
        <v>1940</v>
      </c>
      <c r="Y51701" s="92">
        <v>92</v>
      </c>
      <c r="AJ51701" s="92">
        <v>1995</v>
      </c>
      <c r="AK51701" s="92">
        <v>666</v>
      </c>
      <c r="AN51701" s="92">
        <v>244</v>
      </c>
      <c r="AO51701" s="92">
        <v>0</v>
      </c>
      <c r="AP51701" s="92">
        <v>1940</v>
      </c>
      <c r="AQ51701" s="92">
        <v>92</v>
      </c>
      <c r="AS51701" s="92">
        <v>147</v>
      </c>
      <c r="AT51701" s="92">
        <v>434</v>
      </c>
      <c r="AU51701" s="92">
        <v>398</v>
      </c>
      <c r="AV51701" s="92">
        <v>317</v>
      </c>
      <c r="AW51701" s="92">
        <v>-205</v>
      </c>
      <c r="AX51701" s="92">
        <v>-606</v>
      </c>
      <c r="AY51701" s="92">
        <v>-89</v>
      </c>
    </row>
    <row r="51702" spans="1:51">
      <c r="A51702" s="83" t="s">
        <v>114</v>
      </c>
      <c r="B51702" s="84">
        <v>44340.458333333336</v>
      </c>
      <c r="C51702" s="85">
        <v>44340</v>
      </c>
      <c r="D51702" s="83">
        <v>5</v>
      </c>
      <c r="E51702" s="84">
        <v>44340.208333333336</v>
      </c>
      <c r="F51702" s="86" t="s">
        <v>436</v>
      </c>
      <c r="G51702" s="87" t="s">
        <v>437</v>
      </c>
      <c r="H51702" s="92">
        <v>4775</v>
      </c>
      <c r="I51702" s="92">
        <v>4642</v>
      </c>
      <c r="J51702" s="92">
        <v>5047</v>
      </c>
      <c r="K51702" s="92">
        <v>405</v>
      </c>
      <c r="O51702" s="92">
        <v>4642</v>
      </c>
      <c r="P51702" s="92">
        <v>5047</v>
      </c>
      <c r="Q51702" s="92">
        <v>405</v>
      </c>
      <c r="R51702" s="92">
        <v>2103</v>
      </c>
      <c r="S51702" s="92">
        <v>687</v>
      </c>
      <c r="V51702" s="92">
        <v>245</v>
      </c>
      <c r="W51702" s="92">
        <v>0</v>
      </c>
      <c r="X51702" s="92">
        <v>1923</v>
      </c>
      <c r="Y51702" s="92">
        <v>89</v>
      </c>
      <c r="AJ51702" s="92">
        <v>2103</v>
      </c>
      <c r="AK51702" s="92">
        <v>687</v>
      </c>
      <c r="AN51702" s="92">
        <v>245</v>
      </c>
      <c r="AO51702" s="92">
        <v>0</v>
      </c>
      <c r="AP51702" s="92">
        <v>1923</v>
      </c>
      <c r="AQ51702" s="92">
        <v>89</v>
      </c>
      <c r="AS51702" s="92">
        <v>152</v>
      </c>
      <c r="AT51702" s="92">
        <v>498</v>
      </c>
      <c r="AU51702" s="92">
        <v>365</v>
      </c>
      <c r="AV51702" s="92">
        <v>315</v>
      </c>
      <c r="AW51702" s="92">
        <v>-210</v>
      </c>
      <c r="AX51702" s="92">
        <v>-693</v>
      </c>
      <c r="AY51702" s="92">
        <v>-22</v>
      </c>
    </row>
    <row r="51703" spans="1:51">
      <c r="A51703" s="83" t="s">
        <v>114</v>
      </c>
      <c r="B51703" s="84">
        <v>44340.5</v>
      </c>
      <c r="C51703" s="85">
        <v>44340</v>
      </c>
      <c r="D51703" s="83">
        <v>6</v>
      </c>
      <c r="E51703" s="84">
        <v>44340.25</v>
      </c>
      <c r="F51703" s="86" t="s">
        <v>436</v>
      </c>
      <c r="G51703" s="87" t="s">
        <v>437</v>
      </c>
      <c r="H51703" s="92">
        <v>4938</v>
      </c>
      <c r="I51703" s="92">
        <v>4824</v>
      </c>
      <c r="J51703" s="92">
        <v>5466</v>
      </c>
      <c r="K51703" s="92">
        <v>642</v>
      </c>
      <c r="O51703" s="92">
        <v>4824</v>
      </c>
      <c r="P51703" s="92">
        <v>5466</v>
      </c>
      <c r="Q51703" s="92">
        <v>642</v>
      </c>
      <c r="R51703" s="92">
        <v>2462</v>
      </c>
      <c r="S51703" s="92">
        <v>663</v>
      </c>
      <c r="V51703" s="92">
        <v>243</v>
      </c>
      <c r="W51703" s="92">
        <v>0</v>
      </c>
      <c r="X51703" s="92">
        <v>2007</v>
      </c>
      <c r="Y51703" s="92">
        <v>91</v>
      </c>
      <c r="AJ51703" s="92">
        <v>2462</v>
      </c>
      <c r="AK51703" s="92">
        <v>663</v>
      </c>
      <c r="AN51703" s="92">
        <v>243</v>
      </c>
      <c r="AO51703" s="92">
        <v>0</v>
      </c>
      <c r="AP51703" s="92">
        <v>2007</v>
      </c>
      <c r="AQ51703" s="92">
        <v>91</v>
      </c>
      <c r="AS51703" s="92">
        <v>177</v>
      </c>
      <c r="AT51703" s="92">
        <v>563</v>
      </c>
      <c r="AU51703" s="92">
        <v>468</v>
      </c>
      <c r="AV51703" s="92">
        <v>342</v>
      </c>
      <c r="AW51703" s="92">
        <v>-178</v>
      </c>
      <c r="AX51703" s="92">
        <v>-692</v>
      </c>
      <c r="AY51703" s="92">
        <v>-38</v>
      </c>
    </row>
    <row r="51704" spans="1:51">
      <c r="A51704" s="83" t="s">
        <v>114</v>
      </c>
      <c r="B51704" s="84">
        <v>44340.541666666664</v>
      </c>
      <c r="C51704" s="85">
        <v>44340</v>
      </c>
      <c r="D51704" s="83">
        <v>7</v>
      </c>
      <c r="E51704" s="84">
        <v>44340.291666666664</v>
      </c>
      <c r="F51704" s="86" t="s">
        <v>436</v>
      </c>
      <c r="G51704" s="87" t="s">
        <v>437</v>
      </c>
      <c r="H51704" s="92">
        <v>5146</v>
      </c>
      <c r="I51704" s="92">
        <v>5109</v>
      </c>
      <c r="J51704" s="92">
        <v>6145</v>
      </c>
      <c r="K51704" s="92">
        <v>1036</v>
      </c>
      <c r="O51704" s="92">
        <v>5109</v>
      </c>
      <c r="P51704" s="92">
        <v>6145</v>
      </c>
      <c r="Q51704" s="92">
        <v>1036</v>
      </c>
      <c r="R51704" s="92">
        <v>2810</v>
      </c>
      <c r="S51704" s="92">
        <v>755</v>
      </c>
      <c r="V51704" s="92">
        <v>245</v>
      </c>
      <c r="W51704" s="92">
        <v>101</v>
      </c>
      <c r="X51704" s="92">
        <v>2143</v>
      </c>
      <c r="Y51704" s="92">
        <v>91</v>
      </c>
      <c r="AJ51704" s="92">
        <v>2810</v>
      </c>
      <c r="AK51704" s="92">
        <v>755</v>
      </c>
      <c r="AN51704" s="92">
        <v>245</v>
      </c>
      <c r="AO51704" s="92">
        <v>101</v>
      </c>
      <c r="AP51704" s="92">
        <v>2143</v>
      </c>
      <c r="AQ51704" s="92">
        <v>91</v>
      </c>
      <c r="AS51704" s="92">
        <v>244</v>
      </c>
      <c r="AT51704" s="92">
        <v>518</v>
      </c>
      <c r="AU51704" s="92">
        <v>504</v>
      </c>
      <c r="AV51704" s="92">
        <v>431</v>
      </c>
      <c r="AW51704" s="92">
        <v>-177</v>
      </c>
      <c r="AX51704" s="92">
        <v>-573</v>
      </c>
      <c r="AY51704" s="92">
        <v>89</v>
      </c>
    </row>
    <row r="51705" spans="1:51">
      <c r="A51705" s="83" t="s">
        <v>114</v>
      </c>
      <c r="B51705" s="84">
        <v>44340.583333333336</v>
      </c>
      <c r="C51705" s="85">
        <v>44340</v>
      </c>
      <c r="D51705" s="83">
        <v>8</v>
      </c>
      <c r="E51705" s="84">
        <v>44340.333333333336</v>
      </c>
      <c r="F51705" s="86" t="s">
        <v>436</v>
      </c>
      <c r="G51705" s="87" t="s">
        <v>437</v>
      </c>
      <c r="H51705" s="92">
        <v>5480</v>
      </c>
      <c r="I51705" s="92">
        <v>5382</v>
      </c>
      <c r="J51705" s="92">
        <v>6526</v>
      </c>
      <c r="K51705" s="92">
        <v>1144</v>
      </c>
      <c r="O51705" s="92">
        <v>5382</v>
      </c>
      <c r="P51705" s="92">
        <v>6526</v>
      </c>
      <c r="Q51705" s="92">
        <v>1144</v>
      </c>
      <c r="R51705" s="92">
        <v>2682</v>
      </c>
      <c r="S51705" s="92">
        <v>661</v>
      </c>
      <c r="V51705" s="92">
        <v>246</v>
      </c>
      <c r="W51705" s="92">
        <v>820</v>
      </c>
      <c r="X51705" s="92">
        <v>2026</v>
      </c>
      <c r="Y51705" s="92">
        <v>91</v>
      </c>
      <c r="AJ51705" s="92">
        <v>2682</v>
      </c>
      <c r="AK51705" s="92">
        <v>661</v>
      </c>
      <c r="AN51705" s="92">
        <v>246</v>
      </c>
      <c r="AO51705" s="92">
        <v>820</v>
      </c>
      <c r="AP51705" s="92">
        <v>2026</v>
      </c>
      <c r="AQ51705" s="92">
        <v>91</v>
      </c>
      <c r="AS51705" s="92">
        <v>201</v>
      </c>
      <c r="AT51705" s="92">
        <v>803</v>
      </c>
      <c r="AU51705" s="92">
        <v>285</v>
      </c>
      <c r="AV51705" s="92">
        <v>527</v>
      </c>
      <c r="AW51705" s="92">
        <v>-54</v>
      </c>
      <c r="AX51705" s="92">
        <v>-713</v>
      </c>
      <c r="AY51705" s="92">
        <v>95</v>
      </c>
    </row>
    <row r="51706" spans="1:51">
      <c r="A51706" s="83" t="s">
        <v>114</v>
      </c>
      <c r="B51706" s="84">
        <v>44340.625</v>
      </c>
      <c r="C51706" s="85">
        <v>44340</v>
      </c>
      <c r="D51706" s="83">
        <v>9</v>
      </c>
      <c r="E51706" s="84">
        <v>44340.375</v>
      </c>
      <c r="F51706" s="86" t="s">
        <v>436</v>
      </c>
      <c r="G51706" s="87" t="s">
        <v>437</v>
      </c>
      <c r="H51706" s="92">
        <v>5662</v>
      </c>
      <c r="I51706" s="92">
        <v>5486</v>
      </c>
      <c r="J51706" s="92">
        <v>6631</v>
      </c>
      <c r="K51706" s="92">
        <v>1145</v>
      </c>
      <c r="O51706" s="92">
        <v>5486</v>
      </c>
      <c r="P51706" s="92">
        <v>6631</v>
      </c>
      <c r="Q51706" s="92">
        <v>1145</v>
      </c>
      <c r="R51706" s="92">
        <v>2130</v>
      </c>
      <c r="S51706" s="92">
        <v>678</v>
      </c>
      <c r="V51706" s="92">
        <v>245</v>
      </c>
      <c r="W51706" s="92">
        <v>1365</v>
      </c>
      <c r="X51706" s="92">
        <v>2121</v>
      </c>
      <c r="Y51706" s="92">
        <v>92</v>
      </c>
      <c r="AJ51706" s="92">
        <v>2130</v>
      </c>
      <c r="AK51706" s="92">
        <v>678</v>
      </c>
      <c r="AN51706" s="92">
        <v>245</v>
      </c>
      <c r="AO51706" s="92">
        <v>1365</v>
      </c>
      <c r="AP51706" s="92">
        <v>2121</v>
      </c>
      <c r="AQ51706" s="92">
        <v>92</v>
      </c>
      <c r="AS51706" s="92">
        <v>145</v>
      </c>
      <c r="AT51706" s="92">
        <v>987</v>
      </c>
      <c r="AU51706" s="92">
        <v>-39</v>
      </c>
      <c r="AV51706" s="92">
        <v>558</v>
      </c>
      <c r="AW51706" s="92">
        <v>25</v>
      </c>
      <c r="AX51706" s="92">
        <v>-627</v>
      </c>
      <c r="AY51706" s="92">
        <v>96</v>
      </c>
    </row>
    <row r="51707" spans="1:51">
      <c r="A51707" s="83" t="s">
        <v>114</v>
      </c>
      <c r="B51707" s="84">
        <v>44340.666666666664</v>
      </c>
      <c r="C51707" s="85">
        <v>44340</v>
      </c>
      <c r="D51707" s="83">
        <v>10</v>
      </c>
      <c r="E51707" s="84">
        <v>44340.416666666664</v>
      </c>
      <c r="F51707" s="86" t="s">
        <v>436</v>
      </c>
      <c r="G51707" s="87" t="s">
        <v>437</v>
      </c>
      <c r="H51707" s="92">
        <v>5708</v>
      </c>
      <c r="I51707" s="92">
        <v>5532</v>
      </c>
      <c r="J51707" s="92">
        <v>6463</v>
      </c>
      <c r="K51707" s="92">
        <v>931</v>
      </c>
      <c r="O51707" s="92">
        <v>5532</v>
      </c>
      <c r="P51707" s="92">
        <v>6463</v>
      </c>
      <c r="Q51707" s="92">
        <v>931</v>
      </c>
      <c r="R51707" s="92">
        <v>1910</v>
      </c>
      <c r="S51707" s="92">
        <v>633</v>
      </c>
      <c r="V51707" s="92">
        <v>244</v>
      </c>
      <c r="W51707" s="92">
        <v>1411</v>
      </c>
      <c r="X51707" s="92">
        <v>2175</v>
      </c>
      <c r="Y51707" s="92">
        <v>90</v>
      </c>
      <c r="AJ51707" s="92">
        <v>1910</v>
      </c>
      <c r="AK51707" s="92">
        <v>633</v>
      </c>
      <c r="AN51707" s="92">
        <v>244</v>
      </c>
      <c r="AO51707" s="92">
        <v>1411</v>
      </c>
      <c r="AP51707" s="92">
        <v>2175</v>
      </c>
      <c r="AQ51707" s="92">
        <v>90</v>
      </c>
      <c r="AS51707" s="92">
        <v>99</v>
      </c>
      <c r="AT51707" s="92">
        <v>978</v>
      </c>
      <c r="AU51707" s="92">
        <v>-190</v>
      </c>
      <c r="AV51707" s="92">
        <v>507</v>
      </c>
      <c r="AW51707" s="92">
        <v>30</v>
      </c>
      <c r="AX51707" s="92">
        <v>-566</v>
      </c>
      <c r="AY51707" s="92">
        <v>73</v>
      </c>
    </row>
    <row r="51708" spans="1:51">
      <c r="A51708" s="83" t="s">
        <v>114</v>
      </c>
      <c r="B51708" s="84">
        <v>44340.708333333336</v>
      </c>
      <c r="C51708" s="85">
        <v>44340</v>
      </c>
      <c r="D51708" s="83">
        <v>11</v>
      </c>
      <c r="E51708" s="84">
        <v>44340.458333333336</v>
      </c>
      <c r="F51708" s="86" t="s">
        <v>436</v>
      </c>
      <c r="G51708" s="87" t="s">
        <v>437</v>
      </c>
      <c r="H51708" s="92">
        <v>5786</v>
      </c>
      <c r="I51708" s="92">
        <v>5607</v>
      </c>
      <c r="J51708" s="92">
        <v>6264</v>
      </c>
      <c r="K51708" s="92">
        <v>657</v>
      </c>
      <c r="O51708" s="92">
        <v>5607</v>
      </c>
      <c r="P51708" s="92">
        <v>6264</v>
      </c>
      <c r="Q51708" s="92">
        <v>657</v>
      </c>
      <c r="R51708" s="92">
        <v>1833</v>
      </c>
      <c r="S51708" s="92">
        <v>673</v>
      </c>
      <c r="V51708" s="92">
        <v>245</v>
      </c>
      <c r="W51708" s="92">
        <v>1394</v>
      </c>
      <c r="X51708" s="92">
        <v>2028</v>
      </c>
      <c r="Y51708" s="92">
        <v>91</v>
      </c>
      <c r="AJ51708" s="92">
        <v>1833</v>
      </c>
      <c r="AK51708" s="92">
        <v>673</v>
      </c>
      <c r="AN51708" s="92">
        <v>245</v>
      </c>
      <c r="AO51708" s="92">
        <v>1394</v>
      </c>
      <c r="AP51708" s="92">
        <v>2028</v>
      </c>
      <c r="AQ51708" s="92">
        <v>91</v>
      </c>
      <c r="AS51708" s="92">
        <v>75</v>
      </c>
      <c r="AT51708" s="92">
        <v>853</v>
      </c>
      <c r="AU51708" s="92">
        <v>-223</v>
      </c>
      <c r="AV51708" s="92">
        <v>466</v>
      </c>
      <c r="AW51708" s="92">
        <v>-42</v>
      </c>
      <c r="AX51708" s="92">
        <v>-519</v>
      </c>
      <c r="AY51708" s="92">
        <v>47</v>
      </c>
    </row>
    <row r="51709" spans="1:51">
      <c r="A51709" s="83" t="s">
        <v>114</v>
      </c>
      <c r="B51709" s="84">
        <v>44340.75</v>
      </c>
      <c r="C51709" s="85">
        <v>44340</v>
      </c>
      <c r="D51709" s="83">
        <v>12</v>
      </c>
      <c r="E51709" s="84">
        <v>44340.5</v>
      </c>
      <c r="F51709" s="86" t="s">
        <v>436</v>
      </c>
      <c r="G51709" s="87" t="s">
        <v>437</v>
      </c>
      <c r="H51709" s="92">
        <v>5870</v>
      </c>
      <c r="I51709" s="92">
        <v>5604</v>
      </c>
      <c r="J51709" s="92">
        <v>6133</v>
      </c>
      <c r="K51709" s="92">
        <v>529</v>
      </c>
      <c r="O51709" s="92">
        <v>5604</v>
      </c>
      <c r="P51709" s="92">
        <v>6133</v>
      </c>
      <c r="Q51709" s="92">
        <v>529</v>
      </c>
      <c r="R51709" s="92">
        <v>1735</v>
      </c>
      <c r="S51709" s="92">
        <v>651</v>
      </c>
      <c r="V51709" s="92">
        <v>246</v>
      </c>
      <c r="W51709" s="92">
        <v>1436</v>
      </c>
      <c r="X51709" s="92">
        <v>1975</v>
      </c>
      <c r="Y51709" s="92">
        <v>90</v>
      </c>
      <c r="AJ51709" s="92">
        <v>1735</v>
      </c>
      <c r="AK51709" s="92">
        <v>651</v>
      </c>
      <c r="AN51709" s="92">
        <v>246</v>
      </c>
      <c r="AO51709" s="92">
        <v>1436</v>
      </c>
      <c r="AP51709" s="92">
        <v>1975</v>
      </c>
      <c r="AQ51709" s="92">
        <v>90</v>
      </c>
      <c r="AS51709" s="92">
        <v>62</v>
      </c>
      <c r="AT51709" s="92">
        <v>794</v>
      </c>
      <c r="AU51709" s="92">
        <v>-210</v>
      </c>
      <c r="AV51709" s="92">
        <v>477</v>
      </c>
      <c r="AW51709" s="92">
        <v>-79</v>
      </c>
      <c r="AX51709" s="92">
        <v>-591</v>
      </c>
      <c r="AY51709" s="92">
        <v>76</v>
      </c>
    </row>
    <row r="51710" spans="1:51">
      <c r="A51710" s="83" t="s">
        <v>114</v>
      </c>
      <c r="B51710" s="84">
        <v>44340.791666666664</v>
      </c>
      <c r="C51710" s="85">
        <v>44340</v>
      </c>
      <c r="D51710" s="83">
        <v>13</v>
      </c>
      <c r="E51710" s="84">
        <v>44340.541666666664</v>
      </c>
      <c r="F51710" s="86" t="s">
        <v>436</v>
      </c>
      <c r="G51710" s="87" t="s">
        <v>437</v>
      </c>
      <c r="H51710" s="92">
        <v>5958</v>
      </c>
      <c r="I51710" s="92">
        <v>5590</v>
      </c>
      <c r="J51710" s="92">
        <v>6029</v>
      </c>
      <c r="K51710" s="92">
        <v>439</v>
      </c>
      <c r="O51710" s="92">
        <v>5590</v>
      </c>
      <c r="P51710" s="92">
        <v>6029</v>
      </c>
      <c r="Q51710" s="92">
        <v>439</v>
      </c>
      <c r="R51710" s="92">
        <v>1577</v>
      </c>
      <c r="S51710" s="92">
        <v>611</v>
      </c>
      <c r="V51710" s="92">
        <v>244</v>
      </c>
      <c r="W51710" s="92">
        <v>1427</v>
      </c>
      <c r="X51710" s="92">
        <v>2080</v>
      </c>
      <c r="Y51710" s="92">
        <v>90</v>
      </c>
      <c r="AJ51710" s="92">
        <v>1577</v>
      </c>
      <c r="AK51710" s="92">
        <v>611</v>
      </c>
      <c r="AN51710" s="92">
        <v>244</v>
      </c>
      <c r="AO51710" s="92">
        <v>1427</v>
      </c>
      <c r="AP51710" s="92">
        <v>2080</v>
      </c>
      <c r="AQ51710" s="92">
        <v>90</v>
      </c>
      <c r="AS51710" s="92">
        <v>42</v>
      </c>
      <c r="AT51710" s="92">
        <v>740</v>
      </c>
      <c r="AU51710" s="92">
        <v>-248</v>
      </c>
      <c r="AV51710" s="92">
        <v>452</v>
      </c>
      <c r="AW51710" s="92">
        <v>-62</v>
      </c>
      <c r="AX51710" s="92">
        <v>-543</v>
      </c>
      <c r="AY51710" s="92">
        <v>58</v>
      </c>
    </row>
    <row r="51711" spans="1:51">
      <c r="A51711" s="83" t="s">
        <v>114</v>
      </c>
      <c r="B51711" s="84">
        <v>44340.833333333336</v>
      </c>
      <c r="C51711" s="85">
        <v>44340</v>
      </c>
      <c r="D51711" s="83">
        <v>14</v>
      </c>
      <c r="E51711" s="84">
        <v>44340.583333333336</v>
      </c>
      <c r="F51711" s="86" t="s">
        <v>436</v>
      </c>
      <c r="G51711" s="87" t="s">
        <v>437</v>
      </c>
      <c r="H51711" s="92">
        <v>6028</v>
      </c>
      <c r="I51711" s="92">
        <v>5602</v>
      </c>
      <c r="J51711" s="92">
        <v>6396</v>
      </c>
      <c r="K51711" s="92">
        <v>794</v>
      </c>
      <c r="O51711" s="92">
        <v>5602</v>
      </c>
      <c r="P51711" s="92">
        <v>6396</v>
      </c>
      <c r="Q51711" s="92">
        <v>794</v>
      </c>
      <c r="R51711" s="92">
        <v>1795</v>
      </c>
      <c r="S51711" s="92">
        <v>718</v>
      </c>
      <c r="V51711" s="92">
        <v>250</v>
      </c>
      <c r="W51711" s="92">
        <v>1432</v>
      </c>
      <c r="X51711" s="92">
        <v>2108</v>
      </c>
      <c r="Y51711" s="92">
        <v>93</v>
      </c>
      <c r="AJ51711" s="92">
        <v>1795</v>
      </c>
      <c r="AK51711" s="92">
        <v>718</v>
      </c>
      <c r="AN51711" s="92">
        <v>250</v>
      </c>
      <c r="AO51711" s="92">
        <v>1432</v>
      </c>
      <c r="AP51711" s="92">
        <v>2108</v>
      </c>
      <c r="AQ51711" s="92">
        <v>93</v>
      </c>
      <c r="AS51711" s="92">
        <v>106</v>
      </c>
      <c r="AT51711" s="92">
        <v>841</v>
      </c>
      <c r="AU51711" s="92">
        <v>-224</v>
      </c>
      <c r="AV51711" s="92">
        <v>544</v>
      </c>
      <c r="AW51711" s="92">
        <v>-52</v>
      </c>
      <c r="AX51711" s="92">
        <v>-566</v>
      </c>
      <c r="AY51711" s="92">
        <v>145</v>
      </c>
    </row>
    <row r="51712" spans="1:51">
      <c r="A51712" s="83" t="s">
        <v>114</v>
      </c>
      <c r="B51712" s="84">
        <v>44340.875</v>
      </c>
      <c r="C51712" s="85">
        <v>44340</v>
      </c>
      <c r="D51712" s="83">
        <v>15</v>
      </c>
      <c r="E51712" s="84">
        <v>44340.625</v>
      </c>
      <c r="F51712" s="86" t="s">
        <v>436</v>
      </c>
      <c r="G51712" s="87" t="s">
        <v>437</v>
      </c>
      <c r="H51712" s="92">
        <v>6032</v>
      </c>
      <c r="I51712" s="92">
        <v>5631</v>
      </c>
      <c r="J51712" s="92">
        <v>6560</v>
      </c>
      <c r="K51712" s="92">
        <v>929</v>
      </c>
      <c r="O51712" s="92">
        <v>5631</v>
      </c>
      <c r="P51712" s="92">
        <v>6560</v>
      </c>
      <c r="Q51712" s="92">
        <v>929</v>
      </c>
      <c r="R51712" s="92">
        <v>1967</v>
      </c>
      <c r="S51712" s="92">
        <v>718</v>
      </c>
      <c r="V51712" s="92">
        <v>247</v>
      </c>
      <c r="W51712" s="92">
        <v>1423</v>
      </c>
      <c r="X51712" s="92">
        <v>2110</v>
      </c>
      <c r="Y51712" s="92">
        <v>95</v>
      </c>
      <c r="AJ51712" s="92">
        <v>1967</v>
      </c>
      <c r="AK51712" s="92">
        <v>718</v>
      </c>
      <c r="AN51712" s="92">
        <v>247</v>
      </c>
      <c r="AO51712" s="92">
        <v>1423</v>
      </c>
      <c r="AP51712" s="92">
        <v>2110</v>
      </c>
      <c r="AQ51712" s="92">
        <v>95</v>
      </c>
      <c r="AS51712" s="92">
        <v>137</v>
      </c>
      <c r="AT51712" s="92">
        <v>837</v>
      </c>
      <c r="AU51712" s="92">
        <v>-177</v>
      </c>
      <c r="AV51712" s="92">
        <v>594</v>
      </c>
      <c r="AW51712" s="92">
        <v>-20</v>
      </c>
      <c r="AX51712" s="92">
        <v>-577</v>
      </c>
      <c r="AY51712" s="92">
        <v>135</v>
      </c>
    </row>
    <row r="51713" spans="1:51">
      <c r="A51713" s="83" t="s">
        <v>114</v>
      </c>
      <c r="B51713" s="84">
        <v>44340.916666666664</v>
      </c>
      <c r="C51713" s="85">
        <v>44340</v>
      </c>
      <c r="D51713" s="83">
        <v>16</v>
      </c>
      <c r="E51713" s="84">
        <v>44340.666666666664</v>
      </c>
      <c r="F51713" s="86" t="s">
        <v>436</v>
      </c>
      <c r="G51713" s="87" t="s">
        <v>437</v>
      </c>
      <c r="H51713" s="92">
        <v>6053</v>
      </c>
      <c r="I51713" s="92">
        <v>5618</v>
      </c>
      <c r="J51713" s="92">
        <v>6568</v>
      </c>
      <c r="K51713" s="92">
        <v>950</v>
      </c>
      <c r="O51713" s="92">
        <v>5618</v>
      </c>
      <c r="P51713" s="92">
        <v>6568</v>
      </c>
      <c r="Q51713" s="92">
        <v>950</v>
      </c>
      <c r="R51713" s="92">
        <v>2047</v>
      </c>
      <c r="S51713" s="92">
        <v>647</v>
      </c>
      <c r="V51713" s="92">
        <v>250</v>
      </c>
      <c r="W51713" s="92">
        <v>1372</v>
      </c>
      <c r="X51713" s="92">
        <v>2158</v>
      </c>
      <c r="Y51713" s="92">
        <v>94</v>
      </c>
      <c r="AJ51713" s="92">
        <v>2047</v>
      </c>
      <c r="AK51713" s="92">
        <v>647</v>
      </c>
      <c r="AN51713" s="92">
        <v>250</v>
      </c>
      <c r="AO51713" s="92">
        <v>1372</v>
      </c>
      <c r="AP51713" s="92">
        <v>2158</v>
      </c>
      <c r="AQ51713" s="92">
        <v>94</v>
      </c>
      <c r="AS51713" s="92">
        <v>113</v>
      </c>
      <c r="AT51713" s="92">
        <v>891</v>
      </c>
      <c r="AU51713" s="92">
        <v>-176</v>
      </c>
      <c r="AV51713" s="92">
        <v>563</v>
      </c>
      <c r="AW51713" s="92">
        <v>-7</v>
      </c>
      <c r="AX51713" s="92">
        <v>-525</v>
      </c>
      <c r="AY51713" s="92">
        <v>91</v>
      </c>
    </row>
    <row r="51714" spans="1:51">
      <c r="A51714" s="83" t="s">
        <v>114</v>
      </c>
      <c r="B51714" s="84">
        <v>44340.958333333336</v>
      </c>
      <c r="C51714" s="85">
        <v>44340</v>
      </c>
      <c r="D51714" s="83">
        <v>17</v>
      </c>
      <c r="E51714" s="84">
        <v>44340.708333333336</v>
      </c>
      <c r="F51714" s="86" t="s">
        <v>436</v>
      </c>
      <c r="G51714" s="87" t="s">
        <v>437</v>
      </c>
      <c r="H51714" s="92">
        <v>6077</v>
      </c>
      <c r="I51714" s="92">
        <v>5612</v>
      </c>
      <c r="J51714" s="92">
        <v>6708</v>
      </c>
      <c r="K51714" s="92">
        <v>1096</v>
      </c>
      <c r="O51714" s="92">
        <v>5612</v>
      </c>
      <c r="P51714" s="92">
        <v>6708</v>
      </c>
      <c r="Q51714" s="92">
        <v>1096</v>
      </c>
      <c r="R51714" s="92">
        <v>2109</v>
      </c>
      <c r="S51714" s="92">
        <v>712</v>
      </c>
      <c r="V51714" s="92">
        <v>249</v>
      </c>
      <c r="W51714" s="92">
        <v>1366</v>
      </c>
      <c r="X51714" s="92">
        <v>2179</v>
      </c>
      <c r="Y51714" s="92">
        <v>93</v>
      </c>
      <c r="AJ51714" s="92">
        <v>2109</v>
      </c>
      <c r="AK51714" s="92">
        <v>712</v>
      </c>
      <c r="AN51714" s="92">
        <v>249</v>
      </c>
      <c r="AO51714" s="92">
        <v>1366</v>
      </c>
      <c r="AP51714" s="92">
        <v>2179</v>
      </c>
      <c r="AQ51714" s="92">
        <v>93</v>
      </c>
      <c r="AS51714" s="92">
        <v>179</v>
      </c>
      <c r="AT51714" s="92">
        <v>819</v>
      </c>
      <c r="AU51714" s="92">
        <v>-120</v>
      </c>
      <c r="AV51714" s="92">
        <v>632</v>
      </c>
      <c r="AW51714" s="92">
        <v>-3</v>
      </c>
      <c r="AX51714" s="92">
        <v>-530</v>
      </c>
      <c r="AY51714" s="92">
        <v>119</v>
      </c>
    </row>
    <row r="51715" spans="1:51">
      <c r="A51715" s="83" t="s">
        <v>114</v>
      </c>
      <c r="B51715" s="84">
        <v>44341</v>
      </c>
      <c r="C51715" s="85">
        <v>44340</v>
      </c>
      <c r="D51715" s="83">
        <v>18</v>
      </c>
      <c r="E51715" s="84">
        <v>44340.75</v>
      </c>
      <c r="F51715" s="86" t="s">
        <v>436</v>
      </c>
      <c r="G51715" s="87" t="s">
        <v>437</v>
      </c>
      <c r="H51715" s="92">
        <v>6119</v>
      </c>
      <c r="I51715" s="92">
        <v>5682</v>
      </c>
      <c r="J51715" s="92">
        <v>6911</v>
      </c>
      <c r="K51715" s="92">
        <v>1229</v>
      </c>
      <c r="O51715" s="92">
        <v>5682</v>
      </c>
      <c r="P51715" s="92">
        <v>6911</v>
      </c>
      <c r="Q51715" s="92">
        <v>1229</v>
      </c>
      <c r="R51715" s="92">
        <v>2126</v>
      </c>
      <c r="S51715" s="92">
        <v>957</v>
      </c>
      <c r="V51715" s="92">
        <v>254</v>
      </c>
      <c r="W51715" s="92">
        <v>1354</v>
      </c>
      <c r="X51715" s="92">
        <v>2126</v>
      </c>
      <c r="Y51715" s="92">
        <v>94</v>
      </c>
      <c r="AJ51715" s="92">
        <v>2126</v>
      </c>
      <c r="AK51715" s="92">
        <v>957</v>
      </c>
      <c r="AN51715" s="92">
        <v>254</v>
      </c>
      <c r="AO51715" s="92">
        <v>1354</v>
      </c>
      <c r="AP51715" s="92">
        <v>2126</v>
      </c>
      <c r="AQ51715" s="92">
        <v>94</v>
      </c>
      <c r="AS51715" s="92">
        <v>240</v>
      </c>
      <c r="AT51715" s="92">
        <v>782</v>
      </c>
      <c r="AU51715" s="92">
        <v>-82</v>
      </c>
      <c r="AV51715" s="92">
        <v>648</v>
      </c>
      <c r="AW51715" s="92">
        <v>-18</v>
      </c>
      <c r="AX51715" s="92">
        <v>-534</v>
      </c>
      <c r="AY51715" s="92">
        <v>193</v>
      </c>
    </row>
    <row r="51716" spans="1:51">
      <c r="A51716" s="83" t="s">
        <v>114</v>
      </c>
      <c r="B51716" s="84">
        <v>44341.041666666664</v>
      </c>
      <c r="C51716" s="85">
        <v>44340</v>
      </c>
      <c r="D51716" s="83">
        <v>19</v>
      </c>
      <c r="E51716" s="84">
        <v>44340.791666666664</v>
      </c>
      <c r="F51716" s="86" t="s">
        <v>436</v>
      </c>
      <c r="G51716" s="87" t="s">
        <v>437</v>
      </c>
      <c r="H51716" s="92">
        <v>6139</v>
      </c>
      <c r="I51716" s="92">
        <v>5701</v>
      </c>
      <c r="J51716" s="92">
        <v>7414</v>
      </c>
      <c r="K51716" s="92">
        <v>1713</v>
      </c>
      <c r="O51716" s="92">
        <v>5701</v>
      </c>
      <c r="P51716" s="92">
        <v>7414</v>
      </c>
      <c r="Q51716" s="92">
        <v>1713</v>
      </c>
      <c r="R51716" s="92">
        <v>2617</v>
      </c>
      <c r="S51716" s="92">
        <v>1130</v>
      </c>
      <c r="V51716" s="92">
        <v>249</v>
      </c>
      <c r="W51716" s="92">
        <v>1288</v>
      </c>
      <c r="X51716" s="92">
        <v>2041</v>
      </c>
      <c r="Y51716" s="92">
        <v>89</v>
      </c>
      <c r="AJ51716" s="92">
        <v>2617</v>
      </c>
      <c r="AK51716" s="92">
        <v>1130</v>
      </c>
      <c r="AN51716" s="92">
        <v>249</v>
      </c>
      <c r="AO51716" s="92">
        <v>1288</v>
      </c>
      <c r="AP51716" s="92">
        <v>2041</v>
      </c>
      <c r="AQ51716" s="92">
        <v>89</v>
      </c>
      <c r="AS51716" s="92">
        <v>280</v>
      </c>
      <c r="AT51716" s="92">
        <v>809</v>
      </c>
      <c r="AU51716" s="92">
        <v>472</v>
      </c>
      <c r="AV51716" s="92">
        <v>634</v>
      </c>
      <c r="AW51716" s="92">
        <v>-85</v>
      </c>
      <c r="AX51716" s="92">
        <v>-528</v>
      </c>
      <c r="AY51716" s="92">
        <v>131</v>
      </c>
    </row>
    <row r="51717" spans="1:51">
      <c r="A51717" s="83" t="s">
        <v>114</v>
      </c>
      <c r="B51717" s="84">
        <v>44341.083333333336</v>
      </c>
      <c r="C51717" s="85">
        <v>44340</v>
      </c>
      <c r="D51717" s="83">
        <v>20</v>
      </c>
      <c r="E51717" s="84">
        <v>44340.833333333336</v>
      </c>
      <c r="F51717" s="86" t="s">
        <v>436</v>
      </c>
      <c r="G51717" s="87" t="s">
        <v>437</v>
      </c>
      <c r="H51717" s="92">
        <v>6142</v>
      </c>
      <c r="I51717" s="92">
        <v>5662</v>
      </c>
      <c r="J51717" s="92">
        <v>7222</v>
      </c>
      <c r="K51717" s="92">
        <v>1560</v>
      </c>
      <c r="O51717" s="92">
        <v>5662</v>
      </c>
      <c r="P51717" s="92">
        <v>7222</v>
      </c>
      <c r="Q51717" s="92">
        <v>1560</v>
      </c>
      <c r="R51717" s="92">
        <v>2779</v>
      </c>
      <c r="S51717" s="92">
        <v>1400</v>
      </c>
      <c r="V51717" s="92">
        <v>251</v>
      </c>
      <c r="W51717" s="92">
        <v>665</v>
      </c>
      <c r="X51717" s="92">
        <v>2035</v>
      </c>
      <c r="Y51717" s="92">
        <v>92</v>
      </c>
      <c r="AJ51717" s="92">
        <v>2779</v>
      </c>
      <c r="AK51717" s="92">
        <v>1400</v>
      </c>
      <c r="AN51717" s="92">
        <v>251</v>
      </c>
      <c r="AO51717" s="92">
        <v>665</v>
      </c>
      <c r="AP51717" s="92">
        <v>2035</v>
      </c>
      <c r="AQ51717" s="92">
        <v>92</v>
      </c>
      <c r="AS51717" s="92">
        <v>334</v>
      </c>
      <c r="AT51717" s="92">
        <v>809</v>
      </c>
      <c r="AU51717" s="92">
        <v>486</v>
      </c>
      <c r="AV51717" s="92">
        <v>575</v>
      </c>
      <c r="AW51717" s="92">
        <v>-156</v>
      </c>
      <c r="AX51717" s="92">
        <v>-509</v>
      </c>
      <c r="AY51717" s="92">
        <v>21</v>
      </c>
    </row>
    <row r="51718" spans="1:51">
      <c r="A51718" s="83" t="s">
        <v>114</v>
      </c>
      <c r="B51718" s="84">
        <v>44341.125</v>
      </c>
      <c r="C51718" s="85">
        <v>44340</v>
      </c>
      <c r="D51718" s="83">
        <v>21</v>
      </c>
      <c r="E51718" s="84">
        <v>44340.875</v>
      </c>
      <c r="F51718" s="86" t="s">
        <v>436</v>
      </c>
      <c r="G51718" s="87" t="s">
        <v>437</v>
      </c>
      <c r="H51718" s="92">
        <v>6100</v>
      </c>
      <c r="I51718" s="92">
        <v>5677</v>
      </c>
      <c r="J51718" s="92">
        <v>6688</v>
      </c>
      <c r="K51718" s="92">
        <v>1011</v>
      </c>
      <c r="O51718" s="92">
        <v>5677</v>
      </c>
      <c r="P51718" s="92">
        <v>6688</v>
      </c>
      <c r="Q51718" s="92">
        <v>1011</v>
      </c>
      <c r="R51718" s="92">
        <v>2878</v>
      </c>
      <c r="S51718" s="92">
        <v>1499</v>
      </c>
      <c r="V51718" s="92">
        <v>247</v>
      </c>
      <c r="W51718" s="92">
        <v>49</v>
      </c>
      <c r="X51718" s="92">
        <v>1923</v>
      </c>
      <c r="Y51718" s="92">
        <v>92</v>
      </c>
      <c r="AJ51718" s="92">
        <v>2878</v>
      </c>
      <c r="AK51718" s="92">
        <v>1499</v>
      </c>
      <c r="AN51718" s="92">
        <v>247</v>
      </c>
      <c r="AO51718" s="92">
        <v>49</v>
      </c>
      <c r="AP51718" s="92">
        <v>1923</v>
      </c>
      <c r="AQ51718" s="92">
        <v>92</v>
      </c>
      <c r="AS51718" s="92">
        <v>241</v>
      </c>
      <c r="AT51718" s="92">
        <v>770</v>
      </c>
      <c r="AU51718" s="92">
        <v>476</v>
      </c>
      <c r="AV51718" s="92">
        <v>434</v>
      </c>
      <c r="AW51718" s="92">
        <v>-218</v>
      </c>
      <c r="AX51718" s="92">
        <v>-516</v>
      </c>
      <c r="AY51718" s="92">
        <v>-176</v>
      </c>
    </row>
    <row r="51719" spans="1:51">
      <c r="A51719" s="83" t="s">
        <v>114</v>
      </c>
      <c r="B51719" s="84">
        <v>44341.166666666664</v>
      </c>
      <c r="C51719" s="85">
        <v>44340</v>
      </c>
      <c r="D51719" s="83">
        <v>22</v>
      </c>
      <c r="E51719" s="84">
        <v>44340.916666666664</v>
      </c>
      <c r="F51719" s="86" t="s">
        <v>436</v>
      </c>
      <c r="G51719" s="87" t="s">
        <v>437</v>
      </c>
      <c r="H51719" s="92">
        <v>6072</v>
      </c>
      <c r="I51719" s="92">
        <v>5702</v>
      </c>
      <c r="J51719" s="92">
        <v>6467</v>
      </c>
      <c r="K51719" s="92">
        <v>765</v>
      </c>
      <c r="O51719" s="92">
        <v>5702</v>
      </c>
      <c r="P51719" s="92">
        <v>6467</v>
      </c>
      <c r="Q51719" s="92">
        <v>765</v>
      </c>
      <c r="R51719" s="92">
        <v>2785</v>
      </c>
      <c r="S51719" s="92">
        <v>1508</v>
      </c>
      <c r="V51719" s="92">
        <v>252</v>
      </c>
      <c r="W51719" s="92">
        <v>0</v>
      </c>
      <c r="X51719" s="92">
        <v>1829</v>
      </c>
      <c r="Y51719" s="92">
        <v>93</v>
      </c>
      <c r="AJ51719" s="92">
        <v>2785</v>
      </c>
      <c r="AK51719" s="92">
        <v>1508</v>
      </c>
      <c r="AN51719" s="92">
        <v>252</v>
      </c>
      <c r="AO51719" s="92">
        <v>0</v>
      </c>
      <c r="AP51719" s="92">
        <v>1829</v>
      </c>
      <c r="AQ51719" s="92">
        <v>93</v>
      </c>
      <c r="AS51719" s="92">
        <v>192</v>
      </c>
      <c r="AT51719" s="92">
        <v>799</v>
      </c>
      <c r="AU51719" s="92">
        <v>317</v>
      </c>
      <c r="AV51719" s="92">
        <v>412</v>
      </c>
      <c r="AW51719" s="92">
        <v>-215</v>
      </c>
      <c r="AX51719" s="92">
        <v>-570</v>
      </c>
      <c r="AY51719" s="92">
        <v>-170</v>
      </c>
    </row>
    <row r="51720" spans="1:51">
      <c r="A51720" s="83" t="s">
        <v>114</v>
      </c>
      <c r="B51720" s="84">
        <v>44341.208333333336</v>
      </c>
      <c r="C51720" s="85">
        <v>44340</v>
      </c>
      <c r="D51720" s="83">
        <v>23</v>
      </c>
      <c r="E51720" s="84">
        <v>44340.958333333336</v>
      </c>
      <c r="F51720" s="86" t="s">
        <v>436</v>
      </c>
      <c r="G51720" s="87" t="s">
        <v>437</v>
      </c>
      <c r="H51720" s="92">
        <v>5734</v>
      </c>
      <c r="I51720" s="92">
        <v>5432</v>
      </c>
      <c r="J51720" s="92">
        <v>6321</v>
      </c>
      <c r="K51720" s="92">
        <v>889</v>
      </c>
      <c r="O51720" s="92">
        <v>5432</v>
      </c>
      <c r="P51720" s="92">
        <v>6321</v>
      </c>
      <c r="Q51720" s="92">
        <v>889</v>
      </c>
      <c r="R51720" s="92">
        <v>2788</v>
      </c>
      <c r="S51720" s="92">
        <v>1423</v>
      </c>
      <c r="V51720" s="92">
        <v>245</v>
      </c>
      <c r="W51720" s="92">
        <v>0</v>
      </c>
      <c r="X51720" s="92">
        <v>1772</v>
      </c>
      <c r="Y51720" s="92">
        <v>93</v>
      </c>
      <c r="AJ51720" s="92">
        <v>2788</v>
      </c>
      <c r="AK51720" s="92">
        <v>1423</v>
      </c>
      <c r="AN51720" s="92">
        <v>245</v>
      </c>
      <c r="AO51720" s="92">
        <v>0</v>
      </c>
      <c r="AP51720" s="92">
        <v>1772</v>
      </c>
      <c r="AQ51720" s="92">
        <v>93</v>
      </c>
      <c r="AS51720" s="92">
        <v>160</v>
      </c>
      <c r="AT51720" s="92">
        <v>809</v>
      </c>
      <c r="AU51720" s="92">
        <v>438</v>
      </c>
      <c r="AV51720" s="92">
        <v>400</v>
      </c>
      <c r="AW51720" s="92">
        <v>-187</v>
      </c>
      <c r="AX51720" s="92">
        <v>-554</v>
      </c>
      <c r="AY51720" s="92">
        <v>-177</v>
      </c>
    </row>
    <row r="51721" spans="1:51">
      <c r="A51721" s="83" t="s">
        <v>114</v>
      </c>
      <c r="B51721" s="84">
        <v>44341.25</v>
      </c>
      <c r="C51721" s="85">
        <v>44340</v>
      </c>
      <c r="D51721" s="83">
        <v>24</v>
      </c>
      <c r="E51721" s="84">
        <v>44341</v>
      </c>
      <c r="F51721" s="86" t="s">
        <v>436</v>
      </c>
      <c r="G51721" s="87" t="s">
        <v>437</v>
      </c>
      <c r="H51721" s="92">
        <v>5411</v>
      </c>
      <c r="I51721" s="92">
        <v>5137</v>
      </c>
      <c r="J51721" s="92">
        <v>6224</v>
      </c>
      <c r="K51721" s="92">
        <v>1087</v>
      </c>
      <c r="O51721" s="92">
        <v>5137</v>
      </c>
      <c r="P51721" s="92">
        <v>6224</v>
      </c>
      <c r="Q51721" s="92">
        <v>1087</v>
      </c>
      <c r="R51721" s="92">
        <v>2931</v>
      </c>
      <c r="S51721" s="92">
        <v>1293</v>
      </c>
      <c r="V51721" s="92">
        <v>249</v>
      </c>
      <c r="W51721" s="92">
        <v>0</v>
      </c>
      <c r="X51721" s="92">
        <v>1657</v>
      </c>
      <c r="Y51721" s="92">
        <v>94</v>
      </c>
      <c r="AJ51721" s="92">
        <v>2931</v>
      </c>
      <c r="AK51721" s="92">
        <v>1293</v>
      </c>
      <c r="AN51721" s="92">
        <v>249</v>
      </c>
      <c r="AO51721" s="92">
        <v>0</v>
      </c>
      <c r="AP51721" s="92">
        <v>1657</v>
      </c>
      <c r="AQ51721" s="92">
        <v>94</v>
      </c>
      <c r="AS51721" s="92">
        <v>189</v>
      </c>
      <c r="AT51721" s="92">
        <v>842</v>
      </c>
      <c r="AU51721" s="92">
        <v>466</v>
      </c>
      <c r="AV51721" s="92">
        <v>442</v>
      </c>
      <c r="AW51721" s="92">
        <v>-208</v>
      </c>
      <c r="AX51721" s="92">
        <v>-535</v>
      </c>
      <c r="AY51721" s="92">
        <v>-109</v>
      </c>
    </row>
    <row r="51722" spans="1:51">
      <c r="A51722" s="83" t="s">
        <v>114</v>
      </c>
      <c r="B51722" s="84">
        <v>44341.291666666664</v>
      </c>
      <c r="C51722" s="85">
        <v>44341</v>
      </c>
      <c r="D51722" s="83">
        <v>1</v>
      </c>
      <c r="E51722" s="84">
        <v>44341.041666666664</v>
      </c>
      <c r="F51722" s="86" t="s">
        <v>436</v>
      </c>
      <c r="G51722" s="87" t="s">
        <v>437</v>
      </c>
      <c r="H51722" s="92">
        <v>5219</v>
      </c>
      <c r="I51722" s="92">
        <v>4896</v>
      </c>
      <c r="J51722" s="92">
        <v>5913</v>
      </c>
      <c r="K51722" s="92">
        <v>1017</v>
      </c>
      <c r="O51722" s="92">
        <v>4896</v>
      </c>
      <c r="P51722" s="92">
        <v>5913</v>
      </c>
      <c r="Q51722" s="92">
        <v>1017</v>
      </c>
      <c r="R51722" s="92">
        <v>2941</v>
      </c>
      <c r="S51722" s="92">
        <v>1156</v>
      </c>
      <c r="V51722" s="92">
        <v>248</v>
      </c>
      <c r="W51722" s="92">
        <v>0</v>
      </c>
      <c r="X51722" s="92">
        <v>1475</v>
      </c>
      <c r="Y51722" s="92">
        <v>93</v>
      </c>
      <c r="AJ51722" s="92">
        <v>2941</v>
      </c>
      <c r="AK51722" s="92">
        <v>1156</v>
      </c>
      <c r="AN51722" s="92">
        <v>248</v>
      </c>
      <c r="AO51722" s="92">
        <v>0</v>
      </c>
      <c r="AP51722" s="92">
        <v>1475</v>
      </c>
      <c r="AQ51722" s="92">
        <v>93</v>
      </c>
      <c r="AS51722" s="92">
        <v>266</v>
      </c>
      <c r="AT51722" s="92">
        <v>997</v>
      </c>
      <c r="AU51722" s="92">
        <v>42</v>
      </c>
      <c r="AV51722" s="92">
        <v>551</v>
      </c>
      <c r="AW51722" s="92">
        <v>-147</v>
      </c>
      <c r="AX51722" s="92">
        <v>-686</v>
      </c>
      <c r="AY51722" s="92">
        <v>-6</v>
      </c>
    </row>
    <row r="51723" spans="1:51">
      <c r="A51723" s="83" t="s">
        <v>114</v>
      </c>
      <c r="B51723" s="84">
        <v>44341.333333333336</v>
      </c>
      <c r="C51723" s="85">
        <v>44341</v>
      </c>
      <c r="D51723" s="83">
        <v>2</v>
      </c>
      <c r="E51723" s="84">
        <v>44341.083333333336</v>
      </c>
      <c r="F51723" s="86" t="s">
        <v>436</v>
      </c>
      <c r="G51723" s="87" t="s">
        <v>437</v>
      </c>
      <c r="H51723" s="92">
        <v>4898</v>
      </c>
      <c r="I51723" s="92">
        <v>4756</v>
      </c>
      <c r="J51723" s="92">
        <v>5757</v>
      </c>
      <c r="K51723" s="92">
        <v>1001</v>
      </c>
      <c r="O51723" s="92">
        <v>4756</v>
      </c>
      <c r="P51723" s="92">
        <v>5757</v>
      </c>
      <c r="Q51723" s="92">
        <v>1001</v>
      </c>
      <c r="R51723" s="92">
        <v>3006</v>
      </c>
      <c r="S51723" s="92">
        <v>971</v>
      </c>
      <c r="V51723" s="92">
        <v>249</v>
      </c>
      <c r="W51723" s="92">
        <v>0</v>
      </c>
      <c r="X51723" s="92">
        <v>1437</v>
      </c>
      <c r="Y51723" s="92">
        <v>94</v>
      </c>
      <c r="AJ51723" s="92">
        <v>3006</v>
      </c>
      <c r="AK51723" s="92">
        <v>971</v>
      </c>
      <c r="AN51723" s="92">
        <v>249</v>
      </c>
      <c r="AO51723" s="92">
        <v>0</v>
      </c>
      <c r="AP51723" s="92">
        <v>1437</v>
      </c>
      <c r="AQ51723" s="92">
        <v>94</v>
      </c>
      <c r="AS51723" s="92">
        <v>251</v>
      </c>
      <c r="AT51723" s="92">
        <v>1035</v>
      </c>
      <c r="AU51723" s="92">
        <v>0</v>
      </c>
      <c r="AV51723" s="92">
        <v>577</v>
      </c>
      <c r="AW51723" s="92">
        <v>-84</v>
      </c>
      <c r="AX51723" s="92">
        <v>-570</v>
      </c>
      <c r="AY51723" s="92">
        <v>-208</v>
      </c>
    </row>
    <row r="51724" spans="1:51">
      <c r="A51724" s="83" t="s">
        <v>114</v>
      </c>
      <c r="B51724" s="84">
        <v>44341.375</v>
      </c>
      <c r="C51724" s="85">
        <v>44341</v>
      </c>
      <c r="D51724" s="83">
        <v>3</v>
      </c>
      <c r="E51724" s="84">
        <v>44341.125</v>
      </c>
      <c r="F51724" s="86" t="s">
        <v>436</v>
      </c>
      <c r="G51724" s="87" t="s">
        <v>437</v>
      </c>
      <c r="H51724" s="92">
        <v>4750</v>
      </c>
      <c r="I51724" s="92">
        <v>4717</v>
      </c>
      <c r="J51724" s="92">
        <v>5522</v>
      </c>
      <c r="K51724" s="92">
        <v>805</v>
      </c>
      <c r="O51724" s="92">
        <v>4717</v>
      </c>
      <c r="P51724" s="92">
        <v>5522</v>
      </c>
      <c r="Q51724" s="92">
        <v>805</v>
      </c>
      <c r="R51724" s="92">
        <v>3013</v>
      </c>
      <c r="S51724" s="92">
        <v>887</v>
      </c>
      <c r="V51724" s="92">
        <v>248</v>
      </c>
      <c r="W51724" s="92">
        <v>0</v>
      </c>
      <c r="X51724" s="92">
        <v>1280</v>
      </c>
      <c r="Y51724" s="92">
        <v>94</v>
      </c>
      <c r="AJ51724" s="92">
        <v>3013</v>
      </c>
      <c r="AK51724" s="92">
        <v>887</v>
      </c>
      <c r="AN51724" s="92">
        <v>248</v>
      </c>
      <c r="AO51724" s="92">
        <v>0</v>
      </c>
      <c r="AP51724" s="92">
        <v>1280</v>
      </c>
      <c r="AQ51724" s="92">
        <v>94</v>
      </c>
      <c r="AS51724" s="92">
        <v>266</v>
      </c>
      <c r="AT51724" s="92">
        <v>977</v>
      </c>
      <c r="AU51724" s="92">
        <v>0</v>
      </c>
      <c r="AV51724" s="92">
        <v>561</v>
      </c>
      <c r="AW51724" s="92">
        <v>-125</v>
      </c>
      <c r="AX51724" s="92">
        <v>-542</v>
      </c>
      <c r="AY51724" s="92">
        <v>-332</v>
      </c>
    </row>
    <row r="51725" spans="1:51">
      <c r="A51725" s="83" t="s">
        <v>114</v>
      </c>
      <c r="B51725" s="84">
        <v>44341.416666666664</v>
      </c>
      <c r="C51725" s="85">
        <v>44341</v>
      </c>
      <c r="D51725" s="83">
        <v>4</v>
      </c>
      <c r="E51725" s="84">
        <v>44341.166666666664</v>
      </c>
      <c r="F51725" s="86" t="s">
        <v>436</v>
      </c>
      <c r="G51725" s="87" t="s">
        <v>437</v>
      </c>
      <c r="H51725" s="92">
        <v>4734</v>
      </c>
      <c r="I51725" s="92">
        <v>4761</v>
      </c>
      <c r="J51725" s="92">
        <v>5530</v>
      </c>
      <c r="K51725" s="92">
        <v>769</v>
      </c>
      <c r="O51725" s="92">
        <v>4761</v>
      </c>
      <c r="P51725" s="92">
        <v>5530</v>
      </c>
      <c r="Q51725" s="92">
        <v>769</v>
      </c>
      <c r="R51725" s="92">
        <v>3165</v>
      </c>
      <c r="S51725" s="92">
        <v>838</v>
      </c>
      <c r="V51725" s="92">
        <v>251</v>
      </c>
      <c r="W51725" s="92">
        <v>0</v>
      </c>
      <c r="X51725" s="92">
        <v>1184</v>
      </c>
      <c r="Y51725" s="92">
        <v>92</v>
      </c>
      <c r="AJ51725" s="92">
        <v>3165</v>
      </c>
      <c r="AK51725" s="92">
        <v>838</v>
      </c>
      <c r="AN51725" s="92">
        <v>251</v>
      </c>
      <c r="AO51725" s="92">
        <v>0</v>
      </c>
      <c r="AP51725" s="92">
        <v>1184</v>
      </c>
      <c r="AQ51725" s="92">
        <v>92</v>
      </c>
      <c r="AS51725" s="92">
        <v>265</v>
      </c>
      <c r="AT51725" s="92">
        <v>1017</v>
      </c>
      <c r="AU51725" s="92">
        <v>6</v>
      </c>
      <c r="AV51725" s="92">
        <v>569</v>
      </c>
      <c r="AW51725" s="92">
        <v>-64</v>
      </c>
      <c r="AX51725" s="92">
        <v>-578</v>
      </c>
      <c r="AY51725" s="92">
        <v>-446</v>
      </c>
    </row>
    <row r="51726" spans="1:51">
      <c r="A51726" s="83" t="s">
        <v>114</v>
      </c>
      <c r="B51726" s="84">
        <v>44341.458333333336</v>
      </c>
      <c r="C51726" s="85">
        <v>44341</v>
      </c>
      <c r="D51726" s="83">
        <v>5</v>
      </c>
      <c r="E51726" s="84">
        <v>44341.208333333336</v>
      </c>
      <c r="F51726" s="86" t="s">
        <v>436</v>
      </c>
      <c r="G51726" s="87" t="s">
        <v>437</v>
      </c>
      <c r="H51726" s="92">
        <v>4772</v>
      </c>
      <c r="I51726" s="92">
        <v>4806</v>
      </c>
      <c r="J51726" s="92">
        <v>5490</v>
      </c>
      <c r="K51726" s="92">
        <v>684</v>
      </c>
      <c r="O51726" s="92">
        <v>4806</v>
      </c>
      <c r="P51726" s="92">
        <v>5490</v>
      </c>
      <c r="Q51726" s="92">
        <v>684</v>
      </c>
      <c r="R51726" s="92">
        <v>3136</v>
      </c>
      <c r="S51726" s="92">
        <v>838</v>
      </c>
      <c r="V51726" s="92">
        <v>249</v>
      </c>
      <c r="W51726" s="92">
        <v>0</v>
      </c>
      <c r="X51726" s="92">
        <v>1174</v>
      </c>
      <c r="Y51726" s="92">
        <v>93</v>
      </c>
      <c r="AJ51726" s="92">
        <v>3136</v>
      </c>
      <c r="AK51726" s="92">
        <v>838</v>
      </c>
      <c r="AN51726" s="92">
        <v>249</v>
      </c>
      <c r="AO51726" s="92">
        <v>0</v>
      </c>
      <c r="AP51726" s="92">
        <v>1174</v>
      </c>
      <c r="AQ51726" s="92">
        <v>93</v>
      </c>
      <c r="AS51726" s="92">
        <v>215</v>
      </c>
      <c r="AT51726" s="92">
        <v>1058</v>
      </c>
      <c r="AU51726" s="92">
        <v>6</v>
      </c>
      <c r="AV51726" s="92">
        <v>536</v>
      </c>
      <c r="AW51726" s="92">
        <v>-42</v>
      </c>
      <c r="AX51726" s="92">
        <v>-670</v>
      </c>
      <c r="AY51726" s="92">
        <v>-419</v>
      </c>
    </row>
    <row r="51727" spans="1:51">
      <c r="A51727" s="83" t="s">
        <v>114</v>
      </c>
      <c r="B51727" s="84">
        <v>44341.5</v>
      </c>
      <c r="C51727" s="85">
        <v>44341</v>
      </c>
      <c r="D51727" s="83">
        <v>6</v>
      </c>
      <c r="E51727" s="84">
        <v>44341.25</v>
      </c>
      <c r="F51727" s="86" t="s">
        <v>436</v>
      </c>
      <c r="G51727" s="87" t="s">
        <v>437</v>
      </c>
      <c r="H51727" s="92">
        <v>4945</v>
      </c>
      <c r="I51727" s="92">
        <v>4996</v>
      </c>
      <c r="J51727" s="92">
        <v>5722</v>
      </c>
      <c r="K51727" s="92">
        <v>726</v>
      </c>
      <c r="O51727" s="92">
        <v>4996</v>
      </c>
      <c r="P51727" s="92">
        <v>5722</v>
      </c>
      <c r="Q51727" s="92">
        <v>726</v>
      </c>
      <c r="R51727" s="92">
        <v>3293</v>
      </c>
      <c r="S51727" s="92">
        <v>1006</v>
      </c>
      <c r="V51727" s="92">
        <v>250</v>
      </c>
      <c r="W51727" s="92">
        <v>0</v>
      </c>
      <c r="X51727" s="92">
        <v>1084</v>
      </c>
      <c r="Y51727" s="92">
        <v>89</v>
      </c>
      <c r="AJ51727" s="92">
        <v>3293</v>
      </c>
      <c r="AK51727" s="92">
        <v>1006</v>
      </c>
      <c r="AN51727" s="92">
        <v>250</v>
      </c>
      <c r="AO51727" s="92">
        <v>0</v>
      </c>
      <c r="AP51727" s="92">
        <v>1084</v>
      </c>
      <c r="AQ51727" s="92">
        <v>89</v>
      </c>
      <c r="AS51727" s="92">
        <v>279</v>
      </c>
      <c r="AT51727" s="92">
        <v>1094</v>
      </c>
      <c r="AU51727" s="92">
        <v>9</v>
      </c>
      <c r="AV51727" s="92">
        <v>542</v>
      </c>
      <c r="AW51727" s="92">
        <v>-14</v>
      </c>
      <c r="AX51727" s="92">
        <v>-741</v>
      </c>
      <c r="AY51727" s="92">
        <v>-443</v>
      </c>
    </row>
    <row r="51728" spans="1:51">
      <c r="A51728" s="83" t="s">
        <v>114</v>
      </c>
      <c r="B51728" s="84">
        <v>44341.541666666664</v>
      </c>
      <c r="C51728" s="85">
        <v>44341</v>
      </c>
      <c r="D51728" s="83">
        <v>7</v>
      </c>
      <c r="E51728" s="84">
        <v>44341.291666666664</v>
      </c>
      <c r="F51728" s="86" t="s">
        <v>436</v>
      </c>
      <c r="G51728" s="87" t="s">
        <v>437</v>
      </c>
      <c r="H51728" s="92">
        <v>5159</v>
      </c>
      <c r="I51728" s="92">
        <v>5209</v>
      </c>
      <c r="J51728" s="92">
        <v>6010</v>
      </c>
      <c r="K51728" s="92">
        <v>801</v>
      </c>
      <c r="O51728" s="92">
        <v>5209</v>
      </c>
      <c r="P51728" s="92">
        <v>6010</v>
      </c>
      <c r="Q51728" s="92">
        <v>801</v>
      </c>
      <c r="R51728" s="92">
        <v>3328</v>
      </c>
      <c r="S51728" s="92">
        <v>1050</v>
      </c>
      <c r="V51728" s="92">
        <v>247</v>
      </c>
      <c r="W51728" s="92">
        <v>95</v>
      </c>
      <c r="X51728" s="92">
        <v>1195</v>
      </c>
      <c r="Y51728" s="92">
        <v>95</v>
      </c>
      <c r="AJ51728" s="92">
        <v>3328</v>
      </c>
      <c r="AK51728" s="92">
        <v>1050</v>
      </c>
      <c r="AN51728" s="92">
        <v>247</v>
      </c>
      <c r="AO51728" s="92">
        <v>95</v>
      </c>
      <c r="AP51728" s="92">
        <v>1195</v>
      </c>
      <c r="AQ51728" s="92">
        <v>95</v>
      </c>
      <c r="AS51728" s="92">
        <v>312</v>
      </c>
      <c r="AT51728" s="92">
        <v>1066</v>
      </c>
      <c r="AU51728" s="92">
        <v>-28</v>
      </c>
      <c r="AV51728" s="92">
        <v>554</v>
      </c>
      <c r="AW51728" s="92">
        <v>11</v>
      </c>
      <c r="AX51728" s="92">
        <v>-768</v>
      </c>
      <c r="AY51728" s="92">
        <v>-346</v>
      </c>
    </row>
    <row r="51729" spans="1:51">
      <c r="A51729" s="83" t="s">
        <v>114</v>
      </c>
      <c r="B51729" s="84">
        <v>44341.583333333336</v>
      </c>
      <c r="C51729" s="85">
        <v>44341</v>
      </c>
      <c r="D51729" s="83">
        <v>8</v>
      </c>
      <c r="E51729" s="84">
        <v>44341.333333333336</v>
      </c>
      <c r="F51729" s="86" t="s">
        <v>436</v>
      </c>
      <c r="G51729" s="87" t="s">
        <v>437</v>
      </c>
      <c r="H51729" s="92">
        <v>5371</v>
      </c>
      <c r="I51729" s="92">
        <v>5377</v>
      </c>
      <c r="J51729" s="92">
        <v>6375</v>
      </c>
      <c r="K51729" s="92">
        <v>998</v>
      </c>
      <c r="O51729" s="92">
        <v>5377</v>
      </c>
      <c r="P51729" s="92">
        <v>6375</v>
      </c>
      <c r="Q51729" s="92">
        <v>998</v>
      </c>
      <c r="R51729" s="92">
        <v>3124</v>
      </c>
      <c r="S51729" s="92">
        <v>946</v>
      </c>
      <c r="V51729" s="92">
        <v>250</v>
      </c>
      <c r="W51729" s="92">
        <v>797</v>
      </c>
      <c r="X51729" s="92">
        <v>1165</v>
      </c>
      <c r="Y51729" s="92">
        <v>93</v>
      </c>
      <c r="AJ51729" s="92">
        <v>3124</v>
      </c>
      <c r="AK51729" s="92">
        <v>946</v>
      </c>
      <c r="AN51729" s="92">
        <v>250</v>
      </c>
      <c r="AO51729" s="92">
        <v>797</v>
      </c>
      <c r="AP51729" s="92">
        <v>1165</v>
      </c>
      <c r="AQ51729" s="92">
        <v>93</v>
      </c>
      <c r="AS51729" s="92">
        <v>264</v>
      </c>
      <c r="AT51729" s="92">
        <v>1202</v>
      </c>
      <c r="AU51729" s="92">
        <v>-50</v>
      </c>
      <c r="AV51729" s="92">
        <v>591</v>
      </c>
      <c r="AW51729" s="92">
        <v>49</v>
      </c>
      <c r="AX51729" s="92">
        <v>-825</v>
      </c>
      <c r="AY51729" s="92">
        <v>-233</v>
      </c>
    </row>
    <row r="51730" spans="1:51">
      <c r="A51730" s="83" t="s">
        <v>114</v>
      </c>
      <c r="B51730" s="84">
        <v>44341.625</v>
      </c>
      <c r="C51730" s="85">
        <v>44341</v>
      </c>
      <c r="D51730" s="83">
        <v>9</v>
      </c>
      <c r="E51730" s="84">
        <v>44341.375</v>
      </c>
      <c r="F51730" s="86" t="s">
        <v>436</v>
      </c>
      <c r="G51730" s="87" t="s">
        <v>437</v>
      </c>
      <c r="H51730" s="92">
        <v>5550</v>
      </c>
      <c r="I51730" s="92">
        <v>5415</v>
      </c>
      <c r="J51730" s="92">
        <v>6050</v>
      </c>
      <c r="K51730" s="92">
        <v>635</v>
      </c>
      <c r="O51730" s="92">
        <v>5415</v>
      </c>
      <c r="P51730" s="92">
        <v>6050</v>
      </c>
      <c r="Q51730" s="92">
        <v>635</v>
      </c>
      <c r="R51730" s="92">
        <v>2371</v>
      </c>
      <c r="S51730" s="92">
        <v>696</v>
      </c>
      <c r="V51730" s="92">
        <v>249</v>
      </c>
      <c r="W51730" s="92">
        <v>1373</v>
      </c>
      <c r="X51730" s="92">
        <v>1269</v>
      </c>
      <c r="Y51730" s="92">
        <v>92</v>
      </c>
      <c r="AJ51730" s="92">
        <v>2371</v>
      </c>
      <c r="AK51730" s="92">
        <v>696</v>
      </c>
      <c r="AN51730" s="92">
        <v>249</v>
      </c>
      <c r="AO51730" s="92">
        <v>1373</v>
      </c>
      <c r="AP51730" s="92">
        <v>1269</v>
      </c>
      <c r="AQ51730" s="92">
        <v>92</v>
      </c>
      <c r="AS51730" s="92">
        <v>9</v>
      </c>
      <c r="AT51730" s="92">
        <v>1184</v>
      </c>
      <c r="AU51730" s="92">
        <v>-128</v>
      </c>
      <c r="AV51730" s="92">
        <v>384</v>
      </c>
      <c r="AW51730" s="92">
        <v>57</v>
      </c>
      <c r="AX51730" s="92">
        <v>-579</v>
      </c>
      <c r="AY51730" s="92">
        <v>-292</v>
      </c>
    </row>
    <row r="51731" spans="1:51">
      <c r="A51731" s="83" t="s">
        <v>114</v>
      </c>
      <c r="B51731" s="84">
        <v>44341.666666666664</v>
      </c>
      <c r="C51731" s="85">
        <v>44341</v>
      </c>
      <c r="D51731" s="83">
        <v>10</v>
      </c>
      <c r="E51731" s="84">
        <v>44341.416666666664</v>
      </c>
      <c r="F51731" s="86" t="s">
        <v>436</v>
      </c>
      <c r="G51731" s="87" t="s">
        <v>437</v>
      </c>
      <c r="H51731" s="92">
        <v>5561</v>
      </c>
      <c r="I51731" s="92">
        <v>5510</v>
      </c>
      <c r="J51731" s="92">
        <v>5651</v>
      </c>
      <c r="K51731" s="92">
        <v>141</v>
      </c>
      <c r="O51731" s="92">
        <v>5510</v>
      </c>
      <c r="P51731" s="92">
        <v>5651</v>
      </c>
      <c r="Q51731" s="92">
        <v>141</v>
      </c>
      <c r="R51731" s="92">
        <v>1790</v>
      </c>
      <c r="S51731" s="92">
        <v>692</v>
      </c>
      <c r="V51731" s="92">
        <v>249</v>
      </c>
      <c r="W51731" s="92">
        <v>1439</v>
      </c>
      <c r="X51731" s="92">
        <v>1392</v>
      </c>
      <c r="Y51731" s="92">
        <v>89</v>
      </c>
      <c r="AJ51731" s="92">
        <v>1790</v>
      </c>
      <c r="AK51731" s="92">
        <v>692</v>
      </c>
      <c r="AN51731" s="92">
        <v>249</v>
      </c>
      <c r="AO51731" s="92">
        <v>1439</v>
      </c>
      <c r="AP51731" s="92">
        <v>1392</v>
      </c>
      <c r="AQ51731" s="92">
        <v>89</v>
      </c>
      <c r="AS51731" s="92">
        <v>-48</v>
      </c>
      <c r="AT51731" s="92">
        <v>905</v>
      </c>
      <c r="AU51731" s="92">
        <v>-206</v>
      </c>
      <c r="AV51731" s="92">
        <v>278</v>
      </c>
      <c r="AW51731" s="92">
        <v>-22</v>
      </c>
      <c r="AX51731" s="92">
        <v>-477</v>
      </c>
      <c r="AY51731" s="92">
        <v>-289</v>
      </c>
    </row>
    <row r="51732" spans="1:51">
      <c r="A51732" s="83" t="s">
        <v>114</v>
      </c>
      <c r="B51732" s="84">
        <v>44341.708333333336</v>
      </c>
      <c r="C51732" s="85">
        <v>44341</v>
      </c>
      <c r="D51732" s="83">
        <v>11</v>
      </c>
      <c r="E51732" s="84">
        <v>44341.458333333336</v>
      </c>
      <c r="F51732" s="86" t="s">
        <v>436</v>
      </c>
      <c r="G51732" s="87" t="s">
        <v>437</v>
      </c>
      <c r="H51732" s="92">
        <v>5628</v>
      </c>
      <c r="I51732" s="92">
        <v>5537</v>
      </c>
      <c r="J51732" s="92">
        <v>5318</v>
      </c>
      <c r="K51732" s="92">
        <v>-219</v>
      </c>
      <c r="O51732" s="92">
        <v>5537</v>
      </c>
      <c r="P51732" s="92">
        <v>5318</v>
      </c>
      <c r="Q51732" s="92">
        <v>-219</v>
      </c>
      <c r="R51732" s="92">
        <v>1545</v>
      </c>
      <c r="S51732" s="92">
        <v>716</v>
      </c>
      <c r="V51732" s="92">
        <v>251</v>
      </c>
      <c r="W51732" s="92">
        <v>1325</v>
      </c>
      <c r="X51732" s="92">
        <v>1396</v>
      </c>
      <c r="Y51732" s="92">
        <v>85</v>
      </c>
      <c r="AJ51732" s="92">
        <v>1545</v>
      </c>
      <c r="AK51732" s="92">
        <v>716</v>
      </c>
      <c r="AN51732" s="92">
        <v>251</v>
      </c>
      <c r="AO51732" s="92">
        <v>1325</v>
      </c>
      <c r="AP51732" s="92">
        <v>1396</v>
      </c>
      <c r="AQ51732" s="92">
        <v>85</v>
      </c>
      <c r="AS51732" s="92">
        <v>-80</v>
      </c>
      <c r="AT51732" s="92">
        <v>680</v>
      </c>
      <c r="AU51732" s="92">
        <v>-247</v>
      </c>
      <c r="AV51732" s="92">
        <v>211</v>
      </c>
      <c r="AW51732" s="92">
        <v>-40</v>
      </c>
      <c r="AX51732" s="92">
        <v>-406</v>
      </c>
      <c r="AY51732" s="92">
        <v>-337</v>
      </c>
    </row>
    <row r="51733" spans="1:51">
      <c r="A51733" s="83" t="s">
        <v>114</v>
      </c>
      <c r="B51733" s="84">
        <v>44341.75</v>
      </c>
      <c r="C51733" s="85">
        <v>44341</v>
      </c>
      <c r="D51733" s="83">
        <v>12</v>
      </c>
      <c r="E51733" s="84">
        <v>44341.5</v>
      </c>
      <c r="F51733" s="86" t="s">
        <v>436</v>
      </c>
      <c r="G51733" s="87" t="s">
        <v>437</v>
      </c>
      <c r="H51733" s="92">
        <v>5729</v>
      </c>
      <c r="I51733" s="92">
        <v>5572</v>
      </c>
      <c r="J51733" s="92">
        <v>5255</v>
      </c>
      <c r="K51733" s="92">
        <v>-317</v>
      </c>
      <c r="O51733" s="92">
        <v>5572</v>
      </c>
      <c r="P51733" s="92">
        <v>5255</v>
      </c>
      <c r="Q51733" s="92">
        <v>-317</v>
      </c>
      <c r="R51733" s="92">
        <v>1720</v>
      </c>
      <c r="S51733" s="92">
        <v>745</v>
      </c>
      <c r="V51733" s="92">
        <v>248</v>
      </c>
      <c r="W51733" s="92">
        <v>1308</v>
      </c>
      <c r="X51733" s="92">
        <v>1148</v>
      </c>
      <c r="Y51733" s="92">
        <v>86</v>
      </c>
      <c r="AJ51733" s="92">
        <v>1720</v>
      </c>
      <c r="AK51733" s="92">
        <v>745</v>
      </c>
      <c r="AN51733" s="92">
        <v>248</v>
      </c>
      <c r="AO51733" s="92">
        <v>1308</v>
      </c>
      <c r="AP51733" s="92">
        <v>1148</v>
      </c>
      <c r="AQ51733" s="92">
        <v>86</v>
      </c>
      <c r="AS51733" s="92">
        <v>-25</v>
      </c>
      <c r="AT51733" s="92">
        <v>713</v>
      </c>
      <c r="AU51733" s="92">
        <v>-246</v>
      </c>
      <c r="AV51733" s="92">
        <v>276</v>
      </c>
      <c r="AW51733" s="92">
        <v>-44</v>
      </c>
      <c r="AX51733" s="92">
        <v>-644</v>
      </c>
      <c r="AY51733" s="92">
        <v>-347</v>
      </c>
    </row>
    <row r="51734" spans="1:51">
      <c r="A51734" s="83" t="s">
        <v>114</v>
      </c>
      <c r="B51734" s="84">
        <v>44341.791666666664</v>
      </c>
      <c r="C51734" s="85">
        <v>44341</v>
      </c>
      <c r="D51734" s="83">
        <v>13</v>
      </c>
      <c r="E51734" s="84">
        <v>44341.541666666664</v>
      </c>
      <c r="F51734" s="86" t="s">
        <v>436</v>
      </c>
      <c r="G51734" s="87" t="s">
        <v>437</v>
      </c>
      <c r="H51734" s="92">
        <v>5834</v>
      </c>
      <c r="I51734" s="92">
        <v>5747</v>
      </c>
      <c r="J51734" s="92">
        <v>5785</v>
      </c>
      <c r="K51734" s="92">
        <v>38</v>
      </c>
      <c r="O51734" s="92">
        <v>5747</v>
      </c>
      <c r="P51734" s="92">
        <v>5785</v>
      </c>
      <c r="Q51734" s="92">
        <v>38</v>
      </c>
      <c r="R51734" s="92">
        <v>2191</v>
      </c>
      <c r="S51734" s="92">
        <v>770</v>
      </c>
      <c r="V51734" s="92">
        <v>250</v>
      </c>
      <c r="W51734" s="92">
        <v>1372</v>
      </c>
      <c r="X51734" s="92">
        <v>1119</v>
      </c>
      <c r="Y51734" s="92">
        <v>83</v>
      </c>
      <c r="AJ51734" s="92">
        <v>2191</v>
      </c>
      <c r="AK51734" s="92">
        <v>770</v>
      </c>
      <c r="AN51734" s="92">
        <v>250</v>
      </c>
      <c r="AO51734" s="92">
        <v>1372</v>
      </c>
      <c r="AP51734" s="92">
        <v>1119</v>
      </c>
      <c r="AQ51734" s="92">
        <v>83</v>
      </c>
      <c r="AS51734" s="92">
        <v>75</v>
      </c>
      <c r="AT51734" s="92">
        <v>813</v>
      </c>
      <c r="AU51734" s="92">
        <v>-218</v>
      </c>
      <c r="AV51734" s="92">
        <v>391</v>
      </c>
      <c r="AW51734" s="92">
        <v>-22</v>
      </c>
      <c r="AX51734" s="92">
        <v>-779</v>
      </c>
      <c r="AY51734" s="92">
        <v>-222</v>
      </c>
    </row>
    <row r="51735" spans="1:51">
      <c r="A51735" s="83" t="s">
        <v>114</v>
      </c>
      <c r="B51735" s="84">
        <v>44341.833333333336</v>
      </c>
      <c r="C51735" s="85">
        <v>44341</v>
      </c>
      <c r="D51735" s="83">
        <v>14</v>
      </c>
      <c r="E51735" s="84">
        <v>44341.583333333336</v>
      </c>
      <c r="F51735" s="86" t="s">
        <v>436</v>
      </c>
      <c r="G51735" s="87" t="s">
        <v>437</v>
      </c>
      <c r="H51735" s="92">
        <v>5959</v>
      </c>
      <c r="I51735" s="92">
        <v>5791</v>
      </c>
      <c r="J51735" s="92">
        <v>6582</v>
      </c>
      <c r="K51735" s="92">
        <v>791</v>
      </c>
      <c r="O51735" s="92">
        <v>5791</v>
      </c>
      <c r="P51735" s="92">
        <v>6582</v>
      </c>
      <c r="Q51735" s="92">
        <v>791</v>
      </c>
      <c r="R51735" s="92">
        <v>2818</v>
      </c>
      <c r="S51735" s="92">
        <v>811</v>
      </c>
      <c r="V51735" s="92">
        <v>252</v>
      </c>
      <c r="W51735" s="92">
        <v>1427</v>
      </c>
      <c r="X51735" s="92">
        <v>1192</v>
      </c>
      <c r="Y51735" s="92">
        <v>82</v>
      </c>
      <c r="AJ51735" s="92">
        <v>2818</v>
      </c>
      <c r="AK51735" s="92">
        <v>811</v>
      </c>
      <c r="AN51735" s="92">
        <v>252</v>
      </c>
      <c r="AO51735" s="92">
        <v>1427</v>
      </c>
      <c r="AP51735" s="92">
        <v>1192</v>
      </c>
      <c r="AQ51735" s="92">
        <v>82</v>
      </c>
      <c r="AS51735" s="92">
        <v>181</v>
      </c>
      <c r="AT51735" s="92">
        <v>832</v>
      </c>
      <c r="AU51735" s="92">
        <v>58</v>
      </c>
      <c r="AV51735" s="92">
        <v>512</v>
      </c>
      <c r="AW51735" s="92">
        <v>32</v>
      </c>
      <c r="AX51735" s="92">
        <v>-800</v>
      </c>
      <c r="AY51735" s="92">
        <v>-24</v>
      </c>
    </row>
    <row r="51736" spans="1:51">
      <c r="A51736" s="83" t="s">
        <v>114</v>
      </c>
      <c r="B51736" s="84">
        <v>44341.875</v>
      </c>
      <c r="C51736" s="85">
        <v>44341</v>
      </c>
      <c r="D51736" s="83">
        <v>15</v>
      </c>
      <c r="E51736" s="84">
        <v>44341.625</v>
      </c>
      <c r="F51736" s="86" t="s">
        <v>436</v>
      </c>
      <c r="G51736" s="87" t="s">
        <v>437</v>
      </c>
      <c r="H51736" s="92">
        <v>6106</v>
      </c>
      <c r="I51736" s="92">
        <v>5743</v>
      </c>
      <c r="J51736" s="92">
        <v>6828</v>
      </c>
      <c r="K51736" s="92">
        <v>1085</v>
      </c>
      <c r="O51736" s="92">
        <v>5743</v>
      </c>
      <c r="P51736" s="92">
        <v>6828</v>
      </c>
      <c r="Q51736" s="92">
        <v>1085</v>
      </c>
      <c r="R51736" s="92">
        <v>3095</v>
      </c>
      <c r="S51736" s="92">
        <v>816</v>
      </c>
      <c r="V51736" s="92">
        <v>247</v>
      </c>
      <c r="W51736" s="92">
        <v>1364</v>
      </c>
      <c r="X51736" s="92">
        <v>1223</v>
      </c>
      <c r="Y51736" s="92">
        <v>83</v>
      </c>
      <c r="AJ51736" s="92">
        <v>3095</v>
      </c>
      <c r="AK51736" s="92">
        <v>816</v>
      </c>
      <c r="AN51736" s="92">
        <v>247</v>
      </c>
      <c r="AO51736" s="92">
        <v>1364</v>
      </c>
      <c r="AP51736" s="92">
        <v>1223</v>
      </c>
      <c r="AQ51736" s="92">
        <v>83</v>
      </c>
      <c r="AS51736" s="92">
        <v>194</v>
      </c>
      <c r="AT51736" s="92">
        <v>878</v>
      </c>
      <c r="AU51736" s="92">
        <v>322</v>
      </c>
      <c r="AV51736" s="92">
        <v>504</v>
      </c>
      <c r="AW51736" s="92">
        <v>79</v>
      </c>
      <c r="AX51736" s="92">
        <v>-848</v>
      </c>
      <c r="AY51736" s="92">
        <v>-44</v>
      </c>
    </row>
    <row r="51737" spans="1:51">
      <c r="A51737" s="83" t="s">
        <v>114</v>
      </c>
      <c r="B51737" s="84">
        <v>44341.916666666664</v>
      </c>
      <c r="C51737" s="85">
        <v>44341</v>
      </c>
      <c r="D51737" s="83">
        <v>16</v>
      </c>
      <c r="E51737" s="84">
        <v>44341.666666666664</v>
      </c>
      <c r="F51737" s="86" t="s">
        <v>436</v>
      </c>
      <c r="G51737" s="87" t="s">
        <v>437</v>
      </c>
      <c r="H51737" s="92">
        <v>6182</v>
      </c>
      <c r="I51737" s="92">
        <v>5985</v>
      </c>
      <c r="J51737" s="92">
        <v>6635</v>
      </c>
      <c r="K51737" s="92">
        <v>650</v>
      </c>
      <c r="O51737" s="92">
        <v>5985</v>
      </c>
      <c r="P51737" s="92">
        <v>6635</v>
      </c>
      <c r="Q51737" s="92">
        <v>650</v>
      </c>
      <c r="R51737" s="92">
        <v>3214</v>
      </c>
      <c r="S51737" s="92">
        <v>798</v>
      </c>
      <c r="V51737" s="92">
        <v>252</v>
      </c>
      <c r="W51737" s="92">
        <v>1275</v>
      </c>
      <c r="X51737" s="92">
        <v>1014</v>
      </c>
      <c r="Y51737" s="92">
        <v>82</v>
      </c>
      <c r="AJ51737" s="92">
        <v>3214</v>
      </c>
      <c r="AK51737" s="92">
        <v>798</v>
      </c>
      <c r="AN51737" s="92">
        <v>252</v>
      </c>
      <c r="AO51737" s="92">
        <v>1275</v>
      </c>
      <c r="AP51737" s="92">
        <v>1014</v>
      </c>
      <c r="AQ51737" s="92">
        <v>82</v>
      </c>
      <c r="AS51737" s="92">
        <v>165</v>
      </c>
      <c r="AT51737" s="92">
        <v>797</v>
      </c>
      <c r="AU51737" s="92">
        <v>299</v>
      </c>
      <c r="AV51737" s="92">
        <v>458</v>
      </c>
      <c r="AW51737" s="92">
        <v>60</v>
      </c>
      <c r="AX51737" s="92">
        <v>-957</v>
      </c>
      <c r="AY51737" s="92">
        <v>-172</v>
      </c>
    </row>
    <row r="51738" spans="1:51">
      <c r="A51738" s="83" t="s">
        <v>114</v>
      </c>
      <c r="B51738" s="84">
        <v>44341.958333333336</v>
      </c>
      <c r="C51738" s="85">
        <v>44341</v>
      </c>
      <c r="D51738" s="83">
        <v>17</v>
      </c>
      <c r="E51738" s="84">
        <v>44341.708333333336</v>
      </c>
      <c r="F51738" s="86" t="s">
        <v>436</v>
      </c>
      <c r="G51738" s="87" t="s">
        <v>437</v>
      </c>
      <c r="H51738" s="92">
        <v>6285</v>
      </c>
      <c r="I51738" s="92">
        <v>5952</v>
      </c>
      <c r="J51738" s="92">
        <v>6718</v>
      </c>
      <c r="K51738" s="92">
        <v>766</v>
      </c>
      <c r="O51738" s="92">
        <v>5952</v>
      </c>
      <c r="P51738" s="92">
        <v>6718</v>
      </c>
      <c r="Q51738" s="92">
        <v>766</v>
      </c>
      <c r="R51738" s="92">
        <v>3297</v>
      </c>
      <c r="S51738" s="92">
        <v>916</v>
      </c>
      <c r="V51738" s="92">
        <v>248</v>
      </c>
      <c r="W51738" s="92">
        <v>1219</v>
      </c>
      <c r="X51738" s="92">
        <v>955</v>
      </c>
      <c r="Y51738" s="92">
        <v>83</v>
      </c>
      <c r="AJ51738" s="92">
        <v>3297</v>
      </c>
      <c r="AK51738" s="92">
        <v>916</v>
      </c>
      <c r="AN51738" s="92">
        <v>248</v>
      </c>
      <c r="AO51738" s="92">
        <v>1219</v>
      </c>
      <c r="AP51738" s="92">
        <v>955</v>
      </c>
      <c r="AQ51738" s="92">
        <v>83</v>
      </c>
      <c r="AS51738" s="92">
        <v>199</v>
      </c>
      <c r="AT51738" s="92">
        <v>1148</v>
      </c>
      <c r="AU51738" s="92">
        <v>137</v>
      </c>
      <c r="AV51738" s="92">
        <v>529</v>
      </c>
      <c r="AW51738" s="92">
        <v>102</v>
      </c>
      <c r="AX51738" s="92">
        <v>-1002</v>
      </c>
      <c r="AY51738" s="92">
        <v>-347</v>
      </c>
    </row>
    <row r="51739" spans="1:51">
      <c r="A51739" s="83" t="s">
        <v>114</v>
      </c>
      <c r="B51739" s="84">
        <v>44342</v>
      </c>
      <c r="C51739" s="85">
        <v>44341</v>
      </c>
      <c r="D51739" s="83">
        <v>18</v>
      </c>
      <c r="E51739" s="84">
        <v>44341.75</v>
      </c>
      <c r="F51739" s="86" t="s">
        <v>436</v>
      </c>
      <c r="G51739" s="87" t="s">
        <v>437</v>
      </c>
      <c r="H51739" s="92">
        <v>6336</v>
      </c>
      <c r="I51739" s="92">
        <v>5993</v>
      </c>
      <c r="J51739" s="92">
        <v>6888</v>
      </c>
      <c r="K51739" s="92">
        <v>895</v>
      </c>
      <c r="O51739" s="92">
        <v>5993</v>
      </c>
      <c r="P51739" s="92">
        <v>6888</v>
      </c>
      <c r="Q51739" s="92">
        <v>895</v>
      </c>
      <c r="R51739" s="92">
        <v>3427</v>
      </c>
      <c r="S51739" s="92">
        <v>1061</v>
      </c>
      <c r="V51739" s="92">
        <v>251</v>
      </c>
      <c r="W51739" s="92">
        <v>1134</v>
      </c>
      <c r="X51739" s="92">
        <v>929</v>
      </c>
      <c r="Y51739" s="92">
        <v>86</v>
      </c>
      <c r="AJ51739" s="92">
        <v>3427</v>
      </c>
      <c r="AK51739" s="92">
        <v>1061</v>
      </c>
      <c r="AN51739" s="92">
        <v>251</v>
      </c>
      <c r="AO51739" s="92">
        <v>1134</v>
      </c>
      <c r="AP51739" s="92">
        <v>929</v>
      </c>
      <c r="AQ51739" s="92">
        <v>86</v>
      </c>
      <c r="AS51739" s="92">
        <v>287</v>
      </c>
      <c r="AT51739" s="92">
        <v>1061</v>
      </c>
      <c r="AU51739" s="92">
        <v>343</v>
      </c>
      <c r="AV51739" s="92">
        <v>585</v>
      </c>
      <c r="AW51739" s="92">
        <v>91</v>
      </c>
      <c r="AX51739" s="92">
        <v>-1112</v>
      </c>
      <c r="AY51739" s="92">
        <v>-360</v>
      </c>
    </row>
    <row r="51740" spans="1:51">
      <c r="A51740" s="83" t="s">
        <v>114</v>
      </c>
      <c r="B51740" s="84">
        <v>44342.041666666664</v>
      </c>
      <c r="C51740" s="85">
        <v>44341</v>
      </c>
      <c r="D51740" s="83">
        <v>19</v>
      </c>
      <c r="E51740" s="84">
        <v>44341.791666666664</v>
      </c>
      <c r="F51740" s="86" t="s">
        <v>436</v>
      </c>
      <c r="G51740" s="87" t="s">
        <v>437</v>
      </c>
      <c r="H51740" s="92">
        <v>6297</v>
      </c>
      <c r="I51740" s="92">
        <v>6038</v>
      </c>
      <c r="J51740" s="92">
        <v>6732</v>
      </c>
      <c r="K51740" s="92">
        <v>694</v>
      </c>
      <c r="O51740" s="92">
        <v>6038</v>
      </c>
      <c r="P51740" s="92">
        <v>6732</v>
      </c>
      <c r="Q51740" s="92">
        <v>694</v>
      </c>
      <c r="R51740" s="92">
        <v>3429</v>
      </c>
      <c r="S51740" s="92">
        <v>1240</v>
      </c>
      <c r="V51740" s="92">
        <v>248</v>
      </c>
      <c r="W51740" s="92">
        <v>1015</v>
      </c>
      <c r="X51740" s="92">
        <v>715</v>
      </c>
      <c r="Y51740" s="92">
        <v>85</v>
      </c>
      <c r="AJ51740" s="92">
        <v>3429</v>
      </c>
      <c r="AK51740" s="92">
        <v>1240</v>
      </c>
      <c r="AN51740" s="92">
        <v>248</v>
      </c>
      <c r="AO51740" s="92">
        <v>1015</v>
      </c>
      <c r="AP51740" s="92">
        <v>715</v>
      </c>
      <c r="AQ51740" s="92">
        <v>85</v>
      </c>
      <c r="AS51740" s="92">
        <v>384</v>
      </c>
      <c r="AT51740" s="92">
        <v>843</v>
      </c>
      <c r="AU51740" s="92">
        <v>262</v>
      </c>
      <c r="AV51740" s="92">
        <v>631</v>
      </c>
      <c r="AW51740" s="92">
        <v>56</v>
      </c>
      <c r="AX51740" s="92">
        <v>-1152</v>
      </c>
      <c r="AY51740" s="92">
        <v>-330</v>
      </c>
    </row>
    <row r="51741" spans="1:51">
      <c r="A51741" s="83" t="s">
        <v>114</v>
      </c>
      <c r="B51741" s="84">
        <v>44342.083333333336</v>
      </c>
      <c r="C51741" s="85">
        <v>44341</v>
      </c>
      <c r="D51741" s="83">
        <v>20</v>
      </c>
      <c r="E51741" s="84">
        <v>44341.833333333336</v>
      </c>
      <c r="F51741" s="86" t="s">
        <v>436</v>
      </c>
      <c r="G51741" s="87" t="s">
        <v>437</v>
      </c>
      <c r="H51741" s="92">
        <v>6182</v>
      </c>
      <c r="I51741" s="92">
        <v>5923</v>
      </c>
      <c r="J51741" s="92">
        <v>6483</v>
      </c>
      <c r="K51741" s="92">
        <v>560</v>
      </c>
      <c r="O51741" s="92">
        <v>5923</v>
      </c>
      <c r="P51741" s="92">
        <v>6483</v>
      </c>
      <c r="Q51741" s="92">
        <v>560</v>
      </c>
      <c r="R51741" s="92">
        <v>3509</v>
      </c>
      <c r="S51741" s="92">
        <v>1576</v>
      </c>
      <c r="V51741" s="92">
        <v>250</v>
      </c>
      <c r="W51741" s="92">
        <v>530</v>
      </c>
      <c r="X51741" s="92">
        <v>532</v>
      </c>
      <c r="Y51741" s="92">
        <v>86</v>
      </c>
      <c r="AJ51741" s="92">
        <v>3509</v>
      </c>
      <c r="AK51741" s="92">
        <v>1576</v>
      </c>
      <c r="AN51741" s="92">
        <v>250</v>
      </c>
      <c r="AO51741" s="92">
        <v>530</v>
      </c>
      <c r="AP51741" s="92">
        <v>532</v>
      </c>
      <c r="AQ51741" s="92">
        <v>86</v>
      </c>
      <c r="AS51741" s="92">
        <v>469</v>
      </c>
      <c r="AT51741" s="92">
        <v>869</v>
      </c>
      <c r="AU51741" s="92">
        <v>261</v>
      </c>
      <c r="AV51741" s="92">
        <v>553</v>
      </c>
      <c r="AW51741" s="92">
        <v>-41</v>
      </c>
      <c r="AX51741" s="92">
        <v>-1150</v>
      </c>
      <c r="AY51741" s="92">
        <v>-401</v>
      </c>
    </row>
    <row r="51742" spans="1:51">
      <c r="A51742" s="83" t="s">
        <v>114</v>
      </c>
      <c r="B51742" s="84">
        <v>44342.125</v>
      </c>
      <c r="C51742" s="85">
        <v>44341</v>
      </c>
      <c r="D51742" s="83">
        <v>21</v>
      </c>
      <c r="E51742" s="84">
        <v>44341.875</v>
      </c>
      <c r="F51742" s="86" t="s">
        <v>436</v>
      </c>
      <c r="G51742" s="87" t="s">
        <v>437</v>
      </c>
      <c r="H51742" s="92">
        <v>6101</v>
      </c>
      <c r="I51742" s="92">
        <v>5886</v>
      </c>
      <c r="J51742" s="92">
        <v>6012</v>
      </c>
      <c r="K51742" s="92">
        <v>126</v>
      </c>
      <c r="O51742" s="92">
        <v>5886</v>
      </c>
      <c r="P51742" s="92">
        <v>6012</v>
      </c>
      <c r="Q51742" s="92">
        <v>126</v>
      </c>
      <c r="R51742" s="92">
        <v>3556</v>
      </c>
      <c r="S51742" s="92">
        <v>1560</v>
      </c>
      <c r="V51742" s="92">
        <v>248</v>
      </c>
      <c r="W51742" s="92">
        <v>44</v>
      </c>
      <c r="X51742" s="92">
        <v>518</v>
      </c>
      <c r="Y51742" s="92">
        <v>86</v>
      </c>
      <c r="AJ51742" s="92">
        <v>3556</v>
      </c>
      <c r="AK51742" s="92">
        <v>1560</v>
      </c>
      <c r="AN51742" s="92">
        <v>248</v>
      </c>
      <c r="AO51742" s="92">
        <v>44</v>
      </c>
      <c r="AP51742" s="92">
        <v>518</v>
      </c>
      <c r="AQ51742" s="92">
        <v>86</v>
      </c>
      <c r="AS51742" s="92">
        <v>492</v>
      </c>
      <c r="AT51742" s="92">
        <v>784</v>
      </c>
      <c r="AU51742" s="92">
        <v>204</v>
      </c>
      <c r="AV51742" s="92">
        <v>463</v>
      </c>
      <c r="AW51742" s="92">
        <v>-115</v>
      </c>
      <c r="AX51742" s="92">
        <v>-1153</v>
      </c>
      <c r="AY51742" s="92">
        <v>-549</v>
      </c>
    </row>
    <row r="51743" spans="1:51">
      <c r="A51743" s="83" t="s">
        <v>114</v>
      </c>
      <c r="B51743" s="84">
        <v>44342.166666666664</v>
      </c>
      <c r="C51743" s="85">
        <v>44341</v>
      </c>
      <c r="D51743" s="83">
        <v>22</v>
      </c>
      <c r="E51743" s="84">
        <v>44341.916666666664</v>
      </c>
      <c r="F51743" s="86" t="s">
        <v>436</v>
      </c>
      <c r="G51743" s="87" t="s">
        <v>437</v>
      </c>
      <c r="H51743" s="92">
        <v>5941</v>
      </c>
      <c r="I51743" s="92">
        <v>5785</v>
      </c>
      <c r="J51743" s="92">
        <v>5896</v>
      </c>
      <c r="K51743" s="92">
        <v>111</v>
      </c>
      <c r="O51743" s="92">
        <v>5785</v>
      </c>
      <c r="P51743" s="92">
        <v>5896</v>
      </c>
      <c r="Q51743" s="92">
        <v>111</v>
      </c>
      <c r="R51743" s="92">
        <v>3344</v>
      </c>
      <c r="S51743" s="92">
        <v>1540</v>
      </c>
      <c r="V51743" s="92">
        <v>251</v>
      </c>
      <c r="W51743" s="92">
        <v>0</v>
      </c>
      <c r="X51743" s="92">
        <v>674</v>
      </c>
      <c r="Y51743" s="92">
        <v>87</v>
      </c>
      <c r="AJ51743" s="92">
        <v>3344</v>
      </c>
      <c r="AK51743" s="92">
        <v>1540</v>
      </c>
      <c r="AN51743" s="92">
        <v>251</v>
      </c>
      <c r="AO51743" s="92">
        <v>0</v>
      </c>
      <c r="AP51743" s="92">
        <v>674</v>
      </c>
      <c r="AQ51743" s="92">
        <v>87</v>
      </c>
      <c r="AS51743" s="92">
        <v>463</v>
      </c>
      <c r="AT51743" s="92">
        <v>757</v>
      </c>
      <c r="AU51743" s="92">
        <v>209</v>
      </c>
      <c r="AV51743" s="92">
        <v>466</v>
      </c>
      <c r="AW51743" s="92">
        <v>-101</v>
      </c>
      <c r="AX51743" s="92">
        <v>-1147</v>
      </c>
      <c r="AY51743" s="92">
        <v>-536</v>
      </c>
    </row>
    <row r="51744" spans="1:51">
      <c r="A51744" s="83" t="s">
        <v>114</v>
      </c>
      <c r="B51744" s="84">
        <v>44342.208333333336</v>
      </c>
      <c r="C51744" s="85">
        <v>44341</v>
      </c>
      <c r="D51744" s="83">
        <v>23</v>
      </c>
      <c r="E51744" s="84">
        <v>44341.958333333336</v>
      </c>
      <c r="F51744" s="86" t="s">
        <v>436</v>
      </c>
      <c r="G51744" s="87" t="s">
        <v>437</v>
      </c>
      <c r="H51744" s="92">
        <v>5572</v>
      </c>
      <c r="I51744" s="92">
        <v>5585</v>
      </c>
      <c r="J51744" s="92">
        <v>5952</v>
      </c>
      <c r="K51744" s="92">
        <v>367</v>
      </c>
      <c r="O51744" s="92">
        <v>5585</v>
      </c>
      <c r="P51744" s="92">
        <v>5952</v>
      </c>
      <c r="Q51744" s="92">
        <v>367</v>
      </c>
      <c r="R51744" s="92">
        <v>3399</v>
      </c>
      <c r="S51744" s="92">
        <v>1520</v>
      </c>
      <c r="V51744" s="92">
        <v>249</v>
      </c>
      <c r="W51744" s="92">
        <v>0</v>
      </c>
      <c r="X51744" s="92">
        <v>693</v>
      </c>
      <c r="Y51744" s="92">
        <v>91</v>
      </c>
      <c r="AJ51744" s="92">
        <v>3399</v>
      </c>
      <c r="AK51744" s="92">
        <v>1520</v>
      </c>
      <c r="AN51744" s="92">
        <v>249</v>
      </c>
      <c r="AO51744" s="92">
        <v>0</v>
      </c>
      <c r="AP51744" s="92">
        <v>693</v>
      </c>
      <c r="AQ51744" s="92">
        <v>91</v>
      </c>
      <c r="AS51744" s="92">
        <v>477</v>
      </c>
      <c r="AT51744" s="92">
        <v>951</v>
      </c>
      <c r="AU51744" s="92">
        <v>137</v>
      </c>
      <c r="AV51744" s="92">
        <v>515</v>
      </c>
      <c r="AW51744" s="92">
        <v>-81</v>
      </c>
      <c r="AX51744" s="92">
        <v>-1155</v>
      </c>
      <c r="AY51744" s="92">
        <v>-477</v>
      </c>
    </row>
    <row r="51745" spans="1:51">
      <c r="A51745" s="83" t="s">
        <v>114</v>
      </c>
      <c r="B51745" s="84">
        <v>44342.25</v>
      </c>
      <c r="C51745" s="85">
        <v>44341</v>
      </c>
      <c r="D51745" s="83">
        <v>24</v>
      </c>
      <c r="E51745" s="84">
        <v>44342</v>
      </c>
      <c r="F51745" s="86" t="s">
        <v>436</v>
      </c>
      <c r="G51745" s="87" t="s">
        <v>437</v>
      </c>
      <c r="H51745" s="92">
        <v>5250</v>
      </c>
      <c r="I51745" s="92">
        <v>5302</v>
      </c>
      <c r="J51745" s="92">
        <v>5787</v>
      </c>
      <c r="K51745" s="92">
        <v>485</v>
      </c>
      <c r="O51745" s="92">
        <v>5302</v>
      </c>
      <c r="P51745" s="92">
        <v>5787</v>
      </c>
      <c r="Q51745" s="92">
        <v>485</v>
      </c>
      <c r="R51745" s="92">
        <v>3587</v>
      </c>
      <c r="S51745" s="92">
        <v>1356</v>
      </c>
      <c r="V51745" s="92">
        <v>251</v>
      </c>
      <c r="W51745" s="92">
        <v>0</v>
      </c>
      <c r="X51745" s="92">
        <v>505</v>
      </c>
      <c r="Y51745" s="92">
        <v>88</v>
      </c>
      <c r="AJ51745" s="92">
        <v>3587</v>
      </c>
      <c r="AK51745" s="92">
        <v>1356</v>
      </c>
      <c r="AN51745" s="92">
        <v>251</v>
      </c>
      <c r="AO51745" s="92">
        <v>0</v>
      </c>
      <c r="AP51745" s="92">
        <v>505</v>
      </c>
      <c r="AQ51745" s="92">
        <v>88</v>
      </c>
      <c r="AS51745" s="92">
        <v>406</v>
      </c>
      <c r="AT51745" s="92">
        <v>1068</v>
      </c>
      <c r="AU51745" s="92">
        <v>136</v>
      </c>
      <c r="AV51745" s="92">
        <v>469</v>
      </c>
      <c r="AW51745" s="92">
        <v>1</v>
      </c>
      <c r="AX51745" s="92">
        <v>-1140</v>
      </c>
      <c r="AY51745" s="92">
        <v>-455</v>
      </c>
    </row>
    <row r="51746" spans="1:51">
      <c r="A51746" s="83" t="s">
        <v>114</v>
      </c>
      <c r="B51746" s="84">
        <v>44342.291666666664</v>
      </c>
      <c r="C51746" s="85">
        <v>44342</v>
      </c>
      <c r="D51746" s="83">
        <v>1</v>
      </c>
      <c r="E51746" s="84">
        <v>44342.041666666664</v>
      </c>
      <c r="F51746" s="86" t="s">
        <v>436</v>
      </c>
      <c r="G51746" s="87" t="s">
        <v>437</v>
      </c>
      <c r="H51746" s="92">
        <v>4999</v>
      </c>
      <c r="I51746" s="92">
        <v>5067</v>
      </c>
      <c r="J51746" s="92">
        <v>5269</v>
      </c>
      <c r="K51746" s="92">
        <v>202</v>
      </c>
      <c r="O51746" s="92">
        <v>5067</v>
      </c>
      <c r="P51746" s="92">
        <v>5269</v>
      </c>
      <c r="Q51746" s="92">
        <v>202</v>
      </c>
      <c r="R51746" s="92">
        <v>3570</v>
      </c>
      <c r="S51746" s="92">
        <v>947</v>
      </c>
      <c r="V51746" s="92">
        <v>248</v>
      </c>
      <c r="W51746" s="92">
        <v>0</v>
      </c>
      <c r="X51746" s="92">
        <v>417</v>
      </c>
      <c r="Y51746" s="92">
        <v>87</v>
      </c>
      <c r="AJ51746" s="92">
        <v>3570</v>
      </c>
      <c r="AK51746" s="92">
        <v>947</v>
      </c>
      <c r="AN51746" s="92">
        <v>248</v>
      </c>
      <c r="AO51746" s="92">
        <v>0</v>
      </c>
      <c r="AP51746" s="92">
        <v>417</v>
      </c>
      <c r="AQ51746" s="92">
        <v>87</v>
      </c>
      <c r="AS51746" s="92">
        <v>232</v>
      </c>
      <c r="AT51746" s="92">
        <v>883</v>
      </c>
      <c r="AU51746" s="92">
        <v>118</v>
      </c>
      <c r="AV51746" s="92">
        <v>469</v>
      </c>
      <c r="AW51746" s="92">
        <v>-60</v>
      </c>
      <c r="AX51746" s="92">
        <v>-941</v>
      </c>
      <c r="AY51746" s="92">
        <v>-499</v>
      </c>
    </row>
    <row r="51747" spans="1:51">
      <c r="A51747" s="83" t="s">
        <v>114</v>
      </c>
      <c r="B51747" s="84">
        <v>44342.333333333336</v>
      </c>
      <c r="C51747" s="85">
        <v>44342</v>
      </c>
      <c r="D51747" s="83">
        <v>2</v>
      </c>
      <c r="E51747" s="84">
        <v>44342.083333333336</v>
      </c>
      <c r="F51747" s="86" t="s">
        <v>436</v>
      </c>
      <c r="G51747" s="87" t="s">
        <v>437</v>
      </c>
      <c r="H51747" s="92">
        <v>4819</v>
      </c>
      <c r="I51747" s="92">
        <v>4971</v>
      </c>
      <c r="J51747" s="92">
        <v>5315</v>
      </c>
      <c r="K51747" s="92">
        <v>344</v>
      </c>
      <c r="O51747" s="92">
        <v>4971</v>
      </c>
      <c r="P51747" s="92">
        <v>5315</v>
      </c>
      <c r="Q51747" s="92">
        <v>344</v>
      </c>
      <c r="R51747" s="92">
        <v>3490</v>
      </c>
      <c r="S51747" s="92">
        <v>861</v>
      </c>
      <c r="V51747" s="92">
        <v>253</v>
      </c>
      <c r="W51747" s="92">
        <v>0</v>
      </c>
      <c r="X51747" s="92">
        <v>622</v>
      </c>
      <c r="Y51747" s="92">
        <v>89</v>
      </c>
      <c r="AJ51747" s="92">
        <v>3490</v>
      </c>
      <c r="AK51747" s="92">
        <v>861</v>
      </c>
      <c r="AN51747" s="92">
        <v>253</v>
      </c>
      <c r="AO51747" s="92">
        <v>0</v>
      </c>
      <c r="AP51747" s="92">
        <v>622</v>
      </c>
      <c r="AQ51747" s="92">
        <v>89</v>
      </c>
      <c r="AS51747" s="92">
        <v>269</v>
      </c>
      <c r="AT51747" s="92">
        <v>950</v>
      </c>
      <c r="AU51747" s="92">
        <v>-1</v>
      </c>
      <c r="AV51747" s="92">
        <v>562</v>
      </c>
      <c r="AW51747" s="92">
        <v>9</v>
      </c>
      <c r="AX51747" s="92">
        <v>-982</v>
      </c>
      <c r="AY51747" s="92">
        <v>-463</v>
      </c>
    </row>
    <row r="51748" spans="1:51">
      <c r="A51748" s="83" t="s">
        <v>114</v>
      </c>
      <c r="B51748" s="84">
        <v>44342.375</v>
      </c>
      <c r="C51748" s="85">
        <v>44342</v>
      </c>
      <c r="D51748" s="83">
        <v>3</v>
      </c>
      <c r="E51748" s="84">
        <v>44342.125</v>
      </c>
      <c r="F51748" s="86" t="s">
        <v>436</v>
      </c>
      <c r="G51748" s="87" t="s">
        <v>437</v>
      </c>
      <c r="H51748" s="92">
        <v>4869</v>
      </c>
      <c r="I51748" s="92">
        <v>4810</v>
      </c>
      <c r="J51748" s="92">
        <v>5117</v>
      </c>
      <c r="K51748" s="92">
        <v>307</v>
      </c>
      <c r="O51748" s="92">
        <v>4810</v>
      </c>
      <c r="P51748" s="92">
        <v>5117</v>
      </c>
      <c r="Q51748" s="92">
        <v>307</v>
      </c>
      <c r="R51748" s="92">
        <v>3235</v>
      </c>
      <c r="S51748" s="92">
        <v>849</v>
      </c>
      <c r="V51748" s="92">
        <v>251</v>
      </c>
      <c r="W51748" s="92">
        <v>0</v>
      </c>
      <c r="X51748" s="92">
        <v>692</v>
      </c>
      <c r="Y51748" s="92">
        <v>90</v>
      </c>
      <c r="AJ51748" s="92">
        <v>3235</v>
      </c>
      <c r="AK51748" s="92">
        <v>849</v>
      </c>
      <c r="AN51748" s="92">
        <v>251</v>
      </c>
      <c r="AO51748" s="92">
        <v>0</v>
      </c>
      <c r="AP51748" s="92">
        <v>692</v>
      </c>
      <c r="AQ51748" s="92">
        <v>90</v>
      </c>
      <c r="AS51748" s="92">
        <v>296</v>
      </c>
      <c r="AT51748" s="92">
        <v>858</v>
      </c>
      <c r="AU51748" s="92">
        <v>62</v>
      </c>
      <c r="AV51748" s="92">
        <v>572</v>
      </c>
      <c r="AW51748" s="92">
        <v>-60</v>
      </c>
      <c r="AX51748" s="92">
        <v>-990</v>
      </c>
      <c r="AY51748" s="92">
        <v>-431</v>
      </c>
    </row>
    <row r="51749" spans="1:51">
      <c r="A51749" s="83" t="s">
        <v>114</v>
      </c>
      <c r="B51749" s="84">
        <v>44342.416666666664</v>
      </c>
      <c r="C51749" s="85">
        <v>44342</v>
      </c>
      <c r="D51749" s="83">
        <v>4</v>
      </c>
      <c r="E51749" s="84">
        <v>44342.166666666664</v>
      </c>
      <c r="F51749" s="86" t="s">
        <v>436</v>
      </c>
      <c r="G51749" s="87" t="s">
        <v>437</v>
      </c>
      <c r="H51749" s="92">
        <v>4829</v>
      </c>
      <c r="I51749" s="92">
        <v>4669</v>
      </c>
      <c r="J51749" s="92">
        <v>5032</v>
      </c>
      <c r="K51749" s="92">
        <v>363</v>
      </c>
      <c r="O51749" s="92">
        <v>4669</v>
      </c>
      <c r="P51749" s="92">
        <v>5032</v>
      </c>
      <c r="Q51749" s="92">
        <v>363</v>
      </c>
      <c r="R51749" s="92">
        <v>3063</v>
      </c>
      <c r="S51749" s="92">
        <v>815</v>
      </c>
      <c r="V51749" s="92">
        <v>247</v>
      </c>
      <c r="W51749" s="92">
        <v>0</v>
      </c>
      <c r="X51749" s="92">
        <v>817</v>
      </c>
      <c r="Y51749" s="92">
        <v>90</v>
      </c>
      <c r="AJ51749" s="92">
        <v>3063</v>
      </c>
      <c r="AK51749" s="92">
        <v>815</v>
      </c>
      <c r="AN51749" s="92">
        <v>247</v>
      </c>
      <c r="AO51749" s="92">
        <v>0</v>
      </c>
      <c r="AP51749" s="92">
        <v>817</v>
      </c>
      <c r="AQ51749" s="92">
        <v>90</v>
      </c>
      <c r="AS51749" s="92">
        <v>326</v>
      </c>
      <c r="AT51749" s="92">
        <v>834</v>
      </c>
      <c r="AU51749" s="92">
        <v>10</v>
      </c>
      <c r="AV51749" s="92">
        <v>600</v>
      </c>
      <c r="AW51749" s="92">
        <v>-63</v>
      </c>
      <c r="AX51749" s="92">
        <v>-1040</v>
      </c>
      <c r="AY51749" s="92">
        <v>-304</v>
      </c>
    </row>
    <row r="51750" spans="1:51">
      <c r="A51750" s="83" t="s">
        <v>114</v>
      </c>
      <c r="B51750" s="84">
        <v>44342.458333333336</v>
      </c>
      <c r="C51750" s="85">
        <v>44342</v>
      </c>
      <c r="D51750" s="83">
        <v>5</v>
      </c>
      <c r="E51750" s="84">
        <v>44342.208333333336</v>
      </c>
      <c r="F51750" s="86" t="s">
        <v>436</v>
      </c>
      <c r="G51750" s="87" t="s">
        <v>437</v>
      </c>
      <c r="H51750" s="92">
        <v>4875</v>
      </c>
      <c r="I51750" s="92">
        <v>4692</v>
      </c>
      <c r="J51750" s="92">
        <v>5065</v>
      </c>
      <c r="K51750" s="92">
        <v>373</v>
      </c>
      <c r="O51750" s="92">
        <v>4692</v>
      </c>
      <c r="P51750" s="92">
        <v>5065</v>
      </c>
      <c r="Q51750" s="92">
        <v>373</v>
      </c>
      <c r="R51750" s="92">
        <v>3114</v>
      </c>
      <c r="S51750" s="92">
        <v>828</v>
      </c>
      <c r="V51750" s="92">
        <v>249</v>
      </c>
      <c r="W51750" s="92">
        <v>0</v>
      </c>
      <c r="X51750" s="92">
        <v>787</v>
      </c>
      <c r="Y51750" s="92">
        <v>87</v>
      </c>
      <c r="AJ51750" s="92">
        <v>3114</v>
      </c>
      <c r="AK51750" s="92">
        <v>828</v>
      </c>
      <c r="AN51750" s="92">
        <v>249</v>
      </c>
      <c r="AO51750" s="92">
        <v>0</v>
      </c>
      <c r="AP51750" s="92">
        <v>787</v>
      </c>
      <c r="AQ51750" s="92">
        <v>87</v>
      </c>
      <c r="AS51750" s="92">
        <v>284</v>
      </c>
      <c r="AT51750" s="92">
        <v>828</v>
      </c>
      <c r="AU51750" s="92">
        <v>99</v>
      </c>
      <c r="AV51750" s="92">
        <v>546</v>
      </c>
      <c r="AW51750" s="92">
        <v>-39</v>
      </c>
      <c r="AX51750" s="92">
        <v>-1057</v>
      </c>
      <c r="AY51750" s="92">
        <v>-288</v>
      </c>
    </row>
    <row r="51751" spans="1:51">
      <c r="A51751" s="83" t="s">
        <v>114</v>
      </c>
      <c r="B51751" s="84">
        <v>44342.5</v>
      </c>
      <c r="C51751" s="85">
        <v>44342</v>
      </c>
      <c r="D51751" s="83">
        <v>6</v>
      </c>
      <c r="E51751" s="84">
        <v>44342.25</v>
      </c>
      <c r="F51751" s="86" t="s">
        <v>436</v>
      </c>
      <c r="G51751" s="87" t="s">
        <v>437</v>
      </c>
      <c r="H51751" s="92">
        <v>5023</v>
      </c>
      <c r="I51751" s="92">
        <v>4813</v>
      </c>
      <c r="J51751" s="92">
        <v>5309</v>
      </c>
      <c r="K51751" s="92">
        <v>496</v>
      </c>
      <c r="O51751" s="92">
        <v>4813</v>
      </c>
      <c r="P51751" s="92">
        <v>5309</v>
      </c>
      <c r="Q51751" s="92">
        <v>496</v>
      </c>
      <c r="R51751" s="92">
        <v>3307</v>
      </c>
      <c r="S51751" s="92">
        <v>876</v>
      </c>
      <c r="V51751" s="92">
        <v>247</v>
      </c>
      <c r="W51751" s="92">
        <v>0</v>
      </c>
      <c r="X51751" s="92">
        <v>789</v>
      </c>
      <c r="Y51751" s="92">
        <v>90</v>
      </c>
      <c r="AJ51751" s="92">
        <v>3307</v>
      </c>
      <c r="AK51751" s="92">
        <v>876</v>
      </c>
      <c r="AN51751" s="92">
        <v>247</v>
      </c>
      <c r="AO51751" s="92">
        <v>0</v>
      </c>
      <c r="AP51751" s="92">
        <v>789</v>
      </c>
      <c r="AQ51751" s="92">
        <v>90</v>
      </c>
      <c r="AS51751" s="92">
        <v>275</v>
      </c>
      <c r="AT51751" s="92">
        <v>828</v>
      </c>
      <c r="AU51751" s="92">
        <v>310</v>
      </c>
      <c r="AV51751" s="92">
        <v>480</v>
      </c>
      <c r="AW51751" s="92">
        <v>-63</v>
      </c>
      <c r="AX51751" s="92">
        <v>-1150</v>
      </c>
      <c r="AY51751" s="92">
        <v>-184</v>
      </c>
    </row>
    <row r="51752" spans="1:51">
      <c r="A51752" s="83" t="s">
        <v>114</v>
      </c>
      <c r="B51752" s="84">
        <v>44342.541666666664</v>
      </c>
      <c r="C51752" s="85">
        <v>44342</v>
      </c>
      <c r="D51752" s="83">
        <v>7</v>
      </c>
      <c r="E51752" s="84">
        <v>44342.291666666664</v>
      </c>
      <c r="F51752" s="86" t="s">
        <v>436</v>
      </c>
      <c r="G51752" s="87" t="s">
        <v>437</v>
      </c>
      <c r="H51752" s="92">
        <v>5246</v>
      </c>
      <c r="I51752" s="92">
        <v>5082</v>
      </c>
      <c r="J51752" s="92">
        <v>5643</v>
      </c>
      <c r="K51752" s="92">
        <v>561</v>
      </c>
      <c r="O51752" s="92">
        <v>5082</v>
      </c>
      <c r="P51752" s="92">
        <v>5643</v>
      </c>
      <c r="Q51752" s="92">
        <v>561</v>
      </c>
      <c r="R51752" s="92">
        <v>3492</v>
      </c>
      <c r="S51752" s="92">
        <v>993</v>
      </c>
      <c r="V51752" s="92">
        <v>247</v>
      </c>
      <c r="W51752" s="92">
        <v>33</v>
      </c>
      <c r="X51752" s="92">
        <v>788</v>
      </c>
      <c r="Y51752" s="92">
        <v>90</v>
      </c>
      <c r="AJ51752" s="92">
        <v>3492</v>
      </c>
      <c r="AK51752" s="92">
        <v>993</v>
      </c>
      <c r="AN51752" s="92">
        <v>247</v>
      </c>
      <c r="AO51752" s="92">
        <v>33</v>
      </c>
      <c r="AP51752" s="92">
        <v>788</v>
      </c>
      <c r="AQ51752" s="92">
        <v>90</v>
      </c>
      <c r="AS51752" s="92">
        <v>306</v>
      </c>
      <c r="AT51752" s="92">
        <v>878</v>
      </c>
      <c r="AU51752" s="92">
        <v>365</v>
      </c>
      <c r="AV51752" s="92">
        <v>481</v>
      </c>
      <c r="AW51752" s="92">
        <v>-53</v>
      </c>
      <c r="AX51752" s="92">
        <v>-1165</v>
      </c>
      <c r="AY51752" s="92">
        <v>-251</v>
      </c>
    </row>
    <row r="51753" spans="1:51">
      <c r="A51753" s="83" t="s">
        <v>114</v>
      </c>
      <c r="B51753" s="84">
        <v>44342.583333333336</v>
      </c>
      <c r="C51753" s="85">
        <v>44342</v>
      </c>
      <c r="D51753" s="83">
        <v>8</v>
      </c>
      <c r="E51753" s="84">
        <v>44342.333333333336</v>
      </c>
      <c r="F51753" s="86" t="s">
        <v>436</v>
      </c>
      <c r="G51753" s="87" t="s">
        <v>437</v>
      </c>
      <c r="H51753" s="92">
        <v>5467</v>
      </c>
      <c r="I51753" s="92">
        <v>5379</v>
      </c>
      <c r="J51753" s="92">
        <v>6035</v>
      </c>
      <c r="K51753" s="92">
        <v>656</v>
      </c>
      <c r="O51753" s="92">
        <v>5379</v>
      </c>
      <c r="P51753" s="92">
        <v>6035</v>
      </c>
      <c r="Q51753" s="92">
        <v>656</v>
      </c>
      <c r="R51753" s="92">
        <v>3578</v>
      </c>
      <c r="S51753" s="92">
        <v>984</v>
      </c>
      <c r="V51753" s="92">
        <v>251</v>
      </c>
      <c r="W51753" s="92">
        <v>304</v>
      </c>
      <c r="X51753" s="92">
        <v>828</v>
      </c>
      <c r="Y51753" s="92">
        <v>90</v>
      </c>
      <c r="AJ51753" s="92">
        <v>3578</v>
      </c>
      <c r="AK51753" s="92">
        <v>984</v>
      </c>
      <c r="AN51753" s="92">
        <v>251</v>
      </c>
      <c r="AO51753" s="92">
        <v>304</v>
      </c>
      <c r="AP51753" s="92">
        <v>828</v>
      </c>
      <c r="AQ51753" s="92">
        <v>90</v>
      </c>
      <c r="AS51753" s="92">
        <v>289</v>
      </c>
      <c r="AT51753" s="92">
        <v>907</v>
      </c>
      <c r="AU51753" s="92">
        <v>405</v>
      </c>
      <c r="AV51753" s="92">
        <v>488</v>
      </c>
      <c r="AW51753" s="92">
        <v>-19</v>
      </c>
      <c r="AX51753" s="92">
        <v>-1125</v>
      </c>
      <c r="AY51753" s="92">
        <v>-289</v>
      </c>
    </row>
    <row r="51754" spans="1:51">
      <c r="A51754" s="83" t="s">
        <v>114</v>
      </c>
      <c r="B51754" s="84">
        <v>44342.625</v>
      </c>
      <c r="C51754" s="85">
        <v>44342</v>
      </c>
      <c r="D51754" s="83">
        <v>9</v>
      </c>
      <c r="E51754" s="84">
        <v>44342.375</v>
      </c>
      <c r="F51754" s="86" t="s">
        <v>436</v>
      </c>
      <c r="G51754" s="87" t="s">
        <v>437</v>
      </c>
      <c r="H51754" s="92">
        <v>5632</v>
      </c>
      <c r="I51754" s="92">
        <v>5526</v>
      </c>
      <c r="J51754" s="92">
        <v>6286</v>
      </c>
      <c r="K51754" s="92">
        <v>760</v>
      </c>
      <c r="O51754" s="92">
        <v>5526</v>
      </c>
      <c r="P51754" s="92">
        <v>6286</v>
      </c>
      <c r="Q51754" s="92">
        <v>760</v>
      </c>
      <c r="R51754" s="92">
        <v>3572</v>
      </c>
      <c r="S51754" s="92">
        <v>730</v>
      </c>
      <c r="V51754" s="92">
        <v>247</v>
      </c>
      <c r="W51754" s="92">
        <v>850</v>
      </c>
      <c r="X51754" s="92">
        <v>797</v>
      </c>
      <c r="Y51754" s="92">
        <v>90</v>
      </c>
      <c r="AJ51754" s="92">
        <v>3572</v>
      </c>
      <c r="AK51754" s="92">
        <v>730</v>
      </c>
      <c r="AN51754" s="92">
        <v>247</v>
      </c>
      <c r="AO51754" s="92">
        <v>850</v>
      </c>
      <c r="AP51754" s="92">
        <v>797</v>
      </c>
      <c r="AQ51754" s="92">
        <v>90</v>
      </c>
      <c r="AS51754" s="92">
        <v>261</v>
      </c>
      <c r="AT51754" s="92">
        <v>958</v>
      </c>
      <c r="AU51754" s="92">
        <v>406</v>
      </c>
      <c r="AV51754" s="92">
        <v>570</v>
      </c>
      <c r="AW51754" s="92">
        <v>47</v>
      </c>
      <c r="AX51754" s="92">
        <v>-1145</v>
      </c>
      <c r="AY51754" s="92">
        <v>-337</v>
      </c>
    </row>
    <row r="51755" spans="1:51">
      <c r="A51755" s="83" t="s">
        <v>114</v>
      </c>
      <c r="B51755" s="84">
        <v>44342.666666666664</v>
      </c>
      <c r="C51755" s="85">
        <v>44342</v>
      </c>
      <c r="D51755" s="83">
        <v>10</v>
      </c>
      <c r="E51755" s="84">
        <v>44342.416666666664</v>
      </c>
      <c r="F51755" s="86" t="s">
        <v>436</v>
      </c>
      <c r="G51755" s="87" t="s">
        <v>437</v>
      </c>
      <c r="H51755" s="92">
        <v>5683</v>
      </c>
      <c r="I51755" s="92">
        <v>5584</v>
      </c>
      <c r="J51755" s="92">
        <v>6203</v>
      </c>
      <c r="K51755" s="92">
        <v>619</v>
      </c>
      <c r="O51755" s="92">
        <v>5584</v>
      </c>
      <c r="P51755" s="92">
        <v>6203</v>
      </c>
      <c r="Q51755" s="92">
        <v>619</v>
      </c>
      <c r="R51755" s="92">
        <v>3335</v>
      </c>
      <c r="S51755" s="92">
        <v>716</v>
      </c>
      <c r="V51755" s="92">
        <v>251</v>
      </c>
      <c r="W51755" s="92">
        <v>1167</v>
      </c>
      <c r="X51755" s="92">
        <v>648</v>
      </c>
      <c r="Y51755" s="92">
        <v>86</v>
      </c>
      <c r="AJ51755" s="92">
        <v>3335</v>
      </c>
      <c r="AK51755" s="92">
        <v>716</v>
      </c>
      <c r="AN51755" s="92">
        <v>251</v>
      </c>
      <c r="AO51755" s="92">
        <v>1167</v>
      </c>
      <c r="AP51755" s="92">
        <v>648</v>
      </c>
      <c r="AQ51755" s="92">
        <v>86</v>
      </c>
      <c r="AS51755" s="92">
        <v>251</v>
      </c>
      <c r="AT51755" s="92">
        <v>914</v>
      </c>
      <c r="AU51755" s="92">
        <v>410</v>
      </c>
      <c r="AV51755" s="92">
        <v>590</v>
      </c>
      <c r="AW51755" s="92">
        <v>29</v>
      </c>
      <c r="AX51755" s="92">
        <v>-1164</v>
      </c>
      <c r="AY51755" s="92">
        <v>-411</v>
      </c>
    </row>
    <row r="51756" spans="1:51">
      <c r="A51756" s="83" t="s">
        <v>114</v>
      </c>
      <c r="B51756" s="84">
        <v>44342.708333333336</v>
      </c>
      <c r="C51756" s="85">
        <v>44342</v>
      </c>
      <c r="D51756" s="83">
        <v>11</v>
      </c>
      <c r="E51756" s="84">
        <v>44342.458333333336</v>
      </c>
      <c r="F51756" s="86" t="s">
        <v>436</v>
      </c>
      <c r="G51756" s="87" t="s">
        <v>437</v>
      </c>
      <c r="H51756" s="92">
        <v>5781</v>
      </c>
      <c r="I51756" s="92">
        <v>5696</v>
      </c>
      <c r="J51756" s="92">
        <v>6382</v>
      </c>
      <c r="K51756" s="92">
        <v>686</v>
      </c>
      <c r="O51756" s="92">
        <v>5696</v>
      </c>
      <c r="P51756" s="92">
        <v>6382</v>
      </c>
      <c r="Q51756" s="92">
        <v>686</v>
      </c>
      <c r="R51756" s="92">
        <v>3062</v>
      </c>
      <c r="S51756" s="92">
        <v>695</v>
      </c>
      <c r="V51756" s="92">
        <v>246</v>
      </c>
      <c r="W51756" s="92">
        <v>1259</v>
      </c>
      <c r="X51756" s="92">
        <v>1029</v>
      </c>
      <c r="Y51756" s="92">
        <v>91</v>
      </c>
      <c r="AJ51756" s="92">
        <v>3062</v>
      </c>
      <c r="AK51756" s="92">
        <v>695</v>
      </c>
      <c r="AN51756" s="92">
        <v>246</v>
      </c>
      <c r="AO51756" s="92">
        <v>1259</v>
      </c>
      <c r="AP51756" s="92">
        <v>1029</v>
      </c>
      <c r="AQ51756" s="92">
        <v>91</v>
      </c>
      <c r="AS51756" s="92">
        <v>272</v>
      </c>
      <c r="AT51756" s="92">
        <v>998</v>
      </c>
      <c r="AU51756" s="92">
        <v>148</v>
      </c>
      <c r="AV51756" s="92">
        <v>579</v>
      </c>
      <c r="AW51756" s="92">
        <v>99</v>
      </c>
      <c r="AX51756" s="92">
        <v>-1126</v>
      </c>
      <c r="AY51756" s="92">
        <v>-284</v>
      </c>
    </row>
    <row r="51757" spans="1:51">
      <c r="A51757" s="83" t="s">
        <v>114</v>
      </c>
      <c r="B51757" s="84">
        <v>44342.75</v>
      </c>
      <c r="C51757" s="85">
        <v>44342</v>
      </c>
      <c r="D51757" s="83">
        <v>12</v>
      </c>
      <c r="E51757" s="84">
        <v>44342.5</v>
      </c>
      <c r="F51757" s="86" t="s">
        <v>436</v>
      </c>
      <c r="G51757" s="87" t="s">
        <v>437</v>
      </c>
      <c r="H51757" s="92">
        <v>5882</v>
      </c>
      <c r="I51757" s="92">
        <v>5583</v>
      </c>
      <c r="J51757" s="92">
        <v>6501</v>
      </c>
      <c r="K51757" s="92">
        <v>918</v>
      </c>
      <c r="O51757" s="92">
        <v>5583</v>
      </c>
      <c r="P51757" s="92">
        <v>6501</v>
      </c>
      <c r="Q51757" s="92">
        <v>918</v>
      </c>
      <c r="R51757" s="92">
        <v>2638</v>
      </c>
      <c r="S51757" s="92">
        <v>698</v>
      </c>
      <c r="V51757" s="92">
        <v>250</v>
      </c>
      <c r="W51757" s="92">
        <v>1312</v>
      </c>
      <c r="X51757" s="92">
        <v>1513</v>
      </c>
      <c r="Y51757" s="92">
        <v>90</v>
      </c>
      <c r="AJ51757" s="92">
        <v>2638</v>
      </c>
      <c r="AK51757" s="92">
        <v>698</v>
      </c>
      <c r="AN51757" s="92">
        <v>250</v>
      </c>
      <c r="AO51757" s="92">
        <v>1312</v>
      </c>
      <c r="AP51757" s="92">
        <v>1513</v>
      </c>
      <c r="AQ51757" s="92">
        <v>90</v>
      </c>
      <c r="AS51757" s="92">
        <v>235</v>
      </c>
      <c r="AT51757" s="92">
        <v>1046</v>
      </c>
      <c r="AU51757" s="92">
        <v>106</v>
      </c>
      <c r="AV51757" s="92">
        <v>595</v>
      </c>
      <c r="AW51757" s="92">
        <v>130</v>
      </c>
      <c r="AX51757" s="92">
        <v>-1061</v>
      </c>
      <c r="AY51757" s="92">
        <v>-133</v>
      </c>
    </row>
    <row r="51758" spans="1:51">
      <c r="A51758" s="83" t="s">
        <v>114</v>
      </c>
      <c r="B51758" s="84">
        <v>44342.791666666664</v>
      </c>
      <c r="C51758" s="85">
        <v>44342</v>
      </c>
      <c r="D51758" s="83">
        <v>13</v>
      </c>
      <c r="E51758" s="84">
        <v>44342.541666666664</v>
      </c>
      <c r="F51758" s="86" t="s">
        <v>436</v>
      </c>
      <c r="G51758" s="87" t="s">
        <v>437</v>
      </c>
      <c r="H51758" s="92">
        <v>5953</v>
      </c>
      <c r="I51758" s="92">
        <v>5567</v>
      </c>
      <c r="J51758" s="92">
        <v>6669</v>
      </c>
      <c r="K51758" s="92">
        <v>1102</v>
      </c>
      <c r="O51758" s="92">
        <v>5567</v>
      </c>
      <c r="P51758" s="92">
        <v>6669</v>
      </c>
      <c r="Q51758" s="92">
        <v>1102</v>
      </c>
      <c r="R51758" s="92">
        <v>2386</v>
      </c>
      <c r="S51758" s="92">
        <v>690</v>
      </c>
      <c r="V51758" s="92">
        <v>244</v>
      </c>
      <c r="W51758" s="92">
        <v>1381</v>
      </c>
      <c r="X51758" s="92">
        <v>1879</v>
      </c>
      <c r="Y51758" s="92">
        <v>89</v>
      </c>
      <c r="AJ51758" s="92">
        <v>2386</v>
      </c>
      <c r="AK51758" s="92">
        <v>690</v>
      </c>
      <c r="AN51758" s="92">
        <v>244</v>
      </c>
      <c r="AO51758" s="92">
        <v>1381</v>
      </c>
      <c r="AP51758" s="92">
        <v>1879</v>
      </c>
      <c r="AQ51758" s="92">
        <v>89</v>
      </c>
      <c r="AS51758" s="92">
        <v>247</v>
      </c>
      <c r="AT51758" s="92">
        <v>969</v>
      </c>
      <c r="AU51758" s="92">
        <v>143</v>
      </c>
      <c r="AV51758" s="92">
        <v>530</v>
      </c>
      <c r="AW51758" s="92">
        <v>77</v>
      </c>
      <c r="AX51758" s="92">
        <v>-753</v>
      </c>
      <c r="AY51758" s="92">
        <v>-111</v>
      </c>
    </row>
    <row r="51759" spans="1:51">
      <c r="A51759" s="83" t="s">
        <v>114</v>
      </c>
      <c r="B51759" s="84">
        <v>44342.833333333336</v>
      </c>
      <c r="C51759" s="85">
        <v>44342</v>
      </c>
      <c r="D51759" s="83">
        <v>14</v>
      </c>
      <c r="E51759" s="84">
        <v>44342.583333333336</v>
      </c>
      <c r="F51759" s="86" t="s">
        <v>436</v>
      </c>
      <c r="G51759" s="87" t="s">
        <v>437</v>
      </c>
      <c r="H51759" s="92">
        <v>6037</v>
      </c>
      <c r="I51759" s="92">
        <v>5653</v>
      </c>
      <c r="J51759" s="92">
        <v>6861</v>
      </c>
      <c r="K51759" s="92">
        <v>1208</v>
      </c>
      <c r="O51759" s="92">
        <v>5653</v>
      </c>
      <c r="P51759" s="92">
        <v>6861</v>
      </c>
      <c r="Q51759" s="92">
        <v>1208</v>
      </c>
      <c r="R51759" s="92">
        <v>2630</v>
      </c>
      <c r="S51759" s="92">
        <v>740</v>
      </c>
      <c r="V51759" s="92">
        <v>242</v>
      </c>
      <c r="W51759" s="92">
        <v>1348</v>
      </c>
      <c r="X51759" s="92">
        <v>1813</v>
      </c>
      <c r="Y51759" s="92">
        <v>88</v>
      </c>
      <c r="AJ51759" s="92">
        <v>2630</v>
      </c>
      <c r="AK51759" s="92">
        <v>740</v>
      </c>
      <c r="AN51759" s="92">
        <v>242</v>
      </c>
      <c r="AO51759" s="92">
        <v>1348</v>
      </c>
      <c r="AP51759" s="92">
        <v>1813</v>
      </c>
      <c r="AQ51759" s="92">
        <v>88</v>
      </c>
      <c r="AS51759" s="92">
        <v>205</v>
      </c>
      <c r="AT51759" s="92">
        <v>1113</v>
      </c>
      <c r="AU51759" s="92">
        <v>28</v>
      </c>
      <c r="AV51759" s="92">
        <v>492</v>
      </c>
      <c r="AW51759" s="92">
        <v>100</v>
      </c>
      <c r="AX51759" s="92">
        <v>-588</v>
      </c>
      <c r="AY51759" s="92">
        <v>-142</v>
      </c>
    </row>
    <row r="51760" spans="1:51">
      <c r="A51760" s="83" t="s">
        <v>114</v>
      </c>
      <c r="B51760" s="84">
        <v>44342.875</v>
      </c>
      <c r="C51760" s="85">
        <v>44342</v>
      </c>
      <c r="D51760" s="83">
        <v>15</v>
      </c>
      <c r="E51760" s="84">
        <v>44342.625</v>
      </c>
      <c r="F51760" s="86" t="s">
        <v>436</v>
      </c>
      <c r="G51760" s="87" t="s">
        <v>437</v>
      </c>
      <c r="H51760" s="92">
        <v>6117</v>
      </c>
      <c r="I51760" s="92">
        <v>5844</v>
      </c>
      <c r="J51760" s="92">
        <v>7081</v>
      </c>
      <c r="K51760" s="92">
        <v>1237</v>
      </c>
      <c r="O51760" s="92">
        <v>5844</v>
      </c>
      <c r="P51760" s="92">
        <v>7081</v>
      </c>
      <c r="Q51760" s="92">
        <v>1237</v>
      </c>
      <c r="R51760" s="92">
        <v>3003</v>
      </c>
      <c r="S51760" s="92">
        <v>788</v>
      </c>
      <c r="V51760" s="92">
        <v>242</v>
      </c>
      <c r="W51760" s="92">
        <v>1302</v>
      </c>
      <c r="X51760" s="92">
        <v>1660</v>
      </c>
      <c r="Y51760" s="92">
        <v>86</v>
      </c>
      <c r="AJ51760" s="92">
        <v>3003</v>
      </c>
      <c r="AK51760" s="92">
        <v>788</v>
      </c>
      <c r="AN51760" s="92">
        <v>242</v>
      </c>
      <c r="AO51760" s="92">
        <v>1302</v>
      </c>
      <c r="AP51760" s="92">
        <v>1660</v>
      </c>
      <c r="AQ51760" s="92">
        <v>86</v>
      </c>
      <c r="AS51760" s="92">
        <v>245</v>
      </c>
      <c r="AT51760" s="92">
        <v>1222</v>
      </c>
      <c r="AU51760" s="92">
        <v>-92</v>
      </c>
      <c r="AV51760" s="92">
        <v>555</v>
      </c>
      <c r="AW51760" s="92">
        <v>106</v>
      </c>
      <c r="AX51760" s="92">
        <v>-555</v>
      </c>
      <c r="AY51760" s="92">
        <v>-244</v>
      </c>
    </row>
    <row r="51761" spans="1:51">
      <c r="A51761" s="83" t="s">
        <v>114</v>
      </c>
      <c r="B51761" s="84">
        <v>44342.916666666664</v>
      </c>
      <c r="C51761" s="85">
        <v>44342</v>
      </c>
      <c r="D51761" s="83">
        <v>16</v>
      </c>
      <c r="E51761" s="84">
        <v>44342.666666666664</v>
      </c>
      <c r="F51761" s="86" t="s">
        <v>436</v>
      </c>
      <c r="G51761" s="87" t="s">
        <v>437</v>
      </c>
      <c r="H51761" s="92">
        <v>6171</v>
      </c>
      <c r="I51761" s="92">
        <v>5928</v>
      </c>
      <c r="J51761" s="92">
        <v>7213</v>
      </c>
      <c r="K51761" s="92">
        <v>1285</v>
      </c>
      <c r="O51761" s="92">
        <v>5928</v>
      </c>
      <c r="P51761" s="92">
        <v>7213</v>
      </c>
      <c r="Q51761" s="92">
        <v>1285</v>
      </c>
      <c r="R51761" s="92">
        <v>3100</v>
      </c>
      <c r="S51761" s="92">
        <v>793</v>
      </c>
      <c r="V51761" s="92">
        <v>242</v>
      </c>
      <c r="W51761" s="92">
        <v>1245</v>
      </c>
      <c r="X51761" s="92">
        <v>1750</v>
      </c>
      <c r="Y51761" s="92">
        <v>83</v>
      </c>
      <c r="AJ51761" s="92">
        <v>3100</v>
      </c>
      <c r="AK51761" s="92">
        <v>793</v>
      </c>
      <c r="AN51761" s="92">
        <v>242</v>
      </c>
      <c r="AO51761" s="92">
        <v>1245</v>
      </c>
      <c r="AP51761" s="92">
        <v>1750</v>
      </c>
      <c r="AQ51761" s="92">
        <v>83</v>
      </c>
      <c r="AS51761" s="92">
        <v>252</v>
      </c>
      <c r="AT51761" s="92">
        <v>1224</v>
      </c>
      <c r="AU51761" s="92">
        <v>-97</v>
      </c>
      <c r="AV51761" s="92">
        <v>555</v>
      </c>
      <c r="AW51761" s="92">
        <v>110</v>
      </c>
      <c r="AX51761" s="92">
        <v>-443</v>
      </c>
      <c r="AY51761" s="92">
        <v>-316</v>
      </c>
    </row>
    <row r="51762" spans="1:51">
      <c r="A51762" s="83" t="s">
        <v>114</v>
      </c>
      <c r="B51762" s="84">
        <v>44342.958333333336</v>
      </c>
      <c r="C51762" s="85">
        <v>44342</v>
      </c>
      <c r="D51762" s="83">
        <v>17</v>
      </c>
      <c r="E51762" s="84">
        <v>44342.708333333336</v>
      </c>
      <c r="F51762" s="86" t="s">
        <v>436</v>
      </c>
      <c r="G51762" s="87" t="s">
        <v>437</v>
      </c>
      <c r="H51762" s="92">
        <v>6217</v>
      </c>
      <c r="I51762" s="92">
        <v>5964</v>
      </c>
      <c r="J51762" s="92">
        <v>7509</v>
      </c>
      <c r="K51762" s="92">
        <v>1545</v>
      </c>
      <c r="O51762" s="92">
        <v>5964</v>
      </c>
      <c r="P51762" s="92">
        <v>7509</v>
      </c>
      <c r="Q51762" s="92">
        <v>1545</v>
      </c>
      <c r="R51762" s="92">
        <v>3006</v>
      </c>
      <c r="S51762" s="92">
        <v>867</v>
      </c>
      <c r="V51762" s="92">
        <v>243</v>
      </c>
      <c r="W51762" s="92">
        <v>1150</v>
      </c>
      <c r="X51762" s="92">
        <v>2157</v>
      </c>
      <c r="Y51762" s="92">
        <v>86</v>
      </c>
      <c r="AJ51762" s="92">
        <v>3006</v>
      </c>
      <c r="AK51762" s="92">
        <v>867</v>
      </c>
      <c r="AN51762" s="92">
        <v>243</v>
      </c>
      <c r="AO51762" s="92">
        <v>1150</v>
      </c>
      <c r="AP51762" s="92">
        <v>2157</v>
      </c>
      <c r="AQ51762" s="92">
        <v>86</v>
      </c>
      <c r="AS51762" s="92">
        <v>287</v>
      </c>
      <c r="AT51762" s="92">
        <v>1190</v>
      </c>
      <c r="AU51762" s="92">
        <v>-92</v>
      </c>
      <c r="AV51762" s="92">
        <v>551</v>
      </c>
      <c r="AW51762" s="92">
        <v>148</v>
      </c>
      <c r="AX51762" s="92">
        <v>-324</v>
      </c>
      <c r="AY51762" s="92">
        <v>-215</v>
      </c>
    </row>
    <row r="51763" spans="1:51">
      <c r="A51763" s="83" t="s">
        <v>114</v>
      </c>
      <c r="B51763" s="84">
        <v>44343</v>
      </c>
      <c r="C51763" s="85">
        <v>44342</v>
      </c>
      <c r="D51763" s="83">
        <v>18</v>
      </c>
      <c r="E51763" s="84">
        <v>44342.75</v>
      </c>
      <c r="F51763" s="86" t="s">
        <v>436</v>
      </c>
      <c r="G51763" s="87" t="s">
        <v>437</v>
      </c>
      <c r="H51763" s="92">
        <v>6251</v>
      </c>
      <c r="I51763" s="92">
        <v>5970</v>
      </c>
      <c r="J51763" s="92">
        <v>7323</v>
      </c>
      <c r="K51763" s="92">
        <v>1353</v>
      </c>
      <c r="O51763" s="92">
        <v>5970</v>
      </c>
      <c r="P51763" s="92">
        <v>7323</v>
      </c>
      <c r="Q51763" s="92">
        <v>1353</v>
      </c>
      <c r="R51763" s="92">
        <v>2969</v>
      </c>
      <c r="S51763" s="92">
        <v>1120</v>
      </c>
      <c r="V51763" s="92">
        <v>244</v>
      </c>
      <c r="W51763" s="92">
        <v>859</v>
      </c>
      <c r="X51763" s="92">
        <v>2044</v>
      </c>
      <c r="Y51763" s="92">
        <v>87</v>
      </c>
      <c r="AJ51763" s="92">
        <v>2969</v>
      </c>
      <c r="AK51763" s="92">
        <v>1120</v>
      </c>
      <c r="AN51763" s="92">
        <v>244</v>
      </c>
      <c r="AO51763" s="92">
        <v>859</v>
      </c>
      <c r="AP51763" s="92">
        <v>2044</v>
      </c>
      <c r="AQ51763" s="92">
        <v>87</v>
      </c>
      <c r="AS51763" s="92">
        <v>312</v>
      </c>
      <c r="AT51763" s="92">
        <v>1170</v>
      </c>
      <c r="AU51763" s="92">
        <v>-64</v>
      </c>
      <c r="AV51763" s="92">
        <v>461</v>
      </c>
      <c r="AW51763" s="92">
        <v>103</v>
      </c>
      <c r="AX51763" s="92">
        <v>-314</v>
      </c>
      <c r="AY51763" s="92">
        <v>-315</v>
      </c>
    </row>
    <row r="51764" spans="1:51">
      <c r="A51764" s="83" t="s">
        <v>114</v>
      </c>
      <c r="B51764" s="84">
        <v>44343.041666666664</v>
      </c>
      <c r="C51764" s="85">
        <v>44342</v>
      </c>
      <c r="D51764" s="83">
        <v>19</v>
      </c>
      <c r="E51764" s="84">
        <v>44342.791666666664</v>
      </c>
      <c r="F51764" s="86" t="s">
        <v>436</v>
      </c>
      <c r="G51764" s="87" t="s">
        <v>437</v>
      </c>
      <c r="H51764" s="92">
        <v>6228</v>
      </c>
      <c r="I51764" s="92">
        <v>6007</v>
      </c>
      <c r="J51764" s="92">
        <v>7485</v>
      </c>
      <c r="K51764" s="92">
        <v>1478</v>
      </c>
      <c r="O51764" s="92">
        <v>6007</v>
      </c>
      <c r="P51764" s="92">
        <v>7485</v>
      </c>
      <c r="Q51764" s="92">
        <v>1478</v>
      </c>
      <c r="R51764" s="92">
        <v>3075</v>
      </c>
      <c r="S51764" s="92">
        <v>1342</v>
      </c>
      <c r="V51764" s="92">
        <v>243</v>
      </c>
      <c r="W51764" s="92">
        <v>772</v>
      </c>
      <c r="X51764" s="92">
        <v>1963</v>
      </c>
      <c r="Y51764" s="92">
        <v>90</v>
      </c>
      <c r="AJ51764" s="92">
        <v>3075</v>
      </c>
      <c r="AK51764" s="92">
        <v>1342</v>
      </c>
      <c r="AN51764" s="92">
        <v>243</v>
      </c>
      <c r="AO51764" s="92">
        <v>772</v>
      </c>
      <c r="AP51764" s="92">
        <v>1963</v>
      </c>
      <c r="AQ51764" s="92">
        <v>90</v>
      </c>
      <c r="AS51764" s="92">
        <v>357</v>
      </c>
      <c r="AT51764" s="92">
        <v>1221</v>
      </c>
      <c r="AU51764" s="92">
        <v>-44</v>
      </c>
      <c r="AV51764" s="92">
        <v>549</v>
      </c>
      <c r="AW51764" s="92">
        <v>117</v>
      </c>
      <c r="AX51764" s="92">
        <v>-417</v>
      </c>
      <c r="AY51764" s="92">
        <v>-305</v>
      </c>
    </row>
    <row r="51765" spans="1:51">
      <c r="A51765" s="83" t="s">
        <v>114</v>
      </c>
      <c r="B51765" s="84">
        <v>44343.083333333336</v>
      </c>
      <c r="C51765" s="85">
        <v>44342</v>
      </c>
      <c r="D51765" s="83">
        <v>20</v>
      </c>
      <c r="E51765" s="84">
        <v>44342.833333333336</v>
      </c>
      <c r="F51765" s="86" t="s">
        <v>436</v>
      </c>
      <c r="G51765" s="87" t="s">
        <v>437</v>
      </c>
      <c r="H51765" s="92">
        <v>6112</v>
      </c>
      <c r="I51765" s="92">
        <v>5906</v>
      </c>
      <c r="J51765" s="92">
        <v>7308</v>
      </c>
      <c r="K51765" s="92">
        <v>1402</v>
      </c>
      <c r="O51765" s="92">
        <v>5906</v>
      </c>
      <c r="P51765" s="92">
        <v>7308</v>
      </c>
      <c r="Q51765" s="92">
        <v>1402</v>
      </c>
      <c r="R51765" s="92">
        <v>3279</v>
      </c>
      <c r="S51765" s="92">
        <v>1577</v>
      </c>
      <c r="V51765" s="92">
        <v>243</v>
      </c>
      <c r="W51765" s="92">
        <v>566</v>
      </c>
      <c r="X51765" s="92">
        <v>1551</v>
      </c>
      <c r="Y51765" s="92">
        <v>92</v>
      </c>
      <c r="AJ51765" s="92">
        <v>3279</v>
      </c>
      <c r="AK51765" s="92">
        <v>1577</v>
      </c>
      <c r="AN51765" s="92">
        <v>243</v>
      </c>
      <c r="AO51765" s="92">
        <v>566</v>
      </c>
      <c r="AP51765" s="92">
        <v>1551</v>
      </c>
      <c r="AQ51765" s="92">
        <v>92</v>
      </c>
      <c r="AS51765" s="92">
        <v>314</v>
      </c>
      <c r="AT51765" s="92">
        <v>1068</v>
      </c>
      <c r="AU51765" s="92">
        <v>349</v>
      </c>
      <c r="AV51765" s="92">
        <v>499</v>
      </c>
      <c r="AW51765" s="92">
        <v>45</v>
      </c>
      <c r="AX51765" s="92">
        <v>-490</v>
      </c>
      <c r="AY51765" s="92">
        <v>-383</v>
      </c>
    </row>
    <row r="51766" spans="1:51">
      <c r="A51766" s="83" t="s">
        <v>114</v>
      </c>
      <c r="B51766" s="84">
        <v>44343.125</v>
      </c>
      <c r="C51766" s="85">
        <v>44342</v>
      </c>
      <c r="D51766" s="83">
        <v>21</v>
      </c>
      <c r="E51766" s="84">
        <v>44342.875</v>
      </c>
      <c r="F51766" s="86" t="s">
        <v>436</v>
      </c>
      <c r="G51766" s="87" t="s">
        <v>437</v>
      </c>
      <c r="H51766" s="92">
        <v>6027</v>
      </c>
      <c r="I51766" s="92">
        <v>5798</v>
      </c>
      <c r="J51766" s="92">
        <v>6403</v>
      </c>
      <c r="K51766" s="92">
        <v>605</v>
      </c>
      <c r="O51766" s="92">
        <v>5798</v>
      </c>
      <c r="P51766" s="92">
        <v>6403</v>
      </c>
      <c r="Q51766" s="92">
        <v>605</v>
      </c>
      <c r="R51766" s="92">
        <v>3391</v>
      </c>
      <c r="S51766" s="92">
        <v>1663</v>
      </c>
      <c r="V51766" s="92">
        <v>242</v>
      </c>
      <c r="W51766" s="92">
        <v>57</v>
      </c>
      <c r="X51766" s="92">
        <v>958</v>
      </c>
      <c r="Y51766" s="92">
        <v>92</v>
      </c>
      <c r="AJ51766" s="92">
        <v>3391</v>
      </c>
      <c r="AK51766" s="92">
        <v>1663</v>
      </c>
      <c r="AN51766" s="92">
        <v>242</v>
      </c>
      <c r="AO51766" s="92">
        <v>57</v>
      </c>
      <c r="AP51766" s="92">
        <v>958</v>
      </c>
      <c r="AQ51766" s="92">
        <v>92</v>
      </c>
      <c r="AS51766" s="92">
        <v>218</v>
      </c>
      <c r="AT51766" s="92">
        <v>1260</v>
      </c>
      <c r="AU51766" s="92">
        <v>267</v>
      </c>
      <c r="AV51766" s="92">
        <v>352</v>
      </c>
      <c r="AW51766" s="92">
        <v>-121</v>
      </c>
      <c r="AX51766" s="92">
        <v>-577</v>
      </c>
      <c r="AY51766" s="92">
        <v>-794</v>
      </c>
    </row>
    <row r="51767" spans="1:51">
      <c r="A51767" s="83" t="s">
        <v>114</v>
      </c>
      <c r="B51767" s="84">
        <v>44343.166666666664</v>
      </c>
      <c r="C51767" s="85">
        <v>44342</v>
      </c>
      <c r="D51767" s="83">
        <v>22</v>
      </c>
      <c r="E51767" s="84">
        <v>44342.916666666664</v>
      </c>
      <c r="F51767" s="86" t="s">
        <v>436</v>
      </c>
      <c r="G51767" s="87" t="s">
        <v>437</v>
      </c>
      <c r="H51767" s="92">
        <v>5928</v>
      </c>
      <c r="I51767" s="92">
        <v>5511</v>
      </c>
      <c r="J51767" s="92">
        <v>6205</v>
      </c>
      <c r="K51767" s="92">
        <v>694</v>
      </c>
      <c r="O51767" s="92">
        <v>5511</v>
      </c>
      <c r="P51767" s="92">
        <v>6205</v>
      </c>
      <c r="Q51767" s="92">
        <v>694</v>
      </c>
      <c r="R51767" s="92">
        <v>3257</v>
      </c>
      <c r="S51767" s="92">
        <v>1766</v>
      </c>
      <c r="V51767" s="92">
        <v>241</v>
      </c>
      <c r="W51767" s="92">
        <v>0</v>
      </c>
      <c r="X51767" s="92">
        <v>849</v>
      </c>
      <c r="Y51767" s="92">
        <v>92</v>
      </c>
      <c r="AJ51767" s="92">
        <v>3257</v>
      </c>
      <c r="AK51767" s="92">
        <v>1766</v>
      </c>
      <c r="AN51767" s="92">
        <v>241</v>
      </c>
      <c r="AO51767" s="92">
        <v>0</v>
      </c>
      <c r="AP51767" s="92">
        <v>849</v>
      </c>
      <c r="AQ51767" s="92">
        <v>92</v>
      </c>
      <c r="AS51767" s="92">
        <v>205</v>
      </c>
      <c r="AT51767" s="92">
        <v>1480</v>
      </c>
      <c r="AU51767" s="92">
        <v>282</v>
      </c>
      <c r="AV51767" s="92">
        <v>339</v>
      </c>
      <c r="AW51767" s="92">
        <v>-121</v>
      </c>
      <c r="AX51767" s="92">
        <v>-753</v>
      </c>
      <c r="AY51767" s="92">
        <v>-738</v>
      </c>
    </row>
    <row r="51768" spans="1:51">
      <c r="A51768" s="83" t="s">
        <v>114</v>
      </c>
      <c r="B51768" s="84">
        <v>44343.208333333336</v>
      </c>
      <c r="C51768" s="85">
        <v>44342</v>
      </c>
      <c r="D51768" s="83">
        <v>23</v>
      </c>
      <c r="E51768" s="84">
        <v>44342.958333333336</v>
      </c>
      <c r="F51768" s="86" t="s">
        <v>436</v>
      </c>
      <c r="G51768" s="87" t="s">
        <v>437</v>
      </c>
      <c r="H51768" s="92">
        <v>5616</v>
      </c>
      <c r="I51768" s="92">
        <v>5439</v>
      </c>
      <c r="J51768" s="92">
        <v>6223</v>
      </c>
      <c r="K51768" s="92">
        <v>784</v>
      </c>
      <c r="O51768" s="92">
        <v>5439</v>
      </c>
      <c r="P51768" s="92">
        <v>6223</v>
      </c>
      <c r="Q51768" s="92">
        <v>784</v>
      </c>
      <c r="R51768" s="92">
        <v>3389</v>
      </c>
      <c r="S51768" s="92">
        <v>1775</v>
      </c>
      <c r="V51768" s="92">
        <v>244</v>
      </c>
      <c r="W51768" s="92">
        <v>0</v>
      </c>
      <c r="X51768" s="92">
        <v>722</v>
      </c>
      <c r="Y51768" s="92">
        <v>93</v>
      </c>
      <c r="AJ51768" s="92">
        <v>3389</v>
      </c>
      <c r="AK51768" s="92">
        <v>1775</v>
      </c>
      <c r="AN51768" s="92">
        <v>244</v>
      </c>
      <c r="AO51768" s="92">
        <v>0</v>
      </c>
      <c r="AP51768" s="92">
        <v>722</v>
      </c>
      <c r="AQ51768" s="92">
        <v>93</v>
      </c>
      <c r="AS51768" s="92">
        <v>172</v>
      </c>
      <c r="AT51768" s="92">
        <v>1569</v>
      </c>
      <c r="AU51768" s="92">
        <v>450</v>
      </c>
      <c r="AV51768" s="92">
        <v>296</v>
      </c>
      <c r="AW51768" s="92">
        <v>-91</v>
      </c>
      <c r="AX51768" s="92">
        <v>-937</v>
      </c>
      <c r="AY51768" s="92">
        <v>-675</v>
      </c>
    </row>
    <row r="51769" spans="1:51">
      <c r="A51769" s="83" t="s">
        <v>114</v>
      </c>
      <c r="B51769" s="84">
        <v>44343.25</v>
      </c>
      <c r="C51769" s="85">
        <v>44342</v>
      </c>
      <c r="D51769" s="83">
        <v>24</v>
      </c>
      <c r="E51769" s="84">
        <v>44343</v>
      </c>
      <c r="F51769" s="86" t="s">
        <v>436</v>
      </c>
      <c r="G51769" s="87" t="s">
        <v>437</v>
      </c>
      <c r="H51769" s="92">
        <v>5324</v>
      </c>
      <c r="I51769" s="92">
        <v>5326</v>
      </c>
      <c r="J51769" s="92">
        <v>5958</v>
      </c>
      <c r="K51769" s="92">
        <v>632</v>
      </c>
      <c r="O51769" s="92">
        <v>5326</v>
      </c>
      <c r="P51769" s="92">
        <v>5958</v>
      </c>
      <c r="Q51769" s="92">
        <v>632</v>
      </c>
      <c r="R51769" s="92">
        <v>3585</v>
      </c>
      <c r="S51769" s="92">
        <v>1706</v>
      </c>
      <c r="V51769" s="92">
        <v>238</v>
      </c>
      <c r="W51769" s="92">
        <v>0</v>
      </c>
      <c r="X51769" s="92">
        <v>335</v>
      </c>
      <c r="Y51769" s="92">
        <v>94</v>
      </c>
      <c r="AJ51769" s="92">
        <v>3585</v>
      </c>
      <c r="AK51769" s="92">
        <v>1706</v>
      </c>
      <c r="AN51769" s="92">
        <v>238</v>
      </c>
      <c r="AO51769" s="92">
        <v>0</v>
      </c>
      <c r="AP51769" s="92">
        <v>335</v>
      </c>
      <c r="AQ51769" s="92">
        <v>94</v>
      </c>
      <c r="AS51769" s="92">
        <v>258</v>
      </c>
      <c r="AT51769" s="92">
        <v>1710</v>
      </c>
      <c r="AU51769" s="92">
        <v>88</v>
      </c>
      <c r="AV51769" s="92">
        <v>384</v>
      </c>
      <c r="AW51769" s="92">
        <v>-29</v>
      </c>
      <c r="AX51769" s="92">
        <v>-1107</v>
      </c>
      <c r="AY51769" s="92">
        <v>-672</v>
      </c>
    </row>
    <row r="51770" spans="1:51">
      <c r="A51770" s="83" t="s">
        <v>114</v>
      </c>
      <c r="B51770" s="84">
        <v>44343.291666666664</v>
      </c>
      <c r="C51770" s="85">
        <v>44343</v>
      </c>
      <c r="D51770" s="83">
        <v>1</v>
      </c>
      <c r="E51770" s="84">
        <v>44343.041666666664</v>
      </c>
      <c r="F51770" s="86" t="s">
        <v>436</v>
      </c>
      <c r="G51770" s="87" t="s">
        <v>437</v>
      </c>
      <c r="H51770" s="92">
        <v>5051</v>
      </c>
      <c r="I51770" s="92">
        <v>5063</v>
      </c>
      <c r="J51770" s="92">
        <v>5535</v>
      </c>
      <c r="K51770" s="92">
        <v>472</v>
      </c>
      <c r="O51770" s="92">
        <v>5063</v>
      </c>
      <c r="P51770" s="92">
        <v>5535</v>
      </c>
      <c r="Q51770" s="92">
        <v>472</v>
      </c>
      <c r="R51770" s="92">
        <v>3560</v>
      </c>
      <c r="S51770" s="92">
        <v>1345</v>
      </c>
      <c r="V51770" s="92">
        <v>244</v>
      </c>
      <c r="W51770" s="92">
        <v>0</v>
      </c>
      <c r="X51770" s="92">
        <v>289</v>
      </c>
      <c r="Y51770" s="92">
        <v>97</v>
      </c>
      <c r="AJ51770" s="92">
        <v>3560</v>
      </c>
      <c r="AK51770" s="92">
        <v>1345</v>
      </c>
      <c r="AN51770" s="92">
        <v>244</v>
      </c>
      <c r="AO51770" s="92">
        <v>0</v>
      </c>
      <c r="AP51770" s="92">
        <v>289</v>
      </c>
      <c r="AQ51770" s="92">
        <v>97</v>
      </c>
      <c r="AS51770" s="92">
        <v>275</v>
      </c>
      <c r="AT51770" s="92">
        <v>1692</v>
      </c>
      <c r="AU51770" s="92">
        <v>-76</v>
      </c>
      <c r="AV51770" s="92">
        <v>376</v>
      </c>
      <c r="AW51770" s="92">
        <v>41</v>
      </c>
      <c r="AX51770" s="92">
        <v>-1125</v>
      </c>
      <c r="AY51770" s="92">
        <v>-711</v>
      </c>
    </row>
    <row r="51771" spans="1:51">
      <c r="A51771" s="83" t="s">
        <v>114</v>
      </c>
      <c r="B51771" s="84">
        <v>44343.333333333336</v>
      </c>
      <c r="C51771" s="85">
        <v>44343</v>
      </c>
      <c r="D51771" s="83">
        <v>2</v>
      </c>
      <c r="E51771" s="84">
        <v>44343.083333333336</v>
      </c>
      <c r="F51771" s="86" t="s">
        <v>436</v>
      </c>
      <c r="G51771" s="87" t="s">
        <v>437</v>
      </c>
      <c r="H51771" s="92">
        <v>4814</v>
      </c>
      <c r="I51771" s="92">
        <v>4750</v>
      </c>
      <c r="J51771" s="92">
        <v>4985</v>
      </c>
      <c r="K51771" s="92">
        <v>235</v>
      </c>
      <c r="O51771" s="92">
        <v>4750</v>
      </c>
      <c r="P51771" s="92">
        <v>4985</v>
      </c>
      <c r="Q51771" s="92">
        <v>235</v>
      </c>
      <c r="R51771" s="92">
        <v>3351</v>
      </c>
      <c r="S51771" s="92">
        <v>990</v>
      </c>
      <c r="V51771" s="92">
        <v>241</v>
      </c>
      <c r="W51771" s="92">
        <v>0</v>
      </c>
      <c r="X51771" s="92">
        <v>307</v>
      </c>
      <c r="Y51771" s="92">
        <v>96</v>
      </c>
      <c r="AJ51771" s="92">
        <v>3351</v>
      </c>
      <c r="AK51771" s="92">
        <v>990</v>
      </c>
      <c r="AN51771" s="92">
        <v>241</v>
      </c>
      <c r="AO51771" s="92">
        <v>0</v>
      </c>
      <c r="AP51771" s="92">
        <v>307</v>
      </c>
      <c r="AQ51771" s="92">
        <v>96</v>
      </c>
      <c r="AS51771" s="92">
        <v>176</v>
      </c>
      <c r="AT51771" s="92">
        <v>1403</v>
      </c>
      <c r="AU51771" s="92">
        <v>288</v>
      </c>
      <c r="AV51771" s="92">
        <v>216</v>
      </c>
      <c r="AW51771" s="92">
        <v>-57</v>
      </c>
      <c r="AX51771" s="92">
        <v>-1122</v>
      </c>
      <c r="AY51771" s="92">
        <v>-669</v>
      </c>
    </row>
    <row r="51772" spans="1:51">
      <c r="A51772" s="83" t="s">
        <v>114</v>
      </c>
      <c r="B51772" s="84">
        <v>44343.375</v>
      </c>
      <c r="C51772" s="85">
        <v>44343</v>
      </c>
      <c r="D51772" s="83">
        <v>3</v>
      </c>
      <c r="E51772" s="84">
        <v>44343.125</v>
      </c>
      <c r="F51772" s="86" t="s">
        <v>436</v>
      </c>
      <c r="G51772" s="87" t="s">
        <v>437</v>
      </c>
      <c r="H51772" s="92">
        <v>4809</v>
      </c>
      <c r="I51772" s="92">
        <v>4644</v>
      </c>
      <c r="J51772" s="92">
        <v>4879</v>
      </c>
      <c r="K51772" s="92">
        <v>235</v>
      </c>
      <c r="O51772" s="92">
        <v>4644</v>
      </c>
      <c r="P51772" s="92">
        <v>4879</v>
      </c>
      <c r="Q51772" s="92">
        <v>235</v>
      </c>
      <c r="R51772" s="92">
        <v>3271</v>
      </c>
      <c r="S51772" s="92">
        <v>941</v>
      </c>
      <c r="V51772" s="92">
        <v>238</v>
      </c>
      <c r="W51772" s="92">
        <v>0</v>
      </c>
      <c r="X51772" s="92">
        <v>334</v>
      </c>
      <c r="Y51772" s="92">
        <v>95</v>
      </c>
      <c r="AJ51772" s="92">
        <v>3271</v>
      </c>
      <c r="AK51772" s="92">
        <v>941</v>
      </c>
      <c r="AN51772" s="92">
        <v>238</v>
      </c>
      <c r="AO51772" s="92">
        <v>0</v>
      </c>
      <c r="AP51772" s="92">
        <v>334</v>
      </c>
      <c r="AQ51772" s="92">
        <v>95</v>
      </c>
      <c r="AS51772" s="92">
        <v>185</v>
      </c>
      <c r="AT51772" s="92">
        <v>1350</v>
      </c>
      <c r="AU51772" s="92">
        <v>264</v>
      </c>
      <c r="AV51772" s="92">
        <v>208</v>
      </c>
      <c r="AW51772" s="92">
        <v>-108</v>
      </c>
      <c r="AX51772" s="92">
        <v>-1086</v>
      </c>
      <c r="AY51772" s="92">
        <v>-578</v>
      </c>
    </row>
    <row r="51773" spans="1:51">
      <c r="A51773" s="83" t="s">
        <v>114</v>
      </c>
      <c r="B51773" s="84">
        <v>44343.416666666664</v>
      </c>
      <c r="C51773" s="85">
        <v>44343</v>
      </c>
      <c r="D51773" s="83">
        <v>4</v>
      </c>
      <c r="E51773" s="84">
        <v>44343.166666666664</v>
      </c>
      <c r="F51773" s="86" t="s">
        <v>436</v>
      </c>
      <c r="G51773" s="87" t="s">
        <v>437</v>
      </c>
      <c r="H51773" s="92">
        <v>4762</v>
      </c>
      <c r="I51773" s="92">
        <v>4603</v>
      </c>
      <c r="J51773" s="92">
        <v>4822</v>
      </c>
      <c r="K51773" s="92">
        <v>219</v>
      </c>
      <c r="O51773" s="92">
        <v>4603</v>
      </c>
      <c r="P51773" s="92">
        <v>4822</v>
      </c>
      <c r="Q51773" s="92">
        <v>219</v>
      </c>
      <c r="R51773" s="92">
        <v>3285</v>
      </c>
      <c r="S51773" s="92">
        <v>928</v>
      </c>
      <c r="V51773" s="92">
        <v>244</v>
      </c>
      <c r="W51773" s="92">
        <v>0</v>
      </c>
      <c r="X51773" s="92">
        <v>271</v>
      </c>
      <c r="Y51773" s="92">
        <v>94</v>
      </c>
      <c r="AJ51773" s="92">
        <v>3285</v>
      </c>
      <c r="AK51773" s="92">
        <v>928</v>
      </c>
      <c r="AN51773" s="92">
        <v>244</v>
      </c>
      <c r="AO51773" s="92">
        <v>0</v>
      </c>
      <c r="AP51773" s="92">
        <v>271</v>
      </c>
      <c r="AQ51773" s="92">
        <v>94</v>
      </c>
      <c r="AS51773" s="92">
        <v>197</v>
      </c>
      <c r="AT51773" s="92">
        <v>1229</v>
      </c>
      <c r="AU51773" s="92">
        <v>367</v>
      </c>
      <c r="AV51773" s="92">
        <v>217</v>
      </c>
      <c r="AW51773" s="92">
        <v>-156</v>
      </c>
      <c r="AX51773" s="92">
        <v>-1075</v>
      </c>
      <c r="AY51773" s="92">
        <v>-560</v>
      </c>
    </row>
    <row r="51774" spans="1:51">
      <c r="A51774" s="83" t="s">
        <v>114</v>
      </c>
      <c r="B51774" s="84">
        <v>44343.458333333336</v>
      </c>
      <c r="C51774" s="85">
        <v>44343</v>
      </c>
      <c r="D51774" s="83">
        <v>5</v>
      </c>
      <c r="E51774" s="84">
        <v>44343.208333333336</v>
      </c>
      <c r="F51774" s="86" t="s">
        <v>436</v>
      </c>
      <c r="G51774" s="87" t="s">
        <v>437</v>
      </c>
      <c r="H51774" s="92">
        <v>4809</v>
      </c>
      <c r="I51774" s="92">
        <v>4713</v>
      </c>
      <c r="J51774" s="92">
        <v>4850</v>
      </c>
      <c r="K51774" s="92">
        <v>137</v>
      </c>
      <c r="O51774" s="92">
        <v>4713</v>
      </c>
      <c r="P51774" s="92">
        <v>4850</v>
      </c>
      <c r="Q51774" s="92">
        <v>137</v>
      </c>
      <c r="R51774" s="92">
        <v>3426</v>
      </c>
      <c r="S51774" s="92">
        <v>931</v>
      </c>
      <c r="V51774" s="92">
        <v>240</v>
      </c>
      <c r="W51774" s="92">
        <v>0</v>
      </c>
      <c r="X51774" s="92">
        <v>158</v>
      </c>
      <c r="Y51774" s="92">
        <v>95</v>
      </c>
      <c r="AJ51774" s="92">
        <v>3426</v>
      </c>
      <c r="AK51774" s="92">
        <v>931</v>
      </c>
      <c r="AN51774" s="92">
        <v>240</v>
      </c>
      <c r="AO51774" s="92">
        <v>0</v>
      </c>
      <c r="AP51774" s="92">
        <v>158</v>
      </c>
      <c r="AQ51774" s="92">
        <v>95</v>
      </c>
      <c r="AS51774" s="92">
        <v>226</v>
      </c>
      <c r="AT51774" s="92">
        <v>1108</v>
      </c>
      <c r="AU51774" s="92">
        <v>265</v>
      </c>
      <c r="AV51774" s="92">
        <v>211</v>
      </c>
      <c r="AW51774" s="92">
        <v>-119</v>
      </c>
      <c r="AX51774" s="92">
        <v>-1063</v>
      </c>
      <c r="AY51774" s="92">
        <v>-491</v>
      </c>
    </row>
    <row r="51775" spans="1:51">
      <c r="A51775" s="83" t="s">
        <v>114</v>
      </c>
      <c r="B51775" s="84">
        <v>44343.5</v>
      </c>
      <c r="C51775" s="85">
        <v>44343</v>
      </c>
      <c r="D51775" s="83">
        <v>6</v>
      </c>
      <c r="E51775" s="84">
        <v>44343.25</v>
      </c>
      <c r="F51775" s="86" t="s">
        <v>436</v>
      </c>
      <c r="G51775" s="87" t="s">
        <v>437</v>
      </c>
      <c r="H51775" s="92">
        <v>4939</v>
      </c>
      <c r="I51775" s="92">
        <v>4982</v>
      </c>
      <c r="J51775" s="92">
        <v>5003</v>
      </c>
      <c r="K51775" s="92">
        <v>21</v>
      </c>
      <c r="O51775" s="92">
        <v>4982</v>
      </c>
      <c r="P51775" s="92">
        <v>5003</v>
      </c>
      <c r="Q51775" s="92">
        <v>21</v>
      </c>
      <c r="R51775" s="92">
        <v>3535</v>
      </c>
      <c r="S51775" s="92">
        <v>997</v>
      </c>
      <c r="V51775" s="92">
        <v>244</v>
      </c>
      <c r="W51775" s="92">
        <v>0</v>
      </c>
      <c r="X51775" s="92">
        <v>134</v>
      </c>
      <c r="Y51775" s="92">
        <v>93</v>
      </c>
      <c r="AJ51775" s="92">
        <v>3535</v>
      </c>
      <c r="AK51775" s="92">
        <v>997</v>
      </c>
      <c r="AN51775" s="92">
        <v>244</v>
      </c>
      <c r="AO51775" s="92">
        <v>0</v>
      </c>
      <c r="AP51775" s="92">
        <v>134</v>
      </c>
      <c r="AQ51775" s="92">
        <v>93</v>
      </c>
      <c r="AS51775" s="92">
        <v>225</v>
      </c>
      <c r="AT51775" s="92">
        <v>984</v>
      </c>
      <c r="AU51775" s="92">
        <v>374</v>
      </c>
      <c r="AV51775" s="92">
        <v>165</v>
      </c>
      <c r="AW51775" s="92">
        <v>-93</v>
      </c>
      <c r="AX51775" s="92">
        <v>-1066</v>
      </c>
      <c r="AY51775" s="92">
        <v>-568</v>
      </c>
    </row>
    <row r="51776" spans="1:51">
      <c r="A51776" s="83" t="s">
        <v>114</v>
      </c>
      <c r="B51776" s="84">
        <v>44343.541666666664</v>
      </c>
      <c r="C51776" s="85">
        <v>44343</v>
      </c>
      <c r="D51776" s="83">
        <v>7</v>
      </c>
      <c r="E51776" s="84">
        <v>44343.291666666664</v>
      </c>
      <c r="F51776" s="86" t="s">
        <v>436</v>
      </c>
      <c r="G51776" s="87" t="s">
        <v>437</v>
      </c>
      <c r="H51776" s="92">
        <v>5155</v>
      </c>
      <c r="I51776" s="92">
        <v>5180</v>
      </c>
      <c r="J51776" s="92">
        <v>5092</v>
      </c>
      <c r="K51776" s="92">
        <v>-88</v>
      </c>
      <c r="O51776" s="92">
        <v>5180</v>
      </c>
      <c r="P51776" s="92">
        <v>5092</v>
      </c>
      <c r="Q51776" s="92">
        <v>-88</v>
      </c>
      <c r="R51776" s="92">
        <v>3522</v>
      </c>
      <c r="S51776" s="92">
        <v>992</v>
      </c>
      <c r="V51776" s="92">
        <v>243</v>
      </c>
      <c r="W51776" s="92">
        <v>91</v>
      </c>
      <c r="X51776" s="92">
        <v>150</v>
      </c>
      <c r="Y51776" s="92">
        <v>94</v>
      </c>
      <c r="AJ51776" s="92">
        <v>3522</v>
      </c>
      <c r="AK51776" s="92">
        <v>992</v>
      </c>
      <c r="AN51776" s="92">
        <v>243</v>
      </c>
      <c r="AO51776" s="92">
        <v>91</v>
      </c>
      <c r="AP51776" s="92">
        <v>150</v>
      </c>
      <c r="AQ51776" s="92">
        <v>94</v>
      </c>
      <c r="AS51776" s="92">
        <v>219</v>
      </c>
      <c r="AT51776" s="92">
        <v>922</v>
      </c>
      <c r="AU51776" s="92">
        <v>320</v>
      </c>
      <c r="AV51776" s="92">
        <v>168</v>
      </c>
      <c r="AW51776" s="92">
        <v>-93</v>
      </c>
      <c r="AX51776" s="92">
        <v>-1071</v>
      </c>
      <c r="AY51776" s="92">
        <v>-553</v>
      </c>
    </row>
    <row r="51777" spans="1:51">
      <c r="A51777" s="83" t="s">
        <v>114</v>
      </c>
      <c r="B51777" s="84">
        <v>44343.583333333336</v>
      </c>
      <c r="C51777" s="85">
        <v>44343</v>
      </c>
      <c r="D51777" s="83">
        <v>8</v>
      </c>
      <c r="E51777" s="84">
        <v>44343.333333333336</v>
      </c>
      <c r="F51777" s="86" t="s">
        <v>436</v>
      </c>
      <c r="G51777" s="87" t="s">
        <v>437</v>
      </c>
      <c r="H51777" s="92">
        <v>5347</v>
      </c>
      <c r="I51777" s="92">
        <v>5429</v>
      </c>
      <c r="J51777" s="92">
        <v>5769</v>
      </c>
      <c r="K51777" s="92">
        <v>340</v>
      </c>
      <c r="O51777" s="92">
        <v>5429</v>
      </c>
      <c r="P51777" s="92">
        <v>5769</v>
      </c>
      <c r="Q51777" s="92">
        <v>340</v>
      </c>
      <c r="R51777" s="92">
        <v>3486</v>
      </c>
      <c r="S51777" s="92">
        <v>954</v>
      </c>
      <c r="V51777" s="92">
        <v>242</v>
      </c>
      <c r="W51777" s="92">
        <v>837</v>
      </c>
      <c r="X51777" s="92">
        <v>155</v>
      </c>
      <c r="Y51777" s="92">
        <v>95</v>
      </c>
      <c r="AJ51777" s="92">
        <v>3486</v>
      </c>
      <c r="AK51777" s="92">
        <v>954</v>
      </c>
      <c r="AN51777" s="92">
        <v>242</v>
      </c>
      <c r="AO51777" s="92">
        <v>837</v>
      </c>
      <c r="AP51777" s="92">
        <v>155</v>
      </c>
      <c r="AQ51777" s="92">
        <v>95</v>
      </c>
      <c r="AS51777" s="92">
        <v>234</v>
      </c>
      <c r="AT51777" s="92">
        <v>1057</v>
      </c>
      <c r="AU51777" s="92">
        <v>164</v>
      </c>
      <c r="AV51777" s="92">
        <v>328</v>
      </c>
      <c r="AW51777" s="92">
        <v>-46</v>
      </c>
      <c r="AX51777" s="92">
        <v>-1074</v>
      </c>
      <c r="AY51777" s="92">
        <v>-323</v>
      </c>
    </row>
    <row r="51778" spans="1:51">
      <c r="A51778" s="83" t="s">
        <v>114</v>
      </c>
      <c r="B51778" s="84">
        <v>44343.625</v>
      </c>
      <c r="C51778" s="85">
        <v>44343</v>
      </c>
      <c r="D51778" s="83">
        <v>9</v>
      </c>
      <c r="E51778" s="84">
        <v>44343.375</v>
      </c>
      <c r="F51778" s="86" t="s">
        <v>436</v>
      </c>
      <c r="G51778" s="87" t="s">
        <v>437</v>
      </c>
      <c r="H51778" s="92">
        <v>5518</v>
      </c>
      <c r="I51778" s="92">
        <v>5408</v>
      </c>
      <c r="J51778" s="92">
        <v>5522</v>
      </c>
      <c r="K51778" s="92">
        <v>114</v>
      </c>
      <c r="O51778" s="92">
        <v>5408</v>
      </c>
      <c r="P51778" s="92">
        <v>5522</v>
      </c>
      <c r="Q51778" s="92">
        <v>114</v>
      </c>
      <c r="R51778" s="92">
        <v>2941</v>
      </c>
      <c r="S51778" s="92">
        <v>718</v>
      </c>
      <c r="V51778" s="92">
        <v>243</v>
      </c>
      <c r="W51778" s="92">
        <v>1364</v>
      </c>
      <c r="X51778" s="92">
        <v>165</v>
      </c>
      <c r="Y51778" s="92">
        <v>91</v>
      </c>
      <c r="AJ51778" s="92">
        <v>2941</v>
      </c>
      <c r="AK51778" s="92">
        <v>718</v>
      </c>
      <c r="AN51778" s="92">
        <v>243</v>
      </c>
      <c r="AO51778" s="92">
        <v>1364</v>
      </c>
      <c r="AP51778" s="92">
        <v>165</v>
      </c>
      <c r="AQ51778" s="92">
        <v>91</v>
      </c>
      <c r="AS51778" s="92">
        <v>138</v>
      </c>
      <c r="AT51778" s="92">
        <v>1127</v>
      </c>
      <c r="AU51778" s="92">
        <v>-144</v>
      </c>
      <c r="AV51778" s="92">
        <v>328</v>
      </c>
      <c r="AW51778" s="92">
        <v>-37</v>
      </c>
      <c r="AX51778" s="92">
        <v>-962</v>
      </c>
      <c r="AY51778" s="92">
        <v>-336</v>
      </c>
    </row>
    <row r="51779" spans="1:51">
      <c r="A51779" s="83" t="s">
        <v>114</v>
      </c>
      <c r="B51779" s="84">
        <v>44343.666666666664</v>
      </c>
      <c r="C51779" s="85">
        <v>44343</v>
      </c>
      <c r="D51779" s="83">
        <v>10</v>
      </c>
      <c r="E51779" s="84">
        <v>44343.416666666664</v>
      </c>
      <c r="F51779" s="86" t="s">
        <v>436</v>
      </c>
      <c r="G51779" s="87" t="s">
        <v>437</v>
      </c>
      <c r="H51779" s="92">
        <v>5661</v>
      </c>
      <c r="I51779" s="92">
        <v>5398</v>
      </c>
      <c r="J51779" s="92">
        <v>4871</v>
      </c>
      <c r="K51779" s="92">
        <v>-527</v>
      </c>
      <c r="O51779" s="92">
        <v>5398</v>
      </c>
      <c r="P51779" s="92">
        <v>4871</v>
      </c>
      <c r="Q51779" s="92">
        <v>-527</v>
      </c>
      <c r="R51779" s="92">
        <v>2164</v>
      </c>
      <c r="S51779" s="92">
        <v>671</v>
      </c>
      <c r="V51779" s="92">
        <v>239</v>
      </c>
      <c r="W51779" s="92">
        <v>1423</v>
      </c>
      <c r="X51779" s="92">
        <v>285</v>
      </c>
      <c r="Y51779" s="92">
        <v>89</v>
      </c>
      <c r="AJ51779" s="92">
        <v>2164</v>
      </c>
      <c r="AK51779" s="92">
        <v>671</v>
      </c>
      <c r="AN51779" s="92">
        <v>239</v>
      </c>
      <c r="AO51779" s="92">
        <v>1423</v>
      </c>
      <c r="AP51779" s="92">
        <v>285</v>
      </c>
      <c r="AQ51779" s="92">
        <v>89</v>
      </c>
      <c r="AS51779" s="92">
        <v>-4</v>
      </c>
      <c r="AT51779" s="92">
        <v>888</v>
      </c>
      <c r="AU51779" s="92">
        <v>-217</v>
      </c>
      <c r="AV51779" s="92">
        <v>146</v>
      </c>
      <c r="AW51779" s="92">
        <v>-97</v>
      </c>
      <c r="AX51779" s="92">
        <v>-881</v>
      </c>
      <c r="AY51779" s="92">
        <v>-362</v>
      </c>
    </row>
    <row r="51780" spans="1:51">
      <c r="A51780" s="83" t="s">
        <v>114</v>
      </c>
      <c r="B51780" s="84">
        <v>44343.708333333336</v>
      </c>
      <c r="C51780" s="85">
        <v>44343</v>
      </c>
      <c r="D51780" s="83">
        <v>11</v>
      </c>
      <c r="E51780" s="84">
        <v>44343.458333333336</v>
      </c>
      <c r="F51780" s="86" t="s">
        <v>436</v>
      </c>
      <c r="G51780" s="87" t="s">
        <v>437</v>
      </c>
      <c r="H51780" s="92">
        <v>5754</v>
      </c>
      <c r="I51780" s="92">
        <v>5441</v>
      </c>
      <c r="J51780" s="92">
        <v>4664</v>
      </c>
      <c r="K51780" s="92">
        <v>-777</v>
      </c>
      <c r="O51780" s="92">
        <v>5441</v>
      </c>
      <c r="P51780" s="92">
        <v>4664</v>
      </c>
      <c r="Q51780" s="92">
        <v>-777</v>
      </c>
      <c r="R51780" s="92">
        <v>1798</v>
      </c>
      <c r="S51780" s="92">
        <v>658</v>
      </c>
      <c r="V51780" s="92">
        <v>244</v>
      </c>
      <c r="W51780" s="92">
        <v>1433</v>
      </c>
      <c r="X51780" s="92">
        <v>442</v>
      </c>
      <c r="Y51780" s="92">
        <v>89</v>
      </c>
      <c r="AJ51780" s="92">
        <v>1798</v>
      </c>
      <c r="AK51780" s="92">
        <v>658</v>
      </c>
      <c r="AN51780" s="92">
        <v>244</v>
      </c>
      <c r="AO51780" s="92">
        <v>1433</v>
      </c>
      <c r="AP51780" s="92">
        <v>442</v>
      </c>
      <c r="AQ51780" s="92">
        <v>89</v>
      </c>
      <c r="AS51780" s="92">
        <v>-80</v>
      </c>
      <c r="AT51780" s="92">
        <v>826</v>
      </c>
      <c r="AU51780" s="92">
        <v>-243</v>
      </c>
      <c r="AV51780" s="92">
        <v>43</v>
      </c>
      <c r="AW51780" s="92">
        <v>-77</v>
      </c>
      <c r="AX51780" s="92">
        <v>-815</v>
      </c>
      <c r="AY51780" s="92">
        <v>-431</v>
      </c>
    </row>
    <row r="51781" spans="1:51">
      <c r="A51781" s="83" t="s">
        <v>114</v>
      </c>
      <c r="B51781" s="84">
        <v>44343.75</v>
      </c>
      <c r="C51781" s="85">
        <v>44343</v>
      </c>
      <c r="D51781" s="83">
        <v>12</v>
      </c>
      <c r="E51781" s="84">
        <v>44343.5</v>
      </c>
      <c r="F51781" s="86" t="s">
        <v>436</v>
      </c>
      <c r="G51781" s="87" t="s">
        <v>437</v>
      </c>
      <c r="H51781" s="92">
        <v>5838</v>
      </c>
      <c r="I51781" s="92">
        <v>5583</v>
      </c>
      <c r="J51781" s="92">
        <v>4805</v>
      </c>
      <c r="K51781" s="92">
        <v>-778</v>
      </c>
      <c r="O51781" s="92">
        <v>5583</v>
      </c>
      <c r="P51781" s="92">
        <v>4805</v>
      </c>
      <c r="Q51781" s="92">
        <v>-778</v>
      </c>
      <c r="R51781" s="92">
        <v>1702</v>
      </c>
      <c r="S51781" s="92">
        <v>690</v>
      </c>
      <c r="V51781" s="92">
        <v>243</v>
      </c>
      <c r="W51781" s="92">
        <v>1449</v>
      </c>
      <c r="X51781" s="92">
        <v>634</v>
      </c>
      <c r="Y51781" s="92">
        <v>87</v>
      </c>
      <c r="AJ51781" s="92">
        <v>1702</v>
      </c>
      <c r="AK51781" s="92">
        <v>690</v>
      </c>
      <c r="AN51781" s="92">
        <v>243</v>
      </c>
      <c r="AO51781" s="92">
        <v>1449</v>
      </c>
      <c r="AP51781" s="92">
        <v>634</v>
      </c>
      <c r="AQ51781" s="92">
        <v>87</v>
      </c>
      <c r="AS51781" s="92">
        <v>-72</v>
      </c>
      <c r="AT51781" s="92">
        <v>842</v>
      </c>
      <c r="AU51781" s="92">
        <v>-240</v>
      </c>
      <c r="AV51781" s="92">
        <v>24</v>
      </c>
      <c r="AW51781" s="92">
        <v>-74</v>
      </c>
      <c r="AX51781" s="92">
        <v>-860</v>
      </c>
      <c r="AY51781" s="92">
        <v>-398</v>
      </c>
    </row>
    <row r="51782" spans="1:51">
      <c r="A51782" s="83" t="s">
        <v>114</v>
      </c>
      <c r="B51782" s="84">
        <v>44343.791666666664</v>
      </c>
      <c r="C51782" s="85">
        <v>44343</v>
      </c>
      <c r="D51782" s="83">
        <v>13</v>
      </c>
      <c r="E51782" s="84">
        <v>44343.541666666664</v>
      </c>
      <c r="F51782" s="86" t="s">
        <v>436</v>
      </c>
      <c r="G51782" s="87" t="s">
        <v>437</v>
      </c>
      <c r="H51782" s="92">
        <v>5945</v>
      </c>
      <c r="I51782" s="92">
        <v>5667</v>
      </c>
      <c r="J51782" s="92">
        <v>5006</v>
      </c>
      <c r="K51782" s="92">
        <v>-661</v>
      </c>
      <c r="O51782" s="92">
        <v>5667</v>
      </c>
      <c r="P51782" s="92">
        <v>5006</v>
      </c>
      <c r="Q51782" s="92">
        <v>-661</v>
      </c>
      <c r="R51782" s="92">
        <v>1703</v>
      </c>
      <c r="S51782" s="92">
        <v>697</v>
      </c>
      <c r="V51782" s="92">
        <v>244</v>
      </c>
      <c r="W51782" s="92">
        <v>1463</v>
      </c>
      <c r="X51782" s="92">
        <v>813</v>
      </c>
      <c r="Y51782" s="92">
        <v>86</v>
      </c>
      <c r="AJ51782" s="92">
        <v>1703</v>
      </c>
      <c r="AK51782" s="92">
        <v>697</v>
      </c>
      <c r="AN51782" s="92">
        <v>244</v>
      </c>
      <c r="AO51782" s="92">
        <v>1463</v>
      </c>
      <c r="AP51782" s="92">
        <v>813</v>
      </c>
      <c r="AQ51782" s="92">
        <v>86</v>
      </c>
      <c r="AS51782" s="92">
        <v>-60</v>
      </c>
      <c r="AT51782" s="92">
        <v>910</v>
      </c>
      <c r="AU51782" s="92">
        <v>-156</v>
      </c>
      <c r="AV51782" s="92">
        <v>42</v>
      </c>
      <c r="AW51782" s="92">
        <v>-46</v>
      </c>
      <c r="AX51782" s="92">
        <v>-986</v>
      </c>
      <c r="AY51782" s="92">
        <v>-365</v>
      </c>
    </row>
    <row r="51783" spans="1:51">
      <c r="A51783" s="83" t="s">
        <v>114</v>
      </c>
      <c r="B51783" s="84">
        <v>44343.833333333336</v>
      </c>
      <c r="C51783" s="85">
        <v>44343</v>
      </c>
      <c r="D51783" s="83">
        <v>14</v>
      </c>
      <c r="E51783" s="84">
        <v>44343.583333333336</v>
      </c>
      <c r="F51783" s="86" t="s">
        <v>436</v>
      </c>
      <c r="G51783" s="87" t="s">
        <v>437</v>
      </c>
      <c r="H51783" s="92">
        <v>6048</v>
      </c>
      <c r="I51783" s="92">
        <v>5787</v>
      </c>
      <c r="J51783" s="92">
        <v>5644</v>
      </c>
      <c r="K51783" s="92">
        <v>-143</v>
      </c>
      <c r="O51783" s="92">
        <v>5787</v>
      </c>
      <c r="P51783" s="92">
        <v>5644</v>
      </c>
      <c r="Q51783" s="92">
        <v>-143</v>
      </c>
      <c r="R51783" s="92">
        <v>2132</v>
      </c>
      <c r="S51783" s="92">
        <v>745</v>
      </c>
      <c r="V51783" s="92">
        <v>242</v>
      </c>
      <c r="W51783" s="92">
        <v>1466</v>
      </c>
      <c r="X51783" s="92">
        <v>974</v>
      </c>
      <c r="Y51783" s="92">
        <v>85</v>
      </c>
      <c r="AJ51783" s="92">
        <v>2132</v>
      </c>
      <c r="AK51783" s="92">
        <v>745</v>
      </c>
      <c r="AN51783" s="92">
        <v>242</v>
      </c>
      <c r="AO51783" s="92">
        <v>1466</v>
      </c>
      <c r="AP51783" s="92">
        <v>974</v>
      </c>
      <c r="AQ51783" s="92">
        <v>85</v>
      </c>
      <c r="AS51783" s="92">
        <v>-1</v>
      </c>
      <c r="AT51783" s="92">
        <v>1093</v>
      </c>
      <c r="AU51783" s="92">
        <v>76</v>
      </c>
      <c r="AV51783" s="92">
        <v>108</v>
      </c>
      <c r="AW51783" s="92">
        <v>-9</v>
      </c>
      <c r="AX51783" s="92">
        <v>-1130</v>
      </c>
      <c r="AY51783" s="92">
        <v>-280</v>
      </c>
    </row>
    <row r="51784" spans="1:51">
      <c r="A51784" s="83" t="s">
        <v>114</v>
      </c>
      <c r="B51784" s="84">
        <v>44343.875</v>
      </c>
      <c r="C51784" s="85">
        <v>44343</v>
      </c>
      <c r="D51784" s="83">
        <v>15</v>
      </c>
      <c r="E51784" s="84">
        <v>44343.625</v>
      </c>
      <c r="F51784" s="86" t="s">
        <v>436</v>
      </c>
      <c r="G51784" s="87" t="s">
        <v>437</v>
      </c>
      <c r="H51784" s="92">
        <v>6189</v>
      </c>
      <c r="I51784" s="92">
        <v>5930</v>
      </c>
      <c r="J51784" s="92">
        <v>5973</v>
      </c>
      <c r="K51784" s="92">
        <v>43</v>
      </c>
      <c r="O51784" s="92">
        <v>5930</v>
      </c>
      <c r="P51784" s="92">
        <v>5973</v>
      </c>
      <c r="Q51784" s="92">
        <v>43</v>
      </c>
      <c r="R51784" s="92">
        <v>2338</v>
      </c>
      <c r="S51784" s="92">
        <v>720</v>
      </c>
      <c r="V51784" s="92">
        <v>242</v>
      </c>
      <c r="W51784" s="92">
        <v>1431</v>
      </c>
      <c r="X51784" s="92">
        <v>1157</v>
      </c>
      <c r="Y51784" s="92">
        <v>85</v>
      </c>
      <c r="AJ51784" s="92">
        <v>2338</v>
      </c>
      <c r="AK51784" s="92">
        <v>720</v>
      </c>
      <c r="AN51784" s="92">
        <v>242</v>
      </c>
      <c r="AO51784" s="92">
        <v>1431</v>
      </c>
      <c r="AP51784" s="92">
        <v>1157</v>
      </c>
      <c r="AQ51784" s="92">
        <v>85</v>
      </c>
      <c r="AS51784" s="92">
        <v>37</v>
      </c>
      <c r="AT51784" s="92">
        <v>1020</v>
      </c>
      <c r="AU51784" s="92">
        <v>110</v>
      </c>
      <c r="AV51784" s="92">
        <v>164</v>
      </c>
      <c r="AW51784" s="92">
        <v>-39</v>
      </c>
      <c r="AX51784" s="92">
        <v>-984</v>
      </c>
      <c r="AY51784" s="92">
        <v>-265</v>
      </c>
    </row>
    <row r="51785" spans="1:51">
      <c r="A51785" s="83" t="s">
        <v>114</v>
      </c>
      <c r="B51785" s="84">
        <v>44343.916666666664</v>
      </c>
      <c r="C51785" s="85">
        <v>44343</v>
      </c>
      <c r="D51785" s="83">
        <v>16</v>
      </c>
      <c r="E51785" s="84">
        <v>44343.666666666664</v>
      </c>
      <c r="F51785" s="86" t="s">
        <v>436</v>
      </c>
      <c r="G51785" s="87" t="s">
        <v>437</v>
      </c>
      <c r="H51785" s="92">
        <v>6308</v>
      </c>
      <c r="I51785" s="92">
        <v>6051</v>
      </c>
      <c r="J51785" s="92">
        <v>6060</v>
      </c>
      <c r="K51785" s="92">
        <v>9</v>
      </c>
      <c r="O51785" s="92">
        <v>6051</v>
      </c>
      <c r="P51785" s="92">
        <v>6060</v>
      </c>
      <c r="Q51785" s="92">
        <v>9</v>
      </c>
      <c r="R51785" s="92">
        <v>2444</v>
      </c>
      <c r="S51785" s="92">
        <v>757</v>
      </c>
      <c r="V51785" s="92">
        <v>243</v>
      </c>
      <c r="W51785" s="92">
        <v>1376</v>
      </c>
      <c r="X51785" s="92">
        <v>1155</v>
      </c>
      <c r="Y51785" s="92">
        <v>85</v>
      </c>
      <c r="AJ51785" s="92">
        <v>2444</v>
      </c>
      <c r="AK51785" s="92">
        <v>757</v>
      </c>
      <c r="AN51785" s="92">
        <v>243</v>
      </c>
      <c r="AO51785" s="92">
        <v>1376</v>
      </c>
      <c r="AP51785" s="92">
        <v>1155</v>
      </c>
      <c r="AQ51785" s="92">
        <v>85</v>
      </c>
      <c r="AS51785" s="92">
        <v>55</v>
      </c>
      <c r="AT51785" s="92">
        <v>962</v>
      </c>
      <c r="AU51785" s="92">
        <v>132</v>
      </c>
      <c r="AV51785" s="92">
        <v>173</v>
      </c>
      <c r="AW51785" s="92">
        <v>-57</v>
      </c>
      <c r="AX51785" s="92">
        <v>-996</v>
      </c>
      <c r="AY51785" s="92">
        <v>-260</v>
      </c>
    </row>
    <row r="51786" spans="1:51">
      <c r="A51786" s="83" t="s">
        <v>114</v>
      </c>
      <c r="B51786" s="84">
        <v>44343.958333333336</v>
      </c>
      <c r="C51786" s="85">
        <v>44343</v>
      </c>
      <c r="D51786" s="83">
        <v>17</v>
      </c>
      <c r="E51786" s="84">
        <v>44343.708333333336</v>
      </c>
      <c r="F51786" s="86" t="s">
        <v>436</v>
      </c>
      <c r="G51786" s="87" t="s">
        <v>437</v>
      </c>
      <c r="H51786" s="92">
        <v>6442</v>
      </c>
      <c r="I51786" s="92">
        <v>6291</v>
      </c>
      <c r="J51786" s="92">
        <v>6334</v>
      </c>
      <c r="K51786" s="92">
        <v>43</v>
      </c>
      <c r="O51786" s="92">
        <v>6291</v>
      </c>
      <c r="P51786" s="92">
        <v>6334</v>
      </c>
      <c r="Q51786" s="92">
        <v>43</v>
      </c>
      <c r="R51786" s="92">
        <v>2635</v>
      </c>
      <c r="S51786" s="92">
        <v>876</v>
      </c>
      <c r="V51786" s="92">
        <v>242</v>
      </c>
      <c r="W51786" s="92">
        <v>1380</v>
      </c>
      <c r="X51786" s="92">
        <v>1120</v>
      </c>
      <c r="Y51786" s="92">
        <v>81</v>
      </c>
      <c r="AJ51786" s="92">
        <v>2635</v>
      </c>
      <c r="AK51786" s="92">
        <v>876</v>
      </c>
      <c r="AN51786" s="92">
        <v>242</v>
      </c>
      <c r="AO51786" s="92">
        <v>1380</v>
      </c>
      <c r="AP51786" s="92">
        <v>1120</v>
      </c>
      <c r="AQ51786" s="92">
        <v>81</v>
      </c>
      <c r="AS51786" s="92">
        <v>51</v>
      </c>
      <c r="AT51786" s="92">
        <v>1003</v>
      </c>
      <c r="AU51786" s="92">
        <v>167</v>
      </c>
      <c r="AV51786" s="92">
        <v>159</v>
      </c>
      <c r="AW51786" s="92">
        <v>-51</v>
      </c>
      <c r="AX51786" s="92">
        <v>-1016</v>
      </c>
      <c r="AY51786" s="92">
        <v>-270</v>
      </c>
    </row>
    <row r="51787" spans="1:51">
      <c r="A51787" s="83" t="s">
        <v>114</v>
      </c>
      <c r="B51787" s="84">
        <v>44344</v>
      </c>
      <c r="C51787" s="85">
        <v>44343</v>
      </c>
      <c r="D51787" s="83">
        <v>18</v>
      </c>
      <c r="E51787" s="84">
        <v>44343.75</v>
      </c>
      <c r="F51787" s="86" t="s">
        <v>436</v>
      </c>
      <c r="G51787" s="87" t="s">
        <v>437</v>
      </c>
      <c r="H51787" s="92">
        <v>6511</v>
      </c>
      <c r="I51787" s="92">
        <v>6427</v>
      </c>
      <c r="J51787" s="92">
        <v>6031</v>
      </c>
      <c r="K51787" s="92">
        <v>-396</v>
      </c>
      <c r="O51787" s="92">
        <v>6427</v>
      </c>
      <c r="P51787" s="92">
        <v>6031</v>
      </c>
      <c r="Q51787" s="92">
        <v>-396</v>
      </c>
      <c r="R51787" s="92">
        <v>2328</v>
      </c>
      <c r="S51787" s="92">
        <v>995</v>
      </c>
      <c r="V51787" s="92">
        <v>243</v>
      </c>
      <c r="W51787" s="92">
        <v>1343</v>
      </c>
      <c r="X51787" s="92">
        <v>1038</v>
      </c>
      <c r="Y51787" s="92">
        <v>84</v>
      </c>
      <c r="AJ51787" s="92">
        <v>2328</v>
      </c>
      <c r="AK51787" s="92">
        <v>995</v>
      </c>
      <c r="AN51787" s="92">
        <v>243</v>
      </c>
      <c r="AO51787" s="92">
        <v>1343</v>
      </c>
      <c r="AP51787" s="92">
        <v>1038</v>
      </c>
      <c r="AQ51787" s="92">
        <v>84</v>
      </c>
      <c r="AS51787" s="92">
        <v>42</v>
      </c>
      <c r="AT51787" s="92">
        <v>831</v>
      </c>
      <c r="AU51787" s="92">
        <v>-22</v>
      </c>
      <c r="AV51787" s="92">
        <v>159</v>
      </c>
      <c r="AW51787" s="92">
        <v>-117</v>
      </c>
      <c r="AX51787" s="92">
        <v>-973</v>
      </c>
      <c r="AY51787" s="92">
        <v>-316</v>
      </c>
    </row>
    <row r="51788" spans="1:51">
      <c r="A51788" s="83" t="s">
        <v>114</v>
      </c>
      <c r="B51788" s="84">
        <v>44344.041666666664</v>
      </c>
      <c r="C51788" s="85">
        <v>44343</v>
      </c>
      <c r="D51788" s="83">
        <v>19</v>
      </c>
      <c r="E51788" s="84">
        <v>44343.791666666664</v>
      </c>
      <c r="F51788" s="86" t="s">
        <v>436</v>
      </c>
      <c r="G51788" s="87" t="s">
        <v>437</v>
      </c>
      <c r="H51788" s="92">
        <v>6523</v>
      </c>
      <c r="I51788" s="92">
        <v>6429</v>
      </c>
      <c r="J51788" s="92">
        <v>6527</v>
      </c>
      <c r="K51788" s="92">
        <v>98</v>
      </c>
      <c r="O51788" s="92">
        <v>6429</v>
      </c>
      <c r="P51788" s="92">
        <v>6527</v>
      </c>
      <c r="Q51788" s="92">
        <v>98</v>
      </c>
      <c r="R51788" s="92">
        <v>2645</v>
      </c>
      <c r="S51788" s="92">
        <v>1250</v>
      </c>
      <c r="V51788" s="92">
        <v>242</v>
      </c>
      <c r="W51788" s="92">
        <v>1233</v>
      </c>
      <c r="X51788" s="92">
        <v>1073</v>
      </c>
      <c r="Y51788" s="92">
        <v>84</v>
      </c>
      <c r="AJ51788" s="92">
        <v>2645</v>
      </c>
      <c r="AK51788" s="92">
        <v>1250</v>
      </c>
      <c r="AN51788" s="92">
        <v>242</v>
      </c>
      <c r="AO51788" s="92">
        <v>1233</v>
      </c>
      <c r="AP51788" s="92">
        <v>1073</v>
      </c>
      <c r="AQ51788" s="92">
        <v>84</v>
      </c>
      <c r="AS51788" s="92">
        <v>145</v>
      </c>
      <c r="AT51788" s="92">
        <v>895</v>
      </c>
      <c r="AU51788" s="92">
        <v>211</v>
      </c>
      <c r="AV51788" s="92">
        <v>251</v>
      </c>
      <c r="AW51788" s="92">
        <v>-113</v>
      </c>
      <c r="AX51788" s="92">
        <v>-1130</v>
      </c>
      <c r="AY51788" s="92">
        <v>-161</v>
      </c>
    </row>
    <row r="51789" spans="1:51">
      <c r="A51789" s="83" t="s">
        <v>114</v>
      </c>
      <c r="B51789" s="84">
        <v>44344.083333333336</v>
      </c>
      <c r="C51789" s="85">
        <v>44343</v>
      </c>
      <c r="D51789" s="83">
        <v>20</v>
      </c>
      <c r="E51789" s="84">
        <v>44343.833333333336</v>
      </c>
      <c r="F51789" s="86" t="s">
        <v>436</v>
      </c>
      <c r="G51789" s="87" t="s">
        <v>437</v>
      </c>
      <c r="H51789" s="92">
        <v>6445</v>
      </c>
      <c r="I51789" s="92">
        <v>6405</v>
      </c>
      <c r="J51789" s="92">
        <v>6805</v>
      </c>
      <c r="K51789" s="92">
        <v>400</v>
      </c>
      <c r="O51789" s="92">
        <v>6405</v>
      </c>
      <c r="P51789" s="92">
        <v>6805</v>
      </c>
      <c r="Q51789" s="92">
        <v>400</v>
      </c>
      <c r="R51789" s="92">
        <v>3239</v>
      </c>
      <c r="S51789" s="92">
        <v>1494</v>
      </c>
      <c r="V51789" s="92">
        <v>245</v>
      </c>
      <c r="W51789" s="92">
        <v>663</v>
      </c>
      <c r="X51789" s="92">
        <v>1079</v>
      </c>
      <c r="Y51789" s="92">
        <v>85</v>
      </c>
      <c r="AJ51789" s="92">
        <v>3239</v>
      </c>
      <c r="AK51789" s="92">
        <v>1494</v>
      </c>
      <c r="AN51789" s="92">
        <v>245</v>
      </c>
      <c r="AO51789" s="92">
        <v>663</v>
      </c>
      <c r="AP51789" s="92">
        <v>1079</v>
      </c>
      <c r="AQ51789" s="92">
        <v>85</v>
      </c>
      <c r="AS51789" s="92">
        <v>218</v>
      </c>
      <c r="AT51789" s="92">
        <v>904</v>
      </c>
      <c r="AU51789" s="92">
        <v>348</v>
      </c>
      <c r="AV51789" s="92">
        <v>299</v>
      </c>
      <c r="AW51789" s="92">
        <v>-67</v>
      </c>
      <c r="AX51789" s="92">
        <v>-1121</v>
      </c>
      <c r="AY51789" s="92">
        <v>-181</v>
      </c>
    </row>
    <row r="51790" spans="1:51">
      <c r="A51790" s="83" t="s">
        <v>114</v>
      </c>
      <c r="B51790" s="84">
        <v>44344.125</v>
      </c>
      <c r="C51790" s="85">
        <v>44343</v>
      </c>
      <c r="D51790" s="83">
        <v>21</v>
      </c>
      <c r="E51790" s="84">
        <v>44343.875</v>
      </c>
      <c r="F51790" s="86" t="s">
        <v>436</v>
      </c>
      <c r="G51790" s="87" t="s">
        <v>437</v>
      </c>
      <c r="H51790" s="92">
        <v>6334</v>
      </c>
      <c r="I51790" s="92">
        <v>6057</v>
      </c>
      <c r="J51790" s="92">
        <v>6202</v>
      </c>
      <c r="K51790" s="92">
        <v>145</v>
      </c>
      <c r="O51790" s="92">
        <v>6057</v>
      </c>
      <c r="P51790" s="92">
        <v>6202</v>
      </c>
      <c r="Q51790" s="92">
        <v>145</v>
      </c>
      <c r="R51790" s="92">
        <v>3291</v>
      </c>
      <c r="S51790" s="92">
        <v>1606</v>
      </c>
      <c r="V51790" s="92">
        <v>245</v>
      </c>
      <c r="W51790" s="92">
        <v>57</v>
      </c>
      <c r="X51790" s="92">
        <v>914</v>
      </c>
      <c r="Y51790" s="92">
        <v>89</v>
      </c>
      <c r="AJ51790" s="92">
        <v>3291</v>
      </c>
      <c r="AK51790" s="92">
        <v>1606</v>
      </c>
      <c r="AN51790" s="92">
        <v>245</v>
      </c>
      <c r="AO51790" s="92">
        <v>57</v>
      </c>
      <c r="AP51790" s="92">
        <v>914</v>
      </c>
      <c r="AQ51790" s="92">
        <v>89</v>
      </c>
      <c r="AS51790" s="92">
        <v>251</v>
      </c>
      <c r="AT51790" s="92">
        <v>798</v>
      </c>
      <c r="AU51790" s="92">
        <v>389</v>
      </c>
      <c r="AV51790" s="92">
        <v>233</v>
      </c>
      <c r="AW51790" s="92">
        <v>-112</v>
      </c>
      <c r="AX51790" s="92">
        <v>-1166</v>
      </c>
      <c r="AY51790" s="92">
        <v>-248</v>
      </c>
    </row>
    <row r="51791" spans="1:51">
      <c r="A51791" s="83" t="s">
        <v>114</v>
      </c>
      <c r="B51791" s="84">
        <v>44344.166666666664</v>
      </c>
      <c r="C51791" s="85">
        <v>44343</v>
      </c>
      <c r="D51791" s="83">
        <v>22</v>
      </c>
      <c r="E51791" s="84">
        <v>44343.916666666664</v>
      </c>
      <c r="F51791" s="86" t="s">
        <v>436</v>
      </c>
      <c r="G51791" s="87" t="s">
        <v>437</v>
      </c>
      <c r="H51791" s="92">
        <v>6170</v>
      </c>
      <c r="I51791" s="92">
        <v>5963</v>
      </c>
      <c r="J51791" s="92">
        <v>6088</v>
      </c>
      <c r="K51791" s="92">
        <v>125</v>
      </c>
      <c r="O51791" s="92">
        <v>5963</v>
      </c>
      <c r="P51791" s="92">
        <v>6088</v>
      </c>
      <c r="Q51791" s="92">
        <v>125</v>
      </c>
      <c r="R51791" s="92">
        <v>3298</v>
      </c>
      <c r="S51791" s="92">
        <v>1607</v>
      </c>
      <c r="V51791" s="92">
        <v>242</v>
      </c>
      <c r="W51791" s="92">
        <v>0</v>
      </c>
      <c r="X51791" s="92">
        <v>850</v>
      </c>
      <c r="Y51791" s="92">
        <v>91</v>
      </c>
      <c r="AJ51791" s="92">
        <v>3298</v>
      </c>
      <c r="AK51791" s="92">
        <v>1607</v>
      </c>
      <c r="AN51791" s="92">
        <v>242</v>
      </c>
      <c r="AO51791" s="92">
        <v>0</v>
      </c>
      <c r="AP51791" s="92">
        <v>850</v>
      </c>
      <c r="AQ51791" s="92">
        <v>91</v>
      </c>
      <c r="AS51791" s="92">
        <v>233</v>
      </c>
      <c r="AT51791" s="92">
        <v>870</v>
      </c>
      <c r="AU51791" s="92">
        <v>401</v>
      </c>
      <c r="AV51791" s="92">
        <v>214</v>
      </c>
      <c r="AW51791" s="92">
        <v>-117</v>
      </c>
      <c r="AX51791" s="92">
        <v>-1181</v>
      </c>
      <c r="AY51791" s="92">
        <v>-295</v>
      </c>
    </row>
    <row r="51792" spans="1:51">
      <c r="A51792" s="83" t="s">
        <v>114</v>
      </c>
      <c r="B51792" s="84">
        <v>44344.208333333336</v>
      </c>
      <c r="C51792" s="85">
        <v>44343</v>
      </c>
      <c r="D51792" s="83">
        <v>23</v>
      </c>
      <c r="E51792" s="84">
        <v>44343.958333333336</v>
      </c>
      <c r="F51792" s="86" t="s">
        <v>436</v>
      </c>
      <c r="G51792" s="87" t="s">
        <v>437</v>
      </c>
      <c r="H51792" s="92">
        <v>5828</v>
      </c>
      <c r="I51792" s="92">
        <v>5733</v>
      </c>
      <c r="J51792" s="92">
        <v>6133</v>
      </c>
      <c r="K51792" s="92">
        <v>400</v>
      </c>
      <c r="O51792" s="92">
        <v>5733</v>
      </c>
      <c r="P51792" s="92">
        <v>6133</v>
      </c>
      <c r="Q51792" s="92">
        <v>400</v>
      </c>
      <c r="R51792" s="92">
        <v>3275</v>
      </c>
      <c r="S51792" s="92">
        <v>1445</v>
      </c>
      <c r="V51792" s="92">
        <v>245</v>
      </c>
      <c r="W51792" s="92">
        <v>0</v>
      </c>
      <c r="X51792" s="92">
        <v>1075</v>
      </c>
      <c r="Y51792" s="92">
        <v>93</v>
      </c>
      <c r="AJ51792" s="92">
        <v>3275</v>
      </c>
      <c r="AK51792" s="92">
        <v>1445</v>
      </c>
      <c r="AN51792" s="92">
        <v>245</v>
      </c>
      <c r="AO51792" s="92">
        <v>0</v>
      </c>
      <c r="AP51792" s="92">
        <v>1075</v>
      </c>
      <c r="AQ51792" s="92">
        <v>93</v>
      </c>
      <c r="AS51792" s="92">
        <v>145</v>
      </c>
      <c r="AT51792" s="92">
        <v>1049</v>
      </c>
      <c r="AU51792" s="92">
        <v>434</v>
      </c>
      <c r="AV51792" s="92">
        <v>183</v>
      </c>
      <c r="AW51792" s="92">
        <v>-52</v>
      </c>
      <c r="AX51792" s="92">
        <v>-1034</v>
      </c>
      <c r="AY51792" s="92">
        <v>-325</v>
      </c>
    </row>
    <row r="51793" spans="1:51">
      <c r="A51793" s="83" t="s">
        <v>114</v>
      </c>
      <c r="B51793" s="84">
        <v>44344.25</v>
      </c>
      <c r="C51793" s="85">
        <v>44343</v>
      </c>
      <c r="D51793" s="83">
        <v>24</v>
      </c>
      <c r="E51793" s="84">
        <v>44344</v>
      </c>
      <c r="F51793" s="86" t="s">
        <v>436</v>
      </c>
      <c r="G51793" s="87" t="s">
        <v>437</v>
      </c>
      <c r="H51793" s="92">
        <v>5469</v>
      </c>
      <c r="I51793" s="92">
        <v>5439</v>
      </c>
      <c r="J51793" s="92">
        <v>5848</v>
      </c>
      <c r="K51793" s="92">
        <v>409</v>
      </c>
      <c r="O51793" s="92">
        <v>5439</v>
      </c>
      <c r="P51793" s="92">
        <v>5848</v>
      </c>
      <c r="Q51793" s="92">
        <v>409</v>
      </c>
      <c r="R51793" s="92">
        <v>3193</v>
      </c>
      <c r="S51793" s="92">
        <v>1294</v>
      </c>
      <c r="V51793" s="92">
        <v>242</v>
      </c>
      <c r="W51793" s="92">
        <v>0</v>
      </c>
      <c r="X51793" s="92">
        <v>1028</v>
      </c>
      <c r="Y51793" s="92">
        <v>91</v>
      </c>
      <c r="AJ51793" s="92">
        <v>3193</v>
      </c>
      <c r="AK51793" s="92">
        <v>1294</v>
      </c>
      <c r="AN51793" s="92">
        <v>242</v>
      </c>
      <c r="AO51793" s="92">
        <v>0</v>
      </c>
      <c r="AP51793" s="92">
        <v>1028</v>
      </c>
      <c r="AQ51793" s="92">
        <v>91</v>
      </c>
      <c r="AS51793" s="92">
        <v>142</v>
      </c>
      <c r="AT51793" s="92">
        <v>1091</v>
      </c>
      <c r="AU51793" s="92">
        <v>392</v>
      </c>
      <c r="AV51793" s="92">
        <v>168</v>
      </c>
      <c r="AW51793" s="92">
        <v>-48</v>
      </c>
      <c r="AX51793" s="92">
        <v>-983</v>
      </c>
      <c r="AY51793" s="92">
        <v>-353</v>
      </c>
    </row>
    <row r="51794" spans="1:51">
      <c r="A51794" s="83" t="s">
        <v>114</v>
      </c>
      <c r="B51794" s="84">
        <v>44344.291666666664</v>
      </c>
      <c r="C51794" s="85">
        <v>44344</v>
      </c>
      <c r="D51794" s="83">
        <v>1</v>
      </c>
      <c r="E51794" s="84">
        <v>44344.041666666664</v>
      </c>
      <c r="F51794" s="86" t="s">
        <v>436</v>
      </c>
      <c r="G51794" s="87" t="s">
        <v>437</v>
      </c>
      <c r="H51794" s="92">
        <v>5152</v>
      </c>
      <c r="I51794" s="92">
        <v>5146</v>
      </c>
      <c r="J51794" s="92">
        <v>5446</v>
      </c>
      <c r="K51794" s="92">
        <v>300</v>
      </c>
      <c r="O51794" s="92">
        <v>5146</v>
      </c>
      <c r="P51794" s="92">
        <v>5446</v>
      </c>
      <c r="Q51794" s="92">
        <v>300</v>
      </c>
      <c r="R51794" s="92">
        <v>3112</v>
      </c>
      <c r="S51794" s="92">
        <v>958</v>
      </c>
      <c r="V51794" s="92">
        <v>244</v>
      </c>
      <c r="W51794" s="92">
        <v>0</v>
      </c>
      <c r="X51794" s="92">
        <v>1040</v>
      </c>
      <c r="Y51794" s="92">
        <v>92</v>
      </c>
      <c r="AJ51794" s="92">
        <v>3112</v>
      </c>
      <c r="AK51794" s="92">
        <v>958</v>
      </c>
      <c r="AN51794" s="92">
        <v>244</v>
      </c>
      <c r="AO51794" s="92">
        <v>0</v>
      </c>
      <c r="AP51794" s="92">
        <v>1040</v>
      </c>
      <c r="AQ51794" s="92">
        <v>92</v>
      </c>
      <c r="AS51794" s="92">
        <v>137</v>
      </c>
      <c r="AT51794" s="92">
        <v>1151</v>
      </c>
      <c r="AU51794" s="92">
        <v>378</v>
      </c>
      <c r="AV51794" s="92">
        <v>152</v>
      </c>
      <c r="AW51794" s="92">
        <v>-9</v>
      </c>
      <c r="AX51794" s="92">
        <v>-1112</v>
      </c>
      <c r="AY51794" s="92">
        <v>-397</v>
      </c>
    </row>
    <row r="51795" spans="1:51">
      <c r="A51795" s="83" t="s">
        <v>114</v>
      </c>
      <c r="B51795" s="84">
        <v>44344.333333333336</v>
      </c>
      <c r="C51795" s="85">
        <v>44344</v>
      </c>
      <c r="D51795" s="83">
        <v>2</v>
      </c>
      <c r="E51795" s="84">
        <v>44344.083333333336</v>
      </c>
      <c r="F51795" s="86" t="s">
        <v>436</v>
      </c>
      <c r="G51795" s="87" t="s">
        <v>437</v>
      </c>
      <c r="H51795" s="92">
        <v>4964</v>
      </c>
      <c r="I51795" s="92">
        <v>4915</v>
      </c>
      <c r="J51795" s="92">
        <v>5334</v>
      </c>
      <c r="K51795" s="92">
        <v>419</v>
      </c>
      <c r="O51795" s="92">
        <v>4915</v>
      </c>
      <c r="P51795" s="92">
        <v>5334</v>
      </c>
      <c r="Q51795" s="92">
        <v>419</v>
      </c>
      <c r="R51795" s="92">
        <v>3076</v>
      </c>
      <c r="S51795" s="92">
        <v>1000</v>
      </c>
      <c r="V51795" s="92">
        <v>243</v>
      </c>
      <c r="W51795" s="92">
        <v>0</v>
      </c>
      <c r="X51795" s="92">
        <v>923</v>
      </c>
      <c r="Y51795" s="92">
        <v>92</v>
      </c>
      <c r="AJ51795" s="92">
        <v>3076</v>
      </c>
      <c r="AK51795" s="92">
        <v>1000</v>
      </c>
      <c r="AN51795" s="92">
        <v>243</v>
      </c>
      <c r="AO51795" s="92">
        <v>0</v>
      </c>
      <c r="AP51795" s="92">
        <v>923</v>
      </c>
      <c r="AQ51795" s="92">
        <v>92</v>
      </c>
      <c r="AS51795" s="92">
        <v>167</v>
      </c>
      <c r="AT51795" s="92">
        <v>1110</v>
      </c>
      <c r="AU51795" s="92">
        <v>375</v>
      </c>
      <c r="AV51795" s="92">
        <v>261</v>
      </c>
      <c r="AW51795" s="92">
        <v>-40</v>
      </c>
      <c r="AX51795" s="92">
        <v>-1170</v>
      </c>
      <c r="AY51795" s="92">
        <v>-284</v>
      </c>
    </row>
    <row r="51796" spans="1:51">
      <c r="A51796" s="83" t="s">
        <v>114</v>
      </c>
      <c r="B51796" s="84">
        <v>44344.375</v>
      </c>
      <c r="C51796" s="85">
        <v>44344</v>
      </c>
      <c r="D51796" s="83">
        <v>3</v>
      </c>
      <c r="E51796" s="84">
        <v>44344.125</v>
      </c>
      <c r="F51796" s="86" t="s">
        <v>436</v>
      </c>
      <c r="G51796" s="87" t="s">
        <v>437</v>
      </c>
      <c r="H51796" s="92">
        <v>4777</v>
      </c>
      <c r="I51796" s="92">
        <v>4808</v>
      </c>
      <c r="J51796" s="92">
        <v>4994</v>
      </c>
      <c r="K51796" s="92">
        <v>186</v>
      </c>
      <c r="O51796" s="92">
        <v>4808</v>
      </c>
      <c r="P51796" s="92">
        <v>4994</v>
      </c>
      <c r="Q51796" s="92">
        <v>186</v>
      </c>
      <c r="R51796" s="92">
        <v>3059</v>
      </c>
      <c r="S51796" s="92">
        <v>903</v>
      </c>
      <c r="V51796" s="92">
        <v>244</v>
      </c>
      <c r="W51796" s="92">
        <v>0</v>
      </c>
      <c r="X51796" s="92">
        <v>695</v>
      </c>
      <c r="Y51796" s="92">
        <v>93</v>
      </c>
      <c r="AJ51796" s="92">
        <v>3059</v>
      </c>
      <c r="AK51796" s="92">
        <v>903</v>
      </c>
      <c r="AN51796" s="92">
        <v>244</v>
      </c>
      <c r="AO51796" s="92">
        <v>0</v>
      </c>
      <c r="AP51796" s="92">
        <v>695</v>
      </c>
      <c r="AQ51796" s="92">
        <v>93</v>
      </c>
      <c r="AS51796" s="92">
        <v>132</v>
      </c>
      <c r="AT51796" s="92">
        <v>1029</v>
      </c>
      <c r="AU51796" s="92">
        <v>351</v>
      </c>
      <c r="AV51796" s="92">
        <v>346</v>
      </c>
      <c r="AW51796" s="92">
        <v>-41</v>
      </c>
      <c r="AX51796" s="92">
        <v>-1195</v>
      </c>
      <c r="AY51796" s="92">
        <v>-436</v>
      </c>
    </row>
    <row r="51797" spans="1:51">
      <c r="A51797" s="83" t="s">
        <v>114</v>
      </c>
      <c r="B51797" s="84">
        <v>44344.416666666664</v>
      </c>
      <c r="C51797" s="85">
        <v>44344</v>
      </c>
      <c r="D51797" s="83">
        <v>4</v>
      </c>
      <c r="E51797" s="84">
        <v>44344.166666666664</v>
      </c>
      <c r="F51797" s="86" t="s">
        <v>436</v>
      </c>
      <c r="G51797" s="87" t="s">
        <v>437</v>
      </c>
      <c r="H51797" s="92">
        <v>4700</v>
      </c>
      <c r="I51797" s="92">
        <v>4863</v>
      </c>
      <c r="J51797" s="92">
        <v>4852</v>
      </c>
      <c r="K51797" s="92">
        <v>-11</v>
      </c>
      <c r="O51797" s="92">
        <v>4863</v>
      </c>
      <c r="P51797" s="92">
        <v>4852</v>
      </c>
      <c r="Q51797" s="92">
        <v>-11</v>
      </c>
      <c r="R51797" s="92">
        <v>3080</v>
      </c>
      <c r="S51797" s="92">
        <v>836</v>
      </c>
      <c r="V51797" s="92">
        <v>243</v>
      </c>
      <c r="W51797" s="92">
        <v>0</v>
      </c>
      <c r="X51797" s="92">
        <v>597</v>
      </c>
      <c r="Y51797" s="92">
        <v>96</v>
      </c>
      <c r="AJ51797" s="92">
        <v>3080</v>
      </c>
      <c r="AK51797" s="92">
        <v>836</v>
      </c>
      <c r="AN51797" s="92">
        <v>243</v>
      </c>
      <c r="AO51797" s="92">
        <v>0</v>
      </c>
      <c r="AP51797" s="92">
        <v>597</v>
      </c>
      <c r="AQ51797" s="92">
        <v>96</v>
      </c>
      <c r="AS51797" s="92">
        <v>132</v>
      </c>
      <c r="AT51797" s="92">
        <v>882</v>
      </c>
      <c r="AU51797" s="92">
        <v>349</v>
      </c>
      <c r="AV51797" s="92">
        <v>347</v>
      </c>
      <c r="AW51797" s="92">
        <v>-51</v>
      </c>
      <c r="AX51797" s="92">
        <v>-1199</v>
      </c>
      <c r="AY51797" s="92">
        <v>-471</v>
      </c>
    </row>
    <row r="51798" spans="1:51">
      <c r="A51798" s="83" t="s">
        <v>114</v>
      </c>
      <c r="B51798" s="84">
        <v>44344.458333333336</v>
      </c>
      <c r="C51798" s="85">
        <v>44344</v>
      </c>
      <c r="D51798" s="83">
        <v>5</v>
      </c>
      <c r="E51798" s="84">
        <v>44344.208333333336</v>
      </c>
      <c r="F51798" s="86" t="s">
        <v>436</v>
      </c>
      <c r="G51798" s="87" t="s">
        <v>437</v>
      </c>
      <c r="H51798" s="92">
        <v>4727</v>
      </c>
      <c r="I51798" s="92">
        <v>4850</v>
      </c>
      <c r="J51798" s="92">
        <v>4704</v>
      </c>
      <c r="K51798" s="92">
        <v>-146</v>
      </c>
      <c r="O51798" s="92">
        <v>4850</v>
      </c>
      <c r="P51798" s="92">
        <v>4704</v>
      </c>
      <c r="Q51798" s="92">
        <v>-146</v>
      </c>
      <c r="R51798" s="92">
        <v>2987</v>
      </c>
      <c r="S51798" s="92">
        <v>841</v>
      </c>
      <c r="V51798" s="92">
        <v>244</v>
      </c>
      <c r="W51798" s="92">
        <v>0</v>
      </c>
      <c r="X51798" s="92">
        <v>535</v>
      </c>
      <c r="Y51798" s="92">
        <v>97</v>
      </c>
      <c r="AJ51798" s="92">
        <v>2987</v>
      </c>
      <c r="AK51798" s="92">
        <v>841</v>
      </c>
      <c r="AN51798" s="92">
        <v>244</v>
      </c>
      <c r="AO51798" s="92">
        <v>0</v>
      </c>
      <c r="AP51798" s="92">
        <v>535</v>
      </c>
      <c r="AQ51798" s="92">
        <v>97</v>
      </c>
      <c r="AS51798" s="92">
        <v>140</v>
      </c>
      <c r="AT51798" s="92">
        <v>696</v>
      </c>
      <c r="AU51798" s="92">
        <v>319</v>
      </c>
      <c r="AV51798" s="92">
        <v>355</v>
      </c>
      <c r="AW51798" s="92">
        <v>-102</v>
      </c>
      <c r="AX51798" s="92">
        <v>-1196</v>
      </c>
      <c r="AY51798" s="92">
        <v>-358</v>
      </c>
    </row>
    <row r="51799" spans="1:51">
      <c r="A51799" s="83" t="s">
        <v>114</v>
      </c>
      <c r="B51799" s="84">
        <v>44344.5</v>
      </c>
      <c r="C51799" s="85">
        <v>44344</v>
      </c>
      <c r="D51799" s="83">
        <v>6</v>
      </c>
      <c r="E51799" s="84">
        <v>44344.25</v>
      </c>
      <c r="F51799" s="86" t="s">
        <v>436</v>
      </c>
      <c r="G51799" s="87" t="s">
        <v>437</v>
      </c>
      <c r="H51799" s="92">
        <v>4836</v>
      </c>
      <c r="I51799" s="92">
        <v>4974</v>
      </c>
      <c r="J51799" s="92">
        <v>4675</v>
      </c>
      <c r="K51799" s="92">
        <v>-299</v>
      </c>
      <c r="O51799" s="92">
        <v>4974</v>
      </c>
      <c r="P51799" s="92">
        <v>4675</v>
      </c>
      <c r="Q51799" s="92">
        <v>-299</v>
      </c>
      <c r="R51799" s="92">
        <v>2978</v>
      </c>
      <c r="S51799" s="92">
        <v>869</v>
      </c>
      <c r="V51799" s="92">
        <v>244</v>
      </c>
      <c r="W51799" s="92">
        <v>0</v>
      </c>
      <c r="X51799" s="92">
        <v>489</v>
      </c>
      <c r="Y51799" s="92">
        <v>95</v>
      </c>
      <c r="AJ51799" s="92">
        <v>2978</v>
      </c>
      <c r="AK51799" s="92">
        <v>869</v>
      </c>
      <c r="AN51799" s="92">
        <v>244</v>
      </c>
      <c r="AO51799" s="92">
        <v>0</v>
      </c>
      <c r="AP51799" s="92">
        <v>489</v>
      </c>
      <c r="AQ51799" s="92">
        <v>95</v>
      </c>
      <c r="AS51799" s="92">
        <v>192</v>
      </c>
      <c r="AT51799" s="92">
        <v>548</v>
      </c>
      <c r="AU51799" s="92">
        <v>318</v>
      </c>
      <c r="AV51799" s="92">
        <v>381</v>
      </c>
      <c r="AW51799" s="92">
        <v>-130</v>
      </c>
      <c r="AX51799" s="92">
        <v>-1201</v>
      </c>
      <c r="AY51799" s="92">
        <v>-407</v>
      </c>
    </row>
    <row r="51800" spans="1:51">
      <c r="A51800" s="83" t="s">
        <v>114</v>
      </c>
      <c r="B51800" s="84">
        <v>44344.541666666664</v>
      </c>
      <c r="C51800" s="85">
        <v>44344</v>
      </c>
      <c r="D51800" s="83">
        <v>7</v>
      </c>
      <c r="E51800" s="84">
        <v>44344.291666666664</v>
      </c>
      <c r="F51800" s="86" t="s">
        <v>436</v>
      </c>
      <c r="G51800" s="87" t="s">
        <v>437</v>
      </c>
      <c r="H51800" s="92">
        <v>5034</v>
      </c>
      <c r="I51800" s="92">
        <v>5210</v>
      </c>
      <c r="J51800" s="92">
        <v>5055</v>
      </c>
      <c r="K51800" s="92">
        <v>-155</v>
      </c>
      <c r="O51800" s="92">
        <v>5210</v>
      </c>
      <c r="P51800" s="92">
        <v>5055</v>
      </c>
      <c r="Q51800" s="92">
        <v>-155</v>
      </c>
      <c r="R51800" s="92">
        <v>3164</v>
      </c>
      <c r="S51800" s="92">
        <v>899</v>
      </c>
      <c r="V51800" s="92">
        <v>244</v>
      </c>
      <c r="W51800" s="92">
        <v>100</v>
      </c>
      <c r="X51800" s="92">
        <v>552</v>
      </c>
      <c r="Y51800" s="92">
        <v>96</v>
      </c>
      <c r="AJ51800" s="92">
        <v>3164</v>
      </c>
      <c r="AK51800" s="92">
        <v>899</v>
      </c>
      <c r="AN51800" s="92">
        <v>244</v>
      </c>
      <c r="AO51800" s="92">
        <v>100</v>
      </c>
      <c r="AP51800" s="92">
        <v>552</v>
      </c>
      <c r="AQ51800" s="92">
        <v>96</v>
      </c>
      <c r="AS51800" s="92">
        <v>223</v>
      </c>
      <c r="AT51800" s="92">
        <v>622</v>
      </c>
      <c r="AU51800" s="92">
        <v>324</v>
      </c>
      <c r="AV51800" s="92">
        <v>425</v>
      </c>
      <c r="AW51800" s="92">
        <v>-119</v>
      </c>
      <c r="AX51800" s="92">
        <v>-1226</v>
      </c>
      <c r="AY51800" s="92">
        <v>-404</v>
      </c>
    </row>
    <row r="51801" spans="1:51">
      <c r="A51801" s="83" t="s">
        <v>114</v>
      </c>
      <c r="B51801" s="84">
        <v>44344.583333333336</v>
      </c>
      <c r="C51801" s="85">
        <v>44344</v>
      </c>
      <c r="D51801" s="83">
        <v>8</v>
      </c>
      <c r="E51801" s="84">
        <v>44344.333333333336</v>
      </c>
      <c r="F51801" s="86" t="s">
        <v>436</v>
      </c>
      <c r="G51801" s="87" t="s">
        <v>437</v>
      </c>
      <c r="H51801" s="92">
        <v>5287</v>
      </c>
      <c r="I51801" s="92">
        <v>5325</v>
      </c>
      <c r="J51801" s="92">
        <v>5563</v>
      </c>
      <c r="K51801" s="92">
        <v>238</v>
      </c>
      <c r="O51801" s="92">
        <v>5325</v>
      </c>
      <c r="P51801" s="92">
        <v>5563</v>
      </c>
      <c r="Q51801" s="92">
        <v>238</v>
      </c>
      <c r="R51801" s="92">
        <v>2942</v>
      </c>
      <c r="S51801" s="92">
        <v>817</v>
      </c>
      <c r="V51801" s="92">
        <v>242</v>
      </c>
      <c r="W51801" s="92">
        <v>819</v>
      </c>
      <c r="X51801" s="92">
        <v>651</v>
      </c>
      <c r="Y51801" s="92">
        <v>92</v>
      </c>
      <c r="AJ51801" s="92">
        <v>2942</v>
      </c>
      <c r="AK51801" s="92">
        <v>817</v>
      </c>
      <c r="AN51801" s="92">
        <v>242</v>
      </c>
      <c r="AO51801" s="92">
        <v>819</v>
      </c>
      <c r="AP51801" s="92">
        <v>651</v>
      </c>
      <c r="AQ51801" s="92">
        <v>92</v>
      </c>
      <c r="AS51801" s="92">
        <v>262</v>
      </c>
      <c r="AT51801" s="92">
        <v>725</v>
      </c>
      <c r="AU51801" s="92">
        <v>214</v>
      </c>
      <c r="AV51801" s="92">
        <v>530</v>
      </c>
      <c r="AW51801" s="92">
        <v>-82</v>
      </c>
      <c r="AX51801" s="92">
        <v>-1188</v>
      </c>
      <c r="AY51801" s="92">
        <v>-223</v>
      </c>
    </row>
    <row r="51802" spans="1:51">
      <c r="A51802" s="83" t="s">
        <v>114</v>
      </c>
      <c r="B51802" s="84">
        <v>44344.625</v>
      </c>
      <c r="C51802" s="85">
        <v>44344</v>
      </c>
      <c r="D51802" s="83">
        <v>9</v>
      </c>
      <c r="E51802" s="84">
        <v>44344.375</v>
      </c>
      <c r="F51802" s="86" t="s">
        <v>436</v>
      </c>
      <c r="G51802" s="87" t="s">
        <v>437</v>
      </c>
      <c r="H51802" s="92">
        <v>5505</v>
      </c>
      <c r="I51802" s="92">
        <v>5443</v>
      </c>
      <c r="J51802" s="92">
        <v>5414</v>
      </c>
      <c r="K51802" s="92">
        <v>-29</v>
      </c>
      <c r="O51802" s="92">
        <v>5443</v>
      </c>
      <c r="P51802" s="92">
        <v>5414</v>
      </c>
      <c r="Q51802" s="92">
        <v>-29</v>
      </c>
      <c r="R51802" s="92">
        <v>2247</v>
      </c>
      <c r="S51802" s="92">
        <v>786</v>
      </c>
      <c r="V51802" s="92">
        <v>238</v>
      </c>
      <c r="W51802" s="92">
        <v>1357</v>
      </c>
      <c r="X51802" s="92">
        <v>697</v>
      </c>
      <c r="Y51802" s="92">
        <v>89</v>
      </c>
      <c r="AJ51802" s="92">
        <v>2247</v>
      </c>
      <c r="AK51802" s="92">
        <v>786</v>
      </c>
      <c r="AN51802" s="92">
        <v>238</v>
      </c>
      <c r="AO51802" s="92">
        <v>1357</v>
      </c>
      <c r="AP51802" s="92">
        <v>697</v>
      </c>
      <c r="AQ51802" s="92">
        <v>89</v>
      </c>
      <c r="AS51802" s="92">
        <v>106</v>
      </c>
      <c r="AT51802" s="92">
        <v>756</v>
      </c>
      <c r="AU51802" s="92">
        <v>74</v>
      </c>
      <c r="AV51802" s="92">
        <v>292</v>
      </c>
      <c r="AW51802" s="92">
        <v>-14</v>
      </c>
      <c r="AX51802" s="92">
        <v>-936</v>
      </c>
      <c r="AY51802" s="92">
        <v>-307</v>
      </c>
    </row>
    <row r="51803" spans="1:51">
      <c r="A51803" s="83" t="s">
        <v>114</v>
      </c>
      <c r="B51803" s="84">
        <v>44344.666666666664</v>
      </c>
      <c r="C51803" s="85">
        <v>44344</v>
      </c>
      <c r="D51803" s="83">
        <v>10</v>
      </c>
      <c r="E51803" s="84">
        <v>44344.416666666664</v>
      </c>
      <c r="F51803" s="86" t="s">
        <v>436</v>
      </c>
      <c r="G51803" s="87" t="s">
        <v>437</v>
      </c>
      <c r="H51803" s="92">
        <v>5645</v>
      </c>
      <c r="I51803" s="92">
        <v>5549</v>
      </c>
      <c r="J51803" s="92">
        <v>4959</v>
      </c>
      <c r="K51803" s="92">
        <v>-590</v>
      </c>
      <c r="O51803" s="92">
        <v>5549</v>
      </c>
      <c r="P51803" s="92">
        <v>4959</v>
      </c>
      <c r="Q51803" s="92">
        <v>-590</v>
      </c>
      <c r="R51803" s="92">
        <v>1797</v>
      </c>
      <c r="S51803" s="92">
        <v>693</v>
      </c>
      <c r="V51803" s="92">
        <v>244</v>
      </c>
      <c r="W51803" s="92">
        <v>1418</v>
      </c>
      <c r="X51803" s="92">
        <v>721</v>
      </c>
      <c r="Y51803" s="92">
        <v>86</v>
      </c>
      <c r="AJ51803" s="92">
        <v>1797</v>
      </c>
      <c r="AK51803" s="92">
        <v>693</v>
      </c>
      <c r="AN51803" s="92">
        <v>244</v>
      </c>
      <c r="AO51803" s="92">
        <v>1418</v>
      </c>
      <c r="AP51803" s="92">
        <v>721</v>
      </c>
      <c r="AQ51803" s="92">
        <v>86</v>
      </c>
      <c r="AS51803" s="92">
        <v>44</v>
      </c>
      <c r="AT51803" s="92">
        <v>389</v>
      </c>
      <c r="AU51803" s="92">
        <v>78</v>
      </c>
      <c r="AV51803" s="92">
        <v>158</v>
      </c>
      <c r="AW51803" s="92">
        <v>-101</v>
      </c>
      <c r="AX51803" s="92">
        <v>-667</v>
      </c>
      <c r="AY51803" s="92">
        <v>-491</v>
      </c>
    </row>
    <row r="51804" spans="1:51">
      <c r="A51804" s="83" t="s">
        <v>114</v>
      </c>
      <c r="B51804" s="84">
        <v>44344.708333333336</v>
      </c>
      <c r="C51804" s="85">
        <v>44344</v>
      </c>
      <c r="D51804" s="83">
        <v>11</v>
      </c>
      <c r="E51804" s="84">
        <v>44344.458333333336</v>
      </c>
      <c r="F51804" s="86" t="s">
        <v>436</v>
      </c>
      <c r="G51804" s="87" t="s">
        <v>437</v>
      </c>
      <c r="H51804" s="92">
        <v>5751</v>
      </c>
      <c r="I51804" s="92">
        <v>5702</v>
      </c>
      <c r="J51804" s="92">
        <v>5114</v>
      </c>
      <c r="K51804" s="92">
        <v>-588</v>
      </c>
      <c r="O51804" s="92">
        <v>5702</v>
      </c>
      <c r="P51804" s="92">
        <v>5114</v>
      </c>
      <c r="Q51804" s="92">
        <v>-588</v>
      </c>
      <c r="R51804" s="92">
        <v>1778</v>
      </c>
      <c r="S51804" s="92">
        <v>732</v>
      </c>
      <c r="V51804" s="92">
        <v>240</v>
      </c>
      <c r="W51804" s="92">
        <v>1441</v>
      </c>
      <c r="X51804" s="92">
        <v>838</v>
      </c>
      <c r="Y51804" s="92">
        <v>85</v>
      </c>
      <c r="AJ51804" s="92">
        <v>1778</v>
      </c>
      <c r="AK51804" s="92">
        <v>732</v>
      </c>
      <c r="AN51804" s="92">
        <v>240</v>
      </c>
      <c r="AO51804" s="92">
        <v>1441</v>
      </c>
      <c r="AP51804" s="92">
        <v>838</v>
      </c>
      <c r="AQ51804" s="92">
        <v>85</v>
      </c>
      <c r="AS51804" s="92">
        <v>56</v>
      </c>
      <c r="AT51804" s="92">
        <v>275</v>
      </c>
      <c r="AU51804" s="92">
        <v>96</v>
      </c>
      <c r="AV51804" s="92">
        <v>158</v>
      </c>
      <c r="AW51804" s="92">
        <v>-120</v>
      </c>
      <c r="AX51804" s="92">
        <v>-633</v>
      </c>
      <c r="AY51804" s="92">
        <v>-420</v>
      </c>
    </row>
    <row r="51805" spans="1:51">
      <c r="A51805" s="83" t="s">
        <v>114</v>
      </c>
      <c r="B51805" s="84">
        <v>44344.75</v>
      </c>
      <c r="C51805" s="85">
        <v>44344</v>
      </c>
      <c r="D51805" s="83">
        <v>12</v>
      </c>
      <c r="E51805" s="84">
        <v>44344.5</v>
      </c>
      <c r="F51805" s="86" t="s">
        <v>436</v>
      </c>
      <c r="G51805" s="87" t="s">
        <v>437</v>
      </c>
      <c r="H51805" s="92">
        <v>5858</v>
      </c>
      <c r="I51805" s="92">
        <v>5841</v>
      </c>
      <c r="J51805" s="92">
        <v>5376</v>
      </c>
      <c r="K51805" s="92">
        <v>-465</v>
      </c>
      <c r="O51805" s="92">
        <v>5841</v>
      </c>
      <c r="P51805" s="92">
        <v>5376</v>
      </c>
      <c r="Q51805" s="92">
        <v>-465</v>
      </c>
      <c r="R51805" s="92">
        <v>1809</v>
      </c>
      <c r="S51805" s="92">
        <v>797</v>
      </c>
      <c r="V51805" s="92">
        <v>244</v>
      </c>
      <c r="W51805" s="92">
        <v>1465</v>
      </c>
      <c r="X51805" s="92">
        <v>979</v>
      </c>
      <c r="Y51805" s="92">
        <v>82</v>
      </c>
      <c r="AJ51805" s="92">
        <v>1809</v>
      </c>
      <c r="AK51805" s="92">
        <v>797</v>
      </c>
      <c r="AN51805" s="92">
        <v>244</v>
      </c>
      <c r="AO51805" s="92">
        <v>1465</v>
      </c>
      <c r="AP51805" s="92">
        <v>979</v>
      </c>
      <c r="AQ51805" s="92">
        <v>82</v>
      </c>
      <c r="AS51805" s="92">
        <v>121</v>
      </c>
      <c r="AT51805" s="92">
        <v>365</v>
      </c>
      <c r="AU51805" s="92">
        <v>-208</v>
      </c>
      <c r="AV51805" s="92">
        <v>249</v>
      </c>
      <c r="AW51805" s="92">
        <v>-89</v>
      </c>
      <c r="AX51805" s="92">
        <v>-610</v>
      </c>
      <c r="AY51805" s="92">
        <v>-293</v>
      </c>
    </row>
    <row r="51806" spans="1:51">
      <c r="A51806" s="83" t="s">
        <v>114</v>
      </c>
      <c r="B51806" s="84">
        <v>44344.791666666664</v>
      </c>
      <c r="C51806" s="85">
        <v>44344</v>
      </c>
      <c r="D51806" s="83">
        <v>13</v>
      </c>
      <c r="E51806" s="84">
        <v>44344.541666666664</v>
      </c>
      <c r="F51806" s="86" t="s">
        <v>436</v>
      </c>
      <c r="G51806" s="87" t="s">
        <v>437</v>
      </c>
      <c r="H51806" s="92">
        <v>5950</v>
      </c>
      <c r="I51806" s="92">
        <v>5948</v>
      </c>
      <c r="J51806" s="92">
        <v>5716</v>
      </c>
      <c r="K51806" s="92">
        <v>-232</v>
      </c>
      <c r="O51806" s="92">
        <v>5948</v>
      </c>
      <c r="P51806" s="92">
        <v>5716</v>
      </c>
      <c r="Q51806" s="92">
        <v>-232</v>
      </c>
      <c r="R51806" s="92">
        <v>2102</v>
      </c>
      <c r="S51806" s="92">
        <v>752</v>
      </c>
      <c r="V51806" s="92">
        <v>242</v>
      </c>
      <c r="W51806" s="92">
        <v>1447</v>
      </c>
      <c r="X51806" s="92">
        <v>1091</v>
      </c>
      <c r="Y51806" s="92">
        <v>82</v>
      </c>
      <c r="AJ51806" s="92">
        <v>2102</v>
      </c>
      <c r="AK51806" s="92">
        <v>752</v>
      </c>
      <c r="AN51806" s="92">
        <v>242</v>
      </c>
      <c r="AO51806" s="92">
        <v>1447</v>
      </c>
      <c r="AP51806" s="92">
        <v>1091</v>
      </c>
      <c r="AQ51806" s="92">
        <v>82</v>
      </c>
      <c r="AS51806" s="92">
        <v>155</v>
      </c>
      <c r="AT51806" s="92">
        <v>513</v>
      </c>
      <c r="AU51806" s="92">
        <v>-187</v>
      </c>
      <c r="AV51806" s="92">
        <v>319</v>
      </c>
      <c r="AW51806" s="92">
        <v>-73</v>
      </c>
      <c r="AX51806" s="92">
        <v>-711</v>
      </c>
      <c r="AY51806" s="92">
        <v>-248</v>
      </c>
    </row>
    <row r="51807" spans="1:51">
      <c r="A51807" s="83" t="s">
        <v>114</v>
      </c>
      <c r="B51807" s="84">
        <v>44344.833333333336</v>
      </c>
      <c r="C51807" s="85">
        <v>44344</v>
      </c>
      <c r="D51807" s="83">
        <v>14</v>
      </c>
      <c r="E51807" s="84">
        <v>44344.583333333336</v>
      </c>
      <c r="F51807" s="86" t="s">
        <v>436</v>
      </c>
      <c r="G51807" s="87" t="s">
        <v>437</v>
      </c>
      <c r="H51807" s="92">
        <v>6037</v>
      </c>
      <c r="I51807" s="92">
        <v>6233</v>
      </c>
      <c r="J51807" s="92">
        <v>6417</v>
      </c>
      <c r="K51807" s="92">
        <v>184</v>
      </c>
      <c r="O51807" s="92">
        <v>6233</v>
      </c>
      <c r="P51807" s="92">
        <v>6417</v>
      </c>
      <c r="Q51807" s="92">
        <v>184</v>
      </c>
      <c r="R51807" s="92">
        <v>2577</v>
      </c>
      <c r="S51807" s="92">
        <v>770</v>
      </c>
      <c r="V51807" s="92">
        <v>242</v>
      </c>
      <c r="W51807" s="92">
        <v>1445</v>
      </c>
      <c r="X51807" s="92">
        <v>1302</v>
      </c>
      <c r="Y51807" s="92">
        <v>81</v>
      </c>
      <c r="AJ51807" s="92">
        <v>2577</v>
      </c>
      <c r="AK51807" s="92">
        <v>770</v>
      </c>
      <c r="AN51807" s="92">
        <v>242</v>
      </c>
      <c r="AO51807" s="92">
        <v>1445</v>
      </c>
      <c r="AP51807" s="92">
        <v>1302</v>
      </c>
      <c r="AQ51807" s="92">
        <v>81</v>
      </c>
      <c r="AS51807" s="92">
        <v>213</v>
      </c>
      <c r="AT51807" s="92">
        <v>622</v>
      </c>
      <c r="AU51807" s="92">
        <v>12</v>
      </c>
      <c r="AV51807" s="92">
        <v>378</v>
      </c>
      <c r="AW51807" s="92">
        <v>-34</v>
      </c>
      <c r="AX51807" s="92">
        <v>-809</v>
      </c>
      <c r="AY51807" s="92">
        <v>-198</v>
      </c>
    </row>
    <row r="51808" spans="1:51">
      <c r="A51808" s="83" t="s">
        <v>114</v>
      </c>
      <c r="B51808" s="84">
        <v>44344.875</v>
      </c>
      <c r="C51808" s="85">
        <v>44344</v>
      </c>
      <c r="D51808" s="83">
        <v>15</v>
      </c>
      <c r="E51808" s="84">
        <v>44344.625</v>
      </c>
      <c r="F51808" s="86" t="s">
        <v>436</v>
      </c>
      <c r="G51808" s="87" t="s">
        <v>437</v>
      </c>
      <c r="H51808" s="92">
        <v>6123</v>
      </c>
      <c r="I51808" s="92">
        <v>6427</v>
      </c>
      <c r="J51808" s="92">
        <v>7222</v>
      </c>
      <c r="K51808" s="92">
        <v>795</v>
      </c>
      <c r="O51808" s="92">
        <v>6427</v>
      </c>
      <c r="P51808" s="92">
        <v>7222</v>
      </c>
      <c r="Q51808" s="92">
        <v>795</v>
      </c>
      <c r="R51808" s="92">
        <v>3146</v>
      </c>
      <c r="S51808" s="92">
        <v>780</v>
      </c>
      <c r="V51808" s="92">
        <v>241</v>
      </c>
      <c r="W51808" s="92">
        <v>1410</v>
      </c>
      <c r="X51808" s="92">
        <v>1566</v>
      </c>
      <c r="Y51808" s="92">
        <v>79</v>
      </c>
      <c r="AJ51808" s="92">
        <v>3146</v>
      </c>
      <c r="AK51808" s="92">
        <v>780</v>
      </c>
      <c r="AN51808" s="92">
        <v>241</v>
      </c>
      <c r="AO51808" s="92">
        <v>1410</v>
      </c>
      <c r="AP51808" s="92">
        <v>1566</v>
      </c>
      <c r="AQ51808" s="92">
        <v>79</v>
      </c>
      <c r="AS51808" s="92">
        <v>347</v>
      </c>
      <c r="AT51808" s="92">
        <v>866</v>
      </c>
      <c r="AU51808" s="92">
        <v>-140</v>
      </c>
      <c r="AV51808" s="92">
        <v>532</v>
      </c>
      <c r="AW51808" s="92">
        <v>16</v>
      </c>
      <c r="AX51808" s="92">
        <v>-720</v>
      </c>
      <c r="AY51808" s="92">
        <v>-106</v>
      </c>
    </row>
    <row r="51809" spans="1:51">
      <c r="A51809" s="83" t="s">
        <v>114</v>
      </c>
      <c r="B51809" s="84">
        <v>44344.916666666664</v>
      </c>
      <c r="C51809" s="85">
        <v>44344</v>
      </c>
      <c r="D51809" s="83">
        <v>16</v>
      </c>
      <c r="E51809" s="84">
        <v>44344.666666666664</v>
      </c>
      <c r="F51809" s="86" t="s">
        <v>436</v>
      </c>
      <c r="G51809" s="87" t="s">
        <v>437</v>
      </c>
      <c r="H51809" s="92">
        <v>6194</v>
      </c>
      <c r="I51809" s="92">
        <v>6514</v>
      </c>
      <c r="J51809" s="92">
        <v>7338</v>
      </c>
      <c r="K51809" s="92">
        <v>824</v>
      </c>
      <c r="O51809" s="92">
        <v>6514</v>
      </c>
      <c r="P51809" s="92">
        <v>7338</v>
      </c>
      <c r="Q51809" s="92">
        <v>824</v>
      </c>
      <c r="R51809" s="92">
        <v>3355</v>
      </c>
      <c r="S51809" s="92">
        <v>858</v>
      </c>
      <c r="V51809" s="92">
        <v>239</v>
      </c>
      <c r="W51809" s="92">
        <v>1313</v>
      </c>
      <c r="X51809" s="92">
        <v>1493</v>
      </c>
      <c r="Y51809" s="92">
        <v>80</v>
      </c>
      <c r="AJ51809" s="92">
        <v>3355</v>
      </c>
      <c r="AK51809" s="92">
        <v>858</v>
      </c>
      <c r="AN51809" s="92">
        <v>239</v>
      </c>
      <c r="AO51809" s="92">
        <v>1313</v>
      </c>
      <c r="AP51809" s="92">
        <v>1493</v>
      </c>
      <c r="AQ51809" s="92">
        <v>80</v>
      </c>
      <c r="AS51809" s="92">
        <v>325</v>
      </c>
      <c r="AT51809" s="92">
        <v>809</v>
      </c>
      <c r="AU51809" s="92">
        <v>165</v>
      </c>
      <c r="AV51809" s="92">
        <v>457</v>
      </c>
      <c r="AW51809" s="92">
        <v>-15</v>
      </c>
      <c r="AX51809" s="92">
        <v>-717</v>
      </c>
      <c r="AY51809" s="92">
        <v>-200</v>
      </c>
    </row>
    <row r="51810" spans="1:51">
      <c r="A51810" s="83" t="s">
        <v>114</v>
      </c>
      <c r="B51810" s="84">
        <v>44344.958333333336</v>
      </c>
      <c r="C51810" s="85">
        <v>44344</v>
      </c>
      <c r="D51810" s="83">
        <v>17</v>
      </c>
      <c r="E51810" s="84">
        <v>44344.708333333336</v>
      </c>
      <c r="F51810" s="86" t="s">
        <v>436</v>
      </c>
      <c r="G51810" s="87" t="s">
        <v>437</v>
      </c>
      <c r="H51810" s="92">
        <v>6262</v>
      </c>
      <c r="I51810" s="92">
        <v>6628</v>
      </c>
      <c r="J51810" s="92">
        <v>7461</v>
      </c>
      <c r="K51810" s="92">
        <v>833</v>
      </c>
      <c r="O51810" s="92">
        <v>6628</v>
      </c>
      <c r="P51810" s="92">
        <v>7461</v>
      </c>
      <c r="Q51810" s="92">
        <v>833</v>
      </c>
      <c r="R51810" s="92">
        <v>3522</v>
      </c>
      <c r="S51810" s="92">
        <v>904</v>
      </c>
      <c r="V51810" s="92">
        <v>242</v>
      </c>
      <c r="W51810" s="92">
        <v>1204</v>
      </c>
      <c r="X51810" s="92">
        <v>1506</v>
      </c>
      <c r="Y51810" s="92">
        <v>83</v>
      </c>
      <c r="AJ51810" s="92">
        <v>3522</v>
      </c>
      <c r="AK51810" s="92">
        <v>904</v>
      </c>
      <c r="AN51810" s="92">
        <v>242</v>
      </c>
      <c r="AO51810" s="92">
        <v>1204</v>
      </c>
      <c r="AP51810" s="92">
        <v>1506</v>
      </c>
      <c r="AQ51810" s="92">
        <v>83</v>
      </c>
      <c r="AS51810" s="92">
        <v>305</v>
      </c>
      <c r="AT51810" s="92">
        <v>776</v>
      </c>
      <c r="AU51810" s="92">
        <v>374</v>
      </c>
      <c r="AV51810" s="92">
        <v>432</v>
      </c>
      <c r="AW51810" s="92">
        <v>2</v>
      </c>
      <c r="AX51810" s="92">
        <v>-710</v>
      </c>
      <c r="AY51810" s="92">
        <v>-346</v>
      </c>
    </row>
    <row r="51811" spans="1:51">
      <c r="A51811" s="83" t="s">
        <v>114</v>
      </c>
      <c r="B51811" s="84">
        <v>44345</v>
      </c>
      <c r="C51811" s="85">
        <v>44344</v>
      </c>
      <c r="D51811" s="83">
        <v>18</v>
      </c>
      <c r="E51811" s="84">
        <v>44344.75</v>
      </c>
      <c r="F51811" s="86" t="s">
        <v>436</v>
      </c>
      <c r="G51811" s="87" t="s">
        <v>437</v>
      </c>
      <c r="H51811" s="92">
        <v>6299</v>
      </c>
      <c r="I51811" s="92">
        <v>6611</v>
      </c>
      <c r="J51811" s="92">
        <v>7565</v>
      </c>
      <c r="K51811" s="92">
        <v>954</v>
      </c>
      <c r="O51811" s="92">
        <v>6611</v>
      </c>
      <c r="P51811" s="92">
        <v>7565</v>
      </c>
      <c r="Q51811" s="92">
        <v>954</v>
      </c>
      <c r="R51811" s="92">
        <v>3400</v>
      </c>
      <c r="S51811" s="92">
        <v>1063</v>
      </c>
      <c r="V51811" s="92">
        <v>239</v>
      </c>
      <c r="W51811" s="92">
        <v>1169</v>
      </c>
      <c r="X51811" s="92">
        <v>1613</v>
      </c>
      <c r="Y51811" s="92">
        <v>81</v>
      </c>
      <c r="AJ51811" s="92">
        <v>3400</v>
      </c>
      <c r="AK51811" s="92">
        <v>1063</v>
      </c>
      <c r="AN51811" s="92">
        <v>239</v>
      </c>
      <c r="AO51811" s="92">
        <v>1169</v>
      </c>
      <c r="AP51811" s="92">
        <v>1613</v>
      </c>
      <c r="AQ51811" s="92">
        <v>81</v>
      </c>
      <c r="AS51811" s="92">
        <v>310</v>
      </c>
      <c r="AT51811" s="92">
        <v>818</v>
      </c>
      <c r="AU51811" s="92">
        <v>402</v>
      </c>
      <c r="AV51811" s="92">
        <v>466</v>
      </c>
      <c r="AW51811" s="92">
        <v>-34</v>
      </c>
      <c r="AX51811" s="92">
        <v>-650</v>
      </c>
      <c r="AY51811" s="92">
        <v>-358</v>
      </c>
    </row>
    <row r="51812" spans="1:51">
      <c r="A51812" s="83" t="s">
        <v>114</v>
      </c>
      <c r="B51812" s="84">
        <v>44345.041666666664</v>
      </c>
      <c r="C51812" s="85">
        <v>44344</v>
      </c>
      <c r="D51812" s="83">
        <v>19</v>
      </c>
      <c r="E51812" s="84">
        <v>44344.791666666664</v>
      </c>
      <c r="F51812" s="86" t="s">
        <v>436</v>
      </c>
      <c r="G51812" s="87" t="s">
        <v>437</v>
      </c>
      <c r="H51812" s="92">
        <v>6262</v>
      </c>
      <c r="I51812" s="92">
        <v>6587</v>
      </c>
      <c r="J51812" s="92">
        <v>7681</v>
      </c>
      <c r="K51812" s="92">
        <v>1094</v>
      </c>
      <c r="O51812" s="92">
        <v>6587</v>
      </c>
      <c r="P51812" s="92">
        <v>7681</v>
      </c>
      <c r="Q51812" s="92">
        <v>1094</v>
      </c>
      <c r="R51812" s="92">
        <v>3473</v>
      </c>
      <c r="S51812" s="92">
        <v>1368</v>
      </c>
      <c r="V51812" s="92">
        <v>239</v>
      </c>
      <c r="W51812" s="92">
        <v>1034</v>
      </c>
      <c r="X51812" s="92">
        <v>1484</v>
      </c>
      <c r="Y51812" s="92">
        <v>83</v>
      </c>
      <c r="AJ51812" s="92">
        <v>3473</v>
      </c>
      <c r="AK51812" s="92">
        <v>1368</v>
      </c>
      <c r="AN51812" s="92">
        <v>239</v>
      </c>
      <c r="AO51812" s="92">
        <v>1034</v>
      </c>
      <c r="AP51812" s="92">
        <v>1484</v>
      </c>
      <c r="AQ51812" s="92">
        <v>83</v>
      </c>
      <c r="AS51812" s="92">
        <v>362</v>
      </c>
      <c r="AT51812" s="92">
        <v>962</v>
      </c>
      <c r="AU51812" s="92">
        <v>419</v>
      </c>
      <c r="AV51812" s="92">
        <v>485</v>
      </c>
      <c r="AW51812" s="92">
        <v>3</v>
      </c>
      <c r="AX51812" s="92">
        <v>-814</v>
      </c>
      <c r="AY51812" s="92">
        <v>-323</v>
      </c>
    </row>
    <row r="51813" spans="1:51">
      <c r="A51813" s="83" t="s">
        <v>114</v>
      </c>
      <c r="B51813" s="84">
        <v>44345.083333333336</v>
      </c>
      <c r="C51813" s="85">
        <v>44344</v>
      </c>
      <c r="D51813" s="83">
        <v>20</v>
      </c>
      <c r="E51813" s="84">
        <v>44344.833333333336</v>
      </c>
      <c r="F51813" s="86" t="s">
        <v>436</v>
      </c>
      <c r="G51813" s="87" t="s">
        <v>437</v>
      </c>
      <c r="H51813" s="92">
        <v>6127</v>
      </c>
      <c r="I51813" s="92">
        <v>6404</v>
      </c>
      <c r="J51813" s="92">
        <v>7533</v>
      </c>
      <c r="K51813" s="92">
        <v>1129</v>
      </c>
      <c r="O51813" s="92">
        <v>6404</v>
      </c>
      <c r="P51813" s="92">
        <v>7533</v>
      </c>
      <c r="Q51813" s="92">
        <v>1129</v>
      </c>
      <c r="R51813" s="92">
        <v>3430</v>
      </c>
      <c r="S51813" s="92">
        <v>1577</v>
      </c>
      <c r="V51813" s="92">
        <v>246</v>
      </c>
      <c r="W51813" s="92">
        <v>609</v>
      </c>
      <c r="X51813" s="92">
        <v>1587</v>
      </c>
      <c r="Y51813" s="92">
        <v>84</v>
      </c>
      <c r="AJ51813" s="92">
        <v>3430</v>
      </c>
      <c r="AK51813" s="92">
        <v>1577</v>
      </c>
      <c r="AN51813" s="92">
        <v>246</v>
      </c>
      <c r="AO51813" s="92">
        <v>609</v>
      </c>
      <c r="AP51813" s="92">
        <v>1587</v>
      </c>
      <c r="AQ51813" s="92">
        <v>84</v>
      </c>
      <c r="AS51813" s="92">
        <v>408</v>
      </c>
      <c r="AT51813" s="92">
        <v>927</v>
      </c>
      <c r="AU51813" s="92">
        <v>389</v>
      </c>
      <c r="AV51813" s="92">
        <v>457</v>
      </c>
      <c r="AW51813" s="92">
        <v>-58</v>
      </c>
      <c r="AX51813" s="92">
        <v>-763</v>
      </c>
      <c r="AY51813" s="92">
        <v>-231</v>
      </c>
    </row>
    <row r="51814" spans="1:51">
      <c r="A51814" s="83" t="s">
        <v>114</v>
      </c>
      <c r="B51814" s="84">
        <v>44345.125</v>
      </c>
      <c r="C51814" s="85">
        <v>44344</v>
      </c>
      <c r="D51814" s="83">
        <v>21</v>
      </c>
      <c r="E51814" s="84">
        <v>44344.875</v>
      </c>
      <c r="F51814" s="86" t="s">
        <v>436</v>
      </c>
      <c r="G51814" s="87" t="s">
        <v>437</v>
      </c>
      <c r="H51814" s="92">
        <v>6005</v>
      </c>
      <c r="I51814" s="92">
        <v>6097</v>
      </c>
      <c r="J51814" s="92">
        <v>6854</v>
      </c>
      <c r="K51814" s="92">
        <v>757</v>
      </c>
      <c r="O51814" s="92">
        <v>6097</v>
      </c>
      <c r="P51814" s="92">
        <v>6854</v>
      </c>
      <c r="Q51814" s="92">
        <v>757</v>
      </c>
      <c r="R51814" s="92">
        <v>3374</v>
      </c>
      <c r="S51814" s="92">
        <v>1707</v>
      </c>
      <c r="V51814" s="92">
        <v>241</v>
      </c>
      <c r="W51814" s="92">
        <v>46</v>
      </c>
      <c r="X51814" s="92">
        <v>1400</v>
      </c>
      <c r="Y51814" s="92">
        <v>86</v>
      </c>
      <c r="AJ51814" s="92">
        <v>3374</v>
      </c>
      <c r="AK51814" s="92">
        <v>1707</v>
      </c>
      <c r="AN51814" s="92">
        <v>241</v>
      </c>
      <c r="AO51814" s="92">
        <v>46</v>
      </c>
      <c r="AP51814" s="92">
        <v>1400</v>
      </c>
      <c r="AQ51814" s="92">
        <v>86</v>
      </c>
      <c r="AS51814" s="92">
        <v>371</v>
      </c>
      <c r="AT51814" s="92">
        <v>884</v>
      </c>
      <c r="AU51814" s="92">
        <v>316</v>
      </c>
      <c r="AV51814" s="92">
        <v>310</v>
      </c>
      <c r="AW51814" s="92">
        <v>-98</v>
      </c>
      <c r="AX51814" s="92">
        <v>-851</v>
      </c>
      <c r="AY51814" s="92">
        <v>-175</v>
      </c>
    </row>
    <row r="51815" spans="1:51">
      <c r="A51815" s="83" t="s">
        <v>114</v>
      </c>
      <c r="B51815" s="84">
        <v>44345.166666666664</v>
      </c>
      <c r="C51815" s="85">
        <v>44344</v>
      </c>
      <c r="D51815" s="83">
        <v>22</v>
      </c>
      <c r="E51815" s="84">
        <v>44344.916666666664</v>
      </c>
      <c r="F51815" s="86" t="s">
        <v>436</v>
      </c>
      <c r="G51815" s="87" t="s">
        <v>437</v>
      </c>
      <c r="H51815" s="92">
        <v>5872</v>
      </c>
      <c r="I51815" s="92">
        <v>5805</v>
      </c>
      <c r="J51815" s="92">
        <v>6505</v>
      </c>
      <c r="K51815" s="92">
        <v>700</v>
      </c>
      <c r="O51815" s="92">
        <v>5805</v>
      </c>
      <c r="P51815" s="92">
        <v>6505</v>
      </c>
      <c r="Q51815" s="92">
        <v>700</v>
      </c>
      <c r="R51815" s="92">
        <v>3201</v>
      </c>
      <c r="S51815" s="92">
        <v>1731</v>
      </c>
      <c r="V51815" s="92">
        <v>241</v>
      </c>
      <c r="W51815" s="92">
        <v>0</v>
      </c>
      <c r="X51815" s="92">
        <v>1245</v>
      </c>
      <c r="Y51815" s="92">
        <v>87</v>
      </c>
      <c r="AJ51815" s="92">
        <v>3201</v>
      </c>
      <c r="AK51815" s="92">
        <v>1731</v>
      </c>
      <c r="AN51815" s="92">
        <v>241</v>
      </c>
      <c r="AO51815" s="92">
        <v>0</v>
      </c>
      <c r="AP51815" s="92">
        <v>1245</v>
      </c>
      <c r="AQ51815" s="92">
        <v>87</v>
      </c>
      <c r="AS51815" s="92">
        <v>315</v>
      </c>
      <c r="AT51815" s="92">
        <v>966</v>
      </c>
      <c r="AU51815" s="92">
        <v>328</v>
      </c>
      <c r="AV51815" s="92">
        <v>270</v>
      </c>
      <c r="AW51815" s="92">
        <v>-70</v>
      </c>
      <c r="AX51815" s="92">
        <v>-804</v>
      </c>
      <c r="AY51815" s="92">
        <v>-305</v>
      </c>
    </row>
    <row r="51816" spans="1:51">
      <c r="A51816" s="83" t="s">
        <v>114</v>
      </c>
      <c r="B51816" s="84">
        <v>44345.208333333336</v>
      </c>
      <c r="C51816" s="85">
        <v>44344</v>
      </c>
      <c r="D51816" s="83">
        <v>23</v>
      </c>
      <c r="E51816" s="84">
        <v>44344.958333333336</v>
      </c>
      <c r="F51816" s="86" t="s">
        <v>436</v>
      </c>
      <c r="G51816" s="87" t="s">
        <v>437</v>
      </c>
      <c r="H51816" s="92">
        <v>5666</v>
      </c>
      <c r="I51816" s="92">
        <v>5746</v>
      </c>
      <c r="J51816" s="92">
        <v>6388</v>
      </c>
      <c r="K51816" s="92">
        <v>642</v>
      </c>
      <c r="O51816" s="92">
        <v>5746</v>
      </c>
      <c r="P51816" s="92">
        <v>6388</v>
      </c>
      <c r="Q51816" s="92">
        <v>642</v>
      </c>
      <c r="R51816" s="92">
        <v>3150</v>
      </c>
      <c r="S51816" s="92">
        <v>1659</v>
      </c>
      <c r="V51816" s="92">
        <v>244</v>
      </c>
      <c r="W51816" s="92">
        <v>0</v>
      </c>
      <c r="X51816" s="92">
        <v>1246</v>
      </c>
      <c r="Y51816" s="92">
        <v>89</v>
      </c>
      <c r="AJ51816" s="92">
        <v>3150</v>
      </c>
      <c r="AK51816" s="92">
        <v>1659</v>
      </c>
      <c r="AN51816" s="92">
        <v>244</v>
      </c>
      <c r="AO51816" s="92">
        <v>0</v>
      </c>
      <c r="AP51816" s="92">
        <v>1246</v>
      </c>
      <c r="AQ51816" s="92">
        <v>89</v>
      </c>
      <c r="AS51816" s="92">
        <v>327</v>
      </c>
      <c r="AT51816" s="92">
        <v>1046</v>
      </c>
      <c r="AU51816" s="92">
        <v>324</v>
      </c>
      <c r="AV51816" s="92">
        <v>289</v>
      </c>
      <c r="AW51816" s="92">
        <v>-29</v>
      </c>
      <c r="AX51816" s="92">
        <v>-1034</v>
      </c>
      <c r="AY51816" s="92">
        <v>-281</v>
      </c>
    </row>
    <row r="51817" spans="1:51">
      <c r="A51817" s="83" t="s">
        <v>114</v>
      </c>
      <c r="B51817" s="84">
        <v>44345.25</v>
      </c>
      <c r="C51817" s="85">
        <v>44344</v>
      </c>
      <c r="D51817" s="83">
        <v>24</v>
      </c>
      <c r="E51817" s="84">
        <v>44345</v>
      </c>
      <c r="F51817" s="86" t="s">
        <v>436</v>
      </c>
      <c r="G51817" s="87" t="s">
        <v>437</v>
      </c>
      <c r="H51817" s="92">
        <v>5355</v>
      </c>
      <c r="I51817" s="92">
        <v>5442</v>
      </c>
      <c r="J51817" s="92">
        <v>6379</v>
      </c>
      <c r="K51817" s="92">
        <v>937</v>
      </c>
      <c r="O51817" s="92">
        <v>5442</v>
      </c>
      <c r="P51817" s="92">
        <v>6379</v>
      </c>
      <c r="Q51817" s="92">
        <v>937</v>
      </c>
      <c r="R51817" s="92">
        <v>3076</v>
      </c>
      <c r="S51817" s="92">
        <v>1493</v>
      </c>
      <c r="V51817" s="92">
        <v>242</v>
      </c>
      <c r="W51817" s="92">
        <v>0</v>
      </c>
      <c r="X51817" s="92">
        <v>1480</v>
      </c>
      <c r="Y51817" s="92">
        <v>88</v>
      </c>
      <c r="AJ51817" s="92">
        <v>3076</v>
      </c>
      <c r="AK51817" s="92">
        <v>1493</v>
      </c>
      <c r="AN51817" s="92">
        <v>242</v>
      </c>
      <c r="AO51817" s="92">
        <v>0</v>
      </c>
      <c r="AP51817" s="92">
        <v>1480</v>
      </c>
      <c r="AQ51817" s="92">
        <v>88</v>
      </c>
      <c r="AS51817" s="92">
        <v>354</v>
      </c>
      <c r="AT51817" s="92">
        <v>1327</v>
      </c>
      <c r="AU51817" s="92">
        <v>176</v>
      </c>
      <c r="AV51817" s="92">
        <v>354</v>
      </c>
      <c r="AW51817" s="92">
        <v>44</v>
      </c>
      <c r="AX51817" s="92">
        <v>-964</v>
      </c>
      <c r="AY51817" s="92">
        <v>-354</v>
      </c>
    </row>
    <row r="51818" spans="1:51">
      <c r="A51818" s="83" t="s">
        <v>114</v>
      </c>
      <c r="B51818" s="84">
        <v>44345.291666666664</v>
      </c>
      <c r="C51818" s="85">
        <v>44345</v>
      </c>
      <c r="D51818" s="83">
        <v>1</v>
      </c>
      <c r="E51818" s="84">
        <v>44345.041666666664</v>
      </c>
      <c r="F51818" s="86" t="s">
        <v>436</v>
      </c>
      <c r="G51818" s="87" t="s">
        <v>437</v>
      </c>
      <c r="H51818" s="92">
        <v>5078</v>
      </c>
      <c r="I51818" s="92">
        <v>5151</v>
      </c>
      <c r="J51818" s="92">
        <v>6181</v>
      </c>
      <c r="K51818" s="92">
        <v>1030</v>
      </c>
      <c r="O51818" s="92">
        <v>5151</v>
      </c>
      <c r="P51818" s="92">
        <v>6181</v>
      </c>
      <c r="Q51818" s="92">
        <v>1030</v>
      </c>
      <c r="R51818" s="92">
        <v>2966</v>
      </c>
      <c r="S51818" s="92">
        <v>1274</v>
      </c>
      <c r="V51818" s="92">
        <v>242</v>
      </c>
      <c r="W51818" s="92">
        <v>0</v>
      </c>
      <c r="X51818" s="92">
        <v>1609</v>
      </c>
      <c r="Y51818" s="92">
        <v>90</v>
      </c>
      <c r="AJ51818" s="92">
        <v>2966</v>
      </c>
      <c r="AK51818" s="92">
        <v>1274</v>
      </c>
      <c r="AN51818" s="92">
        <v>242</v>
      </c>
      <c r="AO51818" s="92">
        <v>0</v>
      </c>
      <c r="AP51818" s="92">
        <v>1609</v>
      </c>
      <c r="AQ51818" s="92">
        <v>90</v>
      </c>
      <c r="AS51818" s="92">
        <v>362</v>
      </c>
      <c r="AT51818" s="92">
        <v>1179</v>
      </c>
      <c r="AU51818" s="92">
        <v>190</v>
      </c>
      <c r="AV51818" s="92">
        <v>336</v>
      </c>
      <c r="AW51818" s="92">
        <v>5</v>
      </c>
      <c r="AX51818" s="92">
        <v>-715</v>
      </c>
      <c r="AY51818" s="92">
        <v>-327</v>
      </c>
    </row>
    <row r="51819" spans="1:51">
      <c r="A51819" s="83" t="s">
        <v>114</v>
      </c>
      <c r="B51819" s="84">
        <v>44345.333333333336</v>
      </c>
      <c r="C51819" s="85">
        <v>44345</v>
      </c>
      <c r="D51819" s="83">
        <v>2</v>
      </c>
      <c r="E51819" s="84">
        <v>44345.083333333336</v>
      </c>
      <c r="F51819" s="86" t="s">
        <v>436</v>
      </c>
      <c r="G51819" s="87" t="s">
        <v>437</v>
      </c>
      <c r="H51819" s="92">
        <v>4883</v>
      </c>
      <c r="I51819" s="92">
        <v>4972</v>
      </c>
      <c r="J51819" s="92">
        <v>6201</v>
      </c>
      <c r="K51819" s="92">
        <v>1229</v>
      </c>
      <c r="O51819" s="92">
        <v>4972</v>
      </c>
      <c r="P51819" s="92">
        <v>6201</v>
      </c>
      <c r="Q51819" s="92">
        <v>1229</v>
      </c>
      <c r="R51819" s="92">
        <v>2921</v>
      </c>
      <c r="S51819" s="92">
        <v>1235</v>
      </c>
      <c r="V51819" s="92">
        <v>242</v>
      </c>
      <c r="W51819" s="92">
        <v>0</v>
      </c>
      <c r="X51819" s="92">
        <v>1710</v>
      </c>
      <c r="Y51819" s="92">
        <v>93</v>
      </c>
      <c r="AJ51819" s="92">
        <v>2921</v>
      </c>
      <c r="AK51819" s="92">
        <v>1235</v>
      </c>
      <c r="AN51819" s="92">
        <v>242</v>
      </c>
      <c r="AO51819" s="92">
        <v>0</v>
      </c>
      <c r="AP51819" s="92">
        <v>1710</v>
      </c>
      <c r="AQ51819" s="92">
        <v>93</v>
      </c>
      <c r="AS51819" s="92">
        <v>342</v>
      </c>
      <c r="AT51819" s="92">
        <v>1189</v>
      </c>
      <c r="AU51819" s="92">
        <v>263</v>
      </c>
      <c r="AV51819" s="92">
        <v>296</v>
      </c>
      <c r="AW51819" s="92">
        <v>-8</v>
      </c>
      <c r="AX51819" s="92">
        <v>-629</v>
      </c>
      <c r="AY51819" s="92">
        <v>-224</v>
      </c>
    </row>
    <row r="51820" spans="1:51">
      <c r="A51820" s="83" t="s">
        <v>114</v>
      </c>
      <c r="B51820" s="84">
        <v>44345.375</v>
      </c>
      <c r="C51820" s="85">
        <v>44345</v>
      </c>
      <c r="D51820" s="83">
        <v>3</v>
      </c>
      <c r="E51820" s="84">
        <v>44345.125</v>
      </c>
      <c r="F51820" s="86" t="s">
        <v>436</v>
      </c>
      <c r="G51820" s="87" t="s">
        <v>437</v>
      </c>
      <c r="H51820" s="92">
        <v>4852</v>
      </c>
      <c r="I51820" s="92">
        <v>4863</v>
      </c>
      <c r="J51820" s="92">
        <v>6112</v>
      </c>
      <c r="K51820" s="92">
        <v>1249</v>
      </c>
      <c r="O51820" s="92">
        <v>4863</v>
      </c>
      <c r="P51820" s="92">
        <v>6112</v>
      </c>
      <c r="Q51820" s="92">
        <v>1249</v>
      </c>
      <c r="R51820" s="92">
        <v>3044</v>
      </c>
      <c r="S51820" s="92">
        <v>1246</v>
      </c>
      <c r="V51820" s="92">
        <v>247</v>
      </c>
      <c r="W51820" s="92">
        <v>0</v>
      </c>
      <c r="X51820" s="92">
        <v>1483</v>
      </c>
      <c r="Y51820" s="92">
        <v>92</v>
      </c>
      <c r="AJ51820" s="92">
        <v>3044</v>
      </c>
      <c r="AK51820" s="92">
        <v>1246</v>
      </c>
      <c r="AN51820" s="92">
        <v>247</v>
      </c>
      <c r="AO51820" s="92">
        <v>0</v>
      </c>
      <c r="AP51820" s="92">
        <v>1483</v>
      </c>
      <c r="AQ51820" s="92">
        <v>92</v>
      </c>
      <c r="AS51820" s="92">
        <v>372</v>
      </c>
      <c r="AT51820" s="92">
        <v>1153</v>
      </c>
      <c r="AU51820" s="92">
        <v>310</v>
      </c>
      <c r="AV51820" s="92">
        <v>314</v>
      </c>
      <c r="AW51820" s="92">
        <v>6</v>
      </c>
      <c r="AX51820" s="92">
        <v>-651</v>
      </c>
      <c r="AY51820" s="92">
        <v>-255</v>
      </c>
    </row>
    <row r="51821" spans="1:51">
      <c r="A51821" s="83" t="s">
        <v>114</v>
      </c>
      <c r="B51821" s="84">
        <v>44345.416666666664</v>
      </c>
      <c r="C51821" s="85">
        <v>44345</v>
      </c>
      <c r="D51821" s="83">
        <v>4</v>
      </c>
      <c r="E51821" s="84">
        <v>44345.166666666664</v>
      </c>
      <c r="F51821" s="86" t="s">
        <v>436</v>
      </c>
      <c r="G51821" s="87" t="s">
        <v>437</v>
      </c>
      <c r="H51821" s="92">
        <v>4773</v>
      </c>
      <c r="I51821" s="92">
        <v>4760</v>
      </c>
      <c r="J51821" s="92">
        <v>5852</v>
      </c>
      <c r="K51821" s="92">
        <v>1092</v>
      </c>
      <c r="O51821" s="92">
        <v>4760</v>
      </c>
      <c r="P51821" s="92">
        <v>5852</v>
      </c>
      <c r="Q51821" s="92">
        <v>1092</v>
      </c>
      <c r="R51821" s="92">
        <v>3020</v>
      </c>
      <c r="S51821" s="92">
        <v>1142</v>
      </c>
      <c r="V51821" s="92">
        <v>242</v>
      </c>
      <c r="W51821" s="92">
        <v>0</v>
      </c>
      <c r="X51821" s="92">
        <v>1356</v>
      </c>
      <c r="Y51821" s="92">
        <v>92</v>
      </c>
      <c r="AJ51821" s="92">
        <v>3020</v>
      </c>
      <c r="AK51821" s="92">
        <v>1142</v>
      </c>
      <c r="AN51821" s="92">
        <v>242</v>
      </c>
      <c r="AO51821" s="92">
        <v>0</v>
      </c>
      <c r="AP51821" s="92">
        <v>1356</v>
      </c>
      <c r="AQ51821" s="92">
        <v>92</v>
      </c>
      <c r="AS51821" s="92">
        <v>335</v>
      </c>
      <c r="AT51821" s="92">
        <v>1172</v>
      </c>
      <c r="AU51821" s="92">
        <v>360</v>
      </c>
      <c r="AV51821" s="92">
        <v>257</v>
      </c>
      <c r="AW51821" s="92">
        <v>-27</v>
      </c>
      <c r="AX51821" s="92">
        <v>-746</v>
      </c>
      <c r="AY51821" s="92">
        <v>-259</v>
      </c>
    </row>
    <row r="51822" spans="1:51">
      <c r="A51822" s="83" t="s">
        <v>114</v>
      </c>
      <c r="B51822" s="84">
        <v>44345.458333333336</v>
      </c>
      <c r="C51822" s="85">
        <v>44345</v>
      </c>
      <c r="D51822" s="83">
        <v>5</v>
      </c>
      <c r="E51822" s="84">
        <v>44345.208333333336</v>
      </c>
      <c r="F51822" s="86" t="s">
        <v>436</v>
      </c>
      <c r="G51822" s="87" t="s">
        <v>437</v>
      </c>
      <c r="H51822" s="92">
        <v>4730</v>
      </c>
      <c r="I51822" s="92">
        <v>4770</v>
      </c>
      <c r="J51822" s="92">
        <v>5477</v>
      </c>
      <c r="K51822" s="92">
        <v>707</v>
      </c>
      <c r="O51822" s="92">
        <v>4770</v>
      </c>
      <c r="P51822" s="92">
        <v>5477</v>
      </c>
      <c r="Q51822" s="92">
        <v>707</v>
      </c>
      <c r="R51822" s="92">
        <v>3063</v>
      </c>
      <c r="S51822" s="92">
        <v>1240</v>
      </c>
      <c r="V51822" s="92">
        <v>245</v>
      </c>
      <c r="W51822" s="92">
        <v>0</v>
      </c>
      <c r="X51822" s="92">
        <v>835</v>
      </c>
      <c r="Y51822" s="92">
        <v>94</v>
      </c>
      <c r="AJ51822" s="92">
        <v>3063</v>
      </c>
      <c r="AK51822" s="92">
        <v>1240</v>
      </c>
      <c r="AN51822" s="92">
        <v>245</v>
      </c>
      <c r="AO51822" s="92">
        <v>0</v>
      </c>
      <c r="AP51822" s="92">
        <v>835</v>
      </c>
      <c r="AQ51822" s="92">
        <v>94</v>
      </c>
      <c r="AS51822" s="92">
        <v>357</v>
      </c>
      <c r="AT51822" s="92">
        <v>1041</v>
      </c>
      <c r="AU51822" s="92">
        <v>313</v>
      </c>
      <c r="AV51822" s="92">
        <v>249</v>
      </c>
      <c r="AW51822" s="92">
        <v>-83</v>
      </c>
      <c r="AX51822" s="92">
        <v>-845</v>
      </c>
      <c r="AY51822" s="92">
        <v>-325</v>
      </c>
    </row>
    <row r="51823" spans="1:51">
      <c r="A51823" s="83" t="s">
        <v>114</v>
      </c>
      <c r="B51823" s="84">
        <v>44345.5</v>
      </c>
      <c r="C51823" s="85">
        <v>44345</v>
      </c>
      <c r="D51823" s="83">
        <v>6</v>
      </c>
      <c r="E51823" s="84">
        <v>44345.25</v>
      </c>
      <c r="F51823" s="86" t="s">
        <v>436</v>
      </c>
      <c r="G51823" s="87" t="s">
        <v>437</v>
      </c>
      <c r="H51823" s="92">
        <v>4722</v>
      </c>
      <c r="I51823" s="92">
        <v>4895</v>
      </c>
      <c r="J51823" s="92">
        <v>5419</v>
      </c>
      <c r="K51823" s="92">
        <v>524</v>
      </c>
      <c r="O51823" s="92">
        <v>4895</v>
      </c>
      <c r="P51823" s="92">
        <v>5419</v>
      </c>
      <c r="Q51823" s="92">
        <v>524</v>
      </c>
      <c r="R51823" s="92">
        <v>3383</v>
      </c>
      <c r="S51823" s="92">
        <v>1188</v>
      </c>
      <c r="V51823" s="92">
        <v>244</v>
      </c>
      <c r="W51823" s="92">
        <v>0</v>
      </c>
      <c r="X51823" s="92">
        <v>512</v>
      </c>
      <c r="Y51823" s="92">
        <v>92</v>
      </c>
      <c r="AJ51823" s="92">
        <v>3383</v>
      </c>
      <c r="AK51823" s="92">
        <v>1188</v>
      </c>
      <c r="AN51823" s="92">
        <v>244</v>
      </c>
      <c r="AO51823" s="92">
        <v>0</v>
      </c>
      <c r="AP51823" s="92">
        <v>512</v>
      </c>
      <c r="AQ51823" s="92">
        <v>92</v>
      </c>
      <c r="AS51823" s="92">
        <v>355</v>
      </c>
      <c r="AT51823" s="92">
        <v>1081</v>
      </c>
      <c r="AU51823" s="92">
        <v>344</v>
      </c>
      <c r="AV51823" s="92">
        <v>262</v>
      </c>
      <c r="AW51823" s="92">
        <v>-68</v>
      </c>
      <c r="AX51823" s="92">
        <v>-979</v>
      </c>
      <c r="AY51823" s="92">
        <v>-471</v>
      </c>
    </row>
    <row r="51824" spans="1:51">
      <c r="A51824" s="83" t="s">
        <v>114</v>
      </c>
      <c r="B51824" s="84">
        <v>44345.541666666664</v>
      </c>
      <c r="C51824" s="85">
        <v>44345</v>
      </c>
      <c r="D51824" s="83">
        <v>7</v>
      </c>
      <c r="E51824" s="84">
        <v>44345.291666666664</v>
      </c>
      <c r="F51824" s="86" t="s">
        <v>436</v>
      </c>
      <c r="G51824" s="87" t="s">
        <v>437</v>
      </c>
      <c r="H51824" s="92">
        <v>4711</v>
      </c>
      <c r="I51824" s="92">
        <v>4904</v>
      </c>
      <c r="J51824" s="92">
        <v>5452</v>
      </c>
      <c r="K51824" s="92">
        <v>548</v>
      </c>
      <c r="O51824" s="92">
        <v>4904</v>
      </c>
      <c r="P51824" s="92">
        <v>5452</v>
      </c>
      <c r="Q51824" s="92">
        <v>548</v>
      </c>
      <c r="R51824" s="92">
        <v>3356</v>
      </c>
      <c r="S51824" s="92">
        <v>1214</v>
      </c>
      <c r="V51824" s="92">
        <v>242</v>
      </c>
      <c r="W51824" s="92">
        <v>79</v>
      </c>
      <c r="X51824" s="92">
        <v>466</v>
      </c>
      <c r="Y51824" s="92">
        <v>95</v>
      </c>
      <c r="AJ51824" s="92">
        <v>3356</v>
      </c>
      <c r="AK51824" s="92">
        <v>1214</v>
      </c>
      <c r="AN51824" s="92">
        <v>242</v>
      </c>
      <c r="AO51824" s="92">
        <v>79</v>
      </c>
      <c r="AP51824" s="92">
        <v>466</v>
      </c>
      <c r="AQ51824" s="92">
        <v>95</v>
      </c>
      <c r="AS51824" s="92">
        <v>321</v>
      </c>
      <c r="AT51824" s="92">
        <v>1186</v>
      </c>
      <c r="AU51824" s="92">
        <v>339</v>
      </c>
      <c r="AV51824" s="92">
        <v>244</v>
      </c>
      <c r="AW51824" s="92">
        <v>-24</v>
      </c>
      <c r="AX51824" s="92">
        <v>-1140</v>
      </c>
      <c r="AY51824" s="92">
        <v>-378</v>
      </c>
    </row>
    <row r="51825" spans="1:51">
      <c r="A51825" s="83" t="s">
        <v>114</v>
      </c>
      <c r="B51825" s="84">
        <v>44345.583333333336</v>
      </c>
      <c r="C51825" s="85">
        <v>44345</v>
      </c>
      <c r="D51825" s="83">
        <v>8</v>
      </c>
      <c r="E51825" s="84">
        <v>44345.333333333336</v>
      </c>
      <c r="F51825" s="86" t="s">
        <v>436</v>
      </c>
      <c r="G51825" s="87" t="s">
        <v>437</v>
      </c>
      <c r="H51825" s="92">
        <v>4773</v>
      </c>
      <c r="I51825" s="92">
        <v>4914</v>
      </c>
      <c r="J51825" s="92">
        <v>5385</v>
      </c>
      <c r="K51825" s="92">
        <v>471</v>
      </c>
      <c r="O51825" s="92">
        <v>4914</v>
      </c>
      <c r="P51825" s="92">
        <v>5385</v>
      </c>
      <c r="Q51825" s="92">
        <v>471</v>
      </c>
      <c r="R51825" s="92">
        <v>3005</v>
      </c>
      <c r="S51825" s="92">
        <v>1046</v>
      </c>
      <c r="V51825" s="92">
        <v>241</v>
      </c>
      <c r="W51825" s="92">
        <v>608</v>
      </c>
      <c r="X51825" s="92">
        <v>391</v>
      </c>
      <c r="Y51825" s="92">
        <v>94</v>
      </c>
      <c r="AJ51825" s="92">
        <v>3005</v>
      </c>
      <c r="AK51825" s="92">
        <v>1046</v>
      </c>
      <c r="AN51825" s="92">
        <v>241</v>
      </c>
      <c r="AO51825" s="92">
        <v>608</v>
      </c>
      <c r="AP51825" s="92">
        <v>391</v>
      </c>
      <c r="AQ51825" s="92">
        <v>94</v>
      </c>
      <c r="AS51825" s="92">
        <v>241</v>
      </c>
      <c r="AT51825" s="92">
        <v>1225</v>
      </c>
      <c r="AU51825" s="92">
        <v>240</v>
      </c>
      <c r="AV51825" s="92">
        <v>261</v>
      </c>
      <c r="AW51825" s="92">
        <v>76</v>
      </c>
      <c r="AX51825" s="92">
        <v>-1138</v>
      </c>
      <c r="AY51825" s="92">
        <v>-434</v>
      </c>
    </row>
    <row r="51826" spans="1:51">
      <c r="A51826" s="83" t="s">
        <v>114</v>
      </c>
      <c r="B51826" s="84">
        <v>44345.625</v>
      </c>
      <c r="C51826" s="85">
        <v>44345</v>
      </c>
      <c r="D51826" s="83">
        <v>9</v>
      </c>
      <c r="E51826" s="84">
        <v>44345.375</v>
      </c>
      <c r="F51826" s="86" t="s">
        <v>436</v>
      </c>
      <c r="G51826" s="87" t="s">
        <v>437</v>
      </c>
      <c r="H51826" s="92">
        <v>4941</v>
      </c>
      <c r="I51826" s="92">
        <v>4973</v>
      </c>
      <c r="J51826" s="92">
        <v>4823</v>
      </c>
      <c r="K51826" s="92">
        <v>-150</v>
      </c>
      <c r="O51826" s="92">
        <v>4973</v>
      </c>
      <c r="P51826" s="92">
        <v>4823</v>
      </c>
      <c r="Q51826" s="92">
        <v>-150</v>
      </c>
      <c r="R51826" s="92">
        <v>2283</v>
      </c>
      <c r="S51826" s="92">
        <v>804</v>
      </c>
      <c r="V51826" s="92">
        <v>242</v>
      </c>
      <c r="W51826" s="92">
        <v>1117</v>
      </c>
      <c r="X51826" s="92">
        <v>285</v>
      </c>
      <c r="Y51826" s="92">
        <v>92</v>
      </c>
      <c r="AJ51826" s="92">
        <v>2283</v>
      </c>
      <c r="AK51826" s="92">
        <v>804</v>
      </c>
      <c r="AN51826" s="92">
        <v>242</v>
      </c>
      <c r="AO51826" s="92">
        <v>1117</v>
      </c>
      <c r="AP51826" s="92">
        <v>285</v>
      </c>
      <c r="AQ51826" s="92">
        <v>92</v>
      </c>
      <c r="AS51826" s="92">
        <v>52</v>
      </c>
      <c r="AT51826" s="92">
        <v>996</v>
      </c>
      <c r="AU51826" s="92">
        <v>-16</v>
      </c>
      <c r="AV51826" s="92">
        <v>122</v>
      </c>
      <c r="AW51826" s="92">
        <v>31</v>
      </c>
      <c r="AX51826" s="92">
        <v>-775</v>
      </c>
      <c r="AY51826" s="92">
        <v>-560</v>
      </c>
    </row>
    <row r="51827" spans="1:51">
      <c r="A51827" s="83" t="s">
        <v>114</v>
      </c>
      <c r="B51827" s="84">
        <v>44345.666666666664</v>
      </c>
      <c r="C51827" s="85">
        <v>44345</v>
      </c>
      <c r="D51827" s="83">
        <v>10</v>
      </c>
      <c r="E51827" s="84">
        <v>44345.416666666664</v>
      </c>
      <c r="F51827" s="86" t="s">
        <v>436</v>
      </c>
      <c r="G51827" s="87" t="s">
        <v>437</v>
      </c>
      <c r="H51827" s="92">
        <v>5130</v>
      </c>
      <c r="I51827" s="92">
        <v>5042</v>
      </c>
      <c r="J51827" s="92">
        <v>4508</v>
      </c>
      <c r="K51827" s="92">
        <v>-534</v>
      </c>
      <c r="O51827" s="92">
        <v>5042</v>
      </c>
      <c r="P51827" s="92">
        <v>4508</v>
      </c>
      <c r="Q51827" s="92">
        <v>-534</v>
      </c>
      <c r="R51827" s="92">
        <v>1960</v>
      </c>
      <c r="S51827" s="92">
        <v>763</v>
      </c>
      <c r="V51827" s="92">
        <v>241</v>
      </c>
      <c r="W51827" s="92">
        <v>1168</v>
      </c>
      <c r="X51827" s="92">
        <v>284</v>
      </c>
      <c r="Y51827" s="92">
        <v>92</v>
      </c>
      <c r="AJ51827" s="92">
        <v>1960</v>
      </c>
      <c r="AK51827" s="92">
        <v>763</v>
      </c>
      <c r="AN51827" s="92">
        <v>241</v>
      </c>
      <c r="AO51827" s="92">
        <v>1168</v>
      </c>
      <c r="AP51827" s="92">
        <v>284</v>
      </c>
      <c r="AQ51827" s="92">
        <v>92</v>
      </c>
      <c r="AS51827" s="92">
        <v>17</v>
      </c>
      <c r="AT51827" s="92">
        <v>669</v>
      </c>
      <c r="AU51827" s="92">
        <v>-37</v>
      </c>
      <c r="AV51827" s="92">
        <v>60</v>
      </c>
      <c r="AW51827" s="92">
        <v>-24</v>
      </c>
      <c r="AX51827" s="92">
        <v>-631</v>
      </c>
      <c r="AY51827" s="92">
        <v>-588</v>
      </c>
    </row>
    <row r="51828" spans="1:51">
      <c r="A51828" s="83" t="s">
        <v>114</v>
      </c>
      <c r="B51828" s="84">
        <v>44345.708333333336</v>
      </c>
      <c r="C51828" s="85">
        <v>44345</v>
      </c>
      <c r="D51828" s="83">
        <v>11</v>
      </c>
      <c r="E51828" s="84">
        <v>44345.458333333336</v>
      </c>
      <c r="F51828" s="86" t="s">
        <v>436</v>
      </c>
      <c r="G51828" s="87" t="s">
        <v>437</v>
      </c>
      <c r="H51828" s="92">
        <v>5267</v>
      </c>
      <c r="I51828" s="92">
        <v>5150</v>
      </c>
      <c r="J51828" s="92">
        <v>4675</v>
      </c>
      <c r="K51828" s="92">
        <v>-475</v>
      </c>
      <c r="O51828" s="92">
        <v>5150</v>
      </c>
      <c r="P51828" s="92">
        <v>4675</v>
      </c>
      <c r="Q51828" s="92">
        <v>-475</v>
      </c>
      <c r="R51828" s="92">
        <v>2066</v>
      </c>
      <c r="S51828" s="92">
        <v>718</v>
      </c>
      <c r="V51828" s="92">
        <v>240</v>
      </c>
      <c r="W51828" s="92">
        <v>1305</v>
      </c>
      <c r="X51828" s="92">
        <v>258</v>
      </c>
      <c r="Y51828" s="92">
        <v>88</v>
      </c>
      <c r="AJ51828" s="92">
        <v>2066</v>
      </c>
      <c r="AK51828" s="92">
        <v>718</v>
      </c>
      <c r="AN51828" s="92">
        <v>240</v>
      </c>
      <c r="AO51828" s="92">
        <v>1305</v>
      </c>
      <c r="AP51828" s="92">
        <v>258</v>
      </c>
      <c r="AQ51828" s="92">
        <v>88</v>
      </c>
      <c r="AS51828" s="92">
        <v>43</v>
      </c>
      <c r="AT51828" s="92">
        <v>705</v>
      </c>
      <c r="AU51828" s="92">
        <v>-63</v>
      </c>
      <c r="AV51828" s="92">
        <v>123</v>
      </c>
      <c r="AW51828" s="92">
        <v>31</v>
      </c>
      <c r="AX51828" s="92">
        <v>-846</v>
      </c>
      <c r="AY51828" s="92">
        <v>-468</v>
      </c>
    </row>
    <row r="51829" spans="1:51">
      <c r="A51829" s="83" t="s">
        <v>114</v>
      </c>
      <c r="B51829" s="84">
        <v>44345.75</v>
      </c>
      <c r="C51829" s="85">
        <v>44345</v>
      </c>
      <c r="D51829" s="83">
        <v>12</v>
      </c>
      <c r="E51829" s="84">
        <v>44345.5</v>
      </c>
      <c r="F51829" s="86" t="s">
        <v>436</v>
      </c>
      <c r="G51829" s="87" t="s">
        <v>437</v>
      </c>
      <c r="H51829" s="92">
        <v>5375</v>
      </c>
      <c r="I51829" s="92">
        <v>5283</v>
      </c>
      <c r="J51829" s="92">
        <v>4872</v>
      </c>
      <c r="K51829" s="92">
        <v>-411</v>
      </c>
      <c r="O51829" s="92">
        <v>5283</v>
      </c>
      <c r="P51829" s="92">
        <v>4872</v>
      </c>
      <c r="Q51829" s="92">
        <v>-411</v>
      </c>
      <c r="R51829" s="92">
        <v>2059</v>
      </c>
      <c r="S51829" s="92">
        <v>764</v>
      </c>
      <c r="V51829" s="92">
        <v>241</v>
      </c>
      <c r="W51829" s="92">
        <v>1413</v>
      </c>
      <c r="X51829" s="92">
        <v>308</v>
      </c>
      <c r="Y51829" s="92">
        <v>87</v>
      </c>
      <c r="AJ51829" s="92">
        <v>2059</v>
      </c>
      <c r="AK51829" s="92">
        <v>764</v>
      </c>
      <c r="AN51829" s="92">
        <v>241</v>
      </c>
      <c r="AO51829" s="92">
        <v>1413</v>
      </c>
      <c r="AP51829" s="92">
        <v>308</v>
      </c>
      <c r="AQ51829" s="92">
        <v>87</v>
      </c>
      <c r="AS51829" s="92">
        <v>70</v>
      </c>
      <c r="AT51829" s="92">
        <v>656</v>
      </c>
      <c r="AU51829" s="92">
        <v>-30</v>
      </c>
      <c r="AV51829" s="92">
        <v>142</v>
      </c>
      <c r="AW51829" s="92">
        <v>-8</v>
      </c>
      <c r="AX51829" s="92">
        <v>-770</v>
      </c>
      <c r="AY51829" s="92">
        <v>-471</v>
      </c>
    </row>
    <row r="51830" spans="1:51">
      <c r="A51830" s="83" t="s">
        <v>114</v>
      </c>
      <c r="B51830" s="84">
        <v>44345.791666666664</v>
      </c>
      <c r="C51830" s="85">
        <v>44345</v>
      </c>
      <c r="D51830" s="83">
        <v>13</v>
      </c>
      <c r="E51830" s="84">
        <v>44345.541666666664</v>
      </c>
      <c r="F51830" s="86" t="s">
        <v>436</v>
      </c>
      <c r="G51830" s="87" t="s">
        <v>437</v>
      </c>
      <c r="H51830" s="92">
        <v>5480</v>
      </c>
      <c r="I51830" s="92">
        <v>5367</v>
      </c>
      <c r="J51830" s="92">
        <v>4693</v>
      </c>
      <c r="K51830" s="92">
        <v>-674</v>
      </c>
      <c r="O51830" s="92">
        <v>5367</v>
      </c>
      <c r="P51830" s="92">
        <v>4693</v>
      </c>
      <c r="Q51830" s="92">
        <v>-674</v>
      </c>
      <c r="R51830" s="92">
        <v>1908</v>
      </c>
      <c r="S51830" s="92">
        <v>746</v>
      </c>
      <c r="V51830" s="92">
        <v>240</v>
      </c>
      <c r="W51830" s="92">
        <v>1322</v>
      </c>
      <c r="X51830" s="92">
        <v>390</v>
      </c>
      <c r="Y51830" s="92">
        <v>87</v>
      </c>
      <c r="AJ51830" s="92">
        <v>1908</v>
      </c>
      <c r="AK51830" s="92">
        <v>746</v>
      </c>
      <c r="AN51830" s="92">
        <v>240</v>
      </c>
      <c r="AO51830" s="92">
        <v>1322</v>
      </c>
      <c r="AP51830" s="92">
        <v>390</v>
      </c>
      <c r="AQ51830" s="92">
        <v>87</v>
      </c>
      <c r="AS51830" s="92">
        <v>19</v>
      </c>
      <c r="AT51830" s="92">
        <v>373</v>
      </c>
      <c r="AU51830" s="92">
        <v>-63</v>
      </c>
      <c r="AV51830" s="92">
        <v>30</v>
      </c>
      <c r="AW51830" s="92">
        <v>-52</v>
      </c>
      <c r="AX51830" s="92">
        <v>-421</v>
      </c>
      <c r="AY51830" s="92">
        <v>-560</v>
      </c>
    </row>
    <row r="51831" spans="1:51">
      <c r="A51831" s="83" t="s">
        <v>114</v>
      </c>
      <c r="B51831" s="84">
        <v>44345.833333333336</v>
      </c>
      <c r="C51831" s="85">
        <v>44345</v>
      </c>
      <c r="D51831" s="83">
        <v>14</v>
      </c>
      <c r="E51831" s="84">
        <v>44345.583333333336</v>
      </c>
      <c r="F51831" s="86" t="s">
        <v>436</v>
      </c>
      <c r="G51831" s="87" t="s">
        <v>437</v>
      </c>
      <c r="H51831" s="92">
        <v>5580</v>
      </c>
      <c r="I51831" s="92">
        <v>5465</v>
      </c>
      <c r="J51831" s="92">
        <v>4529</v>
      </c>
      <c r="K51831" s="92">
        <v>-936</v>
      </c>
      <c r="O51831" s="92">
        <v>5465</v>
      </c>
      <c r="P51831" s="92">
        <v>4529</v>
      </c>
      <c r="Q51831" s="92">
        <v>-936</v>
      </c>
      <c r="R51831" s="92">
        <v>1788</v>
      </c>
      <c r="S51831" s="92">
        <v>705</v>
      </c>
      <c r="V51831" s="92">
        <v>239</v>
      </c>
      <c r="W51831" s="92">
        <v>1285</v>
      </c>
      <c r="X51831" s="92">
        <v>427</v>
      </c>
      <c r="Y51831" s="92">
        <v>85</v>
      </c>
      <c r="AJ51831" s="92">
        <v>1788</v>
      </c>
      <c r="AK51831" s="92">
        <v>705</v>
      </c>
      <c r="AN51831" s="92">
        <v>239</v>
      </c>
      <c r="AO51831" s="92">
        <v>1285</v>
      </c>
      <c r="AP51831" s="92">
        <v>427</v>
      </c>
      <c r="AQ51831" s="92">
        <v>85</v>
      </c>
      <c r="AS51831" s="92">
        <v>-26</v>
      </c>
      <c r="AT51831" s="92">
        <v>435</v>
      </c>
      <c r="AU51831" s="92">
        <v>-192</v>
      </c>
      <c r="AV51831" s="92">
        <v>-40</v>
      </c>
      <c r="AW51831" s="92">
        <v>5</v>
      </c>
      <c r="AX51831" s="92">
        <v>-409</v>
      </c>
      <c r="AY51831" s="92">
        <v>-709</v>
      </c>
    </row>
    <row r="51832" spans="1:51">
      <c r="A51832" s="83" t="s">
        <v>114</v>
      </c>
      <c r="B51832" s="84">
        <v>44345.875</v>
      </c>
      <c r="C51832" s="85">
        <v>44345</v>
      </c>
      <c r="D51832" s="83">
        <v>15</v>
      </c>
      <c r="E51832" s="84">
        <v>44345.625</v>
      </c>
      <c r="F51832" s="86" t="s">
        <v>436</v>
      </c>
      <c r="G51832" s="87" t="s">
        <v>437</v>
      </c>
      <c r="H51832" s="92">
        <v>5668</v>
      </c>
      <c r="I51832" s="92">
        <v>5603</v>
      </c>
      <c r="J51832" s="92">
        <v>4316</v>
      </c>
      <c r="K51832" s="92">
        <v>-1287</v>
      </c>
      <c r="O51832" s="92">
        <v>5603</v>
      </c>
      <c r="P51832" s="92">
        <v>4316</v>
      </c>
      <c r="Q51832" s="92">
        <v>-1287</v>
      </c>
      <c r="R51832" s="92">
        <v>1537</v>
      </c>
      <c r="S51832" s="92">
        <v>771</v>
      </c>
      <c r="V51832" s="92">
        <v>239</v>
      </c>
      <c r="W51832" s="92">
        <v>1233</v>
      </c>
      <c r="X51832" s="92">
        <v>449</v>
      </c>
      <c r="Y51832" s="92">
        <v>87</v>
      </c>
      <c r="AJ51832" s="92">
        <v>1537</v>
      </c>
      <c r="AK51832" s="92">
        <v>771</v>
      </c>
      <c r="AN51832" s="92">
        <v>239</v>
      </c>
      <c r="AO51832" s="92">
        <v>1233</v>
      </c>
      <c r="AP51832" s="92">
        <v>449</v>
      </c>
      <c r="AQ51832" s="92">
        <v>87</v>
      </c>
      <c r="AS51832" s="92">
        <v>-66</v>
      </c>
      <c r="AT51832" s="92">
        <v>378</v>
      </c>
      <c r="AU51832" s="92">
        <v>-296</v>
      </c>
      <c r="AV51832" s="92">
        <v>-106</v>
      </c>
      <c r="AW51832" s="92">
        <v>-20</v>
      </c>
      <c r="AX51832" s="92">
        <v>-325</v>
      </c>
      <c r="AY51832" s="92">
        <v>-852</v>
      </c>
    </row>
    <row r="51833" spans="1:51">
      <c r="A51833" s="83" t="s">
        <v>114</v>
      </c>
      <c r="B51833" s="84">
        <v>44345.916666666664</v>
      </c>
      <c r="C51833" s="85">
        <v>44345</v>
      </c>
      <c r="D51833" s="83">
        <v>16</v>
      </c>
      <c r="E51833" s="84">
        <v>44345.666666666664</v>
      </c>
      <c r="F51833" s="86" t="s">
        <v>436</v>
      </c>
      <c r="G51833" s="87" t="s">
        <v>437</v>
      </c>
      <c r="H51833" s="92">
        <v>5773</v>
      </c>
      <c r="I51833" s="92">
        <v>5701</v>
      </c>
      <c r="J51833" s="92">
        <v>4295</v>
      </c>
      <c r="K51833" s="92">
        <v>-1406</v>
      </c>
      <c r="O51833" s="92">
        <v>5701</v>
      </c>
      <c r="P51833" s="92">
        <v>4295</v>
      </c>
      <c r="Q51833" s="92">
        <v>-1406</v>
      </c>
      <c r="R51833" s="92">
        <v>1589</v>
      </c>
      <c r="S51833" s="92">
        <v>816</v>
      </c>
      <c r="V51833" s="92">
        <v>240</v>
      </c>
      <c r="W51833" s="92">
        <v>1144</v>
      </c>
      <c r="X51833" s="92">
        <v>421</v>
      </c>
      <c r="Y51833" s="92">
        <v>85</v>
      </c>
      <c r="AJ51833" s="92">
        <v>1589</v>
      </c>
      <c r="AK51833" s="92">
        <v>816</v>
      </c>
      <c r="AN51833" s="92">
        <v>240</v>
      </c>
      <c r="AO51833" s="92">
        <v>1144</v>
      </c>
      <c r="AP51833" s="92">
        <v>421</v>
      </c>
      <c r="AQ51833" s="92">
        <v>85</v>
      </c>
      <c r="AS51833" s="92">
        <v>-90</v>
      </c>
      <c r="AT51833" s="92">
        <v>310</v>
      </c>
      <c r="AU51833" s="92">
        <v>-229</v>
      </c>
      <c r="AV51833" s="92">
        <v>-129</v>
      </c>
      <c r="AW51833" s="92">
        <v>-53</v>
      </c>
      <c r="AX51833" s="92">
        <v>-402</v>
      </c>
      <c r="AY51833" s="92">
        <v>-813</v>
      </c>
    </row>
    <row r="51834" spans="1:51">
      <c r="A51834" s="83" t="s">
        <v>114</v>
      </c>
      <c r="B51834" s="84">
        <v>44345.958333333336</v>
      </c>
      <c r="C51834" s="85">
        <v>44345</v>
      </c>
      <c r="D51834" s="83">
        <v>17</v>
      </c>
      <c r="E51834" s="84">
        <v>44345.708333333336</v>
      </c>
      <c r="F51834" s="86" t="s">
        <v>436</v>
      </c>
      <c r="G51834" s="87" t="s">
        <v>437</v>
      </c>
      <c r="H51834" s="92">
        <v>5878</v>
      </c>
      <c r="I51834" s="92">
        <v>5821</v>
      </c>
      <c r="J51834" s="92">
        <v>4609</v>
      </c>
      <c r="K51834" s="92">
        <v>-1212</v>
      </c>
      <c r="O51834" s="92">
        <v>5821</v>
      </c>
      <c r="P51834" s="92">
        <v>4609</v>
      </c>
      <c r="Q51834" s="92">
        <v>-1212</v>
      </c>
      <c r="R51834" s="92">
        <v>1992</v>
      </c>
      <c r="S51834" s="92">
        <v>929</v>
      </c>
      <c r="V51834" s="92">
        <v>237</v>
      </c>
      <c r="W51834" s="92">
        <v>848</v>
      </c>
      <c r="X51834" s="92">
        <v>519</v>
      </c>
      <c r="Y51834" s="92">
        <v>84</v>
      </c>
      <c r="AJ51834" s="92">
        <v>1992</v>
      </c>
      <c r="AK51834" s="92">
        <v>929</v>
      </c>
      <c r="AN51834" s="92">
        <v>237</v>
      </c>
      <c r="AO51834" s="92">
        <v>848</v>
      </c>
      <c r="AP51834" s="92">
        <v>519</v>
      </c>
      <c r="AQ51834" s="92">
        <v>84</v>
      </c>
      <c r="AS51834" s="92">
        <v>-48</v>
      </c>
      <c r="AT51834" s="92">
        <v>456</v>
      </c>
      <c r="AU51834" s="92">
        <v>-206</v>
      </c>
      <c r="AV51834" s="92">
        <v>-111</v>
      </c>
      <c r="AW51834" s="92">
        <v>-18</v>
      </c>
      <c r="AX51834" s="92">
        <v>-560</v>
      </c>
      <c r="AY51834" s="92">
        <v>-725</v>
      </c>
    </row>
    <row r="51835" spans="1:51">
      <c r="A51835" s="83" t="s">
        <v>114</v>
      </c>
      <c r="B51835" s="84">
        <v>44346</v>
      </c>
      <c r="C51835" s="85">
        <v>44345</v>
      </c>
      <c r="D51835" s="83">
        <v>18</v>
      </c>
      <c r="E51835" s="84">
        <v>44345.75</v>
      </c>
      <c r="F51835" s="86" t="s">
        <v>436</v>
      </c>
      <c r="G51835" s="87" t="s">
        <v>437</v>
      </c>
      <c r="H51835" s="92">
        <v>5913</v>
      </c>
      <c r="I51835" s="92">
        <v>5961</v>
      </c>
      <c r="J51835" s="92">
        <v>5082</v>
      </c>
      <c r="K51835" s="92">
        <v>-879</v>
      </c>
      <c r="O51835" s="92">
        <v>5961</v>
      </c>
      <c r="P51835" s="92">
        <v>5082</v>
      </c>
      <c r="Q51835" s="92">
        <v>-879</v>
      </c>
      <c r="R51835" s="92">
        <v>2119</v>
      </c>
      <c r="S51835" s="92">
        <v>1234</v>
      </c>
      <c r="V51835" s="92">
        <v>241</v>
      </c>
      <c r="W51835" s="92">
        <v>539</v>
      </c>
      <c r="X51835" s="92">
        <v>866</v>
      </c>
      <c r="Y51835" s="92">
        <v>83</v>
      </c>
      <c r="AJ51835" s="92">
        <v>2119</v>
      </c>
      <c r="AK51835" s="92">
        <v>1234</v>
      </c>
      <c r="AN51835" s="92">
        <v>241</v>
      </c>
      <c r="AO51835" s="92">
        <v>539</v>
      </c>
      <c r="AP51835" s="92">
        <v>866</v>
      </c>
      <c r="AQ51835" s="92">
        <v>83</v>
      </c>
      <c r="AS51835" s="92">
        <v>-5</v>
      </c>
      <c r="AT51835" s="92">
        <v>760</v>
      </c>
      <c r="AU51835" s="92">
        <v>-119</v>
      </c>
      <c r="AV51835" s="92">
        <v>-85</v>
      </c>
      <c r="AW51835" s="92">
        <v>-7</v>
      </c>
      <c r="AX51835" s="92">
        <v>-757</v>
      </c>
      <c r="AY51835" s="92">
        <v>-666</v>
      </c>
    </row>
    <row r="51836" spans="1:51">
      <c r="A51836" s="83" t="s">
        <v>114</v>
      </c>
      <c r="B51836" s="84">
        <v>44346.041666666664</v>
      </c>
      <c r="C51836" s="85">
        <v>44345</v>
      </c>
      <c r="D51836" s="83">
        <v>19</v>
      </c>
      <c r="E51836" s="84">
        <v>44345.791666666664</v>
      </c>
      <c r="F51836" s="86" t="s">
        <v>436</v>
      </c>
      <c r="G51836" s="87" t="s">
        <v>437</v>
      </c>
      <c r="H51836" s="92">
        <v>5902</v>
      </c>
      <c r="I51836" s="92">
        <v>5998</v>
      </c>
      <c r="J51836" s="92">
        <v>6073</v>
      </c>
      <c r="K51836" s="92">
        <v>75</v>
      </c>
      <c r="O51836" s="92">
        <v>5998</v>
      </c>
      <c r="P51836" s="92">
        <v>6073</v>
      </c>
      <c r="Q51836" s="92">
        <v>75</v>
      </c>
      <c r="R51836" s="92">
        <v>2759</v>
      </c>
      <c r="S51836" s="92">
        <v>1497</v>
      </c>
      <c r="V51836" s="92">
        <v>236</v>
      </c>
      <c r="W51836" s="92">
        <v>451</v>
      </c>
      <c r="X51836" s="92">
        <v>1044</v>
      </c>
      <c r="Y51836" s="92">
        <v>86</v>
      </c>
      <c r="AJ51836" s="92">
        <v>2759</v>
      </c>
      <c r="AK51836" s="92">
        <v>1497</v>
      </c>
      <c r="AN51836" s="92">
        <v>236</v>
      </c>
      <c r="AO51836" s="92">
        <v>451</v>
      </c>
      <c r="AP51836" s="92">
        <v>1044</v>
      </c>
      <c r="AQ51836" s="92">
        <v>86</v>
      </c>
      <c r="AS51836" s="92">
        <v>133</v>
      </c>
      <c r="AT51836" s="92">
        <v>1052</v>
      </c>
      <c r="AU51836" s="92">
        <v>56</v>
      </c>
      <c r="AV51836" s="92">
        <v>130</v>
      </c>
      <c r="AW51836" s="92">
        <v>52</v>
      </c>
      <c r="AX51836" s="92">
        <v>-907</v>
      </c>
      <c r="AY51836" s="92">
        <v>-441</v>
      </c>
    </row>
    <row r="51837" spans="1:51">
      <c r="A51837" s="83" t="s">
        <v>114</v>
      </c>
      <c r="B51837" s="84">
        <v>44346.083333333336</v>
      </c>
      <c r="C51837" s="85">
        <v>44345</v>
      </c>
      <c r="D51837" s="83">
        <v>20</v>
      </c>
      <c r="E51837" s="84">
        <v>44345.833333333336</v>
      </c>
      <c r="F51837" s="86" t="s">
        <v>436</v>
      </c>
      <c r="G51837" s="87" t="s">
        <v>437</v>
      </c>
      <c r="H51837" s="92">
        <v>5889</v>
      </c>
      <c r="I51837" s="92">
        <v>5841</v>
      </c>
      <c r="J51837" s="92">
        <v>6419</v>
      </c>
      <c r="K51837" s="92">
        <v>578</v>
      </c>
      <c r="O51837" s="92">
        <v>5841</v>
      </c>
      <c r="P51837" s="92">
        <v>6419</v>
      </c>
      <c r="Q51837" s="92">
        <v>578</v>
      </c>
      <c r="R51837" s="92">
        <v>3286</v>
      </c>
      <c r="S51837" s="92">
        <v>1700</v>
      </c>
      <c r="V51837" s="92">
        <v>239</v>
      </c>
      <c r="W51837" s="92">
        <v>146</v>
      </c>
      <c r="X51837" s="92">
        <v>963</v>
      </c>
      <c r="Y51837" s="92">
        <v>85</v>
      </c>
      <c r="AJ51837" s="92">
        <v>3286</v>
      </c>
      <c r="AK51837" s="92">
        <v>1700</v>
      </c>
      <c r="AN51837" s="92">
        <v>239</v>
      </c>
      <c r="AO51837" s="92">
        <v>146</v>
      </c>
      <c r="AP51837" s="92">
        <v>963</v>
      </c>
      <c r="AQ51837" s="92">
        <v>85</v>
      </c>
      <c r="AS51837" s="92">
        <v>270</v>
      </c>
      <c r="AT51837" s="92">
        <v>1132</v>
      </c>
      <c r="AU51837" s="92">
        <v>100</v>
      </c>
      <c r="AV51837" s="92">
        <v>251</v>
      </c>
      <c r="AW51837" s="92">
        <v>6</v>
      </c>
      <c r="AX51837" s="92">
        <v>-761</v>
      </c>
      <c r="AY51837" s="92">
        <v>-420</v>
      </c>
    </row>
    <row r="51838" spans="1:51">
      <c r="A51838" s="83" t="s">
        <v>114</v>
      </c>
      <c r="B51838" s="84">
        <v>44346.125</v>
      </c>
      <c r="C51838" s="85">
        <v>44345</v>
      </c>
      <c r="D51838" s="83">
        <v>21</v>
      </c>
      <c r="E51838" s="84">
        <v>44345.875</v>
      </c>
      <c r="F51838" s="86" t="s">
        <v>436</v>
      </c>
      <c r="G51838" s="87" t="s">
        <v>437</v>
      </c>
      <c r="H51838" s="92">
        <v>5724</v>
      </c>
      <c r="I51838" s="92">
        <v>5808</v>
      </c>
      <c r="J51838" s="92">
        <v>6465</v>
      </c>
      <c r="K51838" s="92">
        <v>657</v>
      </c>
      <c r="O51838" s="92">
        <v>5808</v>
      </c>
      <c r="P51838" s="92">
        <v>6465</v>
      </c>
      <c r="Q51838" s="92">
        <v>657</v>
      </c>
      <c r="R51838" s="92">
        <v>3406</v>
      </c>
      <c r="S51838" s="92">
        <v>1758</v>
      </c>
      <c r="V51838" s="92">
        <v>238</v>
      </c>
      <c r="W51838" s="92">
        <v>11</v>
      </c>
      <c r="X51838" s="92">
        <v>965</v>
      </c>
      <c r="Y51838" s="92">
        <v>87</v>
      </c>
      <c r="AJ51838" s="92">
        <v>3406</v>
      </c>
      <c r="AK51838" s="92">
        <v>1758</v>
      </c>
      <c r="AN51838" s="92">
        <v>238</v>
      </c>
      <c r="AO51838" s="92">
        <v>11</v>
      </c>
      <c r="AP51838" s="92">
        <v>965</v>
      </c>
      <c r="AQ51838" s="92">
        <v>87</v>
      </c>
      <c r="AS51838" s="92">
        <v>282</v>
      </c>
      <c r="AT51838" s="92">
        <v>1066</v>
      </c>
      <c r="AU51838" s="92">
        <v>171</v>
      </c>
      <c r="AV51838" s="92">
        <v>301</v>
      </c>
      <c r="AW51838" s="92">
        <v>-31</v>
      </c>
      <c r="AX51838" s="92">
        <v>-645</v>
      </c>
      <c r="AY51838" s="92">
        <v>-487</v>
      </c>
    </row>
    <row r="51839" spans="1:51">
      <c r="A51839" s="83" t="s">
        <v>114</v>
      </c>
      <c r="B51839" s="84">
        <v>44346.166666666664</v>
      </c>
      <c r="C51839" s="85">
        <v>44345</v>
      </c>
      <c r="D51839" s="83">
        <v>22</v>
      </c>
      <c r="E51839" s="84">
        <v>44345.916666666664</v>
      </c>
      <c r="F51839" s="86" t="s">
        <v>436</v>
      </c>
      <c r="G51839" s="87" t="s">
        <v>437</v>
      </c>
      <c r="H51839" s="92">
        <v>5678</v>
      </c>
      <c r="I51839" s="92">
        <v>5805</v>
      </c>
      <c r="J51839" s="92">
        <v>6278</v>
      </c>
      <c r="K51839" s="92">
        <v>473</v>
      </c>
      <c r="O51839" s="92">
        <v>5805</v>
      </c>
      <c r="P51839" s="92">
        <v>6278</v>
      </c>
      <c r="Q51839" s="92">
        <v>473</v>
      </c>
      <c r="R51839" s="92">
        <v>3354</v>
      </c>
      <c r="S51839" s="92">
        <v>1773</v>
      </c>
      <c r="V51839" s="92">
        <v>239</v>
      </c>
      <c r="W51839" s="92">
        <v>0</v>
      </c>
      <c r="X51839" s="92">
        <v>825</v>
      </c>
      <c r="Y51839" s="92">
        <v>87</v>
      </c>
      <c r="AJ51839" s="92">
        <v>3354</v>
      </c>
      <c r="AK51839" s="92">
        <v>1773</v>
      </c>
      <c r="AN51839" s="92">
        <v>239</v>
      </c>
      <c r="AO51839" s="92">
        <v>0</v>
      </c>
      <c r="AP51839" s="92">
        <v>825</v>
      </c>
      <c r="AQ51839" s="92">
        <v>87</v>
      </c>
      <c r="AS51839" s="92">
        <v>272</v>
      </c>
      <c r="AT51839" s="92">
        <v>977</v>
      </c>
      <c r="AU51839" s="92">
        <v>280</v>
      </c>
      <c r="AV51839" s="92">
        <v>286</v>
      </c>
      <c r="AW51839" s="92">
        <v>-40</v>
      </c>
      <c r="AX51839" s="92">
        <v>-828</v>
      </c>
      <c r="AY51839" s="92">
        <v>-474</v>
      </c>
    </row>
    <row r="51840" spans="1:51">
      <c r="A51840" s="83" t="s">
        <v>114</v>
      </c>
      <c r="B51840" s="84">
        <v>44346.208333333336</v>
      </c>
      <c r="C51840" s="85">
        <v>44345</v>
      </c>
      <c r="D51840" s="83">
        <v>23</v>
      </c>
      <c r="E51840" s="84">
        <v>44345.958333333336</v>
      </c>
      <c r="F51840" s="86" t="s">
        <v>436</v>
      </c>
      <c r="G51840" s="87" t="s">
        <v>437</v>
      </c>
      <c r="H51840" s="92">
        <v>5517</v>
      </c>
      <c r="I51840" s="92">
        <v>5592</v>
      </c>
      <c r="J51840" s="92">
        <v>6198</v>
      </c>
      <c r="K51840" s="92">
        <v>606</v>
      </c>
      <c r="O51840" s="92">
        <v>5592</v>
      </c>
      <c r="P51840" s="92">
        <v>6198</v>
      </c>
      <c r="Q51840" s="92">
        <v>606</v>
      </c>
      <c r="R51840" s="92">
        <v>3246</v>
      </c>
      <c r="S51840" s="92">
        <v>1698</v>
      </c>
      <c r="V51840" s="92">
        <v>240</v>
      </c>
      <c r="W51840" s="92">
        <v>0</v>
      </c>
      <c r="X51840" s="92">
        <v>924</v>
      </c>
      <c r="Y51840" s="92">
        <v>90</v>
      </c>
      <c r="AJ51840" s="92">
        <v>3246</v>
      </c>
      <c r="AK51840" s="92">
        <v>1698</v>
      </c>
      <c r="AN51840" s="92">
        <v>240</v>
      </c>
      <c r="AO51840" s="92">
        <v>0</v>
      </c>
      <c r="AP51840" s="92">
        <v>924</v>
      </c>
      <c r="AQ51840" s="92">
        <v>90</v>
      </c>
      <c r="AS51840" s="92">
        <v>247</v>
      </c>
      <c r="AT51840" s="92">
        <v>1152</v>
      </c>
      <c r="AU51840" s="92">
        <v>219</v>
      </c>
      <c r="AV51840" s="92">
        <v>293</v>
      </c>
      <c r="AW51840" s="92">
        <v>18</v>
      </c>
      <c r="AX51840" s="92">
        <v>-799</v>
      </c>
      <c r="AY51840" s="92">
        <v>-524</v>
      </c>
    </row>
    <row r="51841" spans="1:51">
      <c r="A51841" s="83" t="s">
        <v>114</v>
      </c>
      <c r="B51841" s="84">
        <v>44346.25</v>
      </c>
      <c r="C51841" s="85">
        <v>44345</v>
      </c>
      <c r="D51841" s="83">
        <v>24</v>
      </c>
      <c r="E51841" s="84">
        <v>44346</v>
      </c>
      <c r="F51841" s="86" t="s">
        <v>436</v>
      </c>
      <c r="G51841" s="87" t="s">
        <v>437</v>
      </c>
      <c r="H51841" s="92">
        <v>5300</v>
      </c>
      <c r="I51841" s="92">
        <v>5362</v>
      </c>
      <c r="J51841" s="92">
        <v>6090</v>
      </c>
      <c r="K51841" s="92">
        <v>728</v>
      </c>
      <c r="O51841" s="92">
        <v>5362</v>
      </c>
      <c r="P51841" s="92">
        <v>6090</v>
      </c>
      <c r="Q51841" s="92">
        <v>728</v>
      </c>
      <c r="R51841" s="92">
        <v>3276</v>
      </c>
      <c r="S51841" s="92">
        <v>1456</v>
      </c>
      <c r="V51841" s="92">
        <v>240</v>
      </c>
      <c r="W51841" s="92">
        <v>0</v>
      </c>
      <c r="X51841" s="92">
        <v>1028</v>
      </c>
      <c r="Y51841" s="92">
        <v>90</v>
      </c>
      <c r="AJ51841" s="92">
        <v>3276</v>
      </c>
      <c r="AK51841" s="92">
        <v>1456</v>
      </c>
      <c r="AN51841" s="92">
        <v>240</v>
      </c>
      <c r="AO51841" s="92">
        <v>0</v>
      </c>
      <c r="AP51841" s="92">
        <v>1028</v>
      </c>
      <c r="AQ51841" s="92">
        <v>90</v>
      </c>
      <c r="AS51841" s="92">
        <v>180</v>
      </c>
      <c r="AT51841" s="92">
        <v>1354</v>
      </c>
      <c r="AU51841" s="92">
        <v>281</v>
      </c>
      <c r="AV51841" s="92">
        <v>270</v>
      </c>
      <c r="AW51841" s="92">
        <v>61</v>
      </c>
      <c r="AX51841" s="92">
        <v>-884</v>
      </c>
      <c r="AY51841" s="92">
        <v>-534</v>
      </c>
    </row>
    <row r="51842" spans="1:51">
      <c r="A51842" s="83" t="s">
        <v>114</v>
      </c>
      <c r="B51842" s="84">
        <v>44346.291666666664</v>
      </c>
      <c r="C51842" s="85">
        <v>44346</v>
      </c>
      <c r="D51842" s="83">
        <v>1</v>
      </c>
      <c r="E51842" s="84">
        <v>44346.041666666664</v>
      </c>
      <c r="F51842" s="86" t="s">
        <v>436</v>
      </c>
      <c r="G51842" s="87" t="s">
        <v>437</v>
      </c>
      <c r="H51842" s="92">
        <v>5152</v>
      </c>
      <c r="I51842" s="92">
        <v>5082</v>
      </c>
      <c r="J51842" s="92">
        <v>5977</v>
      </c>
      <c r="K51842" s="92">
        <v>895</v>
      </c>
      <c r="O51842" s="92">
        <v>5082</v>
      </c>
      <c r="P51842" s="92">
        <v>5977</v>
      </c>
      <c r="Q51842" s="92">
        <v>895</v>
      </c>
      <c r="R51842" s="92">
        <v>3349</v>
      </c>
      <c r="S51842" s="92">
        <v>1327</v>
      </c>
      <c r="V51842" s="92">
        <v>239</v>
      </c>
      <c r="W51842" s="92">
        <v>0</v>
      </c>
      <c r="X51842" s="92">
        <v>972</v>
      </c>
      <c r="Y51842" s="92">
        <v>90</v>
      </c>
      <c r="AJ51842" s="92">
        <v>3349</v>
      </c>
      <c r="AK51842" s="92">
        <v>1327</v>
      </c>
      <c r="AN51842" s="92">
        <v>239</v>
      </c>
      <c r="AO51842" s="92">
        <v>0</v>
      </c>
      <c r="AP51842" s="92">
        <v>972</v>
      </c>
      <c r="AQ51842" s="92">
        <v>90</v>
      </c>
      <c r="AS51842" s="92">
        <v>179</v>
      </c>
      <c r="AT51842" s="92">
        <v>1251</v>
      </c>
      <c r="AU51842" s="92">
        <v>377</v>
      </c>
      <c r="AV51842" s="92">
        <v>278</v>
      </c>
      <c r="AW51842" s="92">
        <v>21</v>
      </c>
      <c r="AX51842" s="92">
        <v>-807</v>
      </c>
      <c r="AY51842" s="92">
        <v>-404</v>
      </c>
    </row>
    <row r="51843" spans="1:51">
      <c r="A51843" s="83" t="s">
        <v>114</v>
      </c>
      <c r="B51843" s="84">
        <v>44346.333333333336</v>
      </c>
      <c r="C51843" s="85">
        <v>44346</v>
      </c>
      <c r="D51843" s="83">
        <v>2</v>
      </c>
      <c r="E51843" s="84">
        <v>44346.083333333336</v>
      </c>
      <c r="F51843" s="86" t="s">
        <v>436</v>
      </c>
      <c r="G51843" s="87" t="s">
        <v>437</v>
      </c>
      <c r="H51843" s="92">
        <v>4946</v>
      </c>
      <c r="I51843" s="92">
        <v>4913</v>
      </c>
      <c r="J51843" s="92">
        <v>5893</v>
      </c>
      <c r="K51843" s="92">
        <v>980</v>
      </c>
      <c r="O51843" s="92">
        <v>4913</v>
      </c>
      <c r="P51843" s="92">
        <v>5893</v>
      </c>
      <c r="Q51843" s="92">
        <v>980</v>
      </c>
      <c r="R51843" s="92">
        <v>3269</v>
      </c>
      <c r="S51843" s="92">
        <v>1219</v>
      </c>
      <c r="V51843" s="92">
        <v>239</v>
      </c>
      <c r="W51843" s="92">
        <v>0</v>
      </c>
      <c r="X51843" s="92">
        <v>1073</v>
      </c>
      <c r="Y51843" s="92">
        <v>93</v>
      </c>
      <c r="AJ51843" s="92">
        <v>3269</v>
      </c>
      <c r="AK51843" s="92">
        <v>1219</v>
      </c>
      <c r="AN51843" s="92">
        <v>239</v>
      </c>
      <c r="AO51843" s="92">
        <v>0</v>
      </c>
      <c r="AP51843" s="92">
        <v>1073</v>
      </c>
      <c r="AQ51843" s="92">
        <v>93</v>
      </c>
      <c r="AS51843" s="92">
        <v>217</v>
      </c>
      <c r="AT51843" s="92">
        <v>1206</v>
      </c>
      <c r="AU51843" s="92">
        <v>407</v>
      </c>
      <c r="AV51843" s="92">
        <v>308</v>
      </c>
      <c r="AW51843" s="92">
        <v>14</v>
      </c>
      <c r="AX51843" s="92">
        <v>-913</v>
      </c>
      <c r="AY51843" s="92">
        <v>-259</v>
      </c>
    </row>
    <row r="51844" spans="1:51">
      <c r="A51844" s="83" t="s">
        <v>114</v>
      </c>
      <c r="B51844" s="84">
        <v>44346.375</v>
      </c>
      <c r="C51844" s="85">
        <v>44346</v>
      </c>
      <c r="D51844" s="83">
        <v>3</v>
      </c>
      <c r="E51844" s="84">
        <v>44346.125</v>
      </c>
      <c r="F51844" s="86" t="s">
        <v>436</v>
      </c>
      <c r="G51844" s="87" t="s">
        <v>437</v>
      </c>
      <c r="H51844" s="92">
        <v>4786</v>
      </c>
      <c r="I51844" s="92">
        <v>4764</v>
      </c>
      <c r="J51844" s="92">
        <v>5839</v>
      </c>
      <c r="K51844" s="92">
        <v>1075</v>
      </c>
      <c r="O51844" s="92">
        <v>4764</v>
      </c>
      <c r="P51844" s="92">
        <v>5839</v>
      </c>
      <c r="Q51844" s="92">
        <v>1075</v>
      </c>
      <c r="R51844" s="92">
        <v>3129</v>
      </c>
      <c r="S51844" s="92">
        <v>1173</v>
      </c>
      <c r="V51844" s="92">
        <v>238</v>
      </c>
      <c r="W51844" s="92">
        <v>0</v>
      </c>
      <c r="X51844" s="92">
        <v>1207</v>
      </c>
      <c r="Y51844" s="92">
        <v>92</v>
      </c>
      <c r="AJ51844" s="92">
        <v>3129</v>
      </c>
      <c r="AK51844" s="92">
        <v>1173</v>
      </c>
      <c r="AN51844" s="92">
        <v>238</v>
      </c>
      <c r="AO51844" s="92">
        <v>0</v>
      </c>
      <c r="AP51844" s="92">
        <v>1207</v>
      </c>
      <c r="AQ51844" s="92">
        <v>92</v>
      </c>
      <c r="AS51844" s="92">
        <v>238</v>
      </c>
      <c r="AT51844" s="92">
        <v>1122</v>
      </c>
      <c r="AU51844" s="92">
        <v>400</v>
      </c>
      <c r="AV51844" s="92">
        <v>295</v>
      </c>
      <c r="AW51844" s="92">
        <v>-10</v>
      </c>
      <c r="AX51844" s="92">
        <v>-847</v>
      </c>
      <c r="AY51844" s="92">
        <v>-123</v>
      </c>
    </row>
    <row r="51845" spans="1:51">
      <c r="A51845" s="83" t="s">
        <v>114</v>
      </c>
      <c r="B51845" s="84">
        <v>44346.416666666664</v>
      </c>
      <c r="C51845" s="85">
        <v>44346</v>
      </c>
      <c r="D51845" s="83">
        <v>4</v>
      </c>
      <c r="E51845" s="84">
        <v>44346.166666666664</v>
      </c>
      <c r="F51845" s="86" t="s">
        <v>436</v>
      </c>
      <c r="G51845" s="87" t="s">
        <v>437</v>
      </c>
      <c r="H51845" s="92">
        <v>4737</v>
      </c>
      <c r="I51845" s="92">
        <v>4680</v>
      </c>
      <c r="J51845" s="92">
        <v>5603</v>
      </c>
      <c r="K51845" s="92">
        <v>923</v>
      </c>
      <c r="O51845" s="92">
        <v>4680</v>
      </c>
      <c r="P51845" s="92">
        <v>5603</v>
      </c>
      <c r="Q51845" s="92">
        <v>923</v>
      </c>
      <c r="R51845" s="92">
        <v>2978</v>
      </c>
      <c r="S51845" s="92">
        <v>1155</v>
      </c>
      <c r="V51845" s="92">
        <v>243</v>
      </c>
      <c r="W51845" s="92">
        <v>0</v>
      </c>
      <c r="X51845" s="92">
        <v>1136</v>
      </c>
      <c r="Y51845" s="92">
        <v>91</v>
      </c>
      <c r="AJ51845" s="92">
        <v>2978</v>
      </c>
      <c r="AK51845" s="92">
        <v>1155</v>
      </c>
      <c r="AN51845" s="92">
        <v>243</v>
      </c>
      <c r="AO51845" s="92">
        <v>0</v>
      </c>
      <c r="AP51845" s="92">
        <v>1136</v>
      </c>
      <c r="AQ51845" s="92">
        <v>91</v>
      </c>
      <c r="AS51845" s="92">
        <v>248</v>
      </c>
      <c r="AT51845" s="92">
        <v>1126</v>
      </c>
      <c r="AU51845" s="92">
        <v>360</v>
      </c>
      <c r="AV51845" s="92">
        <v>305</v>
      </c>
      <c r="AW51845" s="92">
        <v>-37</v>
      </c>
      <c r="AX51845" s="92">
        <v>-917</v>
      </c>
      <c r="AY51845" s="92">
        <v>-162</v>
      </c>
    </row>
    <row r="51846" spans="1:51">
      <c r="A51846" s="83" t="s">
        <v>114</v>
      </c>
      <c r="B51846" s="84">
        <v>44346.458333333336</v>
      </c>
      <c r="C51846" s="85">
        <v>44346</v>
      </c>
      <c r="D51846" s="83">
        <v>5</v>
      </c>
      <c r="E51846" s="84">
        <v>44346.208333333336</v>
      </c>
      <c r="F51846" s="86" t="s">
        <v>436</v>
      </c>
      <c r="G51846" s="87" t="s">
        <v>437</v>
      </c>
      <c r="H51846" s="92">
        <v>4708</v>
      </c>
      <c r="I51846" s="92">
        <v>4666</v>
      </c>
      <c r="J51846" s="92">
        <v>5509</v>
      </c>
      <c r="K51846" s="92">
        <v>843</v>
      </c>
      <c r="O51846" s="92">
        <v>4666</v>
      </c>
      <c r="P51846" s="92">
        <v>5509</v>
      </c>
      <c r="Q51846" s="92">
        <v>843</v>
      </c>
      <c r="R51846" s="92">
        <v>2993</v>
      </c>
      <c r="S51846" s="92">
        <v>1152</v>
      </c>
      <c r="V51846" s="92">
        <v>239</v>
      </c>
      <c r="W51846" s="92">
        <v>0</v>
      </c>
      <c r="X51846" s="92">
        <v>1031</v>
      </c>
      <c r="Y51846" s="92">
        <v>94</v>
      </c>
      <c r="AJ51846" s="92">
        <v>2993</v>
      </c>
      <c r="AK51846" s="92">
        <v>1152</v>
      </c>
      <c r="AN51846" s="92">
        <v>239</v>
      </c>
      <c r="AO51846" s="92">
        <v>0</v>
      </c>
      <c r="AP51846" s="92">
        <v>1031</v>
      </c>
      <c r="AQ51846" s="92">
        <v>94</v>
      </c>
      <c r="AS51846" s="92">
        <v>237</v>
      </c>
      <c r="AT51846" s="92">
        <v>1092</v>
      </c>
      <c r="AU51846" s="92">
        <v>390</v>
      </c>
      <c r="AV51846" s="92">
        <v>296</v>
      </c>
      <c r="AW51846" s="92">
        <v>-52</v>
      </c>
      <c r="AX51846" s="92">
        <v>-969</v>
      </c>
      <c r="AY51846" s="92">
        <v>-151</v>
      </c>
    </row>
    <row r="51847" spans="1:51">
      <c r="A51847" s="83" t="s">
        <v>114</v>
      </c>
      <c r="B51847" s="84">
        <v>44346.5</v>
      </c>
      <c r="C51847" s="85">
        <v>44346</v>
      </c>
      <c r="D51847" s="83">
        <v>6</v>
      </c>
      <c r="E51847" s="84">
        <v>44346.25</v>
      </c>
      <c r="F51847" s="86" t="s">
        <v>436</v>
      </c>
      <c r="G51847" s="87" t="s">
        <v>437</v>
      </c>
      <c r="H51847" s="92">
        <v>4662</v>
      </c>
      <c r="I51847" s="92">
        <v>4686</v>
      </c>
      <c r="J51847" s="92">
        <v>5595</v>
      </c>
      <c r="K51847" s="92">
        <v>909</v>
      </c>
      <c r="O51847" s="92">
        <v>4686</v>
      </c>
      <c r="P51847" s="92">
        <v>5595</v>
      </c>
      <c r="Q51847" s="92">
        <v>909</v>
      </c>
      <c r="R51847" s="92">
        <v>3145</v>
      </c>
      <c r="S51847" s="92">
        <v>1157</v>
      </c>
      <c r="V51847" s="92">
        <v>239</v>
      </c>
      <c r="W51847" s="92">
        <v>0</v>
      </c>
      <c r="X51847" s="92">
        <v>962</v>
      </c>
      <c r="Y51847" s="92">
        <v>92</v>
      </c>
      <c r="AJ51847" s="92">
        <v>3145</v>
      </c>
      <c r="AK51847" s="92">
        <v>1157</v>
      </c>
      <c r="AN51847" s="92">
        <v>239</v>
      </c>
      <c r="AO51847" s="92">
        <v>0</v>
      </c>
      <c r="AP51847" s="92">
        <v>962</v>
      </c>
      <c r="AQ51847" s="92">
        <v>92</v>
      </c>
      <c r="AS51847" s="92">
        <v>226</v>
      </c>
      <c r="AT51847" s="92">
        <v>1155</v>
      </c>
      <c r="AU51847" s="92">
        <v>392</v>
      </c>
      <c r="AV51847" s="92">
        <v>287</v>
      </c>
      <c r="AW51847" s="92">
        <v>-39</v>
      </c>
      <c r="AX51847" s="92">
        <v>-960</v>
      </c>
      <c r="AY51847" s="92">
        <v>-152</v>
      </c>
    </row>
    <row r="51848" spans="1:51">
      <c r="A51848" s="83" t="s">
        <v>114</v>
      </c>
      <c r="B51848" s="84">
        <v>44346.541666666664</v>
      </c>
      <c r="C51848" s="85">
        <v>44346</v>
      </c>
      <c r="D51848" s="83">
        <v>7</v>
      </c>
      <c r="E51848" s="84">
        <v>44346.291666666664</v>
      </c>
      <c r="F51848" s="86" t="s">
        <v>436</v>
      </c>
      <c r="G51848" s="87" t="s">
        <v>437</v>
      </c>
      <c r="H51848" s="92">
        <v>4643</v>
      </c>
      <c r="I51848" s="92">
        <v>4708</v>
      </c>
      <c r="J51848" s="92">
        <v>5510</v>
      </c>
      <c r="K51848" s="92">
        <v>802</v>
      </c>
      <c r="O51848" s="92">
        <v>4708</v>
      </c>
      <c r="P51848" s="92">
        <v>5510</v>
      </c>
      <c r="Q51848" s="92">
        <v>802</v>
      </c>
      <c r="R51848" s="92">
        <v>3064</v>
      </c>
      <c r="S51848" s="92">
        <v>1200</v>
      </c>
      <c r="V51848" s="92">
        <v>239</v>
      </c>
      <c r="W51848" s="92">
        <v>78</v>
      </c>
      <c r="X51848" s="92">
        <v>835</v>
      </c>
      <c r="Y51848" s="92">
        <v>94</v>
      </c>
      <c r="AJ51848" s="92">
        <v>3064</v>
      </c>
      <c r="AK51848" s="92">
        <v>1200</v>
      </c>
      <c r="AN51848" s="92">
        <v>239</v>
      </c>
      <c r="AO51848" s="92">
        <v>78</v>
      </c>
      <c r="AP51848" s="92">
        <v>835</v>
      </c>
      <c r="AQ51848" s="92">
        <v>94</v>
      </c>
      <c r="AS51848" s="92">
        <v>201</v>
      </c>
      <c r="AT51848" s="92">
        <v>1185</v>
      </c>
      <c r="AU51848" s="92">
        <v>373</v>
      </c>
      <c r="AV51848" s="92">
        <v>291</v>
      </c>
      <c r="AW51848" s="92">
        <v>-29</v>
      </c>
      <c r="AX51848" s="92">
        <v>-938</v>
      </c>
      <c r="AY51848" s="92">
        <v>-281</v>
      </c>
    </row>
    <row r="51849" spans="1:51">
      <c r="A51849" s="83" t="s">
        <v>114</v>
      </c>
      <c r="B51849" s="84">
        <v>44346.583333333336</v>
      </c>
      <c r="C51849" s="85">
        <v>44346</v>
      </c>
      <c r="D51849" s="83">
        <v>8</v>
      </c>
      <c r="E51849" s="84">
        <v>44346.333333333336</v>
      </c>
      <c r="F51849" s="86" t="s">
        <v>436</v>
      </c>
      <c r="G51849" s="87" t="s">
        <v>437</v>
      </c>
      <c r="H51849" s="92">
        <v>4684</v>
      </c>
      <c r="I51849" s="92">
        <v>4790</v>
      </c>
      <c r="J51849" s="92">
        <v>5648</v>
      </c>
      <c r="K51849" s="92">
        <v>858</v>
      </c>
      <c r="O51849" s="92">
        <v>4790</v>
      </c>
      <c r="P51849" s="92">
        <v>5648</v>
      </c>
      <c r="Q51849" s="92">
        <v>858</v>
      </c>
      <c r="R51849" s="92">
        <v>2725</v>
      </c>
      <c r="S51849" s="92">
        <v>1050</v>
      </c>
      <c r="V51849" s="92">
        <v>240</v>
      </c>
      <c r="W51849" s="92">
        <v>631</v>
      </c>
      <c r="X51849" s="92">
        <v>908</v>
      </c>
      <c r="Y51849" s="92">
        <v>94</v>
      </c>
      <c r="AJ51849" s="92">
        <v>2725</v>
      </c>
      <c r="AK51849" s="92">
        <v>1050</v>
      </c>
      <c r="AN51849" s="92">
        <v>240</v>
      </c>
      <c r="AO51849" s="92">
        <v>631</v>
      </c>
      <c r="AP51849" s="92">
        <v>908</v>
      </c>
      <c r="AQ51849" s="92">
        <v>94</v>
      </c>
      <c r="AS51849" s="92">
        <v>157</v>
      </c>
      <c r="AT51849" s="92">
        <v>1282</v>
      </c>
      <c r="AU51849" s="92">
        <v>307</v>
      </c>
      <c r="AV51849" s="92">
        <v>334</v>
      </c>
      <c r="AW51849" s="92">
        <v>35</v>
      </c>
      <c r="AX51849" s="92">
        <v>-896</v>
      </c>
      <c r="AY51849" s="92">
        <v>-361</v>
      </c>
    </row>
    <row r="51850" spans="1:51">
      <c r="A51850" s="83" t="s">
        <v>114</v>
      </c>
      <c r="B51850" s="84">
        <v>44346.625</v>
      </c>
      <c r="C51850" s="85">
        <v>44346</v>
      </c>
      <c r="D51850" s="83">
        <v>9</v>
      </c>
      <c r="E51850" s="84">
        <v>44346.375</v>
      </c>
      <c r="F51850" s="86" t="s">
        <v>436</v>
      </c>
      <c r="G51850" s="87" t="s">
        <v>437</v>
      </c>
      <c r="H51850" s="92">
        <v>4808</v>
      </c>
      <c r="I51850" s="92">
        <v>4796</v>
      </c>
      <c r="J51850" s="92">
        <v>5075</v>
      </c>
      <c r="K51850" s="92">
        <v>279</v>
      </c>
      <c r="O51850" s="92">
        <v>4796</v>
      </c>
      <c r="P51850" s="92">
        <v>5075</v>
      </c>
      <c r="Q51850" s="92">
        <v>279</v>
      </c>
      <c r="R51850" s="92">
        <v>2015</v>
      </c>
      <c r="S51850" s="92">
        <v>791</v>
      </c>
      <c r="V51850" s="92">
        <v>241</v>
      </c>
      <c r="W51850" s="92">
        <v>1118</v>
      </c>
      <c r="X51850" s="92">
        <v>818</v>
      </c>
      <c r="Y51850" s="92">
        <v>92</v>
      </c>
      <c r="AJ51850" s="92">
        <v>2015</v>
      </c>
      <c r="AK51850" s="92">
        <v>791</v>
      </c>
      <c r="AN51850" s="92">
        <v>241</v>
      </c>
      <c r="AO51850" s="92">
        <v>1118</v>
      </c>
      <c r="AP51850" s="92">
        <v>818</v>
      </c>
      <c r="AQ51850" s="92">
        <v>92</v>
      </c>
      <c r="AS51850" s="92">
        <v>-2</v>
      </c>
      <c r="AT51850" s="92">
        <v>1122</v>
      </c>
      <c r="AU51850" s="92">
        <v>83</v>
      </c>
      <c r="AV51850" s="92">
        <v>164</v>
      </c>
      <c r="AW51850" s="92">
        <v>57</v>
      </c>
      <c r="AX51850" s="92">
        <v>-568</v>
      </c>
      <c r="AY51850" s="92">
        <v>-577</v>
      </c>
    </row>
    <row r="51851" spans="1:51">
      <c r="A51851" s="83" t="s">
        <v>114</v>
      </c>
      <c r="B51851" s="84">
        <v>44346.666666666664</v>
      </c>
      <c r="C51851" s="85">
        <v>44346</v>
      </c>
      <c r="D51851" s="83">
        <v>10</v>
      </c>
      <c r="E51851" s="84">
        <v>44346.416666666664</v>
      </c>
      <c r="F51851" s="86" t="s">
        <v>436</v>
      </c>
      <c r="G51851" s="87" t="s">
        <v>437</v>
      </c>
      <c r="H51851" s="92">
        <v>4933</v>
      </c>
      <c r="I51851" s="92">
        <v>4938</v>
      </c>
      <c r="J51851" s="92">
        <v>4472</v>
      </c>
      <c r="K51851" s="92">
        <v>-466</v>
      </c>
      <c r="O51851" s="92">
        <v>4938</v>
      </c>
      <c r="P51851" s="92">
        <v>4472</v>
      </c>
      <c r="Q51851" s="92">
        <v>-466</v>
      </c>
      <c r="R51851" s="92">
        <v>1497</v>
      </c>
      <c r="S51851" s="92">
        <v>654</v>
      </c>
      <c r="V51851" s="92">
        <v>239</v>
      </c>
      <c r="W51851" s="92">
        <v>1249</v>
      </c>
      <c r="X51851" s="92">
        <v>742</v>
      </c>
      <c r="Y51851" s="92">
        <v>91</v>
      </c>
      <c r="AJ51851" s="92">
        <v>1497</v>
      </c>
      <c r="AK51851" s="92">
        <v>654</v>
      </c>
      <c r="AN51851" s="92">
        <v>239</v>
      </c>
      <c r="AO51851" s="92">
        <v>1249</v>
      </c>
      <c r="AP51851" s="92">
        <v>742</v>
      </c>
      <c r="AQ51851" s="92">
        <v>91</v>
      </c>
      <c r="AS51851" s="92">
        <v>-74</v>
      </c>
      <c r="AT51851" s="92">
        <v>715</v>
      </c>
      <c r="AU51851" s="92">
        <v>-42</v>
      </c>
      <c r="AV51851" s="92">
        <v>18</v>
      </c>
      <c r="AW51851" s="92">
        <v>-42</v>
      </c>
      <c r="AX51851" s="92">
        <v>-328</v>
      </c>
      <c r="AY51851" s="92">
        <v>-713</v>
      </c>
    </row>
    <row r="51852" spans="1:51">
      <c r="A51852" s="83" t="s">
        <v>114</v>
      </c>
      <c r="B51852" s="84">
        <v>44346.708333333336</v>
      </c>
      <c r="C51852" s="85">
        <v>44346</v>
      </c>
      <c r="D51852" s="83">
        <v>11</v>
      </c>
      <c r="E51852" s="84">
        <v>44346.458333333336</v>
      </c>
      <c r="F51852" s="86" t="s">
        <v>436</v>
      </c>
      <c r="G51852" s="87" t="s">
        <v>437</v>
      </c>
      <c r="H51852" s="92">
        <v>5032</v>
      </c>
      <c r="I51852" s="92">
        <v>5055</v>
      </c>
      <c r="J51852" s="92">
        <v>4569</v>
      </c>
      <c r="K51852" s="92">
        <v>-486</v>
      </c>
      <c r="O51852" s="92">
        <v>5055</v>
      </c>
      <c r="P51852" s="92">
        <v>4569</v>
      </c>
      <c r="Q51852" s="92">
        <v>-486</v>
      </c>
      <c r="R51852" s="92">
        <v>1483</v>
      </c>
      <c r="S51852" s="92">
        <v>676</v>
      </c>
      <c r="V51852" s="92">
        <v>242</v>
      </c>
      <c r="W51852" s="92">
        <v>1326</v>
      </c>
      <c r="X51852" s="92">
        <v>753</v>
      </c>
      <c r="Y51852" s="92">
        <v>89</v>
      </c>
      <c r="AJ51852" s="92">
        <v>1483</v>
      </c>
      <c r="AK51852" s="92">
        <v>676</v>
      </c>
      <c r="AN51852" s="92">
        <v>242</v>
      </c>
      <c r="AO51852" s="92">
        <v>1326</v>
      </c>
      <c r="AP51852" s="92">
        <v>753</v>
      </c>
      <c r="AQ51852" s="92">
        <v>89</v>
      </c>
      <c r="AS51852" s="92">
        <v>-69</v>
      </c>
      <c r="AT51852" s="92">
        <v>632</v>
      </c>
      <c r="AU51852" s="92">
        <v>-29</v>
      </c>
      <c r="AV51852" s="92">
        <v>18</v>
      </c>
      <c r="AW51852" s="92">
        <v>-31</v>
      </c>
      <c r="AX51852" s="92">
        <v>-298</v>
      </c>
      <c r="AY51852" s="92">
        <v>-709</v>
      </c>
    </row>
    <row r="51853" spans="1:51">
      <c r="A51853" s="83" t="s">
        <v>114</v>
      </c>
      <c r="B51853" s="84">
        <v>44346.75</v>
      </c>
      <c r="C51853" s="85">
        <v>44346</v>
      </c>
      <c r="D51853" s="83">
        <v>12</v>
      </c>
      <c r="E51853" s="84">
        <v>44346.5</v>
      </c>
      <c r="F51853" s="86" t="s">
        <v>436</v>
      </c>
      <c r="G51853" s="87" t="s">
        <v>437</v>
      </c>
      <c r="H51853" s="92">
        <v>5128</v>
      </c>
      <c r="I51853" s="92">
        <v>5140</v>
      </c>
      <c r="J51853" s="92">
        <v>4636</v>
      </c>
      <c r="K51853" s="92">
        <v>-504</v>
      </c>
      <c r="O51853" s="92">
        <v>5140</v>
      </c>
      <c r="P51853" s="92">
        <v>4636</v>
      </c>
      <c r="Q51853" s="92">
        <v>-504</v>
      </c>
      <c r="R51853" s="92">
        <v>1479</v>
      </c>
      <c r="S51853" s="92">
        <v>677</v>
      </c>
      <c r="V51853" s="92">
        <v>240</v>
      </c>
      <c r="W51853" s="92">
        <v>1331</v>
      </c>
      <c r="X51853" s="92">
        <v>821</v>
      </c>
      <c r="Y51853" s="92">
        <v>88</v>
      </c>
      <c r="AJ51853" s="92">
        <v>1479</v>
      </c>
      <c r="AK51853" s="92">
        <v>677</v>
      </c>
      <c r="AN51853" s="92">
        <v>240</v>
      </c>
      <c r="AO51853" s="92">
        <v>1331</v>
      </c>
      <c r="AP51853" s="92">
        <v>821</v>
      </c>
      <c r="AQ51853" s="92">
        <v>88</v>
      </c>
      <c r="AS51853" s="92">
        <v>-44</v>
      </c>
      <c r="AT51853" s="92">
        <v>599</v>
      </c>
      <c r="AU51853" s="92">
        <v>-106</v>
      </c>
      <c r="AV51853" s="92">
        <v>30</v>
      </c>
      <c r="AW51853" s="92">
        <v>-23</v>
      </c>
      <c r="AX51853" s="92">
        <v>-297</v>
      </c>
      <c r="AY51853" s="92">
        <v>-663</v>
      </c>
    </row>
    <row r="51854" spans="1:51">
      <c r="A51854" s="83" t="s">
        <v>114</v>
      </c>
      <c r="B51854" s="84">
        <v>44346.791666666664</v>
      </c>
      <c r="C51854" s="85">
        <v>44346</v>
      </c>
      <c r="D51854" s="83">
        <v>13</v>
      </c>
      <c r="E51854" s="84">
        <v>44346.541666666664</v>
      </c>
      <c r="F51854" s="86" t="s">
        <v>436</v>
      </c>
      <c r="G51854" s="87" t="s">
        <v>437</v>
      </c>
      <c r="H51854" s="92">
        <v>5224</v>
      </c>
      <c r="I51854" s="92">
        <v>5264</v>
      </c>
      <c r="J51854" s="92">
        <v>4782</v>
      </c>
      <c r="K51854" s="92">
        <v>-482</v>
      </c>
      <c r="O51854" s="92">
        <v>5264</v>
      </c>
      <c r="P51854" s="92">
        <v>4782</v>
      </c>
      <c r="Q51854" s="92">
        <v>-482</v>
      </c>
      <c r="R51854" s="92">
        <v>1508</v>
      </c>
      <c r="S51854" s="92">
        <v>711</v>
      </c>
      <c r="V51854" s="92">
        <v>240</v>
      </c>
      <c r="W51854" s="92">
        <v>1389</v>
      </c>
      <c r="X51854" s="92">
        <v>847</v>
      </c>
      <c r="Y51854" s="92">
        <v>87</v>
      </c>
      <c r="AJ51854" s="92">
        <v>1508</v>
      </c>
      <c r="AK51854" s="92">
        <v>711</v>
      </c>
      <c r="AN51854" s="92">
        <v>240</v>
      </c>
      <c r="AO51854" s="92">
        <v>1389</v>
      </c>
      <c r="AP51854" s="92">
        <v>847</v>
      </c>
      <c r="AQ51854" s="92">
        <v>87</v>
      </c>
      <c r="AS51854" s="92">
        <v>-51</v>
      </c>
      <c r="AT51854" s="92">
        <v>613</v>
      </c>
      <c r="AU51854" s="92">
        <v>-98</v>
      </c>
      <c r="AV51854" s="92">
        <v>25</v>
      </c>
      <c r="AW51854" s="92">
        <v>-15</v>
      </c>
      <c r="AX51854" s="92">
        <v>-255</v>
      </c>
      <c r="AY51854" s="92">
        <v>-701</v>
      </c>
    </row>
    <row r="51855" spans="1:51">
      <c r="A51855" s="83" t="s">
        <v>114</v>
      </c>
      <c r="B51855" s="84">
        <v>44346.833333333336</v>
      </c>
      <c r="C51855" s="85">
        <v>44346</v>
      </c>
      <c r="D51855" s="83">
        <v>14</v>
      </c>
      <c r="E51855" s="84">
        <v>44346.583333333336</v>
      </c>
      <c r="F51855" s="86" t="s">
        <v>436</v>
      </c>
      <c r="G51855" s="87" t="s">
        <v>437</v>
      </c>
      <c r="H51855" s="92">
        <v>5330</v>
      </c>
      <c r="I51855" s="92">
        <v>5430</v>
      </c>
      <c r="J51855" s="92">
        <v>5075</v>
      </c>
      <c r="K51855" s="92">
        <v>-355</v>
      </c>
      <c r="O51855" s="92">
        <v>5430</v>
      </c>
      <c r="P51855" s="92">
        <v>5075</v>
      </c>
      <c r="Q51855" s="92">
        <v>-355</v>
      </c>
      <c r="R51855" s="92">
        <v>1573</v>
      </c>
      <c r="S51855" s="92">
        <v>791</v>
      </c>
      <c r="V51855" s="92">
        <v>242</v>
      </c>
      <c r="W51855" s="92">
        <v>1391</v>
      </c>
      <c r="X51855" s="92">
        <v>992</v>
      </c>
      <c r="Y51855" s="92">
        <v>86</v>
      </c>
      <c r="AJ51855" s="92">
        <v>1573</v>
      </c>
      <c r="AK51855" s="92">
        <v>791</v>
      </c>
      <c r="AN51855" s="92">
        <v>242</v>
      </c>
      <c r="AO51855" s="92">
        <v>1391</v>
      </c>
      <c r="AP51855" s="92">
        <v>992</v>
      </c>
      <c r="AQ51855" s="92">
        <v>86</v>
      </c>
      <c r="AS51855" s="92">
        <v>1</v>
      </c>
      <c r="AT51855" s="92">
        <v>762</v>
      </c>
      <c r="AU51855" s="92">
        <v>-253</v>
      </c>
      <c r="AV51855" s="92">
        <v>105</v>
      </c>
      <c r="AW51855" s="92">
        <v>0</v>
      </c>
      <c r="AX51855" s="92">
        <v>-287</v>
      </c>
      <c r="AY51855" s="92">
        <v>-683</v>
      </c>
    </row>
    <row r="51856" spans="1:51">
      <c r="A51856" s="83" t="s">
        <v>114</v>
      </c>
      <c r="B51856" s="84">
        <v>44346.875</v>
      </c>
      <c r="C51856" s="85">
        <v>44346</v>
      </c>
      <c r="D51856" s="83">
        <v>15</v>
      </c>
      <c r="E51856" s="84">
        <v>44346.625</v>
      </c>
      <c r="F51856" s="86" t="s">
        <v>436</v>
      </c>
      <c r="G51856" s="87" t="s">
        <v>437</v>
      </c>
      <c r="H51856" s="92">
        <v>5419</v>
      </c>
      <c r="I51856" s="92">
        <v>5566</v>
      </c>
      <c r="J51856" s="92">
        <v>5319</v>
      </c>
      <c r="K51856" s="92">
        <v>-247</v>
      </c>
      <c r="O51856" s="92">
        <v>5566</v>
      </c>
      <c r="P51856" s="92">
        <v>5319</v>
      </c>
      <c r="Q51856" s="92">
        <v>-247</v>
      </c>
      <c r="R51856" s="92">
        <v>1883</v>
      </c>
      <c r="S51856" s="92">
        <v>814</v>
      </c>
      <c r="V51856" s="92">
        <v>240</v>
      </c>
      <c r="W51856" s="92">
        <v>1315</v>
      </c>
      <c r="X51856" s="92">
        <v>981</v>
      </c>
      <c r="Y51856" s="92">
        <v>86</v>
      </c>
      <c r="AJ51856" s="92">
        <v>1883</v>
      </c>
      <c r="AK51856" s="92">
        <v>814</v>
      </c>
      <c r="AN51856" s="92">
        <v>240</v>
      </c>
      <c r="AO51856" s="92">
        <v>1315</v>
      </c>
      <c r="AP51856" s="92">
        <v>981</v>
      </c>
      <c r="AQ51856" s="92">
        <v>86</v>
      </c>
      <c r="AS51856" s="92">
        <v>52</v>
      </c>
      <c r="AT51856" s="92">
        <v>973</v>
      </c>
      <c r="AU51856" s="92">
        <v>-236</v>
      </c>
      <c r="AV51856" s="92">
        <v>166</v>
      </c>
      <c r="AW51856" s="92">
        <v>27</v>
      </c>
      <c r="AX51856" s="92">
        <v>-606</v>
      </c>
      <c r="AY51856" s="92">
        <v>-623</v>
      </c>
    </row>
    <row r="51857" spans="1:51">
      <c r="A51857" s="83" t="s">
        <v>114</v>
      </c>
      <c r="B51857" s="84">
        <v>44346.916666666664</v>
      </c>
      <c r="C51857" s="85">
        <v>44346</v>
      </c>
      <c r="D51857" s="83">
        <v>16</v>
      </c>
      <c r="E51857" s="84">
        <v>44346.666666666664</v>
      </c>
      <c r="F51857" s="86" t="s">
        <v>436</v>
      </c>
      <c r="G51857" s="87" t="s">
        <v>437</v>
      </c>
      <c r="H51857" s="92">
        <v>5528</v>
      </c>
      <c r="I51857" s="92">
        <v>5771</v>
      </c>
      <c r="J51857" s="92">
        <v>5766</v>
      </c>
      <c r="K51857" s="92">
        <v>-5</v>
      </c>
      <c r="O51857" s="92">
        <v>5771</v>
      </c>
      <c r="P51857" s="92">
        <v>5766</v>
      </c>
      <c r="Q51857" s="92">
        <v>-5</v>
      </c>
      <c r="R51857" s="92">
        <v>2469</v>
      </c>
      <c r="S51857" s="92">
        <v>793</v>
      </c>
      <c r="V51857" s="92">
        <v>241</v>
      </c>
      <c r="W51857" s="92">
        <v>1233</v>
      </c>
      <c r="X51857" s="92">
        <v>946</v>
      </c>
      <c r="Y51857" s="92">
        <v>84</v>
      </c>
      <c r="AJ51857" s="92">
        <v>2469</v>
      </c>
      <c r="AK51857" s="92">
        <v>793</v>
      </c>
      <c r="AN51857" s="92">
        <v>241</v>
      </c>
      <c r="AO51857" s="92">
        <v>1233</v>
      </c>
      <c r="AP51857" s="92">
        <v>946</v>
      </c>
      <c r="AQ51857" s="92">
        <v>84</v>
      </c>
      <c r="AS51857" s="92">
        <v>135</v>
      </c>
      <c r="AT51857" s="92">
        <v>1159</v>
      </c>
      <c r="AU51857" s="92">
        <v>-171</v>
      </c>
      <c r="AV51857" s="92">
        <v>273</v>
      </c>
      <c r="AW51857" s="92">
        <v>25</v>
      </c>
      <c r="AX51857" s="92">
        <v>-906</v>
      </c>
      <c r="AY51857" s="92">
        <v>-520</v>
      </c>
    </row>
    <row r="51858" spans="1:51">
      <c r="A51858" s="83" t="s">
        <v>114</v>
      </c>
      <c r="B51858" s="84">
        <v>44346.958333333336</v>
      </c>
      <c r="C51858" s="85">
        <v>44346</v>
      </c>
      <c r="D51858" s="83">
        <v>17</v>
      </c>
      <c r="E51858" s="84">
        <v>44346.708333333336</v>
      </c>
      <c r="F51858" s="86" t="s">
        <v>436</v>
      </c>
      <c r="G51858" s="87" t="s">
        <v>437</v>
      </c>
      <c r="H51858" s="92">
        <v>5678</v>
      </c>
      <c r="I51858" s="92">
        <v>6032</v>
      </c>
      <c r="J51858" s="92">
        <v>6599</v>
      </c>
      <c r="K51858" s="92">
        <v>567</v>
      </c>
      <c r="O51858" s="92">
        <v>6032</v>
      </c>
      <c r="P51858" s="92">
        <v>6599</v>
      </c>
      <c r="Q51858" s="92">
        <v>567</v>
      </c>
      <c r="R51858" s="92">
        <v>3079</v>
      </c>
      <c r="S51858" s="92">
        <v>933</v>
      </c>
      <c r="V51858" s="92">
        <v>240</v>
      </c>
      <c r="W51858" s="92">
        <v>1325</v>
      </c>
      <c r="X51858" s="92">
        <v>938</v>
      </c>
      <c r="Y51858" s="92">
        <v>84</v>
      </c>
      <c r="AJ51858" s="92">
        <v>3079</v>
      </c>
      <c r="AK51858" s="92">
        <v>933</v>
      </c>
      <c r="AN51858" s="92">
        <v>240</v>
      </c>
      <c r="AO51858" s="92">
        <v>1325</v>
      </c>
      <c r="AP51858" s="92">
        <v>938</v>
      </c>
      <c r="AQ51858" s="92">
        <v>84</v>
      </c>
      <c r="AS51858" s="92">
        <v>246</v>
      </c>
      <c r="AT51858" s="92">
        <v>1444</v>
      </c>
      <c r="AU51858" s="92">
        <v>-128</v>
      </c>
      <c r="AV51858" s="92">
        <v>457</v>
      </c>
      <c r="AW51858" s="92">
        <v>70</v>
      </c>
      <c r="AX51858" s="92">
        <v>-992</v>
      </c>
      <c r="AY51858" s="92">
        <v>-530</v>
      </c>
    </row>
    <row r="51859" spans="1:51">
      <c r="A51859" s="83" t="s">
        <v>114</v>
      </c>
      <c r="B51859" s="84">
        <v>44347</v>
      </c>
      <c r="C51859" s="85">
        <v>44346</v>
      </c>
      <c r="D51859" s="83">
        <v>18</v>
      </c>
      <c r="E51859" s="84">
        <v>44346.75</v>
      </c>
      <c r="F51859" s="86" t="s">
        <v>436</v>
      </c>
      <c r="G51859" s="87" t="s">
        <v>437</v>
      </c>
      <c r="H51859" s="92">
        <v>5839</v>
      </c>
      <c r="I51859" s="92">
        <v>6232</v>
      </c>
      <c r="J51859" s="92">
        <v>7129</v>
      </c>
      <c r="K51859" s="92">
        <v>897</v>
      </c>
      <c r="O51859" s="92">
        <v>6232</v>
      </c>
      <c r="P51859" s="92">
        <v>7129</v>
      </c>
      <c r="Q51859" s="92">
        <v>897</v>
      </c>
      <c r="R51859" s="92">
        <v>3124</v>
      </c>
      <c r="S51859" s="92">
        <v>1310</v>
      </c>
      <c r="V51859" s="92">
        <v>242</v>
      </c>
      <c r="W51859" s="92">
        <v>1276</v>
      </c>
      <c r="X51859" s="92">
        <v>1092</v>
      </c>
      <c r="Y51859" s="92">
        <v>85</v>
      </c>
      <c r="AJ51859" s="92">
        <v>3124</v>
      </c>
      <c r="AK51859" s="92">
        <v>1310</v>
      </c>
      <c r="AN51859" s="92">
        <v>242</v>
      </c>
      <c r="AO51859" s="92">
        <v>1276</v>
      </c>
      <c r="AP51859" s="92">
        <v>1092</v>
      </c>
      <c r="AQ51859" s="92">
        <v>85</v>
      </c>
      <c r="AS51859" s="92">
        <v>322</v>
      </c>
      <c r="AT51859" s="92">
        <v>1489</v>
      </c>
      <c r="AU51859" s="92">
        <v>-86</v>
      </c>
      <c r="AV51859" s="92">
        <v>504</v>
      </c>
      <c r="AW51859" s="92">
        <v>44</v>
      </c>
      <c r="AX51859" s="92">
        <v>-940</v>
      </c>
      <c r="AY51859" s="92">
        <v>-436</v>
      </c>
    </row>
    <row r="51860" spans="1:51">
      <c r="A51860" s="83" t="s">
        <v>114</v>
      </c>
      <c r="B51860" s="84">
        <v>44347.041666666664</v>
      </c>
      <c r="C51860" s="85">
        <v>44346</v>
      </c>
      <c r="D51860" s="83">
        <v>19</v>
      </c>
      <c r="E51860" s="84">
        <v>44346.791666666664</v>
      </c>
      <c r="F51860" s="86" t="s">
        <v>436</v>
      </c>
      <c r="G51860" s="87" t="s">
        <v>437</v>
      </c>
      <c r="H51860" s="92">
        <v>5926</v>
      </c>
      <c r="I51860" s="92">
        <v>6257</v>
      </c>
      <c r="J51860" s="92">
        <v>7397</v>
      </c>
      <c r="K51860" s="92">
        <v>1140</v>
      </c>
      <c r="O51860" s="92">
        <v>6257</v>
      </c>
      <c r="P51860" s="92">
        <v>7397</v>
      </c>
      <c r="Q51860" s="92">
        <v>1140</v>
      </c>
      <c r="R51860" s="92">
        <v>3162</v>
      </c>
      <c r="S51860" s="92">
        <v>1540</v>
      </c>
      <c r="V51860" s="92">
        <v>239</v>
      </c>
      <c r="W51860" s="92">
        <v>1193</v>
      </c>
      <c r="X51860" s="92">
        <v>1179</v>
      </c>
      <c r="Y51860" s="92">
        <v>84</v>
      </c>
      <c r="AJ51860" s="92">
        <v>3162</v>
      </c>
      <c r="AK51860" s="92">
        <v>1540</v>
      </c>
      <c r="AN51860" s="92">
        <v>239</v>
      </c>
      <c r="AO51860" s="92">
        <v>1193</v>
      </c>
      <c r="AP51860" s="92">
        <v>1179</v>
      </c>
      <c r="AQ51860" s="92">
        <v>84</v>
      </c>
      <c r="AS51860" s="92">
        <v>348</v>
      </c>
      <c r="AT51860" s="92">
        <v>1462</v>
      </c>
      <c r="AU51860" s="92">
        <v>31</v>
      </c>
      <c r="AV51860" s="92">
        <v>555</v>
      </c>
      <c r="AW51860" s="92">
        <v>4</v>
      </c>
      <c r="AX51860" s="92">
        <v>-832</v>
      </c>
      <c r="AY51860" s="92">
        <v>-428</v>
      </c>
    </row>
    <row r="51861" spans="1:51">
      <c r="A51861" s="83" t="s">
        <v>114</v>
      </c>
      <c r="B51861" s="84">
        <v>44347.083333333336</v>
      </c>
      <c r="C51861" s="85">
        <v>44346</v>
      </c>
      <c r="D51861" s="83">
        <v>20</v>
      </c>
      <c r="E51861" s="84">
        <v>44346.833333333336</v>
      </c>
      <c r="F51861" s="86" t="s">
        <v>436</v>
      </c>
      <c r="G51861" s="87" t="s">
        <v>437</v>
      </c>
      <c r="H51861" s="92">
        <v>5981</v>
      </c>
      <c r="I51861" s="92">
        <v>6178</v>
      </c>
      <c r="J51861" s="92">
        <v>7096</v>
      </c>
      <c r="K51861" s="92">
        <v>918</v>
      </c>
      <c r="O51861" s="92">
        <v>6178</v>
      </c>
      <c r="P51861" s="92">
        <v>7096</v>
      </c>
      <c r="Q51861" s="92">
        <v>918</v>
      </c>
      <c r="R51861" s="92">
        <v>3348</v>
      </c>
      <c r="S51861" s="92">
        <v>1727</v>
      </c>
      <c r="V51861" s="92">
        <v>241</v>
      </c>
      <c r="W51861" s="92">
        <v>673</v>
      </c>
      <c r="X51861" s="92">
        <v>1023</v>
      </c>
      <c r="Y51861" s="92">
        <v>84</v>
      </c>
      <c r="AJ51861" s="92">
        <v>3348</v>
      </c>
      <c r="AK51861" s="92">
        <v>1727</v>
      </c>
      <c r="AN51861" s="92">
        <v>241</v>
      </c>
      <c r="AO51861" s="92">
        <v>673</v>
      </c>
      <c r="AP51861" s="92">
        <v>1023</v>
      </c>
      <c r="AQ51861" s="92">
        <v>84</v>
      </c>
      <c r="AS51861" s="92">
        <v>332</v>
      </c>
      <c r="AT51861" s="92">
        <v>1380</v>
      </c>
      <c r="AU51861" s="92">
        <v>181</v>
      </c>
      <c r="AV51861" s="92">
        <v>436</v>
      </c>
      <c r="AW51861" s="92">
        <v>-25</v>
      </c>
      <c r="AX51861" s="92">
        <v>-850</v>
      </c>
      <c r="AY51861" s="92">
        <v>-536</v>
      </c>
    </row>
    <row r="51862" spans="1:51">
      <c r="A51862" s="83" t="s">
        <v>114</v>
      </c>
      <c r="B51862" s="84">
        <v>44347.125</v>
      </c>
      <c r="C51862" s="85">
        <v>44346</v>
      </c>
      <c r="D51862" s="83">
        <v>21</v>
      </c>
      <c r="E51862" s="84">
        <v>44346.875</v>
      </c>
      <c r="F51862" s="86" t="s">
        <v>436</v>
      </c>
      <c r="G51862" s="87" t="s">
        <v>437</v>
      </c>
      <c r="H51862" s="92">
        <v>5800</v>
      </c>
      <c r="I51862" s="92">
        <v>5788</v>
      </c>
      <c r="J51862" s="92">
        <v>6509</v>
      </c>
      <c r="K51862" s="92">
        <v>721</v>
      </c>
      <c r="O51862" s="92">
        <v>5788</v>
      </c>
      <c r="P51862" s="92">
        <v>6509</v>
      </c>
      <c r="Q51862" s="92">
        <v>721</v>
      </c>
      <c r="R51862" s="92">
        <v>3430</v>
      </c>
      <c r="S51862" s="92">
        <v>1745</v>
      </c>
      <c r="V51862" s="92">
        <v>241</v>
      </c>
      <c r="W51862" s="92">
        <v>63</v>
      </c>
      <c r="X51862" s="92">
        <v>941</v>
      </c>
      <c r="Y51862" s="92">
        <v>89</v>
      </c>
      <c r="AJ51862" s="92">
        <v>3430</v>
      </c>
      <c r="AK51862" s="92">
        <v>1745</v>
      </c>
      <c r="AN51862" s="92">
        <v>241</v>
      </c>
      <c r="AO51862" s="92">
        <v>63</v>
      </c>
      <c r="AP51862" s="92">
        <v>941</v>
      </c>
      <c r="AQ51862" s="92">
        <v>89</v>
      </c>
      <c r="AS51862" s="92">
        <v>276</v>
      </c>
      <c r="AT51862" s="92">
        <v>1319</v>
      </c>
      <c r="AU51862" s="92">
        <v>190</v>
      </c>
      <c r="AV51862" s="92">
        <v>294</v>
      </c>
      <c r="AW51862" s="92">
        <v>-40</v>
      </c>
      <c r="AX51862" s="92">
        <v>-831</v>
      </c>
      <c r="AY51862" s="92">
        <v>-487</v>
      </c>
    </row>
    <row r="51863" spans="1:51">
      <c r="A51863" s="83" t="s">
        <v>114</v>
      </c>
      <c r="B51863" s="84">
        <v>44347.166666666664</v>
      </c>
      <c r="C51863" s="85">
        <v>44346</v>
      </c>
      <c r="D51863" s="83">
        <v>22</v>
      </c>
      <c r="E51863" s="84">
        <v>44346.916666666664</v>
      </c>
      <c r="F51863" s="86" t="s">
        <v>436</v>
      </c>
      <c r="G51863" s="87" t="s">
        <v>437</v>
      </c>
      <c r="H51863" s="92">
        <v>5647</v>
      </c>
      <c r="I51863" s="92">
        <v>5933</v>
      </c>
      <c r="J51863" s="92">
        <v>6510</v>
      </c>
      <c r="K51863" s="92">
        <v>577</v>
      </c>
      <c r="O51863" s="92">
        <v>5933</v>
      </c>
      <c r="P51863" s="92">
        <v>6510</v>
      </c>
      <c r="Q51863" s="92">
        <v>577</v>
      </c>
      <c r="R51863" s="92">
        <v>3466</v>
      </c>
      <c r="S51863" s="92">
        <v>1688</v>
      </c>
      <c r="V51863" s="92">
        <v>241</v>
      </c>
      <c r="W51863" s="92">
        <v>0</v>
      </c>
      <c r="X51863" s="92">
        <v>1027</v>
      </c>
      <c r="Y51863" s="92">
        <v>88</v>
      </c>
      <c r="AJ51863" s="92">
        <v>3466</v>
      </c>
      <c r="AK51863" s="92">
        <v>1688</v>
      </c>
      <c r="AN51863" s="92">
        <v>241</v>
      </c>
      <c r="AO51863" s="92">
        <v>0</v>
      </c>
      <c r="AP51863" s="92">
        <v>1027</v>
      </c>
      <c r="AQ51863" s="92">
        <v>88</v>
      </c>
      <c r="AS51863" s="92">
        <v>283</v>
      </c>
      <c r="AT51863" s="92">
        <v>1219</v>
      </c>
      <c r="AU51863" s="92">
        <v>263</v>
      </c>
      <c r="AV51863" s="92">
        <v>280</v>
      </c>
      <c r="AW51863" s="92">
        <v>-62</v>
      </c>
      <c r="AX51863" s="92">
        <v>-948</v>
      </c>
      <c r="AY51863" s="92">
        <v>-458</v>
      </c>
    </row>
    <row r="51864" spans="1:51">
      <c r="A51864" s="83" t="s">
        <v>114</v>
      </c>
      <c r="B51864" s="84">
        <v>44347.208333333336</v>
      </c>
      <c r="C51864" s="85">
        <v>44346</v>
      </c>
      <c r="D51864" s="83">
        <v>23</v>
      </c>
      <c r="E51864" s="84">
        <v>44346.958333333336</v>
      </c>
      <c r="F51864" s="86" t="s">
        <v>436</v>
      </c>
      <c r="G51864" s="87" t="s">
        <v>437</v>
      </c>
      <c r="H51864" s="92">
        <v>5458</v>
      </c>
      <c r="I51864" s="92">
        <v>5722</v>
      </c>
      <c r="J51864" s="92">
        <v>6405</v>
      </c>
      <c r="K51864" s="92">
        <v>683</v>
      </c>
      <c r="O51864" s="92">
        <v>5722</v>
      </c>
      <c r="P51864" s="92">
        <v>6405</v>
      </c>
      <c r="Q51864" s="92">
        <v>683</v>
      </c>
      <c r="R51864" s="92">
        <v>3478</v>
      </c>
      <c r="S51864" s="92">
        <v>1718</v>
      </c>
      <c r="V51864" s="92">
        <v>240</v>
      </c>
      <c r="W51864" s="92">
        <v>0</v>
      </c>
      <c r="X51864" s="92">
        <v>878</v>
      </c>
      <c r="Y51864" s="92">
        <v>91</v>
      </c>
      <c r="AJ51864" s="92">
        <v>3478</v>
      </c>
      <c r="AK51864" s="92">
        <v>1718</v>
      </c>
      <c r="AN51864" s="92">
        <v>240</v>
      </c>
      <c r="AO51864" s="92">
        <v>0</v>
      </c>
      <c r="AP51864" s="92">
        <v>878</v>
      </c>
      <c r="AQ51864" s="92">
        <v>91</v>
      </c>
      <c r="AS51864" s="92">
        <v>287</v>
      </c>
      <c r="AT51864" s="92">
        <v>1285</v>
      </c>
      <c r="AU51864" s="92">
        <v>347</v>
      </c>
      <c r="AV51864" s="92">
        <v>298</v>
      </c>
      <c r="AW51864" s="92">
        <v>-80</v>
      </c>
      <c r="AX51864" s="92">
        <v>-1010</v>
      </c>
      <c r="AY51864" s="92">
        <v>-444</v>
      </c>
    </row>
    <row r="51865" spans="1:51">
      <c r="A51865" s="83" t="s">
        <v>114</v>
      </c>
      <c r="B51865" s="84">
        <v>44347.25</v>
      </c>
      <c r="C51865" s="85">
        <v>44346</v>
      </c>
      <c r="D51865" s="83">
        <v>24</v>
      </c>
      <c r="E51865" s="84">
        <v>44347</v>
      </c>
      <c r="F51865" s="86" t="s">
        <v>436</v>
      </c>
      <c r="G51865" s="87" t="s">
        <v>437</v>
      </c>
      <c r="H51865" s="92">
        <v>5184</v>
      </c>
      <c r="I51865" s="92">
        <v>5426</v>
      </c>
      <c r="J51865" s="92">
        <v>6107</v>
      </c>
      <c r="K51865" s="92">
        <v>681</v>
      </c>
      <c r="O51865" s="92">
        <v>5426</v>
      </c>
      <c r="P51865" s="92">
        <v>6107</v>
      </c>
      <c r="Q51865" s="92">
        <v>681</v>
      </c>
      <c r="R51865" s="92">
        <v>3513</v>
      </c>
      <c r="S51865" s="92">
        <v>1643</v>
      </c>
      <c r="V51865" s="92">
        <v>235</v>
      </c>
      <c r="W51865" s="92">
        <v>0</v>
      </c>
      <c r="X51865" s="92">
        <v>625</v>
      </c>
      <c r="Y51865" s="92">
        <v>91</v>
      </c>
      <c r="AJ51865" s="92">
        <v>3513</v>
      </c>
      <c r="AK51865" s="92">
        <v>1643</v>
      </c>
      <c r="AN51865" s="92">
        <v>235</v>
      </c>
      <c r="AO51865" s="92">
        <v>0</v>
      </c>
      <c r="AP51865" s="92">
        <v>625</v>
      </c>
      <c r="AQ51865" s="92">
        <v>91</v>
      </c>
      <c r="AS51865" s="92">
        <v>282</v>
      </c>
      <c r="AT51865" s="92">
        <v>1415</v>
      </c>
      <c r="AU51865" s="92">
        <v>321</v>
      </c>
      <c r="AV51865" s="92">
        <v>307</v>
      </c>
      <c r="AW51865" s="92">
        <v>-49</v>
      </c>
      <c r="AX51865" s="92">
        <v>-1117</v>
      </c>
      <c r="AY51865" s="92">
        <v>-478</v>
      </c>
    </row>
    <row r="51866" spans="1:51">
      <c r="A51866" s="83" t="s">
        <v>114</v>
      </c>
      <c r="B51866" s="84">
        <v>44347.291666666664</v>
      </c>
      <c r="C51866" s="85">
        <v>44347</v>
      </c>
      <c r="D51866" s="83">
        <v>1</v>
      </c>
      <c r="E51866" s="84">
        <v>44347.041666666664</v>
      </c>
      <c r="F51866" s="86" t="s">
        <v>436</v>
      </c>
      <c r="G51866" s="87" t="s">
        <v>437</v>
      </c>
      <c r="H51866" s="92">
        <v>4954</v>
      </c>
      <c r="I51866" s="92">
        <v>5187</v>
      </c>
      <c r="J51866" s="92">
        <v>5855</v>
      </c>
      <c r="K51866" s="92">
        <v>668</v>
      </c>
      <c r="O51866" s="92">
        <v>5187</v>
      </c>
      <c r="P51866" s="92">
        <v>5855</v>
      </c>
      <c r="Q51866" s="92">
        <v>668</v>
      </c>
      <c r="R51866" s="92">
        <v>3612</v>
      </c>
      <c r="S51866" s="92">
        <v>1407</v>
      </c>
      <c r="V51866" s="92">
        <v>237</v>
      </c>
      <c r="W51866" s="92">
        <v>0</v>
      </c>
      <c r="X51866" s="92">
        <v>508</v>
      </c>
      <c r="Y51866" s="92">
        <v>91</v>
      </c>
      <c r="AJ51866" s="92">
        <v>3612</v>
      </c>
      <c r="AK51866" s="92">
        <v>1407</v>
      </c>
      <c r="AN51866" s="92">
        <v>237</v>
      </c>
      <c r="AO51866" s="92">
        <v>0</v>
      </c>
      <c r="AP51866" s="92">
        <v>508</v>
      </c>
      <c r="AQ51866" s="92">
        <v>91</v>
      </c>
      <c r="AS51866" s="92">
        <v>285</v>
      </c>
      <c r="AT51866" s="92">
        <v>1290</v>
      </c>
      <c r="AU51866" s="92">
        <v>430</v>
      </c>
      <c r="AV51866" s="92">
        <v>290</v>
      </c>
      <c r="AW51866" s="92">
        <v>-61</v>
      </c>
      <c r="AX51866" s="92">
        <v>-1126</v>
      </c>
      <c r="AY51866" s="92">
        <v>-440</v>
      </c>
    </row>
    <row r="51867" spans="1:51">
      <c r="A51867" s="83" t="s">
        <v>114</v>
      </c>
      <c r="B51867" s="84">
        <v>44347.333333333336</v>
      </c>
      <c r="C51867" s="85">
        <v>44347</v>
      </c>
      <c r="D51867" s="83">
        <v>2</v>
      </c>
      <c r="E51867" s="84">
        <v>44347.083333333336</v>
      </c>
      <c r="F51867" s="86" t="s">
        <v>436</v>
      </c>
      <c r="G51867" s="87" t="s">
        <v>437</v>
      </c>
      <c r="H51867" s="92">
        <v>4930</v>
      </c>
      <c r="I51867" s="92">
        <v>5049</v>
      </c>
      <c r="J51867" s="92">
        <v>5758</v>
      </c>
      <c r="K51867" s="92">
        <v>709</v>
      </c>
      <c r="O51867" s="92">
        <v>5049</v>
      </c>
      <c r="P51867" s="92">
        <v>5758</v>
      </c>
      <c r="Q51867" s="92">
        <v>709</v>
      </c>
      <c r="R51867" s="92">
        <v>3587</v>
      </c>
      <c r="S51867" s="92">
        <v>1254</v>
      </c>
      <c r="V51867" s="92">
        <v>241</v>
      </c>
      <c r="W51867" s="92">
        <v>0</v>
      </c>
      <c r="X51867" s="92">
        <v>583</v>
      </c>
      <c r="Y51867" s="92">
        <v>93</v>
      </c>
      <c r="AJ51867" s="92">
        <v>3587</v>
      </c>
      <c r="AK51867" s="92">
        <v>1254</v>
      </c>
      <c r="AN51867" s="92">
        <v>241</v>
      </c>
      <c r="AO51867" s="92">
        <v>0</v>
      </c>
      <c r="AP51867" s="92">
        <v>583</v>
      </c>
      <c r="AQ51867" s="92">
        <v>93</v>
      </c>
      <c r="AS51867" s="92">
        <v>269</v>
      </c>
      <c r="AT51867" s="92">
        <v>1283</v>
      </c>
      <c r="AU51867" s="92">
        <v>436</v>
      </c>
      <c r="AV51867" s="92">
        <v>289</v>
      </c>
      <c r="AW51867" s="92">
        <v>-63</v>
      </c>
      <c r="AX51867" s="92">
        <v>-1115</v>
      </c>
      <c r="AY51867" s="92">
        <v>-390</v>
      </c>
    </row>
    <row r="51868" spans="1:51">
      <c r="A51868" s="83" t="s">
        <v>114</v>
      </c>
      <c r="B51868" s="84">
        <v>44347.375</v>
      </c>
      <c r="C51868" s="85">
        <v>44347</v>
      </c>
      <c r="D51868" s="83">
        <v>3</v>
      </c>
      <c r="E51868" s="84">
        <v>44347.125</v>
      </c>
      <c r="F51868" s="86" t="s">
        <v>436</v>
      </c>
      <c r="G51868" s="87" t="s">
        <v>437</v>
      </c>
      <c r="H51868" s="92">
        <v>4742</v>
      </c>
      <c r="I51868" s="92">
        <v>4940</v>
      </c>
      <c r="J51868" s="92">
        <v>5592</v>
      </c>
      <c r="K51868" s="92">
        <v>652</v>
      </c>
      <c r="O51868" s="92">
        <v>4940</v>
      </c>
      <c r="P51868" s="92">
        <v>5592</v>
      </c>
      <c r="Q51868" s="92">
        <v>652</v>
      </c>
      <c r="R51868" s="92">
        <v>3590</v>
      </c>
      <c r="S51868" s="92">
        <v>1231</v>
      </c>
      <c r="V51868" s="92">
        <v>240</v>
      </c>
      <c r="W51868" s="92">
        <v>0</v>
      </c>
      <c r="X51868" s="92">
        <v>437</v>
      </c>
      <c r="Y51868" s="92">
        <v>94</v>
      </c>
      <c r="AJ51868" s="92">
        <v>3590</v>
      </c>
      <c r="AK51868" s="92">
        <v>1231</v>
      </c>
      <c r="AN51868" s="92">
        <v>240</v>
      </c>
      <c r="AO51868" s="92">
        <v>0</v>
      </c>
      <c r="AP51868" s="92">
        <v>437</v>
      </c>
      <c r="AQ51868" s="92">
        <v>94</v>
      </c>
      <c r="AS51868" s="92">
        <v>282</v>
      </c>
      <c r="AT51868" s="92">
        <v>1211</v>
      </c>
      <c r="AU51868" s="92">
        <v>444</v>
      </c>
      <c r="AV51868" s="92">
        <v>323</v>
      </c>
      <c r="AW51868" s="92">
        <v>-62</v>
      </c>
      <c r="AX51868" s="92">
        <v>-1149</v>
      </c>
      <c r="AY51868" s="92">
        <v>-397</v>
      </c>
    </row>
    <row r="51869" spans="1:51">
      <c r="A51869" s="83" t="s">
        <v>114</v>
      </c>
      <c r="B51869" s="84">
        <v>44347.416666666664</v>
      </c>
      <c r="C51869" s="85">
        <v>44347</v>
      </c>
      <c r="D51869" s="83">
        <v>4</v>
      </c>
      <c r="E51869" s="84">
        <v>44347.166666666664</v>
      </c>
      <c r="F51869" s="86" t="s">
        <v>436</v>
      </c>
      <c r="G51869" s="87" t="s">
        <v>437</v>
      </c>
      <c r="H51869" s="92">
        <v>4695</v>
      </c>
      <c r="I51869" s="92">
        <v>4860</v>
      </c>
      <c r="J51869" s="92">
        <v>5371</v>
      </c>
      <c r="K51869" s="92">
        <v>511</v>
      </c>
      <c r="O51869" s="92">
        <v>4860</v>
      </c>
      <c r="P51869" s="92">
        <v>5371</v>
      </c>
      <c r="Q51869" s="92">
        <v>511</v>
      </c>
      <c r="R51869" s="92">
        <v>3509</v>
      </c>
      <c r="S51869" s="92">
        <v>1153</v>
      </c>
      <c r="V51869" s="92">
        <v>241</v>
      </c>
      <c r="W51869" s="92">
        <v>0</v>
      </c>
      <c r="X51869" s="92">
        <v>374</v>
      </c>
      <c r="Y51869" s="92">
        <v>94</v>
      </c>
      <c r="AJ51869" s="92">
        <v>3509</v>
      </c>
      <c r="AK51869" s="92">
        <v>1153</v>
      </c>
      <c r="AN51869" s="92">
        <v>241</v>
      </c>
      <c r="AO51869" s="92">
        <v>0</v>
      </c>
      <c r="AP51869" s="92">
        <v>374</v>
      </c>
      <c r="AQ51869" s="92">
        <v>94</v>
      </c>
      <c r="AS51869" s="92">
        <v>271</v>
      </c>
      <c r="AT51869" s="92">
        <v>1153</v>
      </c>
      <c r="AU51869" s="92">
        <v>435</v>
      </c>
      <c r="AV51869" s="92">
        <v>287</v>
      </c>
      <c r="AW51869" s="92">
        <v>-82</v>
      </c>
      <c r="AX51869" s="92">
        <v>-1156</v>
      </c>
      <c r="AY51869" s="92">
        <v>-397</v>
      </c>
    </row>
    <row r="51870" spans="1:51">
      <c r="A51870" s="83" t="s">
        <v>114</v>
      </c>
      <c r="B51870" s="84">
        <v>44347.458333333336</v>
      </c>
      <c r="C51870" s="85">
        <v>44347</v>
      </c>
      <c r="D51870" s="83">
        <v>5</v>
      </c>
      <c r="E51870" s="84">
        <v>44347.208333333336</v>
      </c>
      <c r="F51870" s="86" t="s">
        <v>436</v>
      </c>
      <c r="G51870" s="87" t="s">
        <v>437</v>
      </c>
      <c r="H51870" s="92">
        <v>4685</v>
      </c>
      <c r="I51870" s="92">
        <v>4903</v>
      </c>
      <c r="J51870" s="92">
        <v>5471</v>
      </c>
      <c r="K51870" s="92">
        <v>568</v>
      </c>
      <c r="O51870" s="92">
        <v>4903</v>
      </c>
      <c r="P51870" s="92">
        <v>5471</v>
      </c>
      <c r="Q51870" s="92">
        <v>568</v>
      </c>
      <c r="R51870" s="92">
        <v>3557</v>
      </c>
      <c r="S51870" s="92">
        <v>1180</v>
      </c>
      <c r="V51870" s="92">
        <v>237</v>
      </c>
      <c r="W51870" s="92">
        <v>0</v>
      </c>
      <c r="X51870" s="92">
        <v>402</v>
      </c>
      <c r="Y51870" s="92">
        <v>95</v>
      </c>
      <c r="AJ51870" s="92">
        <v>3557</v>
      </c>
      <c r="AK51870" s="92">
        <v>1180</v>
      </c>
      <c r="AN51870" s="92">
        <v>237</v>
      </c>
      <c r="AO51870" s="92">
        <v>0</v>
      </c>
      <c r="AP51870" s="92">
        <v>402</v>
      </c>
      <c r="AQ51870" s="92">
        <v>95</v>
      </c>
      <c r="AS51870" s="92">
        <v>284</v>
      </c>
      <c r="AT51870" s="92">
        <v>1160</v>
      </c>
      <c r="AU51870" s="92">
        <v>437</v>
      </c>
      <c r="AV51870" s="92">
        <v>299</v>
      </c>
      <c r="AW51870" s="92">
        <v>-68</v>
      </c>
      <c r="AX51870" s="92">
        <v>-1163</v>
      </c>
      <c r="AY51870" s="92">
        <v>-381</v>
      </c>
    </row>
    <row r="51871" spans="1:51">
      <c r="A51871" s="83" t="s">
        <v>114</v>
      </c>
      <c r="B51871" s="84">
        <v>44347.5</v>
      </c>
      <c r="C51871" s="85">
        <v>44347</v>
      </c>
      <c r="D51871" s="83">
        <v>6</v>
      </c>
      <c r="E51871" s="84">
        <v>44347.25</v>
      </c>
      <c r="F51871" s="86" t="s">
        <v>436</v>
      </c>
      <c r="G51871" s="87" t="s">
        <v>437</v>
      </c>
      <c r="H51871" s="92">
        <v>4710</v>
      </c>
      <c r="I51871" s="92">
        <v>4911</v>
      </c>
      <c r="J51871" s="92">
        <v>5602</v>
      </c>
      <c r="K51871" s="92">
        <v>691</v>
      </c>
      <c r="O51871" s="92">
        <v>4911</v>
      </c>
      <c r="P51871" s="92">
        <v>5602</v>
      </c>
      <c r="Q51871" s="92">
        <v>691</v>
      </c>
      <c r="R51871" s="92">
        <v>3618</v>
      </c>
      <c r="S51871" s="92">
        <v>1249</v>
      </c>
      <c r="V51871" s="92">
        <v>240</v>
      </c>
      <c r="W51871" s="92">
        <v>0</v>
      </c>
      <c r="X51871" s="92">
        <v>402</v>
      </c>
      <c r="Y51871" s="92">
        <v>93</v>
      </c>
      <c r="AJ51871" s="92">
        <v>3618</v>
      </c>
      <c r="AK51871" s="92">
        <v>1249</v>
      </c>
      <c r="AN51871" s="92">
        <v>240</v>
      </c>
      <c r="AO51871" s="92">
        <v>0</v>
      </c>
      <c r="AP51871" s="92">
        <v>402</v>
      </c>
      <c r="AQ51871" s="92">
        <v>93</v>
      </c>
      <c r="AS51871" s="92">
        <v>315</v>
      </c>
      <c r="AT51871" s="92">
        <v>1211</v>
      </c>
      <c r="AU51871" s="92">
        <v>444</v>
      </c>
      <c r="AV51871" s="92">
        <v>332</v>
      </c>
      <c r="AW51871" s="92">
        <v>-81</v>
      </c>
      <c r="AX51871" s="92">
        <v>-1163</v>
      </c>
      <c r="AY51871" s="92">
        <v>-367</v>
      </c>
    </row>
    <row r="51872" spans="1:51">
      <c r="A51872" s="83" t="s">
        <v>114</v>
      </c>
      <c r="B51872" s="84">
        <v>44347.541666666664</v>
      </c>
      <c r="C51872" s="85">
        <v>44347</v>
      </c>
      <c r="D51872" s="83">
        <v>7</v>
      </c>
      <c r="E51872" s="84">
        <v>44347.291666666664</v>
      </c>
      <c r="F51872" s="86" t="s">
        <v>436</v>
      </c>
      <c r="G51872" s="87" t="s">
        <v>437</v>
      </c>
      <c r="H51872" s="92">
        <v>4702</v>
      </c>
      <c r="I51872" s="92">
        <v>4818</v>
      </c>
      <c r="J51872" s="92">
        <v>5781</v>
      </c>
      <c r="K51872" s="92">
        <v>963</v>
      </c>
      <c r="O51872" s="92">
        <v>4818</v>
      </c>
      <c r="P51872" s="92">
        <v>5781</v>
      </c>
      <c r="Q51872" s="92">
        <v>963</v>
      </c>
      <c r="R51872" s="92">
        <v>3642</v>
      </c>
      <c r="S51872" s="92">
        <v>1295</v>
      </c>
      <c r="V51872" s="92">
        <v>240</v>
      </c>
      <c r="W51872" s="92">
        <v>121</v>
      </c>
      <c r="X51872" s="92">
        <v>387</v>
      </c>
      <c r="Y51872" s="92">
        <v>96</v>
      </c>
      <c r="AJ51872" s="92">
        <v>3642</v>
      </c>
      <c r="AK51872" s="92">
        <v>1295</v>
      </c>
      <c r="AN51872" s="92">
        <v>240</v>
      </c>
      <c r="AO51872" s="92">
        <v>121</v>
      </c>
      <c r="AP51872" s="92">
        <v>387</v>
      </c>
      <c r="AQ51872" s="92">
        <v>96</v>
      </c>
      <c r="AS51872" s="92">
        <v>330</v>
      </c>
      <c r="AT51872" s="92">
        <v>1360</v>
      </c>
      <c r="AU51872" s="92">
        <v>450</v>
      </c>
      <c r="AV51872" s="92">
        <v>387</v>
      </c>
      <c r="AW51872" s="92">
        <v>-45</v>
      </c>
      <c r="AX51872" s="92">
        <v>-1166</v>
      </c>
      <c r="AY51872" s="92">
        <v>-353</v>
      </c>
    </row>
    <row r="51873" spans="1:51">
      <c r="A51873" s="83" t="s">
        <v>114</v>
      </c>
      <c r="B51873" s="84">
        <v>44347.583333333336</v>
      </c>
      <c r="C51873" s="85">
        <v>44347</v>
      </c>
      <c r="D51873" s="83">
        <v>8</v>
      </c>
      <c r="E51873" s="84">
        <v>44347.333333333336</v>
      </c>
      <c r="F51873" s="86" t="s">
        <v>436</v>
      </c>
      <c r="G51873" s="87" t="s">
        <v>437</v>
      </c>
      <c r="H51873" s="92">
        <v>4835</v>
      </c>
      <c r="I51873" s="92">
        <v>4901</v>
      </c>
      <c r="J51873" s="92">
        <v>6064</v>
      </c>
      <c r="K51873" s="92">
        <v>1163</v>
      </c>
      <c r="O51873" s="92">
        <v>4901</v>
      </c>
      <c r="P51873" s="92">
        <v>6064</v>
      </c>
      <c r="Q51873" s="92">
        <v>1163</v>
      </c>
      <c r="R51873" s="92">
        <v>3362</v>
      </c>
      <c r="S51873" s="92">
        <v>1089</v>
      </c>
      <c r="V51873" s="92">
        <v>238</v>
      </c>
      <c r="W51873" s="92">
        <v>855</v>
      </c>
      <c r="X51873" s="92">
        <v>426</v>
      </c>
      <c r="Y51873" s="92">
        <v>94</v>
      </c>
      <c r="AJ51873" s="92">
        <v>3362</v>
      </c>
      <c r="AK51873" s="92">
        <v>1089</v>
      </c>
      <c r="AN51873" s="92">
        <v>238</v>
      </c>
      <c r="AO51873" s="92">
        <v>855</v>
      </c>
      <c r="AP51873" s="92">
        <v>426</v>
      </c>
      <c r="AQ51873" s="92">
        <v>94</v>
      </c>
      <c r="AS51873" s="92">
        <v>299</v>
      </c>
      <c r="AT51873" s="92">
        <v>1481</v>
      </c>
      <c r="AU51873" s="92">
        <v>390</v>
      </c>
      <c r="AV51873" s="92">
        <v>518</v>
      </c>
      <c r="AW51873" s="92">
        <v>14</v>
      </c>
      <c r="AX51873" s="92">
        <v>-1157</v>
      </c>
      <c r="AY51873" s="92">
        <v>-382</v>
      </c>
    </row>
    <row r="51874" spans="1:51">
      <c r="A51874" s="83" t="s">
        <v>114</v>
      </c>
      <c r="B51874" s="84">
        <v>44347.625</v>
      </c>
      <c r="C51874" s="85">
        <v>44347</v>
      </c>
      <c r="D51874" s="83">
        <v>9</v>
      </c>
      <c r="E51874" s="84">
        <v>44347.375</v>
      </c>
      <c r="F51874" s="86" t="s">
        <v>436</v>
      </c>
      <c r="G51874" s="87" t="s">
        <v>437</v>
      </c>
      <c r="H51874" s="92">
        <v>4908</v>
      </c>
      <c r="I51874" s="92">
        <v>5141</v>
      </c>
      <c r="J51874" s="92">
        <v>5976</v>
      </c>
      <c r="K51874" s="92">
        <v>835</v>
      </c>
      <c r="O51874" s="92">
        <v>5141</v>
      </c>
      <c r="P51874" s="92">
        <v>5976</v>
      </c>
      <c r="Q51874" s="92">
        <v>835</v>
      </c>
      <c r="R51874" s="92">
        <v>2968</v>
      </c>
      <c r="S51874" s="92">
        <v>847</v>
      </c>
      <c r="V51874" s="92">
        <v>240</v>
      </c>
      <c r="W51874" s="92">
        <v>1386</v>
      </c>
      <c r="X51874" s="92">
        <v>442</v>
      </c>
      <c r="Y51874" s="92">
        <v>93</v>
      </c>
      <c r="AJ51874" s="92">
        <v>2968</v>
      </c>
      <c r="AK51874" s="92">
        <v>847</v>
      </c>
      <c r="AN51874" s="92">
        <v>240</v>
      </c>
      <c r="AO51874" s="92">
        <v>1386</v>
      </c>
      <c r="AP51874" s="92">
        <v>442</v>
      </c>
      <c r="AQ51874" s="92">
        <v>93</v>
      </c>
      <c r="AS51874" s="92">
        <v>138</v>
      </c>
      <c r="AT51874" s="92">
        <v>1540</v>
      </c>
      <c r="AU51874" s="92">
        <v>294</v>
      </c>
      <c r="AV51874" s="92">
        <v>440</v>
      </c>
      <c r="AW51874" s="92">
        <v>90</v>
      </c>
      <c r="AX51874" s="92">
        <v>-1153</v>
      </c>
      <c r="AY51874" s="92">
        <v>-514</v>
      </c>
    </row>
    <row r="51875" spans="1:51">
      <c r="A51875" s="83" t="s">
        <v>114</v>
      </c>
      <c r="B51875" s="84">
        <v>44347.666666666664</v>
      </c>
      <c r="C51875" s="85">
        <v>44347</v>
      </c>
      <c r="D51875" s="83">
        <v>10</v>
      </c>
      <c r="E51875" s="84">
        <v>44347.416666666664</v>
      </c>
      <c r="F51875" s="86" t="s">
        <v>436</v>
      </c>
      <c r="G51875" s="87" t="s">
        <v>437</v>
      </c>
      <c r="H51875" s="92">
        <v>5120</v>
      </c>
      <c r="I51875" s="92">
        <v>5294</v>
      </c>
      <c r="J51875" s="92">
        <v>5694</v>
      </c>
      <c r="K51875" s="92">
        <v>400</v>
      </c>
      <c r="O51875" s="92">
        <v>5294</v>
      </c>
      <c r="P51875" s="92">
        <v>5694</v>
      </c>
      <c r="Q51875" s="92">
        <v>400</v>
      </c>
      <c r="R51875" s="92">
        <v>2734</v>
      </c>
      <c r="S51875" s="92">
        <v>622</v>
      </c>
      <c r="V51875" s="92">
        <v>239</v>
      </c>
      <c r="W51875" s="92">
        <v>1450</v>
      </c>
      <c r="X51875" s="92">
        <v>559</v>
      </c>
      <c r="Y51875" s="92">
        <v>90</v>
      </c>
      <c r="AJ51875" s="92">
        <v>2734</v>
      </c>
      <c r="AK51875" s="92">
        <v>622</v>
      </c>
      <c r="AN51875" s="92">
        <v>239</v>
      </c>
      <c r="AO51875" s="92">
        <v>1450</v>
      </c>
      <c r="AP51875" s="92">
        <v>559</v>
      </c>
      <c r="AQ51875" s="92">
        <v>90</v>
      </c>
      <c r="AS51875" s="92">
        <v>84</v>
      </c>
      <c r="AT51875" s="92">
        <v>1488</v>
      </c>
      <c r="AU51875" s="92">
        <v>180</v>
      </c>
      <c r="AV51875" s="92">
        <v>351</v>
      </c>
      <c r="AW51875" s="92">
        <v>28</v>
      </c>
      <c r="AX51875" s="92">
        <v>-1229</v>
      </c>
      <c r="AY51875" s="92">
        <v>-502</v>
      </c>
    </row>
    <row r="51876" spans="1:51">
      <c r="A51876" s="83" t="s">
        <v>114</v>
      </c>
      <c r="B51876" s="84">
        <v>44347.708333333336</v>
      </c>
      <c r="C51876" s="85">
        <v>44347</v>
      </c>
      <c r="D51876" s="83">
        <v>11</v>
      </c>
      <c r="E51876" s="84">
        <v>44347.458333333336</v>
      </c>
      <c r="F51876" s="86" t="s">
        <v>436</v>
      </c>
      <c r="G51876" s="87" t="s">
        <v>437</v>
      </c>
      <c r="H51876" s="92">
        <v>5330</v>
      </c>
      <c r="I51876" s="92">
        <v>5392</v>
      </c>
      <c r="J51876" s="92">
        <v>5785</v>
      </c>
      <c r="K51876" s="92">
        <v>393</v>
      </c>
      <c r="O51876" s="92">
        <v>5392</v>
      </c>
      <c r="P51876" s="92">
        <v>5785</v>
      </c>
      <c r="Q51876" s="92">
        <v>393</v>
      </c>
      <c r="R51876" s="92">
        <v>2819</v>
      </c>
      <c r="S51876" s="92">
        <v>659</v>
      </c>
      <c r="V51876" s="92">
        <v>239</v>
      </c>
      <c r="W51876" s="92">
        <v>1469</v>
      </c>
      <c r="X51876" s="92">
        <v>512</v>
      </c>
      <c r="Y51876" s="92">
        <v>87</v>
      </c>
      <c r="AJ51876" s="92">
        <v>2819</v>
      </c>
      <c r="AK51876" s="92">
        <v>659</v>
      </c>
      <c r="AN51876" s="92">
        <v>239</v>
      </c>
      <c r="AO51876" s="92">
        <v>1469</v>
      </c>
      <c r="AP51876" s="92">
        <v>512</v>
      </c>
      <c r="AQ51876" s="92">
        <v>87</v>
      </c>
      <c r="AS51876" s="92">
        <v>151</v>
      </c>
      <c r="AT51876" s="92">
        <v>1631</v>
      </c>
      <c r="AU51876" s="92">
        <v>-222</v>
      </c>
      <c r="AV51876" s="92">
        <v>414</v>
      </c>
      <c r="AW51876" s="92">
        <v>28</v>
      </c>
      <c r="AX51876" s="92">
        <v>-1224</v>
      </c>
      <c r="AY51876" s="92">
        <v>-385</v>
      </c>
    </row>
    <row r="51877" spans="1:51">
      <c r="A51877" s="83" t="s">
        <v>114</v>
      </c>
      <c r="B51877" s="84">
        <v>44347.75</v>
      </c>
      <c r="C51877" s="85">
        <v>44347</v>
      </c>
      <c r="D51877" s="83">
        <v>12</v>
      </c>
      <c r="E51877" s="84">
        <v>44347.5</v>
      </c>
      <c r="F51877" s="86" t="s">
        <v>436</v>
      </c>
      <c r="G51877" s="87" t="s">
        <v>437</v>
      </c>
      <c r="H51877" s="92">
        <v>5511</v>
      </c>
      <c r="I51877" s="92">
        <v>5641</v>
      </c>
      <c r="J51877" s="92">
        <v>5634</v>
      </c>
      <c r="K51877" s="92">
        <v>-7</v>
      </c>
      <c r="O51877" s="92">
        <v>5641</v>
      </c>
      <c r="P51877" s="92">
        <v>5634</v>
      </c>
      <c r="Q51877" s="92">
        <v>-7</v>
      </c>
      <c r="R51877" s="92">
        <v>2700</v>
      </c>
      <c r="S51877" s="92">
        <v>713</v>
      </c>
      <c r="V51877" s="92">
        <v>240</v>
      </c>
      <c r="W51877" s="92">
        <v>1478</v>
      </c>
      <c r="X51877" s="92">
        <v>418</v>
      </c>
      <c r="Y51877" s="92">
        <v>85</v>
      </c>
      <c r="AJ51877" s="92">
        <v>2700</v>
      </c>
      <c r="AK51877" s="92">
        <v>713</v>
      </c>
      <c r="AN51877" s="92">
        <v>240</v>
      </c>
      <c r="AO51877" s="92">
        <v>1478</v>
      </c>
      <c r="AP51877" s="92">
        <v>418</v>
      </c>
      <c r="AQ51877" s="92">
        <v>85</v>
      </c>
      <c r="AS51877" s="92">
        <v>133</v>
      </c>
      <c r="AT51877" s="92">
        <v>1487</v>
      </c>
      <c r="AU51877" s="92">
        <v>-257</v>
      </c>
      <c r="AV51877" s="92">
        <v>353</v>
      </c>
      <c r="AW51877" s="92">
        <v>1</v>
      </c>
      <c r="AX51877" s="92">
        <v>-1249</v>
      </c>
      <c r="AY51877" s="92">
        <v>-475</v>
      </c>
    </row>
    <row r="51878" spans="1:51">
      <c r="A51878" s="83" t="s">
        <v>114</v>
      </c>
      <c r="B51878" s="84">
        <v>44347.791666666664</v>
      </c>
      <c r="C51878" s="85">
        <v>44347</v>
      </c>
      <c r="D51878" s="83">
        <v>13</v>
      </c>
      <c r="E51878" s="84">
        <v>44347.541666666664</v>
      </c>
      <c r="F51878" s="86" t="s">
        <v>436</v>
      </c>
      <c r="G51878" s="87" t="s">
        <v>437</v>
      </c>
      <c r="H51878" s="92">
        <v>5670</v>
      </c>
      <c r="I51878" s="92">
        <v>5910</v>
      </c>
      <c r="J51878" s="92">
        <v>6107</v>
      </c>
      <c r="K51878" s="92">
        <v>197</v>
      </c>
      <c r="O51878" s="92">
        <v>5910</v>
      </c>
      <c r="P51878" s="92">
        <v>6107</v>
      </c>
      <c r="Q51878" s="92">
        <v>197</v>
      </c>
      <c r="R51878" s="92">
        <v>3146</v>
      </c>
      <c r="S51878" s="92">
        <v>784</v>
      </c>
      <c r="V51878" s="92">
        <v>239</v>
      </c>
      <c r="W51878" s="92">
        <v>1471</v>
      </c>
      <c r="X51878" s="92">
        <v>382</v>
      </c>
      <c r="Y51878" s="92">
        <v>85</v>
      </c>
      <c r="AJ51878" s="92">
        <v>3146</v>
      </c>
      <c r="AK51878" s="92">
        <v>784</v>
      </c>
      <c r="AN51878" s="92">
        <v>239</v>
      </c>
      <c r="AO51878" s="92">
        <v>1471</v>
      </c>
      <c r="AP51878" s="92">
        <v>382</v>
      </c>
      <c r="AQ51878" s="92">
        <v>85</v>
      </c>
      <c r="AS51878" s="92">
        <v>208</v>
      </c>
      <c r="AT51878" s="92">
        <v>1579</v>
      </c>
      <c r="AU51878" s="92">
        <v>-236</v>
      </c>
      <c r="AV51878" s="92">
        <v>432</v>
      </c>
      <c r="AW51878" s="92">
        <v>-10</v>
      </c>
      <c r="AX51878" s="92">
        <v>-1246</v>
      </c>
      <c r="AY51878" s="92">
        <v>-530</v>
      </c>
    </row>
    <row r="51879" spans="1:51">
      <c r="A51879" s="83" t="s">
        <v>114</v>
      </c>
      <c r="B51879" s="84">
        <v>44347.833333333336</v>
      </c>
      <c r="C51879" s="85">
        <v>44347</v>
      </c>
      <c r="D51879" s="83">
        <v>14</v>
      </c>
      <c r="E51879" s="84">
        <v>44347.583333333336</v>
      </c>
      <c r="F51879" s="86" t="s">
        <v>436</v>
      </c>
      <c r="G51879" s="87" t="s">
        <v>437</v>
      </c>
      <c r="H51879" s="92">
        <v>5801</v>
      </c>
      <c r="I51879" s="92">
        <v>6110</v>
      </c>
      <c r="J51879" s="92">
        <v>6283</v>
      </c>
      <c r="K51879" s="92">
        <v>173</v>
      </c>
      <c r="O51879" s="92">
        <v>6110</v>
      </c>
      <c r="P51879" s="92">
        <v>6283</v>
      </c>
      <c r="Q51879" s="92">
        <v>173</v>
      </c>
      <c r="R51879" s="92">
        <v>3463</v>
      </c>
      <c r="S51879" s="92">
        <v>838</v>
      </c>
      <c r="V51879" s="92">
        <v>239</v>
      </c>
      <c r="W51879" s="92">
        <v>1414</v>
      </c>
      <c r="X51879" s="92">
        <v>244</v>
      </c>
      <c r="Y51879" s="92">
        <v>85</v>
      </c>
      <c r="AJ51879" s="92">
        <v>3463</v>
      </c>
      <c r="AK51879" s="92">
        <v>838</v>
      </c>
      <c r="AN51879" s="92">
        <v>239</v>
      </c>
      <c r="AO51879" s="92">
        <v>1414</v>
      </c>
      <c r="AP51879" s="92">
        <v>244</v>
      </c>
      <c r="AQ51879" s="92">
        <v>85</v>
      </c>
      <c r="AS51879" s="92">
        <v>252</v>
      </c>
      <c r="AT51879" s="92">
        <v>1513</v>
      </c>
      <c r="AU51879" s="92">
        <v>-233</v>
      </c>
      <c r="AV51879" s="92">
        <v>464</v>
      </c>
      <c r="AW51879" s="92">
        <v>-39</v>
      </c>
      <c r="AX51879" s="92">
        <v>-1249</v>
      </c>
      <c r="AY51879" s="92">
        <v>-535</v>
      </c>
    </row>
    <row r="51880" spans="1:51">
      <c r="A51880" s="83" t="s">
        <v>114</v>
      </c>
      <c r="B51880" s="84">
        <v>44347.875</v>
      </c>
      <c r="C51880" s="85">
        <v>44347</v>
      </c>
      <c r="D51880" s="83">
        <v>15</v>
      </c>
      <c r="E51880" s="84">
        <v>44347.625</v>
      </c>
      <c r="F51880" s="86" t="s">
        <v>436</v>
      </c>
      <c r="G51880" s="87" t="s">
        <v>437</v>
      </c>
      <c r="H51880" s="92">
        <v>5943</v>
      </c>
      <c r="I51880" s="92">
        <v>6088</v>
      </c>
      <c r="J51880" s="92">
        <v>6395</v>
      </c>
      <c r="K51880" s="92">
        <v>307</v>
      </c>
      <c r="O51880" s="92">
        <v>6088</v>
      </c>
      <c r="P51880" s="92">
        <v>6395</v>
      </c>
      <c r="Q51880" s="92">
        <v>307</v>
      </c>
      <c r="R51880" s="92">
        <v>3623</v>
      </c>
      <c r="S51880" s="92">
        <v>881</v>
      </c>
      <c r="V51880" s="92">
        <v>239</v>
      </c>
      <c r="W51880" s="92">
        <v>1394</v>
      </c>
      <c r="X51880" s="92">
        <v>177</v>
      </c>
      <c r="Y51880" s="92">
        <v>81</v>
      </c>
      <c r="AJ51880" s="92">
        <v>3623</v>
      </c>
      <c r="AK51880" s="92">
        <v>881</v>
      </c>
      <c r="AN51880" s="92">
        <v>239</v>
      </c>
      <c r="AO51880" s="92">
        <v>1394</v>
      </c>
      <c r="AP51880" s="92">
        <v>177</v>
      </c>
      <c r="AQ51880" s="92">
        <v>81</v>
      </c>
      <c r="AS51880" s="92">
        <v>349</v>
      </c>
      <c r="AT51880" s="92">
        <v>1509</v>
      </c>
      <c r="AU51880" s="92">
        <v>-230</v>
      </c>
      <c r="AV51880" s="92">
        <v>492</v>
      </c>
      <c r="AW51880" s="92">
        <v>-25</v>
      </c>
      <c r="AX51880" s="92">
        <v>-1246</v>
      </c>
      <c r="AY51880" s="92">
        <v>-542</v>
      </c>
    </row>
    <row r="51881" spans="1:51">
      <c r="A51881" s="83" t="s">
        <v>114</v>
      </c>
      <c r="B51881" s="84">
        <v>44347.916666666664</v>
      </c>
      <c r="C51881" s="85">
        <v>44347</v>
      </c>
      <c r="D51881" s="83">
        <v>16</v>
      </c>
      <c r="E51881" s="84">
        <v>44347.666666666664</v>
      </c>
      <c r="F51881" s="86" t="s">
        <v>436</v>
      </c>
      <c r="G51881" s="87" t="s">
        <v>437</v>
      </c>
      <c r="H51881" s="92">
        <v>6099</v>
      </c>
      <c r="I51881" s="92">
        <v>6104</v>
      </c>
      <c r="J51881" s="92">
        <v>6493</v>
      </c>
      <c r="K51881" s="92">
        <v>389</v>
      </c>
      <c r="O51881" s="92">
        <v>6104</v>
      </c>
      <c r="P51881" s="92">
        <v>6493</v>
      </c>
      <c r="Q51881" s="92">
        <v>389</v>
      </c>
      <c r="R51881" s="92">
        <v>3664</v>
      </c>
      <c r="S51881" s="92">
        <v>977</v>
      </c>
      <c r="V51881" s="92">
        <v>240</v>
      </c>
      <c r="W51881" s="92">
        <v>1390</v>
      </c>
      <c r="X51881" s="92">
        <v>139</v>
      </c>
      <c r="Y51881" s="92">
        <v>83</v>
      </c>
      <c r="AJ51881" s="92">
        <v>3664</v>
      </c>
      <c r="AK51881" s="92">
        <v>977</v>
      </c>
      <c r="AN51881" s="92">
        <v>240</v>
      </c>
      <c r="AO51881" s="92">
        <v>1390</v>
      </c>
      <c r="AP51881" s="92">
        <v>139</v>
      </c>
      <c r="AQ51881" s="92">
        <v>83</v>
      </c>
      <c r="AS51881" s="92">
        <v>366</v>
      </c>
      <c r="AT51881" s="92">
        <v>1370</v>
      </c>
      <c r="AU51881" s="92">
        <v>-122</v>
      </c>
      <c r="AV51881" s="92">
        <v>501</v>
      </c>
      <c r="AW51881" s="92">
        <v>-32</v>
      </c>
      <c r="AX51881" s="92">
        <v>-1240</v>
      </c>
      <c r="AY51881" s="92">
        <v>-454</v>
      </c>
    </row>
    <row r="51882" spans="1:51">
      <c r="A51882" s="83" t="s">
        <v>114</v>
      </c>
      <c r="B51882" s="84">
        <v>44347.958333333336</v>
      </c>
      <c r="C51882" s="85">
        <v>44347</v>
      </c>
      <c r="D51882" s="83">
        <v>17</v>
      </c>
      <c r="E51882" s="84">
        <v>44347.708333333336</v>
      </c>
      <c r="F51882" s="86" t="s">
        <v>436</v>
      </c>
      <c r="G51882" s="87" t="s">
        <v>437</v>
      </c>
      <c r="H51882" s="92">
        <v>6372</v>
      </c>
      <c r="I51882" s="92">
        <v>6219</v>
      </c>
      <c r="J51882" s="92">
        <v>6679</v>
      </c>
      <c r="K51882" s="92">
        <v>460</v>
      </c>
      <c r="O51882" s="92">
        <v>6219</v>
      </c>
      <c r="P51882" s="92">
        <v>6679</v>
      </c>
      <c r="Q51882" s="92">
        <v>460</v>
      </c>
      <c r="R51882" s="92">
        <v>3643</v>
      </c>
      <c r="S51882" s="92">
        <v>1212</v>
      </c>
      <c r="V51882" s="92">
        <v>238</v>
      </c>
      <c r="W51882" s="92">
        <v>1371</v>
      </c>
      <c r="X51882" s="92">
        <v>133</v>
      </c>
      <c r="Y51882" s="92">
        <v>82</v>
      </c>
      <c r="AJ51882" s="92">
        <v>3643</v>
      </c>
      <c r="AK51882" s="92">
        <v>1212</v>
      </c>
      <c r="AN51882" s="92">
        <v>238</v>
      </c>
      <c r="AO51882" s="92">
        <v>1371</v>
      </c>
      <c r="AP51882" s="92">
        <v>133</v>
      </c>
      <c r="AQ51882" s="92">
        <v>82</v>
      </c>
      <c r="AS51882" s="92">
        <v>348</v>
      </c>
      <c r="AT51882" s="92">
        <v>1382</v>
      </c>
      <c r="AU51882" s="92">
        <v>-83</v>
      </c>
      <c r="AV51882" s="92">
        <v>489</v>
      </c>
      <c r="AW51882" s="92">
        <v>-17</v>
      </c>
      <c r="AX51882" s="92">
        <v>-1230</v>
      </c>
      <c r="AY51882" s="92">
        <v>-429</v>
      </c>
    </row>
    <row r="51883" spans="1:51">
      <c r="A51883" s="83" t="s">
        <v>114</v>
      </c>
      <c r="B51883" s="84">
        <v>44348</v>
      </c>
      <c r="C51883" s="85">
        <v>44347</v>
      </c>
      <c r="D51883" s="83">
        <v>18</v>
      </c>
      <c r="E51883" s="84">
        <v>44347.75</v>
      </c>
      <c r="F51883" s="86" t="s">
        <v>436</v>
      </c>
      <c r="G51883" s="87" t="s">
        <v>437</v>
      </c>
      <c r="H51883" s="92">
        <v>6539</v>
      </c>
      <c r="I51883" s="92">
        <v>6425</v>
      </c>
      <c r="J51883" s="92">
        <v>6931</v>
      </c>
      <c r="K51883" s="92">
        <v>506</v>
      </c>
      <c r="O51883" s="92">
        <v>6425</v>
      </c>
      <c r="P51883" s="92">
        <v>6931</v>
      </c>
      <c r="Q51883" s="92">
        <v>506</v>
      </c>
      <c r="R51883" s="92">
        <v>3696</v>
      </c>
      <c r="S51883" s="92">
        <v>1481</v>
      </c>
      <c r="V51883" s="92">
        <v>240</v>
      </c>
      <c r="W51883" s="92">
        <v>1278</v>
      </c>
      <c r="X51883" s="92">
        <v>154</v>
      </c>
      <c r="Y51883" s="92">
        <v>82</v>
      </c>
      <c r="AJ51883" s="92">
        <v>3696</v>
      </c>
      <c r="AK51883" s="92">
        <v>1481</v>
      </c>
      <c r="AN51883" s="92">
        <v>240</v>
      </c>
      <c r="AO51883" s="92">
        <v>1278</v>
      </c>
      <c r="AP51883" s="92">
        <v>154</v>
      </c>
      <c r="AQ51883" s="92">
        <v>82</v>
      </c>
      <c r="AS51883" s="92">
        <v>302</v>
      </c>
      <c r="AT51883" s="92">
        <v>1491</v>
      </c>
      <c r="AU51883" s="92">
        <v>34</v>
      </c>
      <c r="AV51883" s="92">
        <v>503</v>
      </c>
      <c r="AW51883" s="92">
        <v>16</v>
      </c>
      <c r="AX51883" s="92">
        <v>-1216</v>
      </c>
      <c r="AY51883" s="92">
        <v>-624</v>
      </c>
    </row>
    <row r="51884" spans="1:51">
      <c r="A51884" s="83" t="s">
        <v>114</v>
      </c>
      <c r="B51884" s="84">
        <v>44348.041666666664</v>
      </c>
      <c r="C51884" s="85">
        <v>44347</v>
      </c>
      <c r="D51884" s="83">
        <v>19</v>
      </c>
      <c r="E51884" s="84">
        <v>44347.791666666664</v>
      </c>
      <c r="F51884" s="86" t="s">
        <v>436</v>
      </c>
      <c r="G51884" s="87" t="s">
        <v>437</v>
      </c>
      <c r="H51884" s="92">
        <v>6647</v>
      </c>
      <c r="I51884" s="92">
        <v>6495</v>
      </c>
      <c r="J51884" s="92">
        <v>7434</v>
      </c>
      <c r="K51884" s="92">
        <v>939</v>
      </c>
      <c r="O51884" s="92">
        <v>6495</v>
      </c>
      <c r="P51884" s="92">
        <v>7434</v>
      </c>
      <c r="Q51884" s="92">
        <v>939</v>
      </c>
      <c r="R51884" s="92">
        <v>3705</v>
      </c>
      <c r="S51884" s="92">
        <v>1710</v>
      </c>
      <c r="V51884" s="92">
        <v>238</v>
      </c>
      <c r="W51884" s="92">
        <v>1211</v>
      </c>
      <c r="X51884" s="92">
        <v>488</v>
      </c>
      <c r="Y51884" s="92">
        <v>82</v>
      </c>
      <c r="AJ51884" s="92">
        <v>3705</v>
      </c>
      <c r="AK51884" s="92">
        <v>1710</v>
      </c>
      <c r="AN51884" s="92">
        <v>238</v>
      </c>
      <c r="AO51884" s="92">
        <v>1211</v>
      </c>
      <c r="AP51884" s="92">
        <v>488</v>
      </c>
      <c r="AQ51884" s="92">
        <v>82</v>
      </c>
      <c r="AS51884" s="92">
        <v>332</v>
      </c>
      <c r="AT51884" s="92">
        <v>1741</v>
      </c>
      <c r="AU51884" s="92">
        <v>-2</v>
      </c>
      <c r="AV51884" s="92">
        <v>592</v>
      </c>
      <c r="AW51884" s="92">
        <v>84</v>
      </c>
      <c r="AX51884" s="92">
        <v>-1134</v>
      </c>
      <c r="AY51884" s="92">
        <v>-674</v>
      </c>
    </row>
    <row r="51885" spans="1:51">
      <c r="A51885" s="83" t="s">
        <v>114</v>
      </c>
      <c r="B51885" s="84">
        <v>44348.083333333336</v>
      </c>
      <c r="C51885" s="85">
        <v>44347</v>
      </c>
      <c r="D51885" s="83">
        <v>20</v>
      </c>
      <c r="E51885" s="84">
        <v>44347.833333333336</v>
      </c>
      <c r="F51885" s="86" t="s">
        <v>436</v>
      </c>
      <c r="G51885" s="87" t="s">
        <v>437</v>
      </c>
      <c r="H51885" s="92">
        <v>6690</v>
      </c>
      <c r="I51885" s="92">
        <v>6373</v>
      </c>
      <c r="J51885" s="92">
        <v>7292</v>
      </c>
      <c r="K51885" s="92">
        <v>919</v>
      </c>
      <c r="O51885" s="92">
        <v>6373</v>
      </c>
      <c r="P51885" s="92">
        <v>7292</v>
      </c>
      <c r="Q51885" s="92">
        <v>919</v>
      </c>
      <c r="R51885" s="92">
        <v>3540</v>
      </c>
      <c r="S51885" s="92">
        <v>1897</v>
      </c>
      <c r="V51885" s="92">
        <v>242</v>
      </c>
      <c r="W51885" s="92">
        <v>687</v>
      </c>
      <c r="X51885" s="92">
        <v>842</v>
      </c>
      <c r="Y51885" s="92">
        <v>84</v>
      </c>
      <c r="AJ51885" s="92">
        <v>3540</v>
      </c>
      <c r="AK51885" s="92">
        <v>1897</v>
      </c>
      <c r="AN51885" s="92">
        <v>242</v>
      </c>
      <c r="AO51885" s="92">
        <v>687</v>
      </c>
      <c r="AP51885" s="92">
        <v>842</v>
      </c>
      <c r="AQ51885" s="92">
        <v>84</v>
      </c>
      <c r="AS51885" s="92">
        <v>270</v>
      </c>
      <c r="AT51885" s="92">
        <v>1731</v>
      </c>
      <c r="AU51885" s="92">
        <v>95</v>
      </c>
      <c r="AV51885" s="92">
        <v>458</v>
      </c>
      <c r="AW51885" s="92">
        <v>45</v>
      </c>
      <c r="AX51885" s="92">
        <v>-928</v>
      </c>
      <c r="AY51885" s="92">
        <v>-752</v>
      </c>
    </row>
    <row r="51886" spans="1:51">
      <c r="A51886" s="83" t="s">
        <v>114</v>
      </c>
      <c r="B51886" s="84">
        <v>44348.125</v>
      </c>
      <c r="C51886" s="85">
        <v>44347</v>
      </c>
      <c r="D51886" s="83">
        <v>21</v>
      </c>
      <c r="E51886" s="84">
        <v>44347.875</v>
      </c>
      <c r="F51886" s="86" t="s">
        <v>436</v>
      </c>
      <c r="G51886" s="87" t="s">
        <v>437</v>
      </c>
      <c r="H51886" s="92">
        <v>6463</v>
      </c>
      <c r="I51886" s="92">
        <v>6058</v>
      </c>
      <c r="J51886" s="92">
        <v>6925</v>
      </c>
      <c r="K51886" s="92">
        <v>867</v>
      </c>
      <c r="O51886" s="92">
        <v>6058</v>
      </c>
      <c r="P51886" s="92">
        <v>6925</v>
      </c>
      <c r="Q51886" s="92">
        <v>867</v>
      </c>
      <c r="R51886" s="92">
        <v>3475</v>
      </c>
      <c r="S51886" s="92">
        <v>1919</v>
      </c>
      <c r="V51886" s="92">
        <v>236</v>
      </c>
      <c r="W51886" s="92">
        <v>75</v>
      </c>
      <c r="X51886" s="92">
        <v>1134</v>
      </c>
      <c r="Y51886" s="92">
        <v>86</v>
      </c>
      <c r="AJ51886" s="92">
        <v>3475</v>
      </c>
      <c r="AK51886" s="92">
        <v>1919</v>
      </c>
      <c r="AN51886" s="92">
        <v>236</v>
      </c>
      <c r="AO51886" s="92">
        <v>75</v>
      </c>
      <c r="AP51886" s="92">
        <v>1134</v>
      </c>
      <c r="AQ51886" s="92">
        <v>86</v>
      </c>
      <c r="AS51886" s="92">
        <v>174</v>
      </c>
      <c r="AT51886" s="92">
        <v>1695</v>
      </c>
      <c r="AU51886" s="92">
        <v>184</v>
      </c>
      <c r="AV51886" s="92">
        <v>233</v>
      </c>
      <c r="AW51886" s="92">
        <v>64</v>
      </c>
      <c r="AX51886" s="92">
        <v>-733</v>
      </c>
      <c r="AY51886" s="92">
        <v>-750</v>
      </c>
    </row>
    <row r="51887" spans="1:51">
      <c r="A51887" s="83" t="s">
        <v>114</v>
      </c>
      <c r="B51887" s="84">
        <v>44348.166666666664</v>
      </c>
      <c r="C51887" s="85">
        <v>44347</v>
      </c>
      <c r="D51887" s="83">
        <v>22</v>
      </c>
      <c r="E51887" s="84">
        <v>44347.916666666664</v>
      </c>
      <c r="F51887" s="86" t="s">
        <v>436</v>
      </c>
      <c r="G51887" s="87" t="s">
        <v>437</v>
      </c>
      <c r="H51887" s="92">
        <v>6338</v>
      </c>
      <c r="I51887" s="92">
        <v>5939</v>
      </c>
      <c r="J51887" s="92">
        <v>7029</v>
      </c>
      <c r="K51887" s="92">
        <v>1090</v>
      </c>
      <c r="O51887" s="92">
        <v>5939</v>
      </c>
      <c r="P51887" s="92">
        <v>7029</v>
      </c>
      <c r="Q51887" s="92">
        <v>1090</v>
      </c>
      <c r="R51887" s="92">
        <v>3556</v>
      </c>
      <c r="S51887" s="92">
        <v>1954</v>
      </c>
      <c r="V51887" s="92">
        <v>240</v>
      </c>
      <c r="W51887" s="92">
        <v>0</v>
      </c>
      <c r="X51887" s="92">
        <v>1194</v>
      </c>
      <c r="Y51887" s="92">
        <v>85</v>
      </c>
      <c r="AJ51887" s="92">
        <v>3556</v>
      </c>
      <c r="AK51887" s="92">
        <v>1954</v>
      </c>
      <c r="AN51887" s="92">
        <v>240</v>
      </c>
      <c r="AO51887" s="92">
        <v>0</v>
      </c>
      <c r="AP51887" s="92">
        <v>1194</v>
      </c>
      <c r="AQ51887" s="92">
        <v>85</v>
      </c>
      <c r="AS51887" s="92">
        <v>198</v>
      </c>
      <c r="AT51887" s="92">
        <v>1727</v>
      </c>
      <c r="AU51887" s="92">
        <v>228</v>
      </c>
      <c r="AV51887" s="92">
        <v>233</v>
      </c>
      <c r="AW51887" s="92">
        <v>61</v>
      </c>
      <c r="AX51887" s="92">
        <v>-587</v>
      </c>
      <c r="AY51887" s="92">
        <v>-770</v>
      </c>
    </row>
    <row r="51888" spans="1:51">
      <c r="A51888" s="83" t="s">
        <v>114</v>
      </c>
      <c r="B51888" s="84">
        <v>44348.208333333336</v>
      </c>
      <c r="C51888" s="85">
        <v>44347</v>
      </c>
      <c r="D51888" s="83">
        <v>23</v>
      </c>
      <c r="E51888" s="84">
        <v>44347.958333333336</v>
      </c>
      <c r="F51888" s="86" t="s">
        <v>436</v>
      </c>
      <c r="G51888" s="87" t="s">
        <v>437</v>
      </c>
      <c r="H51888" s="92">
        <v>6066</v>
      </c>
      <c r="I51888" s="92">
        <v>5727</v>
      </c>
      <c r="J51888" s="92">
        <v>6564</v>
      </c>
      <c r="K51888" s="92">
        <v>837</v>
      </c>
      <c r="O51888" s="92">
        <v>5727</v>
      </c>
      <c r="P51888" s="92">
        <v>6564</v>
      </c>
      <c r="Q51888" s="92">
        <v>837</v>
      </c>
      <c r="R51888" s="92">
        <v>3534</v>
      </c>
      <c r="S51888" s="92">
        <v>1777</v>
      </c>
      <c r="V51888" s="92">
        <v>239</v>
      </c>
      <c r="W51888" s="92">
        <v>0</v>
      </c>
      <c r="X51888" s="92">
        <v>925</v>
      </c>
      <c r="Y51888" s="92">
        <v>89</v>
      </c>
      <c r="AJ51888" s="92">
        <v>3534</v>
      </c>
      <c r="AK51888" s="92">
        <v>1777</v>
      </c>
      <c r="AN51888" s="92">
        <v>239</v>
      </c>
      <c r="AO51888" s="92">
        <v>0</v>
      </c>
      <c r="AP51888" s="92">
        <v>925</v>
      </c>
      <c r="AQ51888" s="92">
        <v>89</v>
      </c>
      <c r="AS51888" s="92">
        <v>220</v>
      </c>
      <c r="AT51888" s="92">
        <v>1612</v>
      </c>
      <c r="AU51888" s="92">
        <v>131</v>
      </c>
      <c r="AV51888" s="92">
        <v>252</v>
      </c>
      <c r="AW51888" s="92">
        <v>12</v>
      </c>
      <c r="AX51888" s="92">
        <v>-704</v>
      </c>
      <c r="AY51888" s="92">
        <v>-686</v>
      </c>
    </row>
    <row r="51889" spans="1:51">
      <c r="A51889" s="83" t="s">
        <v>114</v>
      </c>
      <c r="B51889" s="84">
        <v>44348.25</v>
      </c>
      <c r="C51889" s="85">
        <v>44347</v>
      </c>
      <c r="D51889" s="83">
        <v>24</v>
      </c>
      <c r="E51889" s="84">
        <v>44348</v>
      </c>
      <c r="F51889" s="86" t="s">
        <v>436</v>
      </c>
      <c r="G51889" s="87" t="s">
        <v>437</v>
      </c>
      <c r="H51889" s="92">
        <v>5703</v>
      </c>
      <c r="I51889" s="92">
        <v>5378</v>
      </c>
      <c r="J51889" s="92">
        <v>6057</v>
      </c>
      <c r="K51889" s="92">
        <v>679</v>
      </c>
      <c r="O51889" s="92">
        <v>5378</v>
      </c>
      <c r="P51889" s="92">
        <v>6057</v>
      </c>
      <c r="Q51889" s="92">
        <v>679</v>
      </c>
      <c r="R51889" s="92">
        <v>3511</v>
      </c>
      <c r="S51889" s="92">
        <v>1507</v>
      </c>
      <c r="V51889" s="92">
        <v>237</v>
      </c>
      <c r="W51889" s="92">
        <v>0</v>
      </c>
      <c r="X51889" s="92">
        <v>711</v>
      </c>
      <c r="Y51889" s="92">
        <v>91</v>
      </c>
      <c r="AJ51889" s="92">
        <v>3511</v>
      </c>
      <c r="AK51889" s="92">
        <v>1507</v>
      </c>
      <c r="AN51889" s="92">
        <v>237</v>
      </c>
      <c r="AO51889" s="92">
        <v>0</v>
      </c>
      <c r="AP51889" s="92">
        <v>711</v>
      </c>
      <c r="AQ51889" s="92">
        <v>91</v>
      </c>
      <c r="AS51889" s="92">
        <v>175</v>
      </c>
      <c r="AT51889" s="92">
        <v>1619</v>
      </c>
      <c r="AU51889" s="92">
        <v>246</v>
      </c>
      <c r="AV51889" s="92">
        <v>233</v>
      </c>
      <c r="AW51889" s="92">
        <v>-5</v>
      </c>
      <c r="AX51889" s="92">
        <v>-860</v>
      </c>
      <c r="AY51889" s="92">
        <v>-729</v>
      </c>
    </row>
    <row r="51890" spans="1:51">
      <c r="A51890" s="83" t="s">
        <v>114</v>
      </c>
      <c r="B51890" s="84">
        <v>44348.291666666664</v>
      </c>
      <c r="C51890" s="85">
        <v>44348</v>
      </c>
      <c r="D51890" s="83">
        <v>1</v>
      </c>
      <c r="E51890" s="84">
        <v>44348.041666666664</v>
      </c>
      <c r="F51890" s="86" t="s">
        <v>436</v>
      </c>
      <c r="G51890" s="87" t="s">
        <v>437</v>
      </c>
      <c r="H51890" s="92">
        <v>5464</v>
      </c>
      <c r="I51890" s="92">
        <v>5382</v>
      </c>
      <c r="J51890" s="92">
        <v>5768</v>
      </c>
      <c r="K51890" s="92">
        <v>386</v>
      </c>
      <c r="O51890" s="92">
        <v>5382</v>
      </c>
      <c r="P51890" s="92">
        <v>5768</v>
      </c>
      <c r="Q51890" s="92">
        <v>386</v>
      </c>
      <c r="R51890" s="92">
        <v>3539</v>
      </c>
      <c r="S51890" s="92">
        <v>1283</v>
      </c>
      <c r="V51890" s="92">
        <v>239</v>
      </c>
      <c r="W51890" s="92">
        <v>0</v>
      </c>
      <c r="X51890" s="92">
        <v>618</v>
      </c>
      <c r="Y51890" s="92">
        <v>89</v>
      </c>
      <c r="AJ51890" s="92">
        <v>3539</v>
      </c>
      <c r="AK51890" s="92">
        <v>1283</v>
      </c>
      <c r="AN51890" s="92">
        <v>239</v>
      </c>
      <c r="AO51890" s="92">
        <v>0</v>
      </c>
      <c r="AP51890" s="92">
        <v>618</v>
      </c>
      <c r="AQ51890" s="92">
        <v>89</v>
      </c>
      <c r="AS51890" s="92">
        <v>226</v>
      </c>
      <c r="AT51890" s="92">
        <v>1456</v>
      </c>
      <c r="AU51890" s="92">
        <v>283</v>
      </c>
      <c r="AV51890" s="92">
        <v>259</v>
      </c>
      <c r="AW51890" s="92">
        <v>-33</v>
      </c>
      <c r="AX51890" s="92">
        <v>-1094</v>
      </c>
      <c r="AY51890" s="92">
        <v>-711</v>
      </c>
    </row>
    <row r="51891" spans="1:51">
      <c r="A51891" s="83" t="s">
        <v>114</v>
      </c>
      <c r="B51891" s="84">
        <v>44348.333333333336</v>
      </c>
      <c r="C51891" s="85">
        <v>44348</v>
      </c>
      <c r="D51891" s="83">
        <v>2</v>
      </c>
      <c r="E51891" s="84">
        <v>44348.083333333336</v>
      </c>
      <c r="F51891" s="86" t="s">
        <v>436</v>
      </c>
      <c r="G51891" s="87" t="s">
        <v>437</v>
      </c>
      <c r="H51891" s="92">
        <v>5155</v>
      </c>
      <c r="I51891" s="92">
        <v>5231</v>
      </c>
      <c r="J51891" s="92">
        <v>5469</v>
      </c>
      <c r="K51891" s="92">
        <v>238</v>
      </c>
      <c r="O51891" s="92">
        <v>5231</v>
      </c>
      <c r="P51891" s="92">
        <v>5469</v>
      </c>
      <c r="Q51891" s="92">
        <v>238</v>
      </c>
      <c r="R51891" s="92">
        <v>3621</v>
      </c>
      <c r="S51891" s="92">
        <v>1161</v>
      </c>
      <c r="V51891" s="92">
        <v>237</v>
      </c>
      <c r="W51891" s="92">
        <v>0</v>
      </c>
      <c r="X51891" s="92">
        <v>360</v>
      </c>
      <c r="Y51891" s="92">
        <v>90</v>
      </c>
      <c r="AJ51891" s="92">
        <v>3621</v>
      </c>
      <c r="AK51891" s="92">
        <v>1161</v>
      </c>
      <c r="AN51891" s="92">
        <v>237</v>
      </c>
      <c r="AO51891" s="92">
        <v>0</v>
      </c>
      <c r="AP51891" s="92">
        <v>360</v>
      </c>
      <c r="AQ51891" s="92">
        <v>90</v>
      </c>
      <c r="AS51891" s="92">
        <v>264</v>
      </c>
      <c r="AT51891" s="92">
        <v>1216</v>
      </c>
      <c r="AU51891" s="92">
        <v>359</v>
      </c>
      <c r="AV51891" s="92">
        <v>295</v>
      </c>
      <c r="AW51891" s="92">
        <v>-60</v>
      </c>
      <c r="AX51891" s="92">
        <v>-1151</v>
      </c>
      <c r="AY51891" s="92">
        <v>-685</v>
      </c>
    </row>
    <row r="51892" spans="1:51">
      <c r="A51892" s="83" t="s">
        <v>114</v>
      </c>
      <c r="B51892" s="84">
        <v>44348.375</v>
      </c>
      <c r="C51892" s="85">
        <v>44348</v>
      </c>
      <c r="D51892" s="83">
        <v>3</v>
      </c>
      <c r="E51892" s="84">
        <v>44348.125</v>
      </c>
      <c r="F51892" s="86" t="s">
        <v>436</v>
      </c>
      <c r="G51892" s="87" t="s">
        <v>437</v>
      </c>
      <c r="H51892" s="92">
        <v>4967</v>
      </c>
      <c r="I51892" s="92">
        <v>5073</v>
      </c>
      <c r="J51892" s="92">
        <v>5329</v>
      </c>
      <c r="K51892" s="92">
        <v>256</v>
      </c>
      <c r="O51892" s="92">
        <v>5073</v>
      </c>
      <c r="P51892" s="92">
        <v>5329</v>
      </c>
      <c r="Q51892" s="92">
        <v>256</v>
      </c>
      <c r="R51892" s="92">
        <v>3644</v>
      </c>
      <c r="S51892" s="92">
        <v>1106</v>
      </c>
      <c r="V51892" s="92">
        <v>240</v>
      </c>
      <c r="W51892" s="92">
        <v>0</v>
      </c>
      <c r="X51892" s="92">
        <v>248</v>
      </c>
      <c r="Y51892" s="92">
        <v>91</v>
      </c>
      <c r="AJ51892" s="92">
        <v>3644</v>
      </c>
      <c r="AK51892" s="92">
        <v>1106</v>
      </c>
      <c r="AN51892" s="92">
        <v>240</v>
      </c>
      <c r="AO51892" s="92">
        <v>0</v>
      </c>
      <c r="AP51892" s="92">
        <v>248</v>
      </c>
      <c r="AQ51892" s="92">
        <v>91</v>
      </c>
      <c r="AS51892" s="92">
        <v>264</v>
      </c>
      <c r="AT51892" s="92">
        <v>1207</v>
      </c>
      <c r="AU51892" s="92">
        <v>385</v>
      </c>
      <c r="AV51892" s="92">
        <v>284</v>
      </c>
      <c r="AW51892" s="92">
        <v>-69</v>
      </c>
      <c r="AX51892" s="92">
        <v>-1151</v>
      </c>
      <c r="AY51892" s="92">
        <v>-664</v>
      </c>
    </row>
    <row r="51893" spans="1:51">
      <c r="A51893" s="83" t="s">
        <v>114</v>
      </c>
      <c r="B51893" s="84">
        <v>44348.416666666664</v>
      </c>
      <c r="C51893" s="85">
        <v>44348</v>
      </c>
      <c r="D51893" s="83">
        <v>4</v>
      </c>
      <c r="E51893" s="84">
        <v>44348.166666666664</v>
      </c>
      <c r="F51893" s="86" t="s">
        <v>436</v>
      </c>
      <c r="G51893" s="87" t="s">
        <v>437</v>
      </c>
      <c r="H51893" s="92">
        <v>4943</v>
      </c>
      <c r="I51893" s="92">
        <v>5007</v>
      </c>
      <c r="J51893" s="92">
        <v>5317</v>
      </c>
      <c r="K51893" s="92">
        <v>310</v>
      </c>
      <c r="O51893" s="92">
        <v>5007</v>
      </c>
      <c r="P51893" s="92">
        <v>5317</v>
      </c>
      <c r="Q51893" s="92">
        <v>310</v>
      </c>
      <c r="R51893" s="92">
        <v>3530</v>
      </c>
      <c r="S51893" s="92">
        <v>1115</v>
      </c>
      <c r="V51893" s="92">
        <v>236</v>
      </c>
      <c r="W51893" s="92">
        <v>0</v>
      </c>
      <c r="X51893" s="92">
        <v>344</v>
      </c>
      <c r="Y51893" s="92">
        <v>92</v>
      </c>
      <c r="AJ51893" s="92">
        <v>3530</v>
      </c>
      <c r="AK51893" s="92">
        <v>1115</v>
      </c>
      <c r="AN51893" s="92">
        <v>236</v>
      </c>
      <c r="AO51893" s="92">
        <v>0</v>
      </c>
      <c r="AP51893" s="92">
        <v>344</v>
      </c>
      <c r="AQ51893" s="92">
        <v>92</v>
      </c>
      <c r="AS51893" s="92">
        <v>281</v>
      </c>
      <c r="AT51893" s="92">
        <v>1201</v>
      </c>
      <c r="AU51893" s="92">
        <v>406</v>
      </c>
      <c r="AV51893" s="92">
        <v>278</v>
      </c>
      <c r="AW51893" s="92">
        <v>-69</v>
      </c>
      <c r="AX51893" s="92">
        <v>-1135</v>
      </c>
      <c r="AY51893" s="92">
        <v>-652</v>
      </c>
    </row>
    <row r="51894" spans="1:51">
      <c r="A51894" s="83" t="s">
        <v>114</v>
      </c>
      <c r="B51894" s="84">
        <v>44348.458333333336</v>
      </c>
      <c r="C51894" s="85">
        <v>44348</v>
      </c>
      <c r="D51894" s="83">
        <v>5</v>
      </c>
      <c r="E51894" s="84">
        <v>44348.208333333336</v>
      </c>
      <c r="F51894" s="86" t="s">
        <v>436</v>
      </c>
      <c r="G51894" s="87" t="s">
        <v>437</v>
      </c>
      <c r="H51894" s="92">
        <v>4970</v>
      </c>
      <c r="I51894" s="92">
        <v>4905</v>
      </c>
      <c r="J51894" s="92">
        <v>5319</v>
      </c>
      <c r="K51894" s="92">
        <v>414</v>
      </c>
      <c r="O51894" s="92">
        <v>4905</v>
      </c>
      <c r="P51894" s="92">
        <v>5319</v>
      </c>
      <c r="Q51894" s="92">
        <v>414</v>
      </c>
      <c r="R51894" s="92">
        <v>3472</v>
      </c>
      <c r="S51894" s="92">
        <v>1254</v>
      </c>
      <c r="V51894" s="92">
        <v>237</v>
      </c>
      <c r="W51894" s="92">
        <v>0</v>
      </c>
      <c r="X51894" s="92">
        <v>265</v>
      </c>
      <c r="Y51894" s="92">
        <v>91</v>
      </c>
      <c r="AJ51894" s="92">
        <v>3472</v>
      </c>
      <c r="AK51894" s="92">
        <v>1254</v>
      </c>
      <c r="AN51894" s="92">
        <v>237</v>
      </c>
      <c r="AO51894" s="92">
        <v>0</v>
      </c>
      <c r="AP51894" s="92">
        <v>265</v>
      </c>
      <c r="AQ51894" s="92">
        <v>91</v>
      </c>
      <c r="AS51894" s="92">
        <v>301</v>
      </c>
      <c r="AT51894" s="92">
        <v>1216</v>
      </c>
      <c r="AU51894" s="92">
        <v>406</v>
      </c>
      <c r="AV51894" s="92">
        <v>298</v>
      </c>
      <c r="AW51894" s="92">
        <v>-86</v>
      </c>
      <c r="AX51894" s="92">
        <v>-1187</v>
      </c>
      <c r="AY51894" s="92">
        <v>-534</v>
      </c>
    </row>
    <row r="51895" spans="1:51">
      <c r="A51895" s="83" t="s">
        <v>114</v>
      </c>
      <c r="B51895" s="84">
        <v>44348.5</v>
      </c>
      <c r="C51895" s="85">
        <v>44348</v>
      </c>
      <c r="D51895" s="83">
        <v>6</v>
      </c>
      <c r="E51895" s="84">
        <v>44348.25</v>
      </c>
      <c r="F51895" s="86" t="s">
        <v>436</v>
      </c>
      <c r="G51895" s="87" t="s">
        <v>437</v>
      </c>
      <c r="H51895" s="92">
        <v>5082</v>
      </c>
      <c r="I51895" s="92">
        <v>5118</v>
      </c>
      <c r="J51895" s="92">
        <v>4909</v>
      </c>
      <c r="K51895" s="92">
        <v>-209</v>
      </c>
      <c r="O51895" s="92">
        <v>5118</v>
      </c>
      <c r="P51895" s="92">
        <v>4909</v>
      </c>
      <c r="Q51895" s="92">
        <v>-209</v>
      </c>
      <c r="R51895" s="92">
        <v>3366</v>
      </c>
      <c r="S51895" s="92">
        <v>1144</v>
      </c>
      <c r="V51895" s="92">
        <v>238</v>
      </c>
      <c r="W51895" s="92">
        <v>0</v>
      </c>
      <c r="X51895" s="92">
        <v>68</v>
      </c>
      <c r="Y51895" s="92">
        <v>93</v>
      </c>
      <c r="AJ51895" s="92">
        <v>3366</v>
      </c>
      <c r="AK51895" s="92">
        <v>1144</v>
      </c>
      <c r="AN51895" s="92">
        <v>238</v>
      </c>
      <c r="AO51895" s="92">
        <v>0</v>
      </c>
      <c r="AP51895" s="92">
        <v>68</v>
      </c>
      <c r="AQ51895" s="92">
        <v>93</v>
      </c>
      <c r="AS51895" s="92">
        <v>234</v>
      </c>
      <c r="AT51895" s="92">
        <v>1107</v>
      </c>
      <c r="AU51895" s="92">
        <v>273</v>
      </c>
      <c r="AV51895" s="92">
        <v>233</v>
      </c>
      <c r="AW51895" s="92">
        <v>-90</v>
      </c>
      <c r="AX51895" s="92">
        <v>-1250</v>
      </c>
      <c r="AY51895" s="92">
        <v>-716</v>
      </c>
    </row>
    <row r="51896" spans="1:51">
      <c r="A51896" s="83" t="s">
        <v>114</v>
      </c>
      <c r="B51896" s="84">
        <v>44348.541666666664</v>
      </c>
      <c r="C51896" s="85">
        <v>44348</v>
      </c>
      <c r="D51896" s="83">
        <v>7</v>
      </c>
      <c r="E51896" s="84">
        <v>44348.291666666664</v>
      </c>
      <c r="F51896" s="86" t="s">
        <v>436</v>
      </c>
      <c r="G51896" s="87" t="s">
        <v>437</v>
      </c>
      <c r="H51896" s="92">
        <v>5270</v>
      </c>
      <c r="I51896" s="92">
        <v>5335</v>
      </c>
      <c r="J51896" s="92">
        <v>4900</v>
      </c>
      <c r="K51896" s="92">
        <v>-435</v>
      </c>
      <c r="O51896" s="92">
        <v>5335</v>
      </c>
      <c r="P51896" s="92">
        <v>4900</v>
      </c>
      <c r="Q51896" s="92">
        <v>-435</v>
      </c>
      <c r="R51896" s="92">
        <v>3194</v>
      </c>
      <c r="S51896" s="92">
        <v>1132</v>
      </c>
      <c r="V51896" s="92">
        <v>237</v>
      </c>
      <c r="W51896" s="92">
        <v>100</v>
      </c>
      <c r="X51896" s="92">
        <v>145</v>
      </c>
      <c r="Y51896" s="92">
        <v>92</v>
      </c>
      <c r="AJ51896" s="92">
        <v>3194</v>
      </c>
      <c r="AK51896" s="92">
        <v>1132</v>
      </c>
      <c r="AN51896" s="92">
        <v>237</v>
      </c>
      <c r="AO51896" s="92">
        <v>100</v>
      </c>
      <c r="AP51896" s="92">
        <v>145</v>
      </c>
      <c r="AQ51896" s="92">
        <v>92</v>
      </c>
      <c r="AS51896" s="92">
        <v>176</v>
      </c>
      <c r="AT51896" s="92">
        <v>1032</v>
      </c>
      <c r="AU51896" s="92">
        <v>245</v>
      </c>
      <c r="AV51896" s="92">
        <v>203</v>
      </c>
      <c r="AW51896" s="92">
        <v>-94</v>
      </c>
      <c r="AX51896" s="92">
        <v>-1251</v>
      </c>
      <c r="AY51896" s="92">
        <v>-746</v>
      </c>
    </row>
    <row r="51897" spans="1:51">
      <c r="A51897" s="83" t="s">
        <v>114</v>
      </c>
      <c r="B51897" s="84">
        <v>44348.583333333336</v>
      </c>
      <c r="C51897" s="85">
        <v>44348</v>
      </c>
      <c r="D51897" s="83">
        <v>8</v>
      </c>
      <c r="E51897" s="84">
        <v>44348.333333333336</v>
      </c>
      <c r="F51897" s="86" t="s">
        <v>436</v>
      </c>
      <c r="G51897" s="87" t="s">
        <v>437</v>
      </c>
      <c r="H51897" s="92">
        <v>5473</v>
      </c>
      <c r="I51897" s="92">
        <v>5619</v>
      </c>
      <c r="J51897" s="92">
        <v>5656</v>
      </c>
      <c r="K51897" s="92">
        <v>37</v>
      </c>
      <c r="O51897" s="92">
        <v>5619</v>
      </c>
      <c r="P51897" s="92">
        <v>5656</v>
      </c>
      <c r="Q51897" s="92">
        <v>37</v>
      </c>
      <c r="R51897" s="92">
        <v>3129</v>
      </c>
      <c r="S51897" s="92">
        <v>1241</v>
      </c>
      <c r="V51897" s="92">
        <v>238</v>
      </c>
      <c r="W51897" s="92">
        <v>834</v>
      </c>
      <c r="X51897" s="92">
        <v>123</v>
      </c>
      <c r="Y51897" s="92">
        <v>91</v>
      </c>
      <c r="AJ51897" s="92">
        <v>3129</v>
      </c>
      <c r="AK51897" s="92">
        <v>1241</v>
      </c>
      <c r="AN51897" s="92">
        <v>238</v>
      </c>
      <c r="AO51897" s="92">
        <v>834</v>
      </c>
      <c r="AP51897" s="92">
        <v>123</v>
      </c>
      <c r="AQ51897" s="92">
        <v>91</v>
      </c>
      <c r="AS51897" s="92">
        <v>208</v>
      </c>
      <c r="AT51897" s="92">
        <v>1241</v>
      </c>
      <c r="AU51897" s="92">
        <v>180</v>
      </c>
      <c r="AV51897" s="92">
        <v>370</v>
      </c>
      <c r="AW51897" s="92">
        <v>-28</v>
      </c>
      <c r="AX51897" s="92">
        <v>-1248</v>
      </c>
      <c r="AY51897" s="92">
        <v>-686</v>
      </c>
    </row>
    <row r="51898" spans="1:51">
      <c r="A51898" s="83" t="s">
        <v>114</v>
      </c>
      <c r="B51898" s="84">
        <v>44348.625</v>
      </c>
      <c r="C51898" s="85">
        <v>44348</v>
      </c>
      <c r="D51898" s="83">
        <v>9</v>
      </c>
      <c r="E51898" s="84">
        <v>44348.375</v>
      </c>
      <c r="F51898" s="86" t="s">
        <v>436</v>
      </c>
      <c r="G51898" s="87" t="s">
        <v>437</v>
      </c>
      <c r="H51898" s="92">
        <v>5662</v>
      </c>
      <c r="I51898" s="92">
        <v>5824</v>
      </c>
      <c r="J51898" s="92">
        <v>6041</v>
      </c>
      <c r="K51898" s="92">
        <v>217</v>
      </c>
      <c r="O51898" s="92">
        <v>5824</v>
      </c>
      <c r="P51898" s="92">
        <v>6041</v>
      </c>
      <c r="Q51898" s="92">
        <v>217</v>
      </c>
      <c r="R51898" s="92">
        <v>3144</v>
      </c>
      <c r="S51898" s="92">
        <v>1062</v>
      </c>
      <c r="V51898" s="92">
        <v>235</v>
      </c>
      <c r="W51898" s="92">
        <v>1364</v>
      </c>
      <c r="X51898" s="92">
        <v>148</v>
      </c>
      <c r="Y51898" s="92">
        <v>88</v>
      </c>
      <c r="AJ51898" s="92">
        <v>3144</v>
      </c>
      <c r="AK51898" s="92">
        <v>1062</v>
      </c>
      <c r="AN51898" s="92">
        <v>235</v>
      </c>
      <c r="AO51898" s="92">
        <v>1364</v>
      </c>
      <c r="AP51898" s="92">
        <v>148</v>
      </c>
      <c r="AQ51898" s="92">
        <v>88</v>
      </c>
      <c r="AS51898" s="92">
        <v>158</v>
      </c>
      <c r="AT51898" s="92">
        <v>1445</v>
      </c>
      <c r="AU51898" s="92">
        <v>143</v>
      </c>
      <c r="AV51898" s="92">
        <v>374</v>
      </c>
      <c r="AW51898" s="92">
        <v>33</v>
      </c>
      <c r="AX51898" s="92">
        <v>-1238</v>
      </c>
      <c r="AY51898" s="92">
        <v>-698</v>
      </c>
    </row>
    <row r="51899" spans="1:51">
      <c r="A51899" s="83" t="s">
        <v>114</v>
      </c>
      <c r="B51899" s="84">
        <v>44348.666666666664</v>
      </c>
      <c r="C51899" s="85">
        <v>44348</v>
      </c>
      <c r="D51899" s="83">
        <v>10</v>
      </c>
      <c r="E51899" s="84">
        <v>44348.416666666664</v>
      </c>
      <c r="F51899" s="86" t="s">
        <v>436</v>
      </c>
      <c r="G51899" s="87" t="s">
        <v>437</v>
      </c>
      <c r="H51899" s="92">
        <v>5809</v>
      </c>
      <c r="I51899" s="92">
        <v>6083</v>
      </c>
      <c r="J51899" s="92">
        <v>6044</v>
      </c>
      <c r="K51899" s="92">
        <v>-39</v>
      </c>
      <c r="O51899" s="92">
        <v>6083</v>
      </c>
      <c r="P51899" s="92">
        <v>6044</v>
      </c>
      <c r="Q51899" s="92">
        <v>-39</v>
      </c>
      <c r="R51899" s="92">
        <v>3167</v>
      </c>
      <c r="S51899" s="92">
        <v>896</v>
      </c>
      <c r="V51899" s="92">
        <v>230</v>
      </c>
      <c r="W51899" s="92">
        <v>1446</v>
      </c>
      <c r="X51899" s="92">
        <v>220</v>
      </c>
      <c r="Y51899" s="92">
        <v>85</v>
      </c>
      <c r="AJ51899" s="92">
        <v>3167</v>
      </c>
      <c r="AK51899" s="92">
        <v>896</v>
      </c>
      <c r="AN51899" s="92">
        <v>230</v>
      </c>
      <c r="AO51899" s="92">
        <v>1446</v>
      </c>
      <c r="AP51899" s="92">
        <v>220</v>
      </c>
      <c r="AQ51899" s="92">
        <v>85</v>
      </c>
      <c r="AS51899" s="92">
        <v>127</v>
      </c>
      <c r="AT51899" s="92">
        <v>1544</v>
      </c>
      <c r="AU51899" s="92">
        <v>-142</v>
      </c>
      <c r="AV51899" s="92">
        <v>342</v>
      </c>
      <c r="AW51899" s="92">
        <v>58</v>
      </c>
      <c r="AX51899" s="92">
        <v>-1239</v>
      </c>
      <c r="AY51899" s="92">
        <v>-729</v>
      </c>
    </row>
    <row r="51900" spans="1:51">
      <c r="A51900" s="83" t="s">
        <v>114</v>
      </c>
      <c r="B51900" s="84">
        <v>44348.708333333336</v>
      </c>
      <c r="C51900" s="85">
        <v>44348</v>
      </c>
      <c r="D51900" s="83">
        <v>11</v>
      </c>
      <c r="E51900" s="84">
        <v>44348.458333333336</v>
      </c>
      <c r="F51900" s="86" t="s">
        <v>436</v>
      </c>
      <c r="G51900" s="87" t="s">
        <v>437</v>
      </c>
      <c r="H51900" s="92">
        <v>5956</v>
      </c>
      <c r="I51900" s="92">
        <v>6328</v>
      </c>
      <c r="J51900" s="92">
        <v>6182</v>
      </c>
      <c r="K51900" s="92">
        <v>-146</v>
      </c>
      <c r="O51900" s="92">
        <v>6328</v>
      </c>
      <c r="P51900" s="92">
        <v>6182</v>
      </c>
      <c r="Q51900" s="92">
        <v>-146</v>
      </c>
      <c r="R51900" s="92">
        <v>3186</v>
      </c>
      <c r="S51900" s="92">
        <v>940</v>
      </c>
      <c r="V51900" s="92">
        <v>234</v>
      </c>
      <c r="W51900" s="92">
        <v>1449</v>
      </c>
      <c r="X51900" s="92">
        <v>291</v>
      </c>
      <c r="Y51900" s="92">
        <v>82</v>
      </c>
      <c r="AJ51900" s="92">
        <v>3186</v>
      </c>
      <c r="AK51900" s="92">
        <v>940</v>
      </c>
      <c r="AN51900" s="92">
        <v>234</v>
      </c>
      <c r="AO51900" s="92">
        <v>1449</v>
      </c>
      <c r="AP51900" s="92">
        <v>291</v>
      </c>
      <c r="AQ51900" s="92">
        <v>82</v>
      </c>
      <c r="AS51900" s="92">
        <v>131</v>
      </c>
      <c r="AT51900" s="92">
        <v>1493</v>
      </c>
      <c r="AU51900" s="92">
        <v>-222</v>
      </c>
      <c r="AV51900" s="92">
        <v>340</v>
      </c>
      <c r="AW51900" s="92">
        <v>35</v>
      </c>
      <c r="AX51900" s="92">
        <v>-1200</v>
      </c>
      <c r="AY51900" s="92">
        <v>-723</v>
      </c>
    </row>
    <row r="51901" spans="1:51">
      <c r="A51901" s="83" t="s">
        <v>114</v>
      </c>
      <c r="B51901" s="84">
        <v>44348.75</v>
      </c>
      <c r="C51901" s="85">
        <v>44348</v>
      </c>
      <c r="D51901" s="83">
        <v>12</v>
      </c>
      <c r="E51901" s="84">
        <v>44348.5</v>
      </c>
      <c r="F51901" s="86" t="s">
        <v>436</v>
      </c>
      <c r="G51901" s="87" t="s">
        <v>437</v>
      </c>
      <c r="H51901" s="92">
        <v>6094</v>
      </c>
      <c r="I51901" s="92">
        <v>6470</v>
      </c>
      <c r="J51901" s="92">
        <v>6235</v>
      </c>
      <c r="K51901" s="92">
        <v>-235</v>
      </c>
      <c r="O51901" s="92">
        <v>6470</v>
      </c>
      <c r="P51901" s="92">
        <v>6235</v>
      </c>
      <c r="Q51901" s="92">
        <v>-235</v>
      </c>
      <c r="R51901" s="92">
        <v>3188</v>
      </c>
      <c r="S51901" s="92">
        <v>951</v>
      </c>
      <c r="V51901" s="92">
        <v>236</v>
      </c>
      <c r="W51901" s="92">
        <v>1451</v>
      </c>
      <c r="X51901" s="92">
        <v>328</v>
      </c>
      <c r="Y51901" s="92">
        <v>81</v>
      </c>
      <c r="AJ51901" s="92">
        <v>3188</v>
      </c>
      <c r="AK51901" s="92">
        <v>951</v>
      </c>
      <c r="AN51901" s="92">
        <v>236</v>
      </c>
      <c r="AO51901" s="92">
        <v>1451</v>
      </c>
      <c r="AP51901" s="92">
        <v>328</v>
      </c>
      <c r="AQ51901" s="92">
        <v>81</v>
      </c>
      <c r="AS51901" s="92">
        <v>119</v>
      </c>
      <c r="AT51901" s="92">
        <v>1531</v>
      </c>
      <c r="AU51901" s="92">
        <v>-243</v>
      </c>
      <c r="AV51901" s="92">
        <v>326</v>
      </c>
      <c r="AW51901" s="92">
        <v>25</v>
      </c>
      <c r="AX51901" s="92">
        <v>-1203</v>
      </c>
      <c r="AY51901" s="92">
        <v>-790</v>
      </c>
    </row>
    <row r="51902" spans="1:51">
      <c r="A51902" s="83" t="s">
        <v>114</v>
      </c>
      <c r="B51902" s="84">
        <v>44348.791666666664</v>
      </c>
      <c r="C51902" s="85">
        <v>44348</v>
      </c>
      <c r="D51902" s="83">
        <v>13</v>
      </c>
      <c r="E51902" s="84">
        <v>44348.541666666664</v>
      </c>
      <c r="F51902" s="86" t="s">
        <v>436</v>
      </c>
      <c r="G51902" s="87" t="s">
        <v>437</v>
      </c>
      <c r="H51902" s="92">
        <v>6371</v>
      </c>
      <c r="I51902" s="92">
        <v>6480</v>
      </c>
      <c r="J51902" s="92">
        <v>6326</v>
      </c>
      <c r="K51902" s="92">
        <v>-154</v>
      </c>
      <c r="O51902" s="92">
        <v>6480</v>
      </c>
      <c r="P51902" s="92">
        <v>6326</v>
      </c>
      <c r="Q51902" s="92">
        <v>-154</v>
      </c>
      <c r="R51902" s="92">
        <v>3154</v>
      </c>
      <c r="S51902" s="92">
        <v>989</v>
      </c>
      <c r="V51902" s="92">
        <v>235</v>
      </c>
      <c r="W51902" s="92">
        <v>1406</v>
      </c>
      <c r="X51902" s="92">
        <v>461</v>
      </c>
      <c r="Y51902" s="92">
        <v>81</v>
      </c>
      <c r="AJ51902" s="92">
        <v>3154</v>
      </c>
      <c r="AK51902" s="92">
        <v>989</v>
      </c>
      <c r="AN51902" s="92">
        <v>235</v>
      </c>
      <c r="AO51902" s="92">
        <v>1406</v>
      </c>
      <c r="AP51902" s="92">
        <v>461</v>
      </c>
      <c r="AQ51902" s="92">
        <v>81</v>
      </c>
      <c r="AS51902" s="92">
        <v>129</v>
      </c>
      <c r="AT51902" s="92">
        <v>1550</v>
      </c>
      <c r="AU51902" s="92">
        <v>-256</v>
      </c>
      <c r="AV51902" s="92">
        <v>352</v>
      </c>
      <c r="AW51902" s="92">
        <v>18</v>
      </c>
      <c r="AX51902" s="92">
        <v>-1212</v>
      </c>
      <c r="AY51902" s="92">
        <v>-735</v>
      </c>
    </row>
    <row r="51903" spans="1:51">
      <c r="A51903" s="83" t="s">
        <v>114</v>
      </c>
      <c r="B51903" s="84">
        <v>44348.833333333336</v>
      </c>
      <c r="C51903" s="85">
        <v>44348</v>
      </c>
      <c r="D51903" s="83">
        <v>14</v>
      </c>
      <c r="E51903" s="84">
        <v>44348.583333333336</v>
      </c>
      <c r="F51903" s="86" t="s">
        <v>436</v>
      </c>
      <c r="G51903" s="87" t="s">
        <v>437</v>
      </c>
      <c r="H51903" s="92">
        <v>6563</v>
      </c>
      <c r="I51903" s="92">
        <v>6249</v>
      </c>
      <c r="J51903" s="92">
        <v>6376</v>
      </c>
      <c r="K51903" s="92">
        <v>127</v>
      </c>
      <c r="O51903" s="92">
        <v>6249</v>
      </c>
      <c r="P51903" s="92">
        <v>6376</v>
      </c>
      <c r="Q51903" s="92">
        <v>127</v>
      </c>
      <c r="R51903" s="92">
        <v>2984</v>
      </c>
      <c r="S51903" s="92">
        <v>1008</v>
      </c>
      <c r="V51903" s="92">
        <v>236</v>
      </c>
      <c r="W51903" s="92">
        <v>1387</v>
      </c>
      <c r="X51903" s="92">
        <v>684</v>
      </c>
      <c r="Y51903" s="92">
        <v>77</v>
      </c>
      <c r="AJ51903" s="92">
        <v>2984</v>
      </c>
      <c r="AK51903" s="92">
        <v>1008</v>
      </c>
      <c r="AN51903" s="92">
        <v>236</v>
      </c>
      <c r="AO51903" s="92">
        <v>1387</v>
      </c>
      <c r="AP51903" s="92">
        <v>684</v>
      </c>
      <c r="AQ51903" s="92">
        <v>77</v>
      </c>
      <c r="AS51903" s="92">
        <v>136</v>
      </c>
      <c r="AT51903" s="92">
        <v>1610</v>
      </c>
      <c r="AU51903" s="92">
        <v>-427</v>
      </c>
      <c r="AV51903" s="92">
        <v>351</v>
      </c>
      <c r="AW51903" s="92">
        <v>47</v>
      </c>
      <c r="AX51903" s="92">
        <v>-961</v>
      </c>
      <c r="AY51903" s="92">
        <v>-629</v>
      </c>
    </row>
    <row r="51904" spans="1:51">
      <c r="A51904" s="83" t="s">
        <v>114</v>
      </c>
      <c r="B51904" s="84">
        <v>44348.875</v>
      </c>
      <c r="C51904" s="85">
        <v>44348</v>
      </c>
      <c r="D51904" s="83">
        <v>15</v>
      </c>
      <c r="E51904" s="84">
        <v>44348.625</v>
      </c>
      <c r="F51904" s="86" t="s">
        <v>436</v>
      </c>
      <c r="G51904" s="87" t="s">
        <v>437</v>
      </c>
      <c r="H51904" s="92">
        <v>6732</v>
      </c>
      <c r="I51904" s="92">
        <v>6452</v>
      </c>
      <c r="J51904" s="92">
        <v>6435</v>
      </c>
      <c r="K51904" s="92">
        <v>-17</v>
      </c>
      <c r="O51904" s="92">
        <v>6452</v>
      </c>
      <c r="P51904" s="92">
        <v>6435</v>
      </c>
      <c r="Q51904" s="92">
        <v>-17</v>
      </c>
      <c r="R51904" s="92">
        <v>3000</v>
      </c>
      <c r="S51904" s="92">
        <v>1078</v>
      </c>
      <c r="V51904" s="92">
        <v>236</v>
      </c>
      <c r="W51904" s="92">
        <v>1318</v>
      </c>
      <c r="X51904" s="92">
        <v>724</v>
      </c>
      <c r="Y51904" s="92">
        <v>79</v>
      </c>
      <c r="AJ51904" s="92">
        <v>3000</v>
      </c>
      <c r="AK51904" s="92">
        <v>1078</v>
      </c>
      <c r="AN51904" s="92">
        <v>236</v>
      </c>
      <c r="AO51904" s="92">
        <v>1318</v>
      </c>
      <c r="AP51904" s="92">
        <v>724</v>
      </c>
      <c r="AQ51904" s="92">
        <v>79</v>
      </c>
      <c r="AS51904" s="92">
        <v>129</v>
      </c>
      <c r="AT51904" s="92">
        <v>1507</v>
      </c>
      <c r="AU51904" s="92">
        <v>-464</v>
      </c>
      <c r="AV51904" s="92">
        <v>319</v>
      </c>
      <c r="AW51904" s="92">
        <v>39</v>
      </c>
      <c r="AX51904" s="92">
        <v>-888</v>
      </c>
      <c r="AY51904" s="92">
        <v>-659</v>
      </c>
    </row>
    <row r="51905" spans="1:51">
      <c r="A51905" s="83" t="s">
        <v>114</v>
      </c>
      <c r="B51905" s="84">
        <v>44348.916666666664</v>
      </c>
      <c r="C51905" s="85">
        <v>44348</v>
      </c>
      <c r="D51905" s="83">
        <v>16</v>
      </c>
      <c r="E51905" s="84">
        <v>44348.666666666664</v>
      </c>
      <c r="F51905" s="86" t="s">
        <v>436</v>
      </c>
      <c r="G51905" s="87" t="s">
        <v>437</v>
      </c>
      <c r="H51905" s="92">
        <v>6890</v>
      </c>
      <c r="I51905" s="92">
        <v>6604</v>
      </c>
      <c r="J51905" s="92">
        <v>6709</v>
      </c>
      <c r="K51905" s="92">
        <v>105</v>
      </c>
      <c r="O51905" s="92">
        <v>6604</v>
      </c>
      <c r="P51905" s="92">
        <v>6709</v>
      </c>
      <c r="Q51905" s="92">
        <v>105</v>
      </c>
      <c r="R51905" s="92">
        <v>3034</v>
      </c>
      <c r="S51905" s="92">
        <v>1349</v>
      </c>
      <c r="V51905" s="92">
        <v>236</v>
      </c>
      <c r="W51905" s="92">
        <v>1346</v>
      </c>
      <c r="X51905" s="92">
        <v>667</v>
      </c>
      <c r="Y51905" s="92">
        <v>77</v>
      </c>
      <c r="AJ51905" s="92">
        <v>3034</v>
      </c>
      <c r="AK51905" s="92">
        <v>1349</v>
      </c>
      <c r="AN51905" s="92">
        <v>236</v>
      </c>
      <c r="AO51905" s="92">
        <v>1346</v>
      </c>
      <c r="AP51905" s="92">
        <v>667</v>
      </c>
      <c r="AQ51905" s="92">
        <v>77</v>
      </c>
      <c r="AS51905" s="92">
        <v>148</v>
      </c>
      <c r="AT51905" s="92">
        <v>1503</v>
      </c>
      <c r="AU51905" s="92">
        <v>-332</v>
      </c>
      <c r="AV51905" s="92">
        <v>354</v>
      </c>
      <c r="AW51905" s="92">
        <v>46</v>
      </c>
      <c r="AX51905" s="92">
        <v>-1046</v>
      </c>
      <c r="AY51905" s="92">
        <v>-568</v>
      </c>
    </row>
    <row r="51906" spans="1:51">
      <c r="A51906" s="83" t="s">
        <v>114</v>
      </c>
      <c r="B51906" s="84">
        <v>44348.958333333336</v>
      </c>
      <c r="C51906" s="85">
        <v>44348</v>
      </c>
      <c r="D51906" s="83">
        <v>17</v>
      </c>
      <c r="E51906" s="84">
        <v>44348.708333333336</v>
      </c>
      <c r="F51906" s="86" t="s">
        <v>436</v>
      </c>
      <c r="G51906" s="87" t="s">
        <v>437</v>
      </c>
      <c r="H51906" s="92">
        <v>7202</v>
      </c>
      <c r="I51906" s="92">
        <v>6824</v>
      </c>
      <c r="J51906" s="92">
        <v>7089</v>
      </c>
      <c r="K51906" s="92">
        <v>265</v>
      </c>
      <c r="O51906" s="92">
        <v>6824</v>
      </c>
      <c r="P51906" s="92">
        <v>7089</v>
      </c>
      <c r="Q51906" s="92">
        <v>265</v>
      </c>
      <c r="R51906" s="92">
        <v>3158</v>
      </c>
      <c r="S51906" s="92">
        <v>1640</v>
      </c>
      <c r="V51906" s="92">
        <v>236</v>
      </c>
      <c r="W51906" s="92">
        <v>1348</v>
      </c>
      <c r="X51906" s="92">
        <v>630</v>
      </c>
      <c r="Y51906" s="92">
        <v>77</v>
      </c>
      <c r="AJ51906" s="92">
        <v>3158</v>
      </c>
      <c r="AK51906" s="92">
        <v>1640</v>
      </c>
      <c r="AN51906" s="92">
        <v>236</v>
      </c>
      <c r="AO51906" s="92">
        <v>1348</v>
      </c>
      <c r="AP51906" s="92">
        <v>630</v>
      </c>
      <c r="AQ51906" s="92">
        <v>77</v>
      </c>
      <c r="AS51906" s="92">
        <v>174</v>
      </c>
      <c r="AT51906" s="92">
        <v>1567</v>
      </c>
      <c r="AU51906" s="92">
        <v>-155</v>
      </c>
      <c r="AV51906" s="92">
        <v>375</v>
      </c>
      <c r="AW51906" s="92">
        <v>36</v>
      </c>
      <c r="AX51906" s="92">
        <v>-1086</v>
      </c>
      <c r="AY51906" s="92">
        <v>-646</v>
      </c>
    </row>
    <row r="51907" spans="1:51">
      <c r="A51907" s="83" t="s">
        <v>114</v>
      </c>
      <c r="B51907" s="84">
        <v>44349</v>
      </c>
      <c r="C51907" s="85">
        <v>44348</v>
      </c>
      <c r="D51907" s="83">
        <v>18</v>
      </c>
      <c r="E51907" s="84">
        <v>44348.75</v>
      </c>
      <c r="F51907" s="86" t="s">
        <v>436</v>
      </c>
      <c r="G51907" s="87" t="s">
        <v>437</v>
      </c>
      <c r="H51907" s="92">
        <v>7378</v>
      </c>
      <c r="I51907" s="92">
        <v>6984</v>
      </c>
      <c r="J51907" s="92">
        <v>7346</v>
      </c>
      <c r="K51907" s="92">
        <v>362</v>
      </c>
      <c r="O51907" s="92">
        <v>6984</v>
      </c>
      <c r="P51907" s="92">
        <v>7346</v>
      </c>
      <c r="Q51907" s="92">
        <v>362</v>
      </c>
      <c r="R51907" s="92">
        <v>3261</v>
      </c>
      <c r="S51907" s="92">
        <v>1801</v>
      </c>
      <c r="V51907" s="92">
        <v>239</v>
      </c>
      <c r="W51907" s="92">
        <v>1326</v>
      </c>
      <c r="X51907" s="92">
        <v>642</v>
      </c>
      <c r="Y51907" s="92">
        <v>77</v>
      </c>
      <c r="AJ51907" s="92">
        <v>3261</v>
      </c>
      <c r="AK51907" s="92">
        <v>1801</v>
      </c>
      <c r="AN51907" s="92">
        <v>239</v>
      </c>
      <c r="AO51907" s="92">
        <v>1326</v>
      </c>
      <c r="AP51907" s="92">
        <v>642</v>
      </c>
      <c r="AQ51907" s="92">
        <v>77</v>
      </c>
      <c r="AS51907" s="92">
        <v>211</v>
      </c>
      <c r="AT51907" s="92">
        <v>1706</v>
      </c>
      <c r="AU51907" s="92">
        <v>-215</v>
      </c>
      <c r="AV51907" s="92">
        <v>403</v>
      </c>
      <c r="AW51907" s="92">
        <v>46</v>
      </c>
      <c r="AX51907" s="92">
        <v>-1006</v>
      </c>
      <c r="AY51907" s="92">
        <v>-783</v>
      </c>
    </row>
    <row r="51908" spans="1:51">
      <c r="A51908" s="83" t="s">
        <v>114</v>
      </c>
      <c r="B51908" s="84">
        <v>44349.041666666664</v>
      </c>
      <c r="C51908" s="85">
        <v>44348</v>
      </c>
      <c r="D51908" s="83">
        <v>19</v>
      </c>
      <c r="E51908" s="84">
        <v>44348.791666666664</v>
      </c>
      <c r="F51908" s="86" t="s">
        <v>436</v>
      </c>
      <c r="G51908" s="87" t="s">
        <v>437</v>
      </c>
      <c r="H51908" s="92">
        <v>7394</v>
      </c>
      <c r="I51908" s="92">
        <v>6806</v>
      </c>
      <c r="J51908" s="92">
        <v>7025</v>
      </c>
      <c r="K51908" s="92">
        <v>219</v>
      </c>
      <c r="O51908" s="92">
        <v>6806</v>
      </c>
      <c r="P51908" s="92">
        <v>7025</v>
      </c>
      <c r="Q51908" s="92">
        <v>219</v>
      </c>
      <c r="R51908" s="92">
        <v>3220</v>
      </c>
      <c r="S51908" s="92">
        <v>1871</v>
      </c>
      <c r="V51908" s="92">
        <v>234</v>
      </c>
      <c r="W51908" s="92">
        <v>1076</v>
      </c>
      <c r="X51908" s="92">
        <v>546</v>
      </c>
      <c r="Y51908" s="92">
        <v>78</v>
      </c>
      <c r="AJ51908" s="92">
        <v>3220</v>
      </c>
      <c r="AK51908" s="92">
        <v>1871</v>
      </c>
      <c r="AN51908" s="92">
        <v>234</v>
      </c>
      <c r="AO51908" s="92">
        <v>1076</v>
      </c>
      <c r="AP51908" s="92">
        <v>546</v>
      </c>
      <c r="AQ51908" s="92">
        <v>78</v>
      </c>
      <c r="AS51908" s="92">
        <v>213</v>
      </c>
      <c r="AT51908" s="92">
        <v>1720</v>
      </c>
      <c r="AU51908" s="92">
        <v>-314</v>
      </c>
      <c r="AV51908" s="92">
        <v>426</v>
      </c>
      <c r="AW51908" s="92">
        <v>25</v>
      </c>
      <c r="AX51908" s="92">
        <v>-926</v>
      </c>
      <c r="AY51908" s="92">
        <v>-925</v>
      </c>
    </row>
    <row r="51909" spans="1:51">
      <c r="A51909" s="83" t="s">
        <v>114</v>
      </c>
      <c r="B51909" s="84">
        <v>44349.083333333336</v>
      </c>
      <c r="C51909" s="85">
        <v>44348</v>
      </c>
      <c r="D51909" s="83">
        <v>20</v>
      </c>
      <c r="E51909" s="84">
        <v>44348.833333333336</v>
      </c>
      <c r="F51909" s="86" t="s">
        <v>436</v>
      </c>
      <c r="G51909" s="87" t="s">
        <v>437</v>
      </c>
      <c r="H51909" s="92">
        <v>7345</v>
      </c>
      <c r="I51909" s="92">
        <v>6648</v>
      </c>
      <c r="J51909" s="92">
        <v>6458</v>
      </c>
      <c r="K51909" s="92">
        <v>-190</v>
      </c>
      <c r="O51909" s="92">
        <v>6648</v>
      </c>
      <c r="P51909" s="92">
        <v>6458</v>
      </c>
      <c r="Q51909" s="92">
        <v>-190</v>
      </c>
      <c r="R51909" s="92">
        <v>3221</v>
      </c>
      <c r="S51909" s="92">
        <v>2045</v>
      </c>
      <c r="V51909" s="92">
        <v>239</v>
      </c>
      <c r="W51909" s="92">
        <v>466</v>
      </c>
      <c r="X51909" s="92">
        <v>405</v>
      </c>
      <c r="Y51909" s="92">
        <v>82</v>
      </c>
      <c r="AJ51909" s="92">
        <v>3221</v>
      </c>
      <c r="AK51909" s="92">
        <v>2045</v>
      </c>
      <c r="AN51909" s="92">
        <v>239</v>
      </c>
      <c r="AO51909" s="92">
        <v>466</v>
      </c>
      <c r="AP51909" s="92">
        <v>405</v>
      </c>
      <c r="AQ51909" s="92">
        <v>82</v>
      </c>
      <c r="AS51909" s="92">
        <v>138</v>
      </c>
      <c r="AT51909" s="92">
        <v>1475</v>
      </c>
      <c r="AU51909" s="92">
        <v>-9</v>
      </c>
      <c r="AV51909" s="92">
        <v>329</v>
      </c>
      <c r="AW51909" s="92">
        <v>-80</v>
      </c>
      <c r="AX51909" s="92">
        <v>-910</v>
      </c>
      <c r="AY51909" s="92">
        <v>-1133</v>
      </c>
    </row>
    <row r="51910" spans="1:51">
      <c r="A51910" s="83" t="s">
        <v>114</v>
      </c>
      <c r="B51910" s="84">
        <v>44349.125</v>
      </c>
      <c r="C51910" s="85">
        <v>44348</v>
      </c>
      <c r="D51910" s="83">
        <v>21</v>
      </c>
      <c r="E51910" s="84">
        <v>44348.875</v>
      </c>
      <c r="F51910" s="86" t="s">
        <v>436</v>
      </c>
      <c r="G51910" s="87" t="s">
        <v>437</v>
      </c>
      <c r="H51910" s="92">
        <v>6999</v>
      </c>
      <c r="I51910" s="92">
        <v>6334</v>
      </c>
      <c r="J51910" s="92">
        <v>6067</v>
      </c>
      <c r="K51910" s="92">
        <v>-267</v>
      </c>
      <c r="O51910" s="92">
        <v>6334</v>
      </c>
      <c r="P51910" s="92">
        <v>6067</v>
      </c>
      <c r="Q51910" s="92">
        <v>-267</v>
      </c>
      <c r="R51910" s="92">
        <v>3162</v>
      </c>
      <c r="S51910" s="92">
        <v>2088</v>
      </c>
      <c r="V51910" s="92">
        <v>234</v>
      </c>
      <c r="W51910" s="92">
        <v>55</v>
      </c>
      <c r="X51910" s="92">
        <v>443</v>
      </c>
      <c r="Y51910" s="92">
        <v>85</v>
      </c>
      <c r="AJ51910" s="92">
        <v>3162</v>
      </c>
      <c r="AK51910" s="92">
        <v>2088</v>
      </c>
      <c r="AN51910" s="92">
        <v>234</v>
      </c>
      <c r="AO51910" s="92">
        <v>55</v>
      </c>
      <c r="AP51910" s="92">
        <v>443</v>
      </c>
      <c r="AQ51910" s="92">
        <v>85</v>
      </c>
      <c r="AS51910" s="92">
        <v>121</v>
      </c>
      <c r="AT51910" s="92">
        <v>1475</v>
      </c>
      <c r="AU51910" s="92">
        <v>-2</v>
      </c>
      <c r="AV51910" s="92">
        <v>315</v>
      </c>
      <c r="AW51910" s="92">
        <v>-122</v>
      </c>
      <c r="AX51910" s="92">
        <v>-899</v>
      </c>
      <c r="AY51910" s="92">
        <v>-1155</v>
      </c>
    </row>
    <row r="51911" spans="1:51">
      <c r="A51911" s="83" t="s">
        <v>114</v>
      </c>
      <c r="B51911" s="84">
        <v>44349.166666666664</v>
      </c>
      <c r="C51911" s="85">
        <v>44348</v>
      </c>
      <c r="D51911" s="83">
        <v>22</v>
      </c>
      <c r="E51911" s="84">
        <v>44348.916666666664</v>
      </c>
      <c r="F51911" s="86" t="s">
        <v>436</v>
      </c>
      <c r="G51911" s="87" t="s">
        <v>437</v>
      </c>
      <c r="H51911" s="92">
        <v>6784</v>
      </c>
      <c r="I51911" s="92">
        <v>6115</v>
      </c>
      <c r="J51911" s="92">
        <v>6215</v>
      </c>
      <c r="K51911" s="92">
        <v>100</v>
      </c>
      <c r="O51911" s="92">
        <v>6115</v>
      </c>
      <c r="P51911" s="92">
        <v>6215</v>
      </c>
      <c r="Q51911" s="92">
        <v>100</v>
      </c>
      <c r="R51911" s="92">
        <v>3451</v>
      </c>
      <c r="S51911" s="92">
        <v>2059</v>
      </c>
      <c r="V51911" s="92">
        <v>237</v>
      </c>
      <c r="W51911" s="92">
        <v>0</v>
      </c>
      <c r="X51911" s="92">
        <v>382</v>
      </c>
      <c r="Y51911" s="92">
        <v>86</v>
      </c>
      <c r="AJ51911" s="92">
        <v>3451</v>
      </c>
      <c r="AK51911" s="92">
        <v>2059</v>
      </c>
      <c r="AN51911" s="92">
        <v>237</v>
      </c>
      <c r="AO51911" s="92">
        <v>0</v>
      </c>
      <c r="AP51911" s="92">
        <v>382</v>
      </c>
      <c r="AQ51911" s="92">
        <v>86</v>
      </c>
      <c r="AS51911" s="92">
        <v>189</v>
      </c>
      <c r="AT51911" s="92">
        <v>1440</v>
      </c>
      <c r="AU51911" s="92">
        <v>156</v>
      </c>
      <c r="AV51911" s="92">
        <v>368</v>
      </c>
      <c r="AW51911" s="92">
        <v>-151</v>
      </c>
      <c r="AX51911" s="92">
        <v>-907</v>
      </c>
      <c r="AY51911" s="92">
        <v>-995</v>
      </c>
    </row>
    <row r="51912" spans="1:51">
      <c r="A51912" s="83" t="s">
        <v>114</v>
      </c>
      <c r="B51912" s="84">
        <v>44349.208333333336</v>
      </c>
      <c r="C51912" s="85">
        <v>44348</v>
      </c>
      <c r="D51912" s="83">
        <v>23</v>
      </c>
      <c r="E51912" s="84">
        <v>44348.958333333336</v>
      </c>
      <c r="F51912" s="86" t="s">
        <v>436</v>
      </c>
      <c r="G51912" s="87" t="s">
        <v>437</v>
      </c>
      <c r="H51912" s="92">
        <v>6416</v>
      </c>
      <c r="I51912" s="92">
        <v>5844</v>
      </c>
      <c r="J51912" s="92">
        <v>5982</v>
      </c>
      <c r="K51912" s="92">
        <v>138</v>
      </c>
      <c r="O51912" s="92">
        <v>5844</v>
      </c>
      <c r="P51912" s="92">
        <v>5982</v>
      </c>
      <c r="Q51912" s="92">
        <v>138</v>
      </c>
      <c r="R51912" s="92">
        <v>3531</v>
      </c>
      <c r="S51912" s="92">
        <v>1951</v>
      </c>
      <c r="V51912" s="92">
        <v>233</v>
      </c>
      <c r="W51912" s="92">
        <v>0</v>
      </c>
      <c r="X51912" s="92">
        <v>179</v>
      </c>
      <c r="Y51912" s="92">
        <v>88</v>
      </c>
      <c r="AJ51912" s="92">
        <v>3531</v>
      </c>
      <c r="AK51912" s="92">
        <v>1951</v>
      </c>
      <c r="AN51912" s="92">
        <v>233</v>
      </c>
      <c r="AO51912" s="92">
        <v>0</v>
      </c>
      <c r="AP51912" s="92">
        <v>179</v>
      </c>
      <c r="AQ51912" s="92">
        <v>88</v>
      </c>
      <c r="AS51912" s="92">
        <v>155</v>
      </c>
      <c r="AT51912" s="92">
        <v>1576</v>
      </c>
      <c r="AU51912" s="92">
        <v>100</v>
      </c>
      <c r="AV51912" s="92">
        <v>369</v>
      </c>
      <c r="AW51912" s="92">
        <v>-116</v>
      </c>
      <c r="AX51912" s="92">
        <v>-1105</v>
      </c>
      <c r="AY51912" s="92">
        <v>-841</v>
      </c>
    </row>
    <row r="51913" spans="1:51">
      <c r="A51913" s="83" t="s">
        <v>114</v>
      </c>
      <c r="B51913" s="84">
        <v>44349.25</v>
      </c>
      <c r="C51913" s="85">
        <v>44348</v>
      </c>
      <c r="D51913" s="83">
        <v>24</v>
      </c>
      <c r="E51913" s="84">
        <v>44349</v>
      </c>
      <c r="F51913" s="86" t="s">
        <v>436</v>
      </c>
      <c r="G51913" s="87" t="s">
        <v>437</v>
      </c>
      <c r="H51913" s="92">
        <v>6033</v>
      </c>
      <c r="I51913" s="92">
        <v>5722</v>
      </c>
      <c r="J51913" s="92">
        <v>5815</v>
      </c>
      <c r="K51913" s="92">
        <v>93</v>
      </c>
      <c r="O51913" s="92">
        <v>5722</v>
      </c>
      <c r="P51913" s="92">
        <v>5815</v>
      </c>
      <c r="Q51913" s="92">
        <v>93</v>
      </c>
      <c r="R51913" s="92">
        <v>3596</v>
      </c>
      <c r="S51913" s="92">
        <v>1754</v>
      </c>
      <c r="V51913" s="92">
        <v>237</v>
      </c>
      <c r="W51913" s="92">
        <v>0</v>
      </c>
      <c r="X51913" s="92">
        <v>140</v>
      </c>
      <c r="Y51913" s="92">
        <v>88</v>
      </c>
      <c r="AJ51913" s="92">
        <v>3596</v>
      </c>
      <c r="AK51913" s="92">
        <v>1754</v>
      </c>
      <c r="AN51913" s="92">
        <v>237</v>
      </c>
      <c r="AO51913" s="92">
        <v>0</v>
      </c>
      <c r="AP51913" s="92">
        <v>140</v>
      </c>
      <c r="AQ51913" s="92">
        <v>88</v>
      </c>
      <c r="AS51913" s="92">
        <v>161</v>
      </c>
      <c r="AT51913" s="92">
        <v>1536</v>
      </c>
      <c r="AU51913" s="92">
        <v>160</v>
      </c>
      <c r="AV51913" s="92">
        <v>350</v>
      </c>
      <c r="AW51913" s="92">
        <v>-116</v>
      </c>
      <c r="AX51913" s="92">
        <v>-1257</v>
      </c>
      <c r="AY51913" s="92">
        <v>-741</v>
      </c>
    </row>
    <row r="51914" spans="1:51">
      <c r="A51914" s="83" t="s">
        <v>114</v>
      </c>
      <c r="B51914" s="84">
        <v>44349.291666666664</v>
      </c>
      <c r="C51914" s="85">
        <v>44349</v>
      </c>
      <c r="D51914" s="83">
        <v>1</v>
      </c>
      <c r="E51914" s="84">
        <v>44349.041666666664</v>
      </c>
      <c r="F51914" s="86" t="s">
        <v>436</v>
      </c>
      <c r="G51914" s="87" t="s">
        <v>437</v>
      </c>
      <c r="H51914" s="92">
        <v>5774</v>
      </c>
      <c r="I51914" s="92">
        <v>5633</v>
      </c>
      <c r="J51914" s="92">
        <v>5561</v>
      </c>
      <c r="K51914" s="92">
        <v>-72</v>
      </c>
      <c r="O51914" s="92">
        <v>5633</v>
      </c>
      <c r="P51914" s="92">
        <v>5561</v>
      </c>
      <c r="Q51914" s="92">
        <v>-72</v>
      </c>
      <c r="R51914" s="92">
        <v>3585</v>
      </c>
      <c r="S51914" s="92">
        <v>1552</v>
      </c>
      <c r="V51914" s="92">
        <v>233</v>
      </c>
      <c r="W51914" s="92">
        <v>0</v>
      </c>
      <c r="X51914" s="92">
        <v>102</v>
      </c>
      <c r="Y51914" s="92">
        <v>89</v>
      </c>
      <c r="AJ51914" s="92">
        <v>3585</v>
      </c>
      <c r="AK51914" s="92">
        <v>1552</v>
      </c>
      <c r="AN51914" s="92">
        <v>233</v>
      </c>
      <c r="AO51914" s="92">
        <v>0</v>
      </c>
      <c r="AP51914" s="92">
        <v>102</v>
      </c>
      <c r="AQ51914" s="92">
        <v>89</v>
      </c>
      <c r="AS51914" s="92">
        <v>146</v>
      </c>
      <c r="AT51914" s="92">
        <v>1433</v>
      </c>
      <c r="AU51914" s="92">
        <v>222</v>
      </c>
      <c r="AV51914" s="92">
        <v>350</v>
      </c>
      <c r="AW51914" s="92">
        <v>-99</v>
      </c>
      <c r="AX51914" s="92">
        <v>-1176</v>
      </c>
      <c r="AY51914" s="92">
        <v>-948</v>
      </c>
    </row>
    <row r="51915" spans="1:51">
      <c r="A51915" s="83" t="s">
        <v>114</v>
      </c>
      <c r="B51915" s="84">
        <v>44349.333333333336</v>
      </c>
      <c r="C51915" s="85">
        <v>44349</v>
      </c>
      <c r="D51915" s="83">
        <v>2</v>
      </c>
      <c r="E51915" s="84">
        <v>44349.083333333336</v>
      </c>
      <c r="F51915" s="86" t="s">
        <v>436</v>
      </c>
      <c r="G51915" s="87" t="s">
        <v>437</v>
      </c>
      <c r="H51915" s="92">
        <v>5311</v>
      </c>
      <c r="I51915" s="92">
        <v>5366</v>
      </c>
      <c r="J51915" s="92">
        <v>5297</v>
      </c>
      <c r="K51915" s="92">
        <v>-69</v>
      </c>
      <c r="O51915" s="92">
        <v>5366</v>
      </c>
      <c r="P51915" s="92">
        <v>5297</v>
      </c>
      <c r="Q51915" s="92">
        <v>-69</v>
      </c>
      <c r="R51915" s="92">
        <v>3564</v>
      </c>
      <c r="S51915" s="92">
        <v>1353</v>
      </c>
      <c r="V51915" s="92">
        <v>232</v>
      </c>
      <c r="W51915" s="92">
        <v>0</v>
      </c>
      <c r="X51915" s="92">
        <v>57</v>
      </c>
      <c r="Y51915" s="92">
        <v>91</v>
      </c>
      <c r="AJ51915" s="92">
        <v>3564</v>
      </c>
      <c r="AK51915" s="92">
        <v>1353</v>
      </c>
      <c r="AN51915" s="92">
        <v>232</v>
      </c>
      <c r="AO51915" s="92">
        <v>0</v>
      </c>
      <c r="AP51915" s="92">
        <v>57</v>
      </c>
      <c r="AQ51915" s="92">
        <v>91</v>
      </c>
      <c r="AS51915" s="92">
        <v>162</v>
      </c>
      <c r="AT51915" s="92">
        <v>1287</v>
      </c>
      <c r="AU51915" s="92">
        <v>180</v>
      </c>
      <c r="AV51915" s="92">
        <v>354</v>
      </c>
      <c r="AW51915" s="92">
        <v>-128</v>
      </c>
      <c r="AX51915" s="92">
        <v>-1121</v>
      </c>
      <c r="AY51915" s="92">
        <v>-803</v>
      </c>
    </row>
    <row r="51916" spans="1:51">
      <c r="A51916" s="83" t="s">
        <v>114</v>
      </c>
      <c r="B51916" s="84">
        <v>44349.375</v>
      </c>
      <c r="C51916" s="85">
        <v>44349</v>
      </c>
      <c r="D51916" s="83">
        <v>3</v>
      </c>
      <c r="E51916" s="84">
        <v>44349.125</v>
      </c>
      <c r="F51916" s="86" t="s">
        <v>436</v>
      </c>
      <c r="G51916" s="87" t="s">
        <v>437</v>
      </c>
      <c r="H51916" s="92">
        <v>5109</v>
      </c>
      <c r="I51916" s="92">
        <v>5195</v>
      </c>
      <c r="J51916" s="92">
        <v>5259</v>
      </c>
      <c r="K51916" s="92">
        <v>64</v>
      </c>
      <c r="O51916" s="92">
        <v>5195</v>
      </c>
      <c r="P51916" s="92">
        <v>5259</v>
      </c>
      <c r="Q51916" s="92">
        <v>64</v>
      </c>
      <c r="R51916" s="92">
        <v>3540</v>
      </c>
      <c r="S51916" s="92">
        <v>1354</v>
      </c>
      <c r="V51916" s="92">
        <v>231</v>
      </c>
      <c r="W51916" s="92">
        <v>0</v>
      </c>
      <c r="X51916" s="92">
        <v>40</v>
      </c>
      <c r="Y51916" s="92">
        <v>94</v>
      </c>
      <c r="AJ51916" s="92">
        <v>3540</v>
      </c>
      <c r="AK51916" s="92">
        <v>1354</v>
      </c>
      <c r="AN51916" s="92">
        <v>231</v>
      </c>
      <c r="AO51916" s="92">
        <v>0</v>
      </c>
      <c r="AP51916" s="92">
        <v>40</v>
      </c>
      <c r="AQ51916" s="92">
        <v>94</v>
      </c>
      <c r="AS51916" s="92">
        <v>167</v>
      </c>
      <c r="AT51916" s="92">
        <v>1230</v>
      </c>
      <c r="AU51916" s="92">
        <v>217</v>
      </c>
      <c r="AV51916" s="92">
        <v>384</v>
      </c>
      <c r="AW51916" s="92">
        <v>-109</v>
      </c>
      <c r="AX51916" s="92">
        <v>-1125</v>
      </c>
      <c r="AY51916" s="92">
        <v>-700</v>
      </c>
    </row>
    <row r="51917" spans="1:51">
      <c r="A51917" s="83" t="s">
        <v>114</v>
      </c>
      <c r="B51917" s="84">
        <v>44349.416666666664</v>
      </c>
      <c r="C51917" s="85">
        <v>44349</v>
      </c>
      <c r="D51917" s="83">
        <v>4</v>
      </c>
      <c r="E51917" s="84">
        <v>44349.166666666664</v>
      </c>
      <c r="F51917" s="86" t="s">
        <v>436</v>
      </c>
      <c r="G51917" s="87" t="s">
        <v>437</v>
      </c>
      <c r="H51917" s="92">
        <v>5049</v>
      </c>
      <c r="I51917" s="92">
        <v>5061</v>
      </c>
      <c r="J51917" s="92">
        <v>5263</v>
      </c>
      <c r="K51917" s="92">
        <v>202</v>
      </c>
      <c r="O51917" s="92">
        <v>5061</v>
      </c>
      <c r="P51917" s="92">
        <v>5263</v>
      </c>
      <c r="Q51917" s="92">
        <v>202</v>
      </c>
      <c r="R51917" s="92">
        <v>3549</v>
      </c>
      <c r="S51917" s="92">
        <v>1354</v>
      </c>
      <c r="V51917" s="92">
        <v>234</v>
      </c>
      <c r="W51917" s="92">
        <v>0</v>
      </c>
      <c r="X51917" s="92">
        <v>32</v>
      </c>
      <c r="Y51917" s="92">
        <v>94</v>
      </c>
      <c r="AJ51917" s="92">
        <v>3549</v>
      </c>
      <c r="AK51917" s="92">
        <v>1354</v>
      </c>
      <c r="AN51917" s="92">
        <v>234</v>
      </c>
      <c r="AO51917" s="92">
        <v>0</v>
      </c>
      <c r="AP51917" s="92">
        <v>32</v>
      </c>
      <c r="AQ51917" s="92">
        <v>94</v>
      </c>
      <c r="AS51917" s="92">
        <v>184</v>
      </c>
      <c r="AT51917" s="92">
        <v>1276</v>
      </c>
      <c r="AU51917" s="92">
        <v>241</v>
      </c>
      <c r="AV51917" s="92">
        <v>418</v>
      </c>
      <c r="AW51917" s="92">
        <v>-117</v>
      </c>
      <c r="AX51917" s="92">
        <v>-1125</v>
      </c>
      <c r="AY51917" s="92">
        <v>-675</v>
      </c>
    </row>
    <row r="51918" spans="1:51">
      <c r="A51918" s="83" t="s">
        <v>114</v>
      </c>
      <c r="B51918" s="84">
        <v>44349.458333333336</v>
      </c>
      <c r="C51918" s="85">
        <v>44349</v>
      </c>
      <c r="D51918" s="83">
        <v>5</v>
      </c>
      <c r="E51918" s="84">
        <v>44349.208333333336</v>
      </c>
      <c r="F51918" s="86" t="s">
        <v>436</v>
      </c>
      <c r="G51918" s="87" t="s">
        <v>437</v>
      </c>
      <c r="H51918" s="92">
        <v>5036</v>
      </c>
      <c r="I51918" s="92">
        <v>5041</v>
      </c>
      <c r="J51918" s="92">
        <v>5301</v>
      </c>
      <c r="K51918" s="92">
        <v>260</v>
      </c>
      <c r="O51918" s="92">
        <v>5041</v>
      </c>
      <c r="P51918" s="92">
        <v>5301</v>
      </c>
      <c r="Q51918" s="92">
        <v>260</v>
      </c>
      <c r="R51918" s="92">
        <v>3610</v>
      </c>
      <c r="S51918" s="92">
        <v>1327</v>
      </c>
      <c r="V51918" s="92">
        <v>232</v>
      </c>
      <c r="W51918" s="92">
        <v>0</v>
      </c>
      <c r="X51918" s="92">
        <v>40</v>
      </c>
      <c r="Y51918" s="92">
        <v>92</v>
      </c>
      <c r="AJ51918" s="92">
        <v>3610</v>
      </c>
      <c r="AK51918" s="92">
        <v>1327</v>
      </c>
      <c r="AN51918" s="92">
        <v>232</v>
      </c>
      <c r="AO51918" s="92">
        <v>0</v>
      </c>
      <c r="AP51918" s="92">
        <v>40</v>
      </c>
      <c r="AQ51918" s="92">
        <v>92</v>
      </c>
      <c r="AS51918" s="92">
        <v>181</v>
      </c>
      <c r="AT51918" s="92">
        <v>1282</v>
      </c>
      <c r="AU51918" s="92">
        <v>252</v>
      </c>
      <c r="AV51918" s="92">
        <v>388</v>
      </c>
      <c r="AW51918" s="92">
        <v>-88</v>
      </c>
      <c r="AX51918" s="92">
        <v>-1117</v>
      </c>
      <c r="AY51918" s="92">
        <v>-638</v>
      </c>
    </row>
    <row r="51919" spans="1:51">
      <c r="A51919" s="83" t="s">
        <v>114</v>
      </c>
      <c r="B51919" s="84">
        <v>44349.5</v>
      </c>
      <c r="C51919" s="85">
        <v>44349</v>
      </c>
      <c r="D51919" s="83">
        <v>6</v>
      </c>
      <c r="E51919" s="84">
        <v>44349.25</v>
      </c>
      <c r="F51919" s="86" t="s">
        <v>436</v>
      </c>
      <c r="G51919" s="87" t="s">
        <v>437</v>
      </c>
      <c r="H51919" s="92">
        <v>5141</v>
      </c>
      <c r="I51919" s="92">
        <v>5168</v>
      </c>
      <c r="J51919" s="92">
        <v>5370</v>
      </c>
      <c r="K51919" s="92">
        <v>202</v>
      </c>
      <c r="O51919" s="92">
        <v>5168</v>
      </c>
      <c r="P51919" s="92">
        <v>5370</v>
      </c>
      <c r="Q51919" s="92">
        <v>202</v>
      </c>
      <c r="R51919" s="92">
        <v>3640</v>
      </c>
      <c r="S51919" s="92">
        <v>1337</v>
      </c>
      <c r="V51919" s="92">
        <v>235</v>
      </c>
      <c r="W51919" s="92">
        <v>1</v>
      </c>
      <c r="X51919" s="92">
        <v>64</v>
      </c>
      <c r="Y51919" s="92">
        <v>93</v>
      </c>
      <c r="AJ51919" s="92">
        <v>3640</v>
      </c>
      <c r="AK51919" s="92">
        <v>1337</v>
      </c>
      <c r="AN51919" s="92">
        <v>235</v>
      </c>
      <c r="AO51919" s="92">
        <v>1</v>
      </c>
      <c r="AP51919" s="92">
        <v>64</v>
      </c>
      <c r="AQ51919" s="92">
        <v>93</v>
      </c>
      <c r="AS51919" s="92">
        <v>190</v>
      </c>
      <c r="AT51919" s="92">
        <v>1242</v>
      </c>
      <c r="AU51919" s="92">
        <v>220</v>
      </c>
      <c r="AV51919" s="92">
        <v>377</v>
      </c>
      <c r="AW51919" s="92">
        <v>-110</v>
      </c>
      <c r="AX51919" s="92">
        <v>-1113</v>
      </c>
      <c r="AY51919" s="92">
        <v>-604</v>
      </c>
    </row>
    <row r="51920" spans="1:51">
      <c r="A51920" s="83" t="s">
        <v>114</v>
      </c>
      <c r="B51920" s="84">
        <v>44349.541666666664</v>
      </c>
      <c r="C51920" s="85">
        <v>44349</v>
      </c>
      <c r="D51920" s="83">
        <v>7</v>
      </c>
      <c r="E51920" s="84">
        <v>44349.291666666664</v>
      </c>
      <c r="F51920" s="86" t="s">
        <v>436</v>
      </c>
      <c r="G51920" s="87" t="s">
        <v>437</v>
      </c>
      <c r="H51920" s="92">
        <v>5351</v>
      </c>
      <c r="I51920" s="92">
        <v>5330</v>
      </c>
      <c r="J51920" s="92">
        <v>5536</v>
      </c>
      <c r="K51920" s="92">
        <v>206</v>
      </c>
      <c r="O51920" s="92">
        <v>5330</v>
      </c>
      <c r="P51920" s="92">
        <v>5536</v>
      </c>
      <c r="Q51920" s="92">
        <v>206</v>
      </c>
      <c r="R51920" s="92">
        <v>3639</v>
      </c>
      <c r="S51920" s="92">
        <v>1387</v>
      </c>
      <c r="V51920" s="92">
        <v>232</v>
      </c>
      <c r="W51920" s="92">
        <v>118</v>
      </c>
      <c r="X51920" s="92">
        <v>67</v>
      </c>
      <c r="Y51920" s="92">
        <v>93</v>
      </c>
      <c r="AJ51920" s="92">
        <v>3639</v>
      </c>
      <c r="AK51920" s="92">
        <v>1387</v>
      </c>
      <c r="AN51920" s="92">
        <v>232</v>
      </c>
      <c r="AO51920" s="92">
        <v>118</v>
      </c>
      <c r="AP51920" s="92">
        <v>67</v>
      </c>
      <c r="AQ51920" s="92">
        <v>93</v>
      </c>
      <c r="AS51920" s="92">
        <v>179</v>
      </c>
      <c r="AT51920" s="92">
        <v>1258</v>
      </c>
      <c r="AU51920" s="92">
        <v>231</v>
      </c>
      <c r="AV51920" s="92">
        <v>383</v>
      </c>
      <c r="AW51920" s="92">
        <v>-97</v>
      </c>
      <c r="AX51920" s="92">
        <v>-1103</v>
      </c>
      <c r="AY51920" s="92">
        <v>-645</v>
      </c>
    </row>
    <row r="51921" spans="1:51">
      <c r="A51921" s="83" t="s">
        <v>114</v>
      </c>
      <c r="B51921" s="84">
        <v>44349.583333333336</v>
      </c>
      <c r="C51921" s="85">
        <v>44349</v>
      </c>
      <c r="D51921" s="83">
        <v>8</v>
      </c>
      <c r="E51921" s="84">
        <v>44349.333333333336</v>
      </c>
      <c r="F51921" s="86" t="s">
        <v>436</v>
      </c>
      <c r="G51921" s="87" t="s">
        <v>437</v>
      </c>
      <c r="H51921" s="92">
        <v>5606</v>
      </c>
      <c r="I51921" s="92">
        <v>5601</v>
      </c>
      <c r="J51921" s="92">
        <v>6228</v>
      </c>
      <c r="K51921" s="92">
        <v>627</v>
      </c>
      <c r="O51921" s="92">
        <v>5601</v>
      </c>
      <c r="P51921" s="92">
        <v>6228</v>
      </c>
      <c r="Q51921" s="92">
        <v>627</v>
      </c>
      <c r="R51921" s="92">
        <v>3605</v>
      </c>
      <c r="S51921" s="92">
        <v>1419</v>
      </c>
      <c r="V51921" s="92">
        <v>233</v>
      </c>
      <c r="W51921" s="92">
        <v>821</v>
      </c>
      <c r="X51921" s="92">
        <v>59</v>
      </c>
      <c r="Y51921" s="92">
        <v>91</v>
      </c>
      <c r="AJ51921" s="92">
        <v>3605</v>
      </c>
      <c r="AK51921" s="92">
        <v>1419</v>
      </c>
      <c r="AN51921" s="92">
        <v>233</v>
      </c>
      <c r="AO51921" s="92">
        <v>821</v>
      </c>
      <c r="AP51921" s="92">
        <v>59</v>
      </c>
      <c r="AQ51921" s="92">
        <v>91</v>
      </c>
      <c r="AS51921" s="92">
        <v>258</v>
      </c>
      <c r="AT51921" s="92">
        <v>1390</v>
      </c>
      <c r="AU51921" s="92">
        <v>143</v>
      </c>
      <c r="AV51921" s="92">
        <v>566</v>
      </c>
      <c r="AW51921" s="92">
        <v>-24</v>
      </c>
      <c r="AX51921" s="92">
        <v>-1228</v>
      </c>
      <c r="AY51921" s="92">
        <v>-478</v>
      </c>
    </row>
    <row r="51922" spans="1:51">
      <c r="A51922" s="83" t="s">
        <v>114</v>
      </c>
      <c r="B51922" s="84">
        <v>44349.625</v>
      </c>
      <c r="C51922" s="85">
        <v>44349</v>
      </c>
      <c r="D51922" s="83">
        <v>9</v>
      </c>
      <c r="E51922" s="84">
        <v>44349.375</v>
      </c>
      <c r="F51922" s="86" t="s">
        <v>436</v>
      </c>
      <c r="G51922" s="87" t="s">
        <v>437</v>
      </c>
      <c r="H51922" s="92">
        <v>5839</v>
      </c>
      <c r="I51922" s="92">
        <v>5776</v>
      </c>
      <c r="J51922" s="92">
        <v>6377</v>
      </c>
      <c r="K51922" s="92">
        <v>601</v>
      </c>
      <c r="O51922" s="92">
        <v>5776</v>
      </c>
      <c r="P51922" s="92">
        <v>6377</v>
      </c>
      <c r="Q51922" s="92">
        <v>601</v>
      </c>
      <c r="R51922" s="92">
        <v>3383</v>
      </c>
      <c r="S51922" s="92">
        <v>1354</v>
      </c>
      <c r="V51922" s="92">
        <v>231</v>
      </c>
      <c r="W51922" s="92">
        <v>1290</v>
      </c>
      <c r="X51922" s="92">
        <v>31</v>
      </c>
      <c r="Y51922" s="92">
        <v>88</v>
      </c>
      <c r="AJ51922" s="92">
        <v>3383</v>
      </c>
      <c r="AK51922" s="92">
        <v>1354</v>
      </c>
      <c r="AN51922" s="92">
        <v>231</v>
      </c>
      <c r="AO51922" s="92">
        <v>1290</v>
      </c>
      <c r="AP51922" s="92">
        <v>31</v>
      </c>
      <c r="AQ51922" s="92">
        <v>88</v>
      </c>
      <c r="AS51922" s="92">
        <v>164</v>
      </c>
      <c r="AT51922" s="92">
        <v>1583</v>
      </c>
      <c r="AU51922" s="92">
        <v>-23</v>
      </c>
      <c r="AV51922" s="92">
        <v>549</v>
      </c>
      <c r="AW51922" s="92">
        <v>-40</v>
      </c>
      <c r="AX51922" s="92">
        <v>-1224</v>
      </c>
      <c r="AY51922" s="92">
        <v>-408</v>
      </c>
    </row>
    <row r="51923" spans="1:51">
      <c r="A51923" s="83" t="s">
        <v>114</v>
      </c>
      <c r="B51923" s="84">
        <v>44349.666666666664</v>
      </c>
      <c r="C51923" s="85">
        <v>44349</v>
      </c>
      <c r="D51923" s="83">
        <v>10</v>
      </c>
      <c r="E51923" s="84">
        <v>44349.416666666664</v>
      </c>
      <c r="F51923" s="86" t="s">
        <v>436</v>
      </c>
      <c r="G51923" s="87" t="s">
        <v>437</v>
      </c>
      <c r="H51923" s="92">
        <v>6024</v>
      </c>
      <c r="I51923" s="92">
        <v>5917</v>
      </c>
      <c r="J51923" s="92">
        <v>6358</v>
      </c>
      <c r="K51923" s="92">
        <v>441</v>
      </c>
      <c r="O51923" s="92">
        <v>5917</v>
      </c>
      <c r="P51923" s="92">
        <v>6358</v>
      </c>
      <c r="Q51923" s="92">
        <v>441</v>
      </c>
      <c r="R51923" s="92">
        <v>3269</v>
      </c>
      <c r="S51923" s="92">
        <v>1363</v>
      </c>
      <c r="V51923" s="92">
        <v>232</v>
      </c>
      <c r="W51923" s="92">
        <v>1403</v>
      </c>
      <c r="X51923" s="92">
        <v>8</v>
      </c>
      <c r="Y51923" s="92">
        <v>83</v>
      </c>
      <c r="AJ51923" s="92">
        <v>3269</v>
      </c>
      <c r="AK51923" s="92">
        <v>1363</v>
      </c>
      <c r="AN51923" s="92">
        <v>232</v>
      </c>
      <c r="AO51923" s="92">
        <v>1403</v>
      </c>
      <c r="AP51923" s="92">
        <v>8</v>
      </c>
      <c r="AQ51923" s="92">
        <v>83</v>
      </c>
      <c r="AS51923" s="92">
        <v>165</v>
      </c>
      <c r="AT51923" s="92">
        <v>1582</v>
      </c>
      <c r="AU51923" s="92">
        <v>-222</v>
      </c>
      <c r="AV51923" s="92">
        <v>544</v>
      </c>
      <c r="AW51923" s="92">
        <v>-81</v>
      </c>
      <c r="AX51923" s="92">
        <v>-1169</v>
      </c>
      <c r="AY51923" s="92">
        <v>-378</v>
      </c>
    </row>
    <row r="51924" spans="1:51">
      <c r="A51924" s="83" t="s">
        <v>114</v>
      </c>
      <c r="B51924" s="84">
        <v>44349.708333333336</v>
      </c>
      <c r="C51924" s="85">
        <v>44349</v>
      </c>
      <c r="D51924" s="83">
        <v>11</v>
      </c>
      <c r="E51924" s="84">
        <v>44349.458333333336</v>
      </c>
      <c r="F51924" s="86" t="s">
        <v>436</v>
      </c>
      <c r="G51924" s="87" t="s">
        <v>437</v>
      </c>
      <c r="H51924" s="92">
        <v>6204</v>
      </c>
      <c r="I51924" s="92">
        <v>6193</v>
      </c>
      <c r="J51924" s="92">
        <v>6556</v>
      </c>
      <c r="K51924" s="92">
        <v>363</v>
      </c>
      <c r="O51924" s="92">
        <v>6193</v>
      </c>
      <c r="P51924" s="92">
        <v>6556</v>
      </c>
      <c r="Q51924" s="92">
        <v>363</v>
      </c>
      <c r="R51924" s="92">
        <v>3309</v>
      </c>
      <c r="S51924" s="92">
        <v>1447</v>
      </c>
      <c r="V51924" s="92">
        <v>234</v>
      </c>
      <c r="W51924" s="92">
        <v>1458</v>
      </c>
      <c r="X51924" s="92">
        <v>27</v>
      </c>
      <c r="Y51924" s="92">
        <v>81</v>
      </c>
      <c r="AJ51924" s="92">
        <v>3309</v>
      </c>
      <c r="AK51924" s="92">
        <v>1447</v>
      </c>
      <c r="AN51924" s="92">
        <v>234</v>
      </c>
      <c r="AO51924" s="92">
        <v>1458</v>
      </c>
      <c r="AP51924" s="92">
        <v>27</v>
      </c>
      <c r="AQ51924" s="92">
        <v>81</v>
      </c>
      <c r="AS51924" s="92">
        <v>166</v>
      </c>
      <c r="AT51924" s="92">
        <v>1599</v>
      </c>
      <c r="AU51924" s="92">
        <v>-243</v>
      </c>
      <c r="AV51924" s="92">
        <v>537</v>
      </c>
      <c r="AW51924" s="92">
        <v>-74</v>
      </c>
      <c r="AX51924" s="92">
        <v>-1221</v>
      </c>
      <c r="AY51924" s="92">
        <v>-401</v>
      </c>
    </row>
    <row r="51925" spans="1:51">
      <c r="A51925" s="83" t="s">
        <v>114</v>
      </c>
      <c r="B51925" s="84">
        <v>44349.75</v>
      </c>
      <c r="C51925" s="85">
        <v>44349</v>
      </c>
      <c r="D51925" s="83">
        <v>12</v>
      </c>
      <c r="E51925" s="84">
        <v>44349.5</v>
      </c>
      <c r="F51925" s="86" t="s">
        <v>436</v>
      </c>
      <c r="G51925" s="87" t="s">
        <v>437</v>
      </c>
      <c r="H51925" s="92">
        <v>6394</v>
      </c>
      <c r="I51925" s="92">
        <v>6437</v>
      </c>
      <c r="J51925" s="92">
        <v>6977</v>
      </c>
      <c r="K51925" s="92">
        <v>540</v>
      </c>
      <c r="O51925" s="92">
        <v>6437</v>
      </c>
      <c r="P51925" s="92">
        <v>6977</v>
      </c>
      <c r="Q51925" s="92">
        <v>540</v>
      </c>
      <c r="R51925" s="92">
        <v>3507</v>
      </c>
      <c r="S51925" s="92">
        <v>1662</v>
      </c>
      <c r="V51925" s="92">
        <v>235</v>
      </c>
      <c r="W51925" s="92">
        <v>1415</v>
      </c>
      <c r="X51925" s="92">
        <v>78</v>
      </c>
      <c r="Y51925" s="92">
        <v>80</v>
      </c>
      <c r="AJ51925" s="92">
        <v>3507</v>
      </c>
      <c r="AK51925" s="92">
        <v>1662</v>
      </c>
      <c r="AN51925" s="92">
        <v>235</v>
      </c>
      <c r="AO51925" s="92">
        <v>1415</v>
      </c>
      <c r="AP51925" s="92">
        <v>78</v>
      </c>
      <c r="AQ51925" s="92">
        <v>80</v>
      </c>
      <c r="AS51925" s="92">
        <v>196</v>
      </c>
      <c r="AT51925" s="92">
        <v>1722</v>
      </c>
      <c r="AU51925" s="92">
        <v>-238</v>
      </c>
      <c r="AV51925" s="92">
        <v>574</v>
      </c>
      <c r="AW51925" s="92">
        <v>-42</v>
      </c>
      <c r="AX51925" s="92">
        <v>-1231</v>
      </c>
      <c r="AY51925" s="92">
        <v>-441</v>
      </c>
    </row>
    <row r="51926" spans="1:51">
      <c r="A51926" s="83" t="s">
        <v>114</v>
      </c>
      <c r="B51926" s="84">
        <v>44349.791666666664</v>
      </c>
      <c r="C51926" s="85">
        <v>44349</v>
      </c>
      <c r="D51926" s="83">
        <v>13</v>
      </c>
      <c r="E51926" s="84">
        <v>44349.541666666664</v>
      </c>
      <c r="F51926" s="86" t="s">
        <v>436</v>
      </c>
      <c r="G51926" s="87" t="s">
        <v>437</v>
      </c>
      <c r="H51926" s="92">
        <v>6585</v>
      </c>
      <c r="I51926" s="92">
        <v>6700</v>
      </c>
      <c r="J51926" s="92">
        <v>7107</v>
      </c>
      <c r="K51926" s="92">
        <v>407</v>
      </c>
      <c r="O51926" s="92">
        <v>6700</v>
      </c>
      <c r="P51926" s="92">
        <v>7107</v>
      </c>
      <c r="Q51926" s="92">
        <v>407</v>
      </c>
      <c r="R51926" s="92">
        <v>3555</v>
      </c>
      <c r="S51926" s="92">
        <v>1669</v>
      </c>
      <c r="V51926" s="92">
        <v>238</v>
      </c>
      <c r="W51926" s="92">
        <v>1427</v>
      </c>
      <c r="X51926" s="92">
        <v>141</v>
      </c>
      <c r="Y51926" s="92">
        <v>77</v>
      </c>
      <c r="AJ51926" s="92">
        <v>3555</v>
      </c>
      <c r="AK51926" s="92">
        <v>1669</v>
      </c>
      <c r="AN51926" s="92">
        <v>238</v>
      </c>
      <c r="AO51926" s="92">
        <v>1427</v>
      </c>
      <c r="AP51926" s="92">
        <v>141</v>
      </c>
      <c r="AQ51926" s="92">
        <v>77</v>
      </c>
      <c r="AS51926" s="92">
        <v>178</v>
      </c>
      <c r="AT51926" s="92">
        <v>1748</v>
      </c>
      <c r="AU51926" s="92">
        <v>-256</v>
      </c>
      <c r="AV51926" s="92">
        <v>545</v>
      </c>
      <c r="AW51926" s="92">
        <v>-37</v>
      </c>
      <c r="AX51926" s="92">
        <v>-1225</v>
      </c>
      <c r="AY51926" s="92">
        <v>-546</v>
      </c>
    </row>
    <row r="51927" spans="1:51">
      <c r="A51927" s="83" t="s">
        <v>114</v>
      </c>
      <c r="B51927" s="84">
        <v>44349.833333333336</v>
      </c>
      <c r="C51927" s="85">
        <v>44349</v>
      </c>
      <c r="D51927" s="83">
        <v>14</v>
      </c>
      <c r="E51927" s="84">
        <v>44349.583333333336</v>
      </c>
      <c r="F51927" s="86" t="s">
        <v>436</v>
      </c>
      <c r="G51927" s="87" t="s">
        <v>437</v>
      </c>
      <c r="H51927" s="92">
        <v>6772</v>
      </c>
      <c r="I51927" s="92">
        <v>6858</v>
      </c>
      <c r="J51927" s="92">
        <v>7117</v>
      </c>
      <c r="K51927" s="92">
        <v>259</v>
      </c>
      <c r="O51927" s="92">
        <v>6858</v>
      </c>
      <c r="P51927" s="92">
        <v>7117</v>
      </c>
      <c r="Q51927" s="92">
        <v>259</v>
      </c>
      <c r="R51927" s="92">
        <v>3516</v>
      </c>
      <c r="S51927" s="92">
        <v>1695</v>
      </c>
      <c r="V51927" s="92">
        <v>241</v>
      </c>
      <c r="W51927" s="92">
        <v>1446</v>
      </c>
      <c r="X51927" s="92">
        <v>142</v>
      </c>
      <c r="Y51927" s="92">
        <v>77</v>
      </c>
      <c r="AJ51927" s="92">
        <v>3516</v>
      </c>
      <c r="AK51927" s="92">
        <v>1695</v>
      </c>
      <c r="AN51927" s="92">
        <v>241</v>
      </c>
      <c r="AO51927" s="92">
        <v>1446</v>
      </c>
      <c r="AP51927" s="92">
        <v>142</v>
      </c>
      <c r="AQ51927" s="92">
        <v>77</v>
      </c>
      <c r="AS51927" s="92">
        <v>153</v>
      </c>
      <c r="AT51927" s="92">
        <v>1755</v>
      </c>
      <c r="AU51927" s="92">
        <v>-381</v>
      </c>
      <c r="AV51927" s="92">
        <v>544</v>
      </c>
      <c r="AW51927" s="92">
        <v>-17</v>
      </c>
      <c r="AX51927" s="92">
        <v>-1223</v>
      </c>
      <c r="AY51927" s="92">
        <v>-572</v>
      </c>
    </row>
    <row r="51928" spans="1:51">
      <c r="A51928" s="83" t="s">
        <v>114</v>
      </c>
      <c r="B51928" s="84">
        <v>44349.875</v>
      </c>
      <c r="C51928" s="85">
        <v>44349</v>
      </c>
      <c r="D51928" s="83">
        <v>15</v>
      </c>
      <c r="E51928" s="84">
        <v>44349.625</v>
      </c>
      <c r="F51928" s="86" t="s">
        <v>436</v>
      </c>
      <c r="G51928" s="87" t="s">
        <v>437</v>
      </c>
      <c r="H51928" s="92">
        <v>6957</v>
      </c>
      <c r="I51928" s="92">
        <v>7170</v>
      </c>
      <c r="J51928" s="92">
        <v>7218</v>
      </c>
      <c r="K51928" s="92">
        <v>48</v>
      </c>
      <c r="O51928" s="92">
        <v>7170</v>
      </c>
      <c r="P51928" s="92">
        <v>7218</v>
      </c>
      <c r="Q51928" s="92">
        <v>48</v>
      </c>
      <c r="R51928" s="92">
        <v>3632</v>
      </c>
      <c r="S51928" s="92">
        <v>1713</v>
      </c>
      <c r="V51928" s="92">
        <v>241</v>
      </c>
      <c r="W51928" s="92">
        <v>1427</v>
      </c>
      <c r="X51928" s="92">
        <v>127</v>
      </c>
      <c r="Y51928" s="92">
        <v>78</v>
      </c>
      <c r="AJ51928" s="92">
        <v>3632</v>
      </c>
      <c r="AK51928" s="92">
        <v>1713</v>
      </c>
      <c r="AN51928" s="92">
        <v>241</v>
      </c>
      <c r="AO51928" s="92">
        <v>1427</v>
      </c>
      <c r="AP51928" s="92">
        <v>127</v>
      </c>
      <c r="AQ51928" s="92">
        <v>78</v>
      </c>
      <c r="AS51928" s="92">
        <v>124</v>
      </c>
      <c r="AT51928" s="92">
        <v>1748</v>
      </c>
      <c r="AU51928" s="92">
        <v>-380</v>
      </c>
      <c r="AV51928" s="92">
        <v>525</v>
      </c>
      <c r="AW51928" s="92">
        <v>-15</v>
      </c>
      <c r="AX51928" s="92">
        <v>-1190</v>
      </c>
      <c r="AY51928" s="92">
        <v>-764</v>
      </c>
    </row>
    <row r="51929" spans="1:51">
      <c r="A51929" s="83" t="s">
        <v>114</v>
      </c>
      <c r="B51929" s="84">
        <v>44349.916666666664</v>
      </c>
      <c r="C51929" s="85">
        <v>44349</v>
      </c>
      <c r="D51929" s="83">
        <v>16</v>
      </c>
      <c r="E51929" s="84">
        <v>44349.666666666664</v>
      </c>
      <c r="F51929" s="86" t="s">
        <v>436</v>
      </c>
      <c r="G51929" s="87" t="s">
        <v>437</v>
      </c>
      <c r="H51929" s="92">
        <v>7135</v>
      </c>
      <c r="I51929" s="92">
        <v>7355</v>
      </c>
      <c r="J51929" s="92">
        <v>7259</v>
      </c>
      <c r="K51929" s="92">
        <v>-96</v>
      </c>
      <c r="O51929" s="92">
        <v>7355</v>
      </c>
      <c r="P51929" s="92">
        <v>7259</v>
      </c>
      <c r="Q51929" s="92">
        <v>-96</v>
      </c>
      <c r="R51929" s="92">
        <v>3704</v>
      </c>
      <c r="S51929" s="92">
        <v>1708</v>
      </c>
      <c r="V51929" s="92">
        <v>238</v>
      </c>
      <c r="W51929" s="92">
        <v>1400</v>
      </c>
      <c r="X51929" s="92">
        <v>133</v>
      </c>
      <c r="Y51929" s="92">
        <v>76</v>
      </c>
      <c r="AJ51929" s="92">
        <v>3704</v>
      </c>
      <c r="AK51929" s="92">
        <v>1708</v>
      </c>
      <c r="AN51929" s="92">
        <v>238</v>
      </c>
      <c r="AO51929" s="92">
        <v>1400</v>
      </c>
      <c r="AP51929" s="92">
        <v>133</v>
      </c>
      <c r="AQ51929" s="92">
        <v>76</v>
      </c>
      <c r="AS51929" s="92">
        <v>98</v>
      </c>
      <c r="AT51929" s="92">
        <v>1691</v>
      </c>
      <c r="AU51929" s="92">
        <v>-337</v>
      </c>
      <c r="AV51929" s="92">
        <v>492</v>
      </c>
      <c r="AW51929" s="92">
        <v>5</v>
      </c>
      <c r="AX51929" s="92">
        <v>-1206</v>
      </c>
      <c r="AY51929" s="92">
        <v>-839</v>
      </c>
    </row>
    <row r="51930" spans="1:51">
      <c r="A51930" s="83" t="s">
        <v>114</v>
      </c>
      <c r="B51930" s="84">
        <v>44349.958333333336</v>
      </c>
      <c r="C51930" s="85">
        <v>44349</v>
      </c>
      <c r="D51930" s="83">
        <v>17</v>
      </c>
      <c r="E51930" s="84">
        <v>44349.708333333336</v>
      </c>
      <c r="F51930" s="86" t="s">
        <v>436</v>
      </c>
      <c r="G51930" s="87" t="s">
        <v>437</v>
      </c>
      <c r="H51930" s="92">
        <v>7295</v>
      </c>
      <c r="I51930" s="92">
        <v>7415</v>
      </c>
      <c r="J51930" s="92">
        <v>7243</v>
      </c>
      <c r="K51930" s="92">
        <v>-172</v>
      </c>
      <c r="O51930" s="92">
        <v>7415</v>
      </c>
      <c r="P51930" s="92">
        <v>7243</v>
      </c>
      <c r="Q51930" s="92">
        <v>-172</v>
      </c>
      <c r="R51930" s="92">
        <v>3677</v>
      </c>
      <c r="S51930" s="92">
        <v>1743</v>
      </c>
      <c r="V51930" s="92">
        <v>239</v>
      </c>
      <c r="W51930" s="92">
        <v>1377</v>
      </c>
      <c r="X51930" s="92">
        <v>131</v>
      </c>
      <c r="Y51930" s="92">
        <v>76</v>
      </c>
      <c r="AJ51930" s="92">
        <v>3677</v>
      </c>
      <c r="AK51930" s="92">
        <v>1743</v>
      </c>
      <c r="AN51930" s="92">
        <v>239</v>
      </c>
      <c r="AO51930" s="92">
        <v>1377</v>
      </c>
      <c r="AP51930" s="92">
        <v>131</v>
      </c>
      <c r="AQ51930" s="92">
        <v>76</v>
      </c>
      <c r="AS51930" s="92">
        <v>125</v>
      </c>
      <c r="AT51930" s="92">
        <v>1669</v>
      </c>
      <c r="AU51930" s="92">
        <v>-365</v>
      </c>
      <c r="AV51930" s="92">
        <v>474</v>
      </c>
      <c r="AW51930" s="92">
        <v>9</v>
      </c>
      <c r="AX51930" s="92">
        <v>-1205</v>
      </c>
      <c r="AY51930" s="92">
        <v>-879</v>
      </c>
    </row>
    <row r="51931" spans="1:51">
      <c r="A51931" s="83" t="s">
        <v>114</v>
      </c>
      <c r="B51931" s="84">
        <v>44350</v>
      </c>
      <c r="C51931" s="85">
        <v>44349</v>
      </c>
      <c r="D51931" s="83">
        <v>18</v>
      </c>
      <c r="E51931" s="84">
        <v>44349.75</v>
      </c>
      <c r="F51931" s="86" t="s">
        <v>436</v>
      </c>
      <c r="G51931" s="87" t="s">
        <v>437</v>
      </c>
      <c r="H51931" s="92">
        <v>7387</v>
      </c>
      <c r="I51931" s="92">
        <v>7676</v>
      </c>
      <c r="J51931" s="92">
        <v>7305</v>
      </c>
      <c r="K51931" s="92">
        <v>-371</v>
      </c>
      <c r="O51931" s="92">
        <v>7676</v>
      </c>
      <c r="P51931" s="92">
        <v>7305</v>
      </c>
      <c r="Q51931" s="92">
        <v>-371</v>
      </c>
      <c r="R51931" s="92">
        <v>3689</v>
      </c>
      <c r="S51931" s="92">
        <v>1793</v>
      </c>
      <c r="V51931" s="92">
        <v>237</v>
      </c>
      <c r="W51931" s="92">
        <v>1377</v>
      </c>
      <c r="X51931" s="92">
        <v>134</v>
      </c>
      <c r="Y51931" s="92">
        <v>75</v>
      </c>
      <c r="AJ51931" s="92">
        <v>3689</v>
      </c>
      <c r="AK51931" s="92">
        <v>1793</v>
      </c>
      <c r="AN51931" s="92">
        <v>237</v>
      </c>
      <c r="AO51931" s="92">
        <v>1377</v>
      </c>
      <c r="AP51931" s="92">
        <v>134</v>
      </c>
      <c r="AQ51931" s="92">
        <v>75</v>
      </c>
      <c r="AS51931" s="92">
        <v>107</v>
      </c>
      <c r="AT51931" s="92">
        <v>1409</v>
      </c>
      <c r="AU51931" s="92">
        <v>-122</v>
      </c>
      <c r="AV51931" s="92">
        <v>471</v>
      </c>
      <c r="AW51931" s="92">
        <v>-19</v>
      </c>
      <c r="AX51931" s="92">
        <v>-1208</v>
      </c>
      <c r="AY51931" s="92">
        <v>-1009</v>
      </c>
    </row>
    <row r="51932" spans="1:51">
      <c r="A51932" s="83" t="s">
        <v>114</v>
      </c>
      <c r="B51932" s="84">
        <v>44350.041666666664</v>
      </c>
      <c r="C51932" s="85">
        <v>44349</v>
      </c>
      <c r="D51932" s="83">
        <v>19</v>
      </c>
      <c r="E51932" s="84">
        <v>44349.791666666664</v>
      </c>
      <c r="F51932" s="86" t="s">
        <v>436</v>
      </c>
      <c r="G51932" s="87" t="s">
        <v>437</v>
      </c>
      <c r="H51932" s="92">
        <v>7350</v>
      </c>
      <c r="I51932" s="92">
        <v>7798</v>
      </c>
      <c r="J51932" s="92">
        <v>7163</v>
      </c>
      <c r="K51932" s="92">
        <v>-635</v>
      </c>
      <c r="O51932" s="92">
        <v>7798</v>
      </c>
      <c r="P51932" s="92">
        <v>7163</v>
      </c>
      <c r="Q51932" s="92">
        <v>-635</v>
      </c>
      <c r="R51932" s="92">
        <v>3664</v>
      </c>
      <c r="S51932" s="92">
        <v>1810</v>
      </c>
      <c r="V51932" s="92">
        <v>239</v>
      </c>
      <c r="W51932" s="92">
        <v>1246</v>
      </c>
      <c r="X51932" s="92">
        <v>126</v>
      </c>
      <c r="Y51932" s="92">
        <v>78</v>
      </c>
      <c r="AJ51932" s="92">
        <v>3664</v>
      </c>
      <c r="AK51932" s="92">
        <v>1810</v>
      </c>
      <c r="AN51932" s="92">
        <v>239</v>
      </c>
      <c r="AO51932" s="92">
        <v>1246</v>
      </c>
      <c r="AP51932" s="92">
        <v>126</v>
      </c>
      <c r="AQ51932" s="92">
        <v>78</v>
      </c>
      <c r="AS51932" s="92">
        <v>102</v>
      </c>
      <c r="AT51932" s="92">
        <v>1241</v>
      </c>
      <c r="AU51932" s="92">
        <v>-80</v>
      </c>
      <c r="AV51932" s="92">
        <v>481</v>
      </c>
      <c r="AW51932" s="92">
        <v>-86</v>
      </c>
      <c r="AX51932" s="92">
        <v>-1218</v>
      </c>
      <c r="AY51932" s="92">
        <v>-1075</v>
      </c>
    </row>
    <row r="51933" spans="1:51">
      <c r="A51933" s="83" t="s">
        <v>114</v>
      </c>
      <c r="B51933" s="84">
        <v>44350.083333333336</v>
      </c>
      <c r="C51933" s="85">
        <v>44349</v>
      </c>
      <c r="D51933" s="83">
        <v>20</v>
      </c>
      <c r="E51933" s="84">
        <v>44349.833333333336</v>
      </c>
      <c r="F51933" s="86" t="s">
        <v>436</v>
      </c>
      <c r="G51933" s="87" t="s">
        <v>437</v>
      </c>
      <c r="H51933" s="92">
        <v>7169</v>
      </c>
      <c r="I51933" s="92">
        <v>7441</v>
      </c>
      <c r="J51933" s="92">
        <v>6721</v>
      </c>
      <c r="K51933" s="92">
        <v>-720</v>
      </c>
      <c r="O51933" s="92">
        <v>7441</v>
      </c>
      <c r="P51933" s="92">
        <v>6721</v>
      </c>
      <c r="Q51933" s="92">
        <v>-720</v>
      </c>
      <c r="R51933" s="92">
        <v>3706</v>
      </c>
      <c r="S51933" s="92">
        <v>1857</v>
      </c>
      <c r="V51933" s="92">
        <v>240</v>
      </c>
      <c r="W51933" s="92">
        <v>664</v>
      </c>
      <c r="X51933" s="92">
        <v>174</v>
      </c>
      <c r="Y51933" s="92">
        <v>80</v>
      </c>
      <c r="AJ51933" s="92">
        <v>3706</v>
      </c>
      <c r="AK51933" s="92">
        <v>1857</v>
      </c>
      <c r="AN51933" s="92">
        <v>240</v>
      </c>
      <c r="AO51933" s="92">
        <v>664</v>
      </c>
      <c r="AP51933" s="92">
        <v>174</v>
      </c>
      <c r="AQ51933" s="92">
        <v>80</v>
      </c>
      <c r="AS51933" s="92">
        <v>156</v>
      </c>
      <c r="AT51933" s="92">
        <v>1199</v>
      </c>
      <c r="AU51933" s="92">
        <v>-257</v>
      </c>
      <c r="AV51933" s="92">
        <v>424</v>
      </c>
      <c r="AW51933" s="92">
        <v>-135</v>
      </c>
      <c r="AX51933" s="92">
        <v>-1173</v>
      </c>
      <c r="AY51933" s="92">
        <v>-934</v>
      </c>
    </row>
    <row r="51934" spans="1:51">
      <c r="A51934" s="83" t="s">
        <v>114</v>
      </c>
      <c r="B51934" s="84">
        <v>44350.125</v>
      </c>
      <c r="C51934" s="85">
        <v>44349</v>
      </c>
      <c r="D51934" s="83">
        <v>21</v>
      </c>
      <c r="E51934" s="84">
        <v>44349.875</v>
      </c>
      <c r="F51934" s="86" t="s">
        <v>436</v>
      </c>
      <c r="G51934" s="87" t="s">
        <v>437</v>
      </c>
      <c r="H51934" s="92">
        <v>6947</v>
      </c>
      <c r="I51934" s="92">
        <v>7008</v>
      </c>
      <c r="J51934" s="92">
        <v>6325</v>
      </c>
      <c r="K51934" s="92">
        <v>-683</v>
      </c>
      <c r="O51934" s="92">
        <v>7008</v>
      </c>
      <c r="P51934" s="92">
        <v>6325</v>
      </c>
      <c r="Q51934" s="92">
        <v>-683</v>
      </c>
      <c r="R51934" s="92">
        <v>3711</v>
      </c>
      <c r="S51934" s="92">
        <v>1903</v>
      </c>
      <c r="V51934" s="92">
        <v>236</v>
      </c>
      <c r="W51934" s="92">
        <v>68</v>
      </c>
      <c r="X51934" s="92">
        <v>326</v>
      </c>
      <c r="Y51934" s="92">
        <v>81</v>
      </c>
      <c r="AJ51934" s="92">
        <v>3711</v>
      </c>
      <c r="AK51934" s="92">
        <v>1903</v>
      </c>
      <c r="AN51934" s="92">
        <v>236</v>
      </c>
      <c r="AO51934" s="92">
        <v>68</v>
      </c>
      <c r="AP51934" s="92">
        <v>326</v>
      </c>
      <c r="AQ51934" s="92">
        <v>81</v>
      </c>
      <c r="AS51934" s="92">
        <v>184</v>
      </c>
      <c r="AT51934" s="92">
        <v>1231</v>
      </c>
      <c r="AU51934" s="92">
        <v>-313</v>
      </c>
      <c r="AV51934" s="92">
        <v>330</v>
      </c>
      <c r="AW51934" s="92">
        <v>-135</v>
      </c>
      <c r="AX51934" s="92">
        <v>-1002</v>
      </c>
      <c r="AY51934" s="92">
        <v>-978</v>
      </c>
    </row>
    <row r="51935" spans="1:51">
      <c r="A51935" s="83" t="s">
        <v>114</v>
      </c>
      <c r="B51935" s="84">
        <v>44350.166666666664</v>
      </c>
      <c r="C51935" s="85">
        <v>44349</v>
      </c>
      <c r="D51935" s="83">
        <v>22</v>
      </c>
      <c r="E51935" s="84">
        <v>44349.916666666664</v>
      </c>
      <c r="F51935" s="86" t="s">
        <v>436</v>
      </c>
      <c r="G51935" s="87" t="s">
        <v>437</v>
      </c>
      <c r="H51935" s="92">
        <v>6703</v>
      </c>
      <c r="I51935" s="92">
        <v>6762</v>
      </c>
      <c r="J51935" s="92">
        <v>6278</v>
      </c>
      <c r="K51935" s="92">
        <v>-484</v>
      </c>
      <c r="O51935" s="92">
        <v>6762</v>
      </c>
      <c r="P51935" s="92">
        <v>6278</v>
      </c>
      <c r="Q51935" s="92">
        <v>-484</v>
      </c>
      <c r="R51935" s="92">
        <v>3671</v>
      </c>
      <c r="S51935" s="92">
        <v>1842</v>
      </c>
      <c r="V51935" s="92">
        <v>236</v>
      </c>
      <c r="W51935" s="92">
        <v>0</v>
      </c>
      <c r="X51935" s="92">
        <v>448</v>
      </c>
      <c r="Y51935" s="92">
        <v>81</v>
      </c>
      <c r="AJ51935" s="92">
        <v>3671</v>
      </c>
      <c r="AK51935" s="92">
        <v>1842</v>
      </c>
      <c r="AN51935" s="92">
        <v>236</v>
      </c>
      <c r="AO51935" s="92">
        <v>0</v>
      </c>
      <c r="AP51935" s="92">
        <v>448</v>
      </c>
      <c r="AQ51935" s="92">
        <v>81</v>
      </c>
      <c r="AS51935" s="92">
        <v>183</v>
      </c>
      <c r="AT51935" s="92">
        <v>1083</v>
      </c>
      <c r="AU51935" s="92">
        <v>-79</v>
      </c>
      <c r="AV51935" s="92">
        <v>302</v>
      </c>
      <c r="AW51935" s="92">
        <v>-121</v>
      </c>
      <c r="AX51935" s="92">
        <v>-992</v>
      </c>
      <c r="AY51935" s="92">
        <v>-860</v>
      </c>
    </row>
    <row r="51936" spans="1:51">
      <c r="A51936" s="83" t="s">
        <v>114</v>
      </c>
      <c r="B51936" s="84">
        <v>44350.208333333336</v>
      </c>
      <c r="C51936" s="85">
        <v>44349</v>
      </c>
      <c r="D51936" s="83">
        <v>23</v>
      </c>
      <c r="E51936" s="84">
        <v>44349.958333333336</v>
      </c>
      <c r="F51936" s="86" t="s">
        <v>436</v>
      </c>
      <c r="G51936" s="87" t="s">
        <v>437</v>
      </c>
      <c r="H51936" s="92">
        <v>6373</v>
      </c>
      <c r="I51936" s="92">
        <v>6414</v>
      </c>
      <c r="J51936" s="92">
        <v>6170</v>
      </c>
      <c r="K51936" s="92">
        <v>-244</v>
      </c>
      <c r="O51936" s="92">
        <v>6414</v>
      </c>
      <c r="P51936" s="92">
        <v>6170</v>
      </c>
      <c r="Q51936" s="92">
        <v>-244</v>
      </c>
      <c r="R51936" s="92">
        <v>3552</v>
      </c>
      <c r="S51936" s="92">
        <v>1803</v>
      </c>
      <c r="V51936" s="92">
        <v>237</v>
      </c>
      <c r="W51936" s="92">
        <v>0</v>
      </c>
      <c r="X51936" s="92">
        <v>494</v>
      </c>
      <c r="Y51936" s="92">
        <v>84</v>
      </c>
      <c r="AJ51936" s="92">
        <v>3552</v>
      </c>
      <c r="AK51936" s="92">
        <v>1803</v>
      </c>
      <c r="AN51936" s="92">
        <v>237</v>
      </c>
      <c r="AO51936" s="92">
        <v>0</v>
      </c>
      <c r="AP51936" s="92">
        <v>494</v>
      </c>
      <c r="AQ51936" s="92">
        <v>84</v>
      </c>
      <c r="AS51936" s="92">
        <v>255</v>
      </c>
      <c r="AT51936" s="92">
        <v>1136</v>
      </c>
      <c r="AU51936" s="92">
        <v>-105</v>
      </c>
      <c r="AV51936" s="92">
        <v>380</v>
      </c>
      <c r="AW51936" s="92">
        <v>-103</v>
      </c>
      <c r="AX51936" s="92">
        <v>-1128</v>
      </c>
      <c r="AY51936" s="92">
        <v>-679</v>
      </c>
    </row>
    <row r="51937" spans="1:51">
      <c r="A51937" s="83" t="s">
        <v>114</v>
      </c>
      <c r="B51937" s="84">
        <v>44350.25</v>
      </c>
      <c r="C51937" s="85">
        <v>44349</v>
      </c>
      <c r="D51937" s="83">
        <v>24</v>
      </c>
      <c r="E51937" s="84">
        <v>44350</v>
      </c>
      <c r="F51937" s="86" t="s">
        <v>436</v>
      </c>
      <c r="G51937" s="87" t="s">
        <v>437</v>
      </c>
      <c r="H51937" s="92">
        <v>5955</v>
      </c>
      <c r="I51937" s="92">
        <v>6029</v>
      </c>
      <c r="J51937" s="92">
        <v>6031</v>
      </c>
      <c r="K51937" s="92">
        <v>2</v>
      </c>
      <c r="O51937" s="92">
        <v>6029</v>
      </c>
      <c r="P51937" s="92">
        <v>6031</v>
      </c>
      <c r="Q51937" s="92">
        <v>2</v>
      </c>
      <c r="R51937" s="92">
        <v>3581</v>
      </c>
      <c r="S51937" s="92">
        <v>1639</v>
      </c>
      <c r="V51937" s="92">
        <v>235</v>
      </c>
      <c r="W51937" s="92">
        <v>0</v>
      </c>
      <c r="X51937" s="92">
        <v>490</v>
      </c>
      <c r="Y51937" s="92">
        <v>86</v>
      </c>
      <c r="AJ51937" s="92">
        <v>3581</v>
      </c>
      <c r="AK51937" s="92">
        <v>1639</v>
      </c>
      <c r="AN51937" s="92">
        <v>235</v>
      </c>
      <c r="AO51937" s="92">
        <v>0</v>
      </c>
      <c r="AP51937" s="92">
        <v>490</v>
      </c>
      <c r="AQ51937" s="92">
        <v>86</v>
      </c>
      <c r="AS51937" s="92">
        <v>229</v>
      </c>
      <c r="AT51937" s="92">
        <v>1103</v>
      </c>
      <c r="AU51937" s="92">
        <v>152</v>
      </c>
      <c r="AV51937" s="92">
        <v>356</v>
      </c>
      <c r="AW51937" s="92">
        <v>-110</v>
      </c>
      <c r="AX51937" s="92">
        <v>-1221</v>
      </c>
      <c r="AY51937" s="92">
        <v>-507</v>
      </c>
    </row>
    <row r="51938" spans="1:51">
      <c r="A51938" s="83" t="s">
        <v>114</v>
      </c>
      <c r="B51938" s="84">
        <v>44350.291666666664</v>
      </c>
      <c r="C51938" s="85">
        <v>44350</v>
      </c>
      <c r="D51938" s="83">
        <v>1</v>
      </c>
      <c r="E51938" s="84">
        <v>44350.041666666664</v>
      </c>
      <c r="F51938" s="86" t="s">
        <v>436</v>
      </c>
      <c r="G51938" s="87" t="s">
        <v>437</v>
      </c>
      <c r="H51938" s="92">
        <v>5597</v>
      </c>
      <c r="I51938" s="92">
        <v>5679</v>
      </c>
      <c r="J51938" s="92">
        <v>5633</v>
      </c>
      <c r="K51938" s="92">
        <v>-46</v>
      </c>
      <c r="O51938" s="92">
        <v>5679</v>
      </c>
      <c r="P51938" s="92">
        <v>5633</v>
      </c>
      <c r="Q51938" s="92">
        <v>-46</v>
      </c>
      <c r="R51938" s="92">
        <v>3587</v>
      </c>
      <c r="S51938" s="92">
        <v>1438</v>
      </c>
      <c r="V51938" s="92">
        <v>221</v>
      </c>
      <c r="W51938" s="92">
        <v>0</v>
      </c>
      <c r="X51938" s="92">
        <v>301</v>
      </c>
      <c r="Y51938" s="92">
        <v>86</v>
      </c>
      <c r="AJ51938" s="92">
        <v>3587</v>
      </c>
      <c r="AK51938" s="92">
        <v>1438</v>
      </c>
      <c r="AN51938" s="92">
        <v>221</v>
      </c>
      <c r="AO51938" s="92">
        <v>0</v>
      </c>
      <c r="AP51938" s="92">
        <v>301</v>
      </c>
      <c r="AQ51938" s="92">
        <v>86</v>
      </c>
      <c r="AS51938" s="92">
        <v>210</v>
      </c>
      <c r="AT51938" s="92">
        <v>1013</v>
      </c>
      <c r="AU51938" s="92">
        <v>170</v>
      </c>
      <c r="AV51938" s="92">
        <v>369</v>
      </c>
      <c r="AW51938" s="92">
        <v>-154</v>
      </c>
      <c r="AX51938" s="92">
        <v>-1215</v>
      </c>
      <c r="AY51938" s="92">
        <v>-440</v>
      </c>
    </row>
    <row r="51939" spans="1:51">
      <c r="A51939" s="83" t="s">
        <v>114</v>
      </c>
      <c r="B51939" s="84">
        <v>44350.333333333336</v>
      </c>
      <c r="C51939" s="85">
        <v>44350</v>
      </c>
      <c r="D51939" s="83">
        <v>2</v>
      </c>
      <c r="E51939" s="84">
        <v>44350.083333333336</v>
      </c>
      <c r="F51939" s="86" t="s">
        <v>436</v>
      </c>
      <c r="G51939" s="87" t="s">
        <v>437</v>
      </c>
      <c r="H51939" s="92">
        <v>5410</v>
      </c>
      <c r="I51939" s="92">
        <v>5509</v>
      </c>
      <c r="J51939" s="92">
        <v>5360</v>
      </c>
      <c r="K51939" s="92">
        <v>-149</v>
      </c>
      <c r="O51939" s="92">
        <v>5509</v>
      </c>
      <c r="P51939" s="92">
        <v>5360</v>
      </c>
      <c r="Q51939" s="92">
        <v>-149</v>
      </c>
      <c r="R51939" s="92">
        <v>3537</v>
      </c>
      <c r="S51939" s="92">
        <v>1337</v>
      </c>
      <c r="V51939" s="92">
        <v>221</v>
      </c>
      <c r="W51939" s="92">
        <v>0</v>
      </c>
      <c r="X51939" s="92">
        <v>177</v>
      </c>
      <c r="Y51939" s="92">
        <v>88</v>
      </c>
      <c r="AJ51939" s="92">
        <v>3537</v>
      </c>
      <c r="AK51939" s="92">
        <v>1337</v>
      </c>
      <c r="AN51939" s="92">
        <v>221</v>
      </c>
      <c r="AO51939" s="92">
        <v>0</v>
      </c>
      <c r="AP51939" s="92">
        <v>177</v>
      </c>
      <c r="AQ51939" s="92">
        <v>88</v>
      </c>
      <c r="AS51939" s="92">
        <v>164</v>
      </c>
      <c r="AT51939" s="92">
        <v>1002</v>
      </c>
      <c r="AU51939" s="92">
        <v>216</v>
      </c>
      <c r="AV51939" s="92">
        <v>365</v>
      </c>
      <c r="AW51939" s="92">
        <v>-174</v>
      </c>
      <c r="AX51939" s="92">
        <v>-1179</v>
      </c>
      <c r="AY51939" s="92">
        <v>-543</v>
      </c>
    </row>
    <row r="51940" spans="1:51">
      <c r="A51940" s="83" t="s">
        <v>114</v>
      </c>
      <c r="B51940" s="84">
        <v>44350.375</v>
      </c>
      <c r="C51940" s="85">
        <v>44350</v>
      </c>
      <c r="D51940" s="83">
        <v>3</v>
      </c>
      <c r="E51940" s="84">
        <v>44350.125</v>
      </c>
      <c r="F51940" s="86" t="s">
        <v>436</v>
      </c>
      <c r="G51940" s="87" t="s">
        <v>437</v>
      </c>
      <c r="H51940" s="92">
        <v>5293</v>
      </c>
      <c r="I51940" s="92">
        <v>5315</v>
      </c>
      <c r="J51940" s="92">
        <v>5254</v>
      </c>
      <c r="K51940" s="92">
        <v>-61</v>
      </c>
      <c r="O51940" s="92">
        <v>5315</v>
      </c>
      <c r="P51940" s="92">
        <v>5254</v>
      </c>
      <c r="Q51940" s="92">
        <v>-61</v>
      </c>
      <c r="R51940" s="92">
        <v>3519</v>
      </c>
      <c r="S51940" s="92">
        <v>1241</v>
      </c>
      <c r="V51940" s="92">
        <v>220</v>
      </c>
      <c r="W51940" s="92">
        <v>0</v>
      </c>
      <c r="X51940" s="92">
        <v>185</v>
      </c>
      <c r="Y51940" s="92">
        <v>89</v>
      </c>
      <c r="AJ51940" s="92">
        <v>3519</v>
      </c>
      <c r="AK51940" s="92">
        <v>1241</v>
      </c>
      <c r="AN51940" s="92">
        <v>220</v>
      </c>
      <c r="AO51940" s="92">
        <v>0</v>
      </c>
      <c r="AP51940" s="92">
        <v>185</v>
      </c>
      <c r="AQ51940" s="92">
        <v>89</v>
      </c>
      <c r="AS51940" s="92">
        <v>174</v>
      </c>
      <c r="AT51940" s="92">
        <v>923</v>
      </c>
      <c r="AU51940" s="92">
        <v>257</v>
      </c>
      <c r="AV51940" s="92">
        <v>379</v>
      </c>
      <c r="AW51940" s="92">
        <v>-197</v>
      </c>
      <c r="AX51940" s="92">
        <v>-1202</v>
      </c>
      <c r="AY51940" s="92">
        <v>-397</v>
      </c>
    </row>
    <row r="51941" spans="1:51">
      <c r="A51941" s="83" t="s">
        <v>114</v>
      </c>
      <c r="B51941" s="84">
        <v>44350.416666666664</v>
      </c>
      <c r="C51941" s="85">
        <v>44350</v>
      </c>
      <c r="D51941" s="83">
        <v>4</v>
      </c>
      <c r="E51941" s="84">
        <v>44350.166666666664</v>
      </c>
      <c r="F51941" s="86" t="s">
        <v>436</v>
      </c>
      <c r="G51941" s="87" t="s">
        <v>437</v>
      </c>
      <c r="H51941" s="92">
        <v>5199</v>
      </c>
      <c r="I51941" s="92">
        <v>5203</v>
      </c>
      <c r="J51941" s="92">
        <v>5324</v>
      </c>
      <c r="K51941" s="92">
        <v>121</v>
      </c>
      <c r="O51941" s="92">
        <v>5203</v>
      </c>
      <c r="P51941" s="92">
        <v>5324</v>
      </c>
      <c r="Q51941" s="92">
        <v>121</v>
      </c>
      <c r="R51941" s="92">
        <v>3570</v>
      </c>
      <c r="S51941" s="92">
        <v>1238</v>
      </c>
      <c r="V51941" s="92">
        <v>220</v>
      </c>
      <c r="W51941" s="92">
        <v>0</v>
      </c>
      <c r="X51941" s="92">
        <v>206</v>
      </c>
      <c r="Y51941" s="92">
        <v>90</v>
      </c>
      <c r="AJ51941" s="92">
        <v>3570</v>
      </c>
      <c r="AK51941" s="92">
        <v>1238</v>
      </c>
      <c r="AN51941" s="92">
        <v>220</v>
      </c>
      <c r="AO51941" s="92">
        <v>0</v>
      </c>
      <c r="AP51941" s="92">
        <v>206</v>
      </c>
      <c r="AQ51941" s="92">
        <v>90</v>
      </c>
      <c r="AS51941" s="92">
        <v>187</v>
      </c>
      <c r="AT51941" s="92">
        <v>943</v>
      </c>
      <c r="AU51941" s="92">
        <v>313</v>
      </c>
      <c r="AV51941" s="92">
        <v>381</v>
      </c>
      <c r="AW51941" s="92">
        <v>-178</v>
      </c>
      <c r="AX51941" s="92">
        <v>-1242</v>
      </c>
      <c r="AY51941" s="92">
        <v>-280</v>
      </c>
    </row>
    <row r="51942" spans="1:51">
      <c r="A51942" s="83" t="s">
        <v>114</v>
      </c>
      <c r="B51942" s="84">
        <v>44350.458333333336</v>
      </c>
      <c r="C51942" s="85">
        <v>44350</v>
      </c>
      <c r="D51942" s="83">
        <v>5</v>
      </c>
      <c r="E51942" s="84">
        <v>44350.208333333336</v>
      </c>
      <c r="F51942" s="86" t="s">
        <v>436</v>
      </c>
      <c r="G51942" s="87" t="s">
        <v>437</v>
      </c>
      <c r="H51942" s="92">
        <v>5196</v>
      </c>
      <c r="I51942" s="92">
        <v>5167</v>
      </c>
      <c r="J51942" s="92">
        <v>5309</v>
      </c>
      <c r="K51942" s="92">
        <v>142</v>
      </c>
      <c r="O51942" s="92">
        <v>5167</v>
      </c>
      <c r="P51942" s="92">
        <v>5309</v>
      </c>
      <c r="Q51942" s="92">
        <v>142</v>
      </c>
      <c r="R51942" s="92">
        <v>3534</v>
      </c>
      <c r="S51942" s="92">
        <v>1150</v>
      </c>
      <c r="V51942" s="92">
        <v>220</v>
      </c>
      <c r="W51942" s="92">
        <v>0</v>
      </c>
      <c r="X51942" s="92">
        <v>316</v>
      </c>
      <c r="Y51942" s="92">
        <v>89</v>
      </c>
      <c r="AJ51942" s="92">
        <v>3534</v>
      </c>
      <c r="AK51942" s="92">
        <v>1150</v>
      </c>
      <c r="AN51942" s="92">
        <v>220</v>
      </c>
      <c r="AO51942" s="92">
        <v>0</v>
      </c>
      <c r="AP51942" s="92">
        <v>316</v>
      </c>
      <c r="AQ51942" s="92">
        <v>89</v>
      </c>
      <c r="AS51942" s="92">
        <v>188</v>
      </c>
      <c r="AT51942" s="92">
        <v>852</v>
      </c>
      <c r="AU51942" s="92">
        <v>295</v>
      </c>
      <c r="AV51942" s="92">
        <v>363</v>
      </c>
      <c r="AW51942" s="92">
        <v>-174</v>
      </c>
      <c r="AX51942" s="92">
        <v>-1085</v>
      </c>
      <c r="AY51942" s="92">
        <v>-292</v>
      </c>
    </row>
    <row r="51943" spans="1:51">
      <c r="A51943" s="83" t="s">
        <v>114</v>
      </c>
      <c r="B51943" s="84">
        <v>44350.5</v>
      </c>
      <c r="C51943" s="85">
        <v>44350</v>
      </c>
      <c r="D51943" s="83">
        <v>6</v>
      </c>
      <c r="E51943" s="84">
        <v>44350.25</v>
      </c>
      <c r="F51943" s="86" t="s">
        <v>436</v>
      </c>
      <c r="G51943" s="87" t="s">
        <v>437</v>
      </c>
      <c r="H51943" s="92">
        <v>5303</v>
      </c>
      <c r="I51943" s="92">
        <v>5278</v>
      </c>
      <c r="J51943" s="92">
        <v>5346</v>
      </c>
      <c r="K51943" s="92">
        <v>68</v>
      </c>
      <c r="O51943" s="92">
        <v>5278</v>
      </c>
      <c r="P51943" s="92">
        <v>5346</v>
      </c>
      <c r="Q51943" s="92">
        <v>68</v>
      </c>
      <c r="R51943" s="92">
        <v>3563</v>
      </c>
      <c r="S51943" s="92">
        <v>1177</v>
      </c>
      <c r="V51943" s="92">
        <v>219</v>
      </c>
      <c r="W51943" s="92">
        <v>0</v>
      </c>
      <c r="X51943" s="92">
        <v>296</v>
      </c>
      <c r="Y51943" s="92">
        <v>91</v>
      </c>
      <c r="AJ51943" s="92">
        <v>3563</v>
      </c>
      <c r="AK51943" s="92">
        <v>1177</v>
      </c>
      <c r="AN51943" s="92">
        <v>219</v>
      </c>
      <c r="AO51943" s="92">
        <v>0</v>
      </c>
      <c r="AP51943" s="92">
        <v>296</v>
      </c>
      <c r="AQ51943" s="92">
        <v>91</v>
      </c>
      <c r="AS51943" s="92">
        <v>191</v>
      </c>
      <c r="AT51943" s="92">
        <v>909</v>
      </c>
      <c r="AU51943" s="92">
        <v>363</v>
      </c>
      <c r="AV51943" s="92">
        <v>360</v>
      </c>
      <c r="AW51943" s="92">
        <v>-145</v>
      </c>
      <c r="AX51943" s="92">
        <v>-1192</v>
      </c>
      <c r="AY51943" s="92">
        <v>-409</v>
      </c>
    </row>
    <row r="51944" spans="1:51">
      <c r="A51944" s="83" t="s">
        <v>114</v>
      </c>
      <c r="B51944" s="84">
        <v>44350.541666666664</v>
      </c>
      <c r="C51944" s="85">
        <v>44350</v>
      </c>
      <c r="D51944" s="83">
        <v>7</v>
      </c>
      <c r="E51944" s="84">
        <v>44350.291666666664</v>
      </c>
      <c r="F51944" s="86" t="s">
        <v>436</v>
      </c>
      <c r="G51944" s="87" t="s">
        <v>437</v>
      </c>
      <c r="H51944" s="92">
        <v>5518</v>
      </c>
      <c r="I51944" s="92">
        <v>5464</v>
      </c>
      <c r="J51944" s="92">
        <v>5708</v>
      </c>
      <c r="K51944" s="92">
        <v>244</v>
      </c>
      <c r="O51944" s="92">
        <v>5464</v>
      </c>
      <c r="P51944" s="92">
        <v>5708</v>
      </c>
      <c r="Q51944" s="92">
        <v>244</v>
      </c>
      <c r="R51944" s="92">
        <v>3616</v>
      </c>
      <c r="S51944" s="92">
        <v>1299</v>
      </c>
      <c r="V51944" s="92">
        <v>221</v>
      </c>
      <c r="W51944" s="92">
        <v>120</v>
      </c>
      <c r="X51944" s="92">
        <v>362</v>
      </c>
      <c r="Y51944" s="92">
        <v>90</v>
      </c>
      <c r="AJ51944" s="92">
        <v>3616</v>
      </c>
      <c r="AK51944" s="92">
        <v>1299</v>
      </c>
      <c r="AN51944" s="92">
        <v>221</v>
      </c>
      <c r="AO51944" s="92">
        <v>120</v>
      </c>
      <c r="AP51944" s="92">
        <v>362</v>
      </c>
      <c r="AQ51944" s="92">
        <v>90</v>
      </c>
      <c r="AS51944" s="92">
        <v>183</v>
      </c>
      <c r="AT51944" s="92">
        <v>927</v>
      </c>
      <c r="AU51944" s="92">
        <v>396</v>
      </c>
      <c r="AV51944" s="92">
        <v>365</v>
      </c>
      <c r="AW51944" s="92">
        <v>-120</v>
      </c>
      <c r="AX51944" s="92">
        <v>-1165</v>
      </c>
      <c r="AY51944" s="92">
        <v>-342</v>
      </c>
    </row>
    <row r="51945" spans="1:51">
      <c r="A51945" s="83" t="s">
        <v>114</v>
      </c>
      <c r="B51945" s="84">
        <v>44350.583333333336</v>
      </c>
      <c r="C51945" s="85">
        <v>44350</v>
      </c>
      <c r="D51945" s="83">
        <v>8</v>
      </c>
      <c r="E51945" s="84">
        <v>44350.333333333336</v>
      </c>
      <c r="F51945" s="86" t="s">
        <v>436</v>
      </c>
      <c r="G51945" s="87" t="s">
        <v>437</v>
      </c>
      <c r="H51945" s="92">
        <v>5825</v>
      </c>
      <c r="I51945" s="92">
        <v>5807</v>
      </c>
      <c r="J51945" s="92">
        <v>6199</v>
      </c>
      <c r="K51945" s="92">
        <v>392</v>
      </c>
      <c r="O51945" s="92">
        <v>5807</v>
      </c>
      <c r="P51945" s="92">
        <v>6199</v>
      </c>
      <c r="Q51945" s="92">
        <v>392</v>
      </c>
      <c r="R51945" s="92">
        <v>3552</v>
      </c>
      <c r="S51945" s="92">
        <v>1220</v>
      </c>
      <c r="V51945" s="92">
        <v>220</v>
      </c>
      <c r="W51945" s="92">
        <v>829</v>
      </c>
      <c r="X51945" s="92">
        <v>290</v>
      </c>
      <c r="Y51945" s="92">
        <v>88</v>
      </c>
      <c r="AJ51945" s="92">
        <v>3552</v>
      </c>
      <c r="AK51945" s="92">
        <v>1220</v>
      </c>
      <c r="AN51945" s="92">
        <v>220</v>
      </c>
      <c r="AO51945" s="92">
        <v>829</v>
      </c>
      <c r="AP51945" s="92">
        <v>290</v>
      </c>
      <c r="AQ51945" s="92">
        <v>88</v>
      </c>
      <c r="AS51945" s="92">
        <v>189</v>
      </c>
      <c r="AT51945" s="92">
        <v>1078</v>
      </c>
      <c r="AU51945" s="92">
        <v>212</v>
      </c>
      <c r="AV51945" s="92">
        <v>486</v>
      </c>
      <c r="AW51945" s="92">
        <v>-88</v>
      </c>
      <c r="AX51945" s="92">
        <v>-1183</v>
      </c>
      <c r="AY51945" s="92">
        <v>-302</v>
      </c>
    </row>
    <row r="51946" spans="1:51">
      <c r="A51946" s="83" t="s">
        <v>114</v>
      </c>
      <c r="B51946" s="84">
        <v>44350.625</v>
      </c>
      <c r="C51946" s="85">
        <v>44350</v>
      </c>
      <c r="D51946" s="83">
        <v>9</v>
      </c>
      <c r="E51946" s="84">
        <v>44350.375</v>
      </c>
      <c r="F51946" s="86" t="s">
        <v>436</v>
      </c>
      <c r="G51946" s="87" t="s">
        <v>437</v>
      </c>
      <c r="H51946" s="92">
        <v>6074</v>
      </c>
      <c r="I51946" s="92">
        <v>6107</v>
      </c>
      <c r="J51946" s="92">
        <v>6347</v>
      </c>
      <c r="K51946" s="92">
        <v>240</v>
      </c>
      <c r="O51946" s="92">
        <v>6107</v>
      </c>
      <c r="P51946" s="92">
        <v>6347</v>
      </c>
      <c r="Q51946" s="92">
        <v>240</v>
      </c>
      <c r="R51946" s="92">
        <v>3289</v>
      </c>
      <c r="S51946" s="92">
        <v>1204</v>
      </c>
      <c r="V51946" s="92">
        <v>219</v>
      </c>
      <c r="W51946" s="92">
        <v>1355</v>
      </c>
      <c r="X51946" s="92">
        <v>196</v>
      </c>
      <c r="Y51946" s="92">
        <v>84</v>
      </c>
      <c r="AJ51946" s="92">
        <v>3289</v>
      </c>
      <c r="AK51946" s="92">
        <v>1204</v>
      </c>
      <c r="AN51946" s="92">
        <v>219</v>
      </c>
      <c r="AO51946" s="92">
        <v>1355</v>
      </c>
      <c r="AP51946" s="92">
        <v>196</v>
      </c>
      <c r="AQ51946" s="92">
        <v>84</v>
      </c>
      <c r="AS51946" s="92">
        <v>80</v>
      </c>
      <c r="AT51946" s="92">
        <v>1293</v>
      </c>
      <c r="AU51946" s="92">
        <v>123</v>
      </c>
      <c r="AV51946" s="92">
        <v>396</v>
      </c>
      <c r="AW51946" s="92">
        <v>1</v>
      </c>
      <c r="AX51946" s="92">
        <v>-1194</v>
      </c>
      <c r="AY51946" s="92">
        <v>-459</v>
      </c>
    </row>
    <row r="51947" spans="1:51">
      <c r="A51947" s="83" t="s">
        <v>114</v>
      </c>
      <c r="B51947" s="84">
        <v>44350.666666666664</v>
      </c>
      <c r="C51947" s="85">
        <v>44350</v>
      </c>
      <c r="D51947" s="83">
        <v>10</v>
      </c>
      <c r="E51947" s="84">
        <v>44350.416666666664</v>
      </c>
      <c r="F51947" s="86" t="s">
        <v>436</v>
      </c>
      <c r="G51947" s="87" t="s">
        <v>437</v>
      </c>
      <c r="H51947" s="92">
        <v>6363</v>
      </c>
      <c r="I51947" s="92">
        <v>6318</v>
      </c>
      <c r="J51947" s="92">
        <v>6331</v>
      </c>
      <c r="K51947" s="92">
        <v>13</v>
      </c>
      <c r="O51947" s="92">
        <v>6318</v>
      </c>
      <c r="P51947" s="92">
        <v>6331</v>
      </c>
      <c r="Q51947" s="92">
        <v>13</v>
      </c>
      <c r="R51947" s="92">
        <v>3074</v>
      </c>
      <c r="S51947" s="92">
        <v>1362</v>
      </c>
      <c r="V51947" s="92">
        <v>219</v>
      </c>
      <c r="W51947" s="92">
        <v>1445</v>
      </c>
      <c r="X51947" s="92">
        <v>151</v>
      </c>
      <c r="Y51947" s="92">
        <v>80</v>
      </c>
      <c r="AJ51947" s="92">
        <v>3074</v>
      </c>
      <c r="AK51947" s="92">
        <v>1362</v>
      </c>
      <c r="AN51947" s="92">
        <v>219</v>
      </c>
      <c r="AO51947" s="92">
        <v>1445</v>
      </c>
      <c r="AP51947" s="92">
        <v>151</v>
      </c>
      <c r="AQ51947" s="92">
        <v>80</v>
      </c>
      <c r="AS51947" s="92">
        <v>54</v>
      </c>
      <c r="AT51947" s="92">
        <v>1201</v>
      </c>
      <c r="AU51947" s="92">
        <v>68</v>
      </c>
      <c r="AV51947" s="92">
        <v>350</v>
      </c>
      <c r="AW51947" s="92">
        <v>-17</v>
      </c>
      <c r="AX51947" s="92">
        <v>-1113</v>
      </c>
      <c r="AY51947" s="92">
        <v>-530</v>
      </c>
    </row>
    <row r="51948" spans="1:51">
      <c r="A51948" s="83" t="s">
        <v>114</v>
      </c>
      <c r="B51948" s="84">
        <v>44350.708333333336</v>
      </c>
      <c r="C51948" s="85">
        <v>44350</v>
      </c>
      <c r="D51948" s="83">
        <v>11</v>
      </c>
      <c r="E51948" s="84">
        <v>44350.458333333336</v>
      </c>
      <c r="F51948" s="86" t="s">
        <v>436</v>
      </c>
      <c r="G51948" s="87" t="s">
        <v>437</v>
      </c>
      <c r="H51948" s="92">
        <v>6818</v>
      </c>
      <c r="I51948" s="92">
        <v>6655</v>
      </c>
      <c r="J51948" s="92">
        <v>6527</v>
      </c>
      <c r="K51948" s="92">
        <v>-128</v>
      </c>
      <c r="O51948" s="92">
        <v>6655</v>
      </c>
      <c r="P51948" s="92">
        <v>6527</v>
      </c>
      <c r="Q51948" s="92">
        <v>-128</v>
      </c>
      <c r="R51948" s="92">
        <v>3329</v>
      </c>
      <c r="S51948" s="92">
        <v>1263</v>
      </c>
      <c r="V51948" s="92">
        <v>221</v>
      </c>
      <c r="W51948" s="92">
        <v>1448</v>
      </c>
      <c r="X51948" s="92">
        <v>185</v>
      </c>
      <c r="Y51948" s="92">
        <v>81</v>
      </c>
      <c r="AJ51948" s="92">
        <v>3329</v>
      </c>
      <c r="AK51948" s="92">
        <v>1263</v>
      </c>
      <c r="AN51948" s="92">
        <v>221</v>
      </c>
      <c r="AO51948" s="92">
        <v>1448</v>
      </c>
      <c r="AP51948" s="92">
        <v>185</v>
      </c>
      <c r="AQ51948" s="92">
        <v>81</v>
      </c>
      <c r="AS51948" s="92">
        <v>87</v>
      </c>
      <c r="AT51948" s="92">
        <v>1190</v>
      </c>
      <c r="AU51948" s="92">
        <v>16</v>
      </c>
      <c r="AV51948" s="92">
        <v>344</v>
      </c>
      <c r="AW51948" s="92">
        <v>-30</v>
      </c>
      <c r="AX51948" s="92">
        <v>-1232</v>
      </c>
      <c r="AY51948" s="92">
        <v>-503</v>
      </c>
    </row>
    <row r="51949" spans="1:51">
      <c r="A51949" s="83" t="s">
        <v>114</v>
      </c>
      <c r="B51949" s="84">
        <v>44350.75</v>
      </c>
      <c r="C51949" s="85">
        <v>44350</v>
      </c>
      <c r="D51949" s="83">
        <v>12</v>
      </c>
      <c r="E51949" s="84">
        <v>44350.5</v>
      </c>
      <c r="F51949" s="86" t="s">
        <v>436</v>
      </c>
      <c r="G51949" s="87" t="s">
        <v>437</v>
      </c>
      <c r="H51949" s="92">
        <v>7062</v>
      </c>
      <c r="I51949" s="92">
        <v>7035</v>
      </c>
      <c r="J51949" s="92">
        <v>7092</v>
      </c>
      <c r="K51949" s="92">
        <v>57</v>
      </c>
      <c r="O51949" s="92">
        <v>7035</v>
      </c>
      <c r="P51949" s="92">
        <v>7092</v>
      </c>
      <c r="Q51949" s="92">
        <v>57</v>
      </c>
      <c r="R51949" s="92">
        <v>3594</v>
      </c>
      <c r="S51949" s="92">
        <v>1499</v>
      </c>
      <c r="V51949" s="92">
        <v>219</v>
      </c>
      <c r="W51949" s="92">
        <v>1480</v>
      </c>
      <c r="X51949" s="92">
        <v>223</v>
      </c>
      <c r="Y51949" s="92">
        <v>77</v>
      </c>
      <c r="AJ51949" s="92">
        <v>3594</v>
      </c>
      <c r="AK51949" s="92">
        <v>1499</v>
      </c>
      <c r="AN51949" s="92">
        <v>219</v>
      </c>
      <c r="AO51949" s="92">
        <v>1480</v>
      </c>
      <c r="AP51949" s="92">
        <v>223</v>
      </c>
      <c r="AQ51949" s="92">
        <v>77</v>
      </c>
      <c r="AS51949" s="92">
        <v>126</v>
      </c>
      <c r="AT51949" s="92">
        <v>1270</v>
      </c>
      <c r="AU51949" s="92">
        <v>27</v>
      </c>
      <c r="AV51949" s="92">
        <v>369</v>
      </c>
      <c r="AW51949" s="92">
        <v>-41</v>
      </c>
      <c r="AX51949" s="92">
        <v>-1232</v>
      </c>
      <c r="AY51949" s="92">
        <v>-462</v>
      </c>
    </row>
    <row r="51950" spans="1:51">
      <c r="A51950" s="83" t="s">
        <v>114</v>
      </c>
      <c r="B51950" s="84">
        <v>44350.791666666664</v>
      </c>
      <c r="C51950" s="85">
        <v>44350</v>
      </c>
      <c r="D51950" s="83">
        <v>13</v>
      </c>
      <c r="E51950" s="84">
        <v>44350.541666666664</v>
      </c>
      <c r="F51950" s="86" t="s">
        <v>436</v>
      </c>
      <c r="G51950" s="87" t="s">
        <v>437</v>
      </c>
      <c r="H51950" s="92">
        <v>7289</v>
      </c>
      <c r="I51950" s="92">
        <v>7310</v>
      </c>
      <c r="J51950" s="92">
        <v>7135</v>
      </c>
      <c r="K51950" s="92">
        <v>-175</v>
      </c>
      <c r="O51950" s="92">
        <v>7310</v>
      </c>
      <c r="P51950" s="92">
        <v>7135</v>
      </c>
      <c r="Q51950" s="92">
        <v>-175</v>
      </c>
      <c r="R51950" s="92">
        <v>3628</v>
      </c>
      <c r="S51950" s="92">
        <v>1562</v>
      </c>
      <c r="V51950" s="92">
        <v>218</v>
      </c>
      <c r="W51950" s="92">
        <v>1486</v>
      </c>
      <c r="X51950" s="92">
        <v>167</v>
      </c>
      <c r="Y51950" s="92">
        <v>74</v>
      </c>
      <c r="AJ51950" s="92">
        <v>3628</v>
      </c>
      <c r="AK51950" s="92">
        <v>1562</v>
      </c>
      <c r="AN51950" s="92">
        <v>218</v>
      </c>
      <c r="AO51950" s="92">
        <v>1486</v>
      </c>
      <c r="AP51950" s="92">
        <v>167</v>
      </c>
      <c r="AQ51950" s="92">
        <v>74</v>
      </c>
      <c r="AS51950" s="92">
        <v>101</v>
      </c>
      <c r="AT51950" s="92">
        <v>1267</v>
      </c>
      <c r="AU51950" s="92">
        <v>-46</v>
      </c>
      <c r="AV51950" s="92">
        <v>366</v>
      </c>
      <c r="AW51950" s="92">
        <v>-53</v>
      </c>
      <c r="AX51950" s="92">
        <v>-1218</v>
      </c>
      <c r="AY51950" s="92">
        <v>-592</v>
      </c>
    </row>
    <row r="51951" spans="1:51">
      <c r="A51951" s="83" t="s">
        <v>114</v>
      </c>
      <c r="B51951" s="84">
        <v>44350.833333333336</v>
      </c>
      <c r="C51951" s="85">
        <v>44350</v>
      </c>
      <c r="D51951" s="83">
        <v>14</v>
      </c>
      <c r="E51951" s="84">
        <v>44350.583333333336</v>
      </c>
      <c r="F51951" s="86" t="s">
        <v>436</v>
      </c>
      <c r="G51951" s="87" t="s">
        <v>437</v>
      </c>
      <c r="H51951" s="92">
        <v>7566</v>
      </c>
      <c r="I51951" s="92">
        <v>7435</v>
      </c>
      <c r="J51951" s="92">
        <v>7099</v>
      </c>
      <c r="K51951" s="92">
        <v>-336</v>
      </c>
      <c r="O51951" s="92">
        <v>7435</v>
      </c>
      <c r="P51951" s="92">
        <v>7099</v>
      </c>
      <c r="Q51951" s="92">
        <v>-336</v>
      </c>
      <c r="R51951" s="92">
        <v>3573</v>
      </c>
      <c r="S51951" s="92">
        <v>1564</v>
      </c>
      <c r="V51951" s="92">
        <v>218</v>
      </c>
      <c r="W51951" s="92">
        <v>1474</v>
      </c>
      <c r="X51951" s="92">
        <v>194</v>
      </c>
      <c r="Y51951" s="92">
        <v>76</v>
      </c>
      <c r="AJ51951" s="92">
        <v>3573</v>
      </c>
      <c r="AK51951" s="92">
        <v>1564</v>
      </c>
      <c r="AN51951" s="92">
        <v>218</v>
      </c>
      <c r="AO51951" s="92">
        <v>1474</v>
      </c>
      <c r="AP51951" s="92">
        <v>194</v>
      </c>
      <c r="AQ51951" s="92">
        <v>76</v>
      </c>
      <c r="AS51951" s="92">
        <v>86</v>
      </c>
      <c r="AT51951" s="92">
        <v>1270</v>
      </c>
      <c r="AU51951" s="92">
        <v>-159</v>
      </c>
      <c r="AV51951" s="92">
        <v>371</v>
      </c>
      <c r="AW51951" s="92">
        <v>-47</v>
      </c>
      <c r="AX51951" s="92">
        <v>-1213</v>
      </c>
      <c r="AY51951" s="92">
        <v>-644</v>
      </c>
    </row>
    <row r="51952" spans="1:51">
      <c r="A51952" s="83" t="s">
        <v>114</v>
      </c>
      <c r="B51952" s="84">
        <v>44350.875</v>
      </c>
      <c r="C51952" s="85">
        <v>44350</v>
      </c>
      <c r="D51952" s="83">
        <v>15</v>
      </c>
      <c r="E51952" s="84">
        <v>44350.625</v>
      </c>
      <c r="F51952" s="86" t="s">
        <v>436</v>
      </c>
      <c r="G51952" s="87" t="s">
        <v>437</v>
      </c>
      <c r="H51952" s="92">
        <v>7857</v>
      </c>
      <c r="I51952" s="92">
        <v>7609</v>
      </c>
      <c r="J51952" s="92">
        <v>7100</v>
      </c>
      <c r="K51952" s="92">
        <v>-509</v>
      </c>
      <c r="O51952" s="92">
        <v>7609</v>
      </c>
      <c r="P51952" s="92">
        <v>7100</v>
      </c>
      <c r="Q51952" s="92">
        <v>-509</v>
      </c>
      <c r="R51952" s="92">
        <v>3577</v>
      </c>
      <c r="S51952" s="92">
        <v>1590</v>
      </c>
      <c r="V51952" s="92">
        <v>221</v>
      </c>
      <c r="W51952" s="92">
        <v>1465</v>
      </c>
      <c r="X51952" s="92">
        <v>173</v>
      </c>
      <c r="Y51952" s="92">
        <v>74</v>
      </c>
      <c r="AJ51952" s="92">
        <v>3577</v>
      </c>
      <c r="AK51952" s="92">
        <v>1590</v>
      </c>
      <c r="AN51952" s="92">
        <v>221</v>
      </c>
      <c r="AO51952" s="92">
        <v>1465</v>
      </c>
      <c r="AP51952" s="92">
        <v>173</v>
      </c>
      <c r="AQ51952" s="92">
        <v>74</v>
      </c>
      <c r="AS51952" s="92">
        <v>91</v>
      </c>
      <c r="AT51952" s="92">
        <v>1245</v>
      </c>
      <c r="AU51952" s="92">
        <v>-286</v>
      </c>
      <c r="AV51952" s="92">
        <v>372</v>
      </c>
      <c r="AW51952" s="92">
        <v>-80</v>
      </c>
      <c r="AX51952" s="92">
        <v>-1198</v>
      </c>
      <c r="AY51952" s="92">
        <v>-653</v>
      </c>
    </row>
    <row r="51953" spans="1:51">
      <c r="A51953" s="83" t="s">
        <v>114</v>
      </c>
      <c r="B51953" s="84">
        <v>44350.916666666664</v>
      </c>
      <c r="C51953" s="85">
        <v>44350</v>
      </c>
      <c r="D51953" s="83">
        <v>16</v>
      </c>
      <c r="E51953" s="84">
        <v>44350.666666666664</v>
      </c>
      <c r="F51953" s="86" t="s">
        <v>436</v>
      </c>
      <c r="G51953" s="87" t="s">
        <v>437</v>
      </c>
      <c r="H51953" s="92">
        <v>8059</v>
      </c>
      <c r="I51953" s="92">
        <v>7837</v>
      </c>
      <c r="J51953" s="92">
        <v>6987</v>
      </c>
      <c r="K51953" s="92">
        <v>-850</v>
      </c>
      <c r="O51953" s="92">
        <v>7837</v>
      </c>
      <c r="P51953" s="92">
        <v>6987</v>
      </c>
      <c r="Q51953" s="92">
        <v>-850</v>
      </c>
      <c r="R51953" s="92">
        <v>3549</v>
      </c>
      <c r="S51953" s="92">
        <v>1573</v>
      </c>
      <c r="V51953" s="92">
        <v>216</v>
      </c>
      <c r="W51953" s="92">
        <v>1427</v>
      </c>
      <c r="X51953" s="92">
        <v>149</v>
      </c>
      <c r="Y51953" s="92">
        <v>73</v>
      </c>
      <c r="AJ51953" s="92">
        <v>3549</v>
      </c>
      <c r="AK51953" s="92">
        <v>1573</v>
      </c>
      <c r="AN51953" s="92">
        <v>216</v>
      </c>
      <c r="AO51953" s="92">
        <v>1427</v>
      </c>
      <c r="AP51953" s="92">
        <v>149</v>
      </c>
      <c r="AQ51953" s="92">
        <v>73</v>
      </c>
      <c r="AS51953" s="92">
        <v>85</v>
      </c>
      <c r="AT51953" s="92">
        <v>1235</v>
      </c>
      <c r="AU51953" s="92">
        <v>-453</v>
      </c>
      <c r="AV51953" s="92">
        <v>336</v>
      </c>
      <c r="AW51953" s="92">
        <v>-90</v>
      </c>
      <c r="AX51953" s="92">
        <v>-1192</v>
      </c>
      <c r="AY51953" s="92">
        <v>-771</v>
      </c>
    </row>
    <row r="51954" spans="1:51">
      <c r="A51954" s="83" t="s">
        <v>114</v>
      </c>
      <c r="B51954" s="84">
        <v>44350.958333333336</v>
      </c>
      <c r="C51954" s="85">
        <v>44350</v>
      </c>
      <c r="D51954" s="83">
        <v>17</v>
      </c>
      <c r="E51954" s="84">
        <v>44350.708333333336</v>
      </c>
      <c r="F51954" s="86" t="s">
        <v>436</v>
      </c>
      <c r="G51954" s="87" t="s">
        <v>437</v>
      </c>
      <c r="H51954" s="92">
        <v>8267</v>
      </c>
      <c r="I51954" s="92">
        <v>8020</v>
      </c>
      <c r="J51954" s="92">
        <v>6960</v>
      </c>
      <c r="K51954" s="92">
        <v>-1060</v>
      </c>
      <c r="O51954" s="92">
        <v>8020</v>
      </c>
      <c r="P51954" s="92">
        <v>6960</v>
      </c>
      <c r="Q51954" s="92">
        <v>-1060</v>
      </c>
      <c r="R51954" s="92">
        <v>3598</v>
      </c>
      <c r="S51954" s="92">
        <v>1631</v>
      </c>
      <c r="V51954" s="92">
        <v>220</v>
      </c>
      <c r="W51954" s="92">
        <v>1315</v>
      </c>
      <c r="X51954" s="92">
        <v>123</v>
      </c>
      <c r="Y51954" s="92">
        <v>73</v>
      </c>
      <c r="AJ51954" s="92">
        <v>3598</v>
      </c>
      <c r="AK51954" s="92">
        <v>1631</v>
      </c>
      <c r="AN51954" s="92">
        <v>220</v>
      </c>
      <c r="AO51954" s="92">
        <v>1315</v>
      </c>
      <c r="AP51954" s="92">
        <v>123</v>
      </c>
      <c r="AQ51954" s="92">
        <v>73</v>
      </c>
      <c r="AS51954" s="92">
        <v>57</v>
      </c>
      <c r="AT51954" s="92">
        <v>1060</v>
      </c>
      <c r="AU51954" s="92">
        <v>-296</v>
      </c>
      <c r="AV51954" s="92">
        <v>281</v>
      </c>
      <c r="AW51954" s="92">
        <v>-139</v>
      </c>
      <c r="AX51954" s="92">
        <v>-1200</v>
      </c>
      <c r="AY51954" s="92">
        <v>-823</v>
      </c>
    </row>
    <row r="51955" spans="1:51">
      <c r="A51955" s="83" t="s">
        <v>114</v>
      </c>
      <c r="B51955" s="84">
        <v>44351</v>
      </c>
      <c r="C51955" s="85">
        <v>44350</v>
      </c>
      <c r="D51955" s="83">
        <v>18</v>
      </c>
      <c r="E51955" s="84">
        <v>44350.75</v>
      </c>
      <c r="F51955" s="86" t="s">
        <v>436</v>
      </c>
      <c r="G51955" s="87" t="s">
        <v>437</v>
      </c>
      <c r="H51955" s="92">
        <v>8336</v>
      </c>
      <c r="I51955" s="92">
        <v>8123</v>
      </c>
      <c r="J51955" s="92">
        <v>6995</v>
      </c>
      <c r="K51955" s="92">
        <v>-1128</v>
      </c>
      <c r="O51955" s="92">
        <v>8123</v>
      </c>
      <c r="P51955" s="92">
        <v>6995</v>
      </c>
      <c r="Q51955" s="92">
        <v>-1128</v>
      </c>
      <c r="R51955" s="92">
        <v>3614</v>
      </c>
      <c r="S51955" s="92">
        <v>1693</v>
      </c>
      <c r="V51955" s="92">
        <v>220</v>
      </c>
      <c r="W51955" s="92">
        <v>1361</v>
      </c>
      <c r="X51955" s="92">
        <v>97</v>
      </c>
      <c r="Y51955" s="92">
        <v>10</v>
      </c>
      <c r="AJ51955" s="92">
        <v>3614</v>
      </c>
      <c r="AK51955" s="92">
        <v>1693</v>
      </c>
      <c r="AN51955" s="92">
        <v>220</v>
      </c>
      <c r="AO51955" s="92">
        <v>1361</v>
      </c>
      <c r="AP51955" s="92">
        <v>97</v>
      </c>
      <c r="AQ51955" s="92">
        <v>10</v>
      </c>
      <c r="AS51955" s="92">
        <v>49</v>
      </c>
      <c r="AT51955" s="92">
        <v>1120</v>
      </c>
      <c r="AU51955" s="92">
        <v>-311</v>
      </c>
      <c r="AV51955" s="92">
        <v>299</v>
      </c>
      <c r="AW51955" s="92">
        <v>-188</v>
      </c>
      <c r="AX51955" s="92">
        <v>-1197</v>
      </c>
      <c r="AY51955" s="92">
        <v>-900</v>
      </c>
    </row>
    <row r="51956" spans="1:51">
      <c r="A51956" s="83" t="s">
        <v>114</v>
      </c>
      <c r="B51956" s="84">
        <v>44351.041666666664</v>
      </c>
      <c r="C51956" s="85">
        <v>44350</v>
      </c>
      <c r="D51956" s="83">
        <v>19</v>
      </c>
      <c r="E51956" s="84">
        <v>44350.791666666664</v>
      </c>
      <c r="F51956" s="86" t="s">
        <v>436</v>
      </c>
      <c r="G51956" s="87" t="s">
        <v>437</v>
      </c>
      <c r="H51956" s="92">
        <v>8151</v>
      </c>
      <c r="I51956" s="92">
        <v>8016</v>
      </c>
      <c r="J51956" s="92">
        <v>6903</v>
      </c>
      <c r="K51956" s="92">
        <v>-1113</v>
      </c>
      <c r="O51956" s="92">
        <v>8016</v>
      </c>
      <c r="P51956" s="92">
        <v>6903</v>
      </c>
      <c r="Q51956" s="92">
        <v>-1113</v>
      </c>
      <c r="R51956" s="92">
        <v>3711</v>
      </c>
      <c r="S51956" s="92">
        <v>1729</v>
      </c>
      <c r="V51956" s="92">
        <v>221</v>
      </c>
      <c r="W51956" s="92">
        <v>1136</v>
      </c>
      <c r="X51956" s="92">
        <v>94</v>
      </c>
      <c r="Y51956" s="92">
        <v>12</v>
      </c>
      <c r="AJ51956" s="92">
        <v>3711</v>
      </c>
      <c r="AK51956" s="92">
        <v>1729</v>
      </c>
      <c r="AN51956" s="92">
        <v>221</v>
      </c>
      <c r="AO51956" s="92">
        <v>1136</v>
      </c>
      <c r="AP51956" s="92">
        <v>94</v>
      </c>
      <c r="AQ51956" s="92">
        <v>12</v>
      </c>
      <c r="AS51956" s="92">
        <v>77</v>
      </c>
      <c r="AT51956" s="92">
        <v>1073</v>
      </c>
      <c r="AU51956" s="92">
        <v>-311</v>
      </c>
      <c r="AV51956" s="92">
        <v>313</v>
      </c>
      <c r="AW51956" s="92">
        <v>-216</v>
      </c>
      <c r="AX51956" s="92">
        <v>-1148</v>
      </c>
      <c r="AY51956" s="92">
        <v>-901</v>
      </c>
    </row>
    <row r="51957" spans="1:51">
      <c r="A51957" s="83" t="s">
        <v>114</v>
      </c>
      <c r="B51957" s="84">
        <v>44351.083333333336</v>
      </c>
      <c r="C51957" s="85">
        <v>44350</v>
      </c>
      <c r="D51957" s="83">
        <v>20</v>
      </c>
      <c r="E51957" s="84">
        <v>44350.833333333336</v>
      </c>
      <c r="F51957" s="86" t="s">
        <v>436</v>
      </c>
      <c r="G51957" s="87" t="s">
        <v>437</v>
      </c>
      <c r="H51957" s="92">
        <v>7893</v>
      </c>
      <c r="I51957" s="92">
        <v>7815</v>
      </c>
      <c r="J51957" s="92">
        <v>6381</v>
      </c>
      <c r="K51957" s="92">
        <v>-1434</v>
      </c>
      <c r="O51957" s="92">
        <v>7815</v>
      </c>
      <c r="P51957" s="92">
        <v>6381</v>
      </c>
      <c r="Q51957" s="92">
        <v>-1434</v>
      </c>
      <c r="R51957" s="92">
        <v>3734</v>
      </c>
      <c r="S51957" s="92">
        <v>1758</v>
      </c>
      <c r="V51957" s="92">
        <v>219</v>
      </c>
      <c r="W51957" s="92">
        <v>578</v>
      </c>
      <c r="X51957" s="92">
        <v>79</v>
      </c>
      <c r="Y51957" s="92">
        <v>13</v>
      </c>
      <c r="AJ51957" s="92">
        <v>3734</v>
      </c>
      <c r="AK51957" s="92">
        <v>1758</v>
      </c>
      <c r="AN51957" s="92">
        <v>219</v>
      </c>
      <c r="AO51957" s="92">
        <v>578</v>
      </c>
      <c r="AP51957" s="92">
        <v>79</v>
      </c>
      <c r="AQ51957" s="92">
        <v>13</v>
      </c>
      <c r="AS51957" s="92">
        <v>80</v>
      </c>
      <c r="AT51957" s="92">
        <v>916</v>
      </c>
      <c r="AU51957" s="92">
        <v>-306</v>
      </c>
      <c r="AV51957" s="92">
        <v>237</v>
      </c>
      <c r="AW51957" s="92">
        <v>-266</v>
      </c>
      <c r="AX51957" s="92">
        <v>-1158</v>
      </c>
      <c r="AY51957" s="92">
        <v>-937</v>
      </c>
    </row>
    <row r="51958" spans="1:51">
      <c r="A51958" s="83" t="s">
        <v>114</v>
      </c>
      <c r="B51958" s="84">
        <v>44351.125</v>
      </c>
      <c r="C51958" s="85">
        <v>44350</v>
      </c>
      <c r="D51958" s="83">
        <v>21</v>
      </c>
      <c r="E51958" s="84">
        <v>44350.875</v>
      </c>
      <c r="F51958" s="86" t="s">
        <v>436</v>
      </c>
      <c r="G51958" s="87" t="s">
        <v>437</v>
      </c>
      <c r="H51958" s="92">
        <v>7520</v>
      </c>
      <c r="I51958" s="92">
        <v>7477</v>
      </c>
      <c r="J51958" s="92">
        <v>6002</v>
      </c>
      <c r="K51958" s="92">
        <v>-1475</v>
      </c>
      <c r="O51958" s="92">
        <v>7477</v>
      </c>
      <c r="P51958" s="92">
        <v>6002</v>
      </c>
      <c r="Q51958" s="92">
        <v>-1475</v>
      </c>
      <c r="R51958" s="92">
        <v>3766</v>
      </c>
      <c r="S51958" s="92">
        <v>1790</v>
      </c>
      <c r="V51958" s="92">
        <v>219</v>
      </c>
      <c r="W51958" s="92">
        <v>68</v>
      </c>
      <c r="X51958" s="92">
        <v>145</v>
      </c>
      <c r="Y51958" s="92">
        <v>14</v>
      </c>
      <c r="AJ51958" s="92">
        <v>3766</v>
      </c>
      <c r="AK51958" s="92">
        <v>1790</v>
      </c>
      <c r="AN51958" s="92">
        <v>219</v>
      </c>
      <c r="AO51958" s="92">
        <v>68</v>
      </c>
      <c r="AP51958" s="92">
        <v>145</v>
      </c>
      <c r="AQ51958" s="92">
        <v>14</v>
      </c>
      <c r="AS51958" s="92">
        <v>92</v>
      </c>
      <c r="AT51958" s="92">
        <v>878</v>
      </c>
      <c r="AU51958" s="92">
        <v>-292</v>
      </c>
      <c r="AV51958" s="92">
        <v>214</v>
      </c>
      <c r="AW51958" s="92">
        <v>-241</v>
      </c>
      <c r="AX51958" s="92">
        <v>-1153</v>
      </c>
      <c r="AY51958" s="92">
        <v>-973</v>
      </c>
    </row>
    <row r="51959" spans="1:51">
      <c r="A51959" s="83" t="s">
        <v>114</v>
      </c>
      <c r="B51959" s="84">
        <v>44351.166666666664</v>
      </c>
      <c r="C51959" s="85">
        <v>44350</v>
      </c>
      <c r="D51959" s="83">
        <v>22</v>
      </c>
      <c r="E51959" s="84">
        <v>44350.916666666664</v>
      </c>
      <c r="F51959" s="86" t="s">
        <v>436</v>
      </c>
      <c r="G51959" s="87" t="s">
        <v>437</v>
      </c>
      <c r="H51959" s="92">
        <v>7286</v>
      </c>
      <c r="I51959" s="92">
        <v>7248</v>
      </c>
      <c r="J51959" s="92">
        <v>6201</v>
      </c>
      <c r="K51959" s="92">
        <v>-1047</v>
      </c>
      <c r="O51959" s="92">
        <v>7248</v>
      </c>
      <c r="P51959" s="92">
        <v>6201</v>
      </c>
      <c r="Q51959" s="92">
        <v>-1047</v>
      </c>
      <c r="R51959" s="92">
        <v>3787</v>
      </c>
      <c r="S51959" s="92">
        <v>1784</v>
      </c>
      <c r="V51959" s="92">
        <v>219</v>
      </c>
      <c r="W51959" s="92">
        <v>0</v>
      </c>
      <c r="X51959" s="92">
        <v>397</v>
      </c>
      <c r="Y51959" s="92">
        <v>14</v>
      </c>
      <c r="AJ51959" s="92">
        <v>3787</v>
      </c>
      <c r="AK51959" s="92">
        <v>1784</v>
      </c>
      <c r="AN51959" s="92">
        <v>219</v>
      </c>
      <c r="AO51959" s="92">
        <v>0</v>
      </c>
      <c r="AP51959" s="92">
        <v>397</v>
      </c>
      <c r="AQ51959" s="92">
        <v>14</v>
      </c>
      <c r="AS51959" s="92">
        <v>169</v>
      </c>
      <c r="AT51959" s="92">
        <v>868</v>
      </c>
      <c r="AU51959" s="92">
        <v>-281</v>
      </c>
      <c r="AV51959" s="92">
        <v>352</v>
      </c>
      <c r="AW51959" s="92">
        <v>-200</v>
      </c>
      <c r="AX51959" s="92">
        <v>-1069</v>
      </c>
      <c r="AY51959" s="92">
        <v>-886</v>
      </c>
    </row>
    <row r="51960" spans="1:51">
      <c r="A51960" s="83" t="s">
        <v>114</v>
      </c>
      <c r="B51960" s="84">
        <v>44351.208333333336</v>
      </c>
      <c r="C51960" s="85">
        <v>44350</v>
      </c>
      <c r="D51960" s="83">
        <v>23</v>
      </c>
      <c r="E51960" s="84">
        <v>44350.958333333336</v>
      </c>
      <c r="F51960" s="86" t="s">
        <v>436</v>
      </c>
      <c r="G51960" s="87" t="s">
        <v>437</v>
      </c>
      <c r="H51960" s="92">
        <v>6916</v>
      </c>
      <c r="I51960" s="92">
        <v>6832</v>
      </c>
      <c r="J51960" s="92">
        <v>6203</v>
      </c>
      <c r="K51960" s="92">
        <v>-629</v>
      </c>
      <c r="O51960" s="92">
        <v>6832</v>
      </c>
      <c r="P51960" s="92">
        <v>6203</v>
      </c>
      <c r="Q51960" s="92">
        <v>-629</v>
      </c>
      <c r="R51960" s="92">
        <v>3602</v>
      </c>
      <c r="S51960" s="92">
        <v>1720</v>
      </c>
      <c r="V51960" s="92">
        <v>220</v>
      </c>
      <c r="W51960" s="92">
        <v>0</v>
      </c>
      <c r="X51960" s="92">
        <v>646</v>
      </c>
      <c r="Y51960" s="92">
        <v>15</v>
      </c>
      <c r="AJ51960" s="92">
        <v>3602</v>
      </c>
      <c r="AK51960" s="92">
        <v>1720</v>
      </c>
      <c r="AN51960" s="92">
        <v>220</v>
      </c>
      <c r="AO51960" s="92">
        <v>0</v>
      </c>
      <c r="AP51960" s="92">
        <v>646</v>
      </c>
      <c r="AQ51960" s="92">
        <v>15</v>
      </c>
      <c r="AS51960" s="92">
        <v>317</v>
      </c>
      <c r="AT51960" s="92">
        <v>742</v>
      </c>
      <c r="AU51960" s="92">
        <v>-287</v>
      </c>
      <c r="AV51960" s="92">
        <v>449</v>
      </c>
      <c r="AW51960" s="92">
        <v>-203</v>
      </c>
      <c r="AX51960" s="92">
        <v>-1046</v>
      </c>
      <c r="AY51960" s="92">
        <v>-601</v>
      </c>
    </row>
    <row r="51961" spans="1:51">
      <c r="A51961" s="83" t="s">
        <v>114</v>
      </c>
      <c r="B51961" s="84">
        <v>44351.25</v>
      </c>
      <c r="C51961" s="85">
        <v>44350</v>
      </c>
      <c r="D51961" s="83">
        <v>24</v>
      </c>
      <c r="E51961" s="84">
        <v>44351</v>
      </c>
      <c r="F51961" s="86" t="s">
        <v>436</v>
      </c>
      <c r="G51961" s="87" t="s">
        <v>437</v>
      </c>
      <c r="H51961" s="92">
        <v>6431</v>
      </c>
      <c r="I51961" s="92">
        <v>6474</v>
      </c>
      <c r="J51961" s="92">
        <v>5991</v>
      </c>
      <c r="K51961" s="92">
        <v>-483</v>
      </c>
      <c r="O51961" s="92">
        <v>6474</v>
      </c>
      <c r="P51961" s="92">
        <v>5991</v>
      </c>
      <c r="Q51961" s="92">
        <v>-483</v>
      </c>
      <c r="R51961" s="92">
        <v>3599</v>
      </c>
      <c r="S51961" s="92">
        <v>1559</v>
      </c>
      <c r="V51961" s="92">
        <v>221</v>
      </c>
      <c r="W51961" s="92">
        <v>0</v>
      </c>
      <c r="X51961" s="92">
        <v>595</v>
      </c>
      <c r="Y51961" s="92">
        <v>17</v>
      </c>
      <c r="AJ51961" s="92">
        <v>3599</v>
      </c>
      <c r="AK51961" s="92">
        <v>1559</v>
      </c>
      <c r="AN51961" s="92">
        <v>221</v>
      </c>
      <c r="AO51961" s="92">
        <v>0</v>
      </c>
      <c r="AP51961" s="92">
        <v>595</v>
      </c>
      <c r="AQ51961" s="92">
        <v>17</v>
      </c>
      <c r="AS51961" s="92">
        <v>275</v>
      </c>
      <c r="AT51961" s="92">
        <v>836</v>
      </c>
      <c r="AU51961" s="92">
        <v>-284</v>
      </c>
      <c r="AV51961" s="92">
        <v>440</v>
      </c>
      <c r="AW51961" s="92">
        <v>-183</v>
      </c>
      <c r="AX51961" s="92">
        <v>-986</v>
      </c>
      <c r="AY51961" s="92">
        <v>-581</v>
      </c>
    </row>
    <row r="51962" spans="1:51">
      <c r="A51962" s="83" t="s">
        <v>114</v>
      </c>
      <c r="B51962" s="84">
        <v>44351.291666666664</v>
      </c>
      <c r="C51962" s="85">
        <v>44351</v>
      </c>
      <c r="D51962" s="83">
        <v>1</v>
      </c>
      <c r="E51962" s="84">
        <v>44351.041666666664</v>
      </c>
      <c r="F51962" s="86" t="s">
        <v>436</v>
      </c>
      <c r="G51962" s="87" t="s">
        <v>437</v>
      </c>
      <c r="H51962" s="92">
        <v>6027</v>
      </c>
      <c r="I51962" s="92">
        <v>6240</v>
      </c>
      <c r="J51962" s="92">
        <v>5971</v>
      </c>
      <c r="K51962" s="92">
        <v>-269</v>
      </c>
      <c r="O51962" s="92">
        <v>6240</v>
      </c>
      <c r="P51962" s="92">
        <v>5971</v>
      </c>
      <c r="Q51962" s="92">
        <v>-269</v>
      </c>
      <c r="R51962" s="92">
        <v>3636</v>
      </c>
      <c r="S51962" s="92">
        <v>1420</v>
      </c>
      <c r="V51962" s="92">
        <v>239</v>
      </c>
      <c r="W51962" s="92">
        <v>0</v>
      </c>
      <c r="X51962" s="92">
        <v>592</v>
      </c>
      <c r="Y51962" s="92">
        <v>84</v>
      </c>
      <c r="AJ51962" s="92">
        <v>3636</v>
      </c>
      <c r="AK51962" s="92">
        <v>1420</v>
      </c>
      <c r="AN51962" s="92">
        <v>239</v>
      </c>
      <c r="AO51962" s="92">
        <v>0</v>
      </c>
      <c r="AP51962" s="92">
        <v>592</v>
      </c>
      <c r="AQ51962" s="92">
        <v>84</v>
      </c>
      <c r="AS51962" s="92">
        <v>317</v>
      </c>
      <c r="AT51962" s="92">
        <v>957</v>
      </c>
      <c r="AU51962" s="92">
        <v>-266</v>
      </c>
      <c r="AV51962" s="92">
        <v>516</v>
      </c>
      <c r="AW51962" s="92">
        <v>-113</v>
      </c>
      <c r="AX51962" s="92">
        <v>-1088</v>
      </c>
      <c r="AY51962" s="92">
        <v>-592</v>
      </c>
    </row>
    <row r="51963" spans="1:51">
      <c r="A51963" s="83" t="s">
        <v>114</v>
      </c>
      <c r="B51963" s="84">
        <v>44351.333333333336</v>
      </c>
      <c r="C51963" s="85">
        <v>44351</v>
      </c>
      <c r="D51963" s="83">
        <v>2</v>
      </c>
      <c r="E51963" s="84">
        <v>44351.083333333336</v>
      </c>
      <c r="F51963" s="86" t="s">
        <v>436</v>
      </c>
      <c r="G51963" s="87" t="s">
        <v>437</v>
      </c>
      <c r="H51963" s="92">
        <v>5712</v>
      </c>
      <c r="I51963" s="92">
        <v>5890</v>
      </c>
      <c r="J51963" s="92">
        <v>5802</v>
      </c>
      <c r="K51963" s="92">
        <v>-88</v>
      </c>
      <c r="O51963" s="92">
        <v>5890</v>
      </c>
      <c r="P51963" s="92">
        <v>5802</v>
      </c>
      <c r="Q51963" s="92">
        <v>-88</v>
      </c>
      <c r="R51963" s="92">
        <v>3716</v>
      </c>
      <c r="S51963" s="92">
        <v>1224</v>
      </c>
      <c r="V51963" s="92">
        <v>236</v>
      </c>
      <c r="W51963" s="92">
        <v>0</v>
      </c>
      <c r="X51963" s="92">
        <v>539</v>
      </c>
      <c r="Y51963" s="92">
        <v>87</v>
      </c>
      <c r="AJ51963" s="92">
        <v>3716</v>
      </c>
      <c r="AK51963" s="92">
        <v>1224</v>
      </c>
      <c r="AN51963" s="92">
        <v>236</v>
      </c>
      <c r="AO51963" s="92">
        <v>0</v>
      </c>
      <c r="AP51963" s="92">
        <v>539</v>
      </c>
      <c r="AQ51963" s="92">
        <v>87</v>
      </c>
      <c r="AS51963" s="92">
        <v>342</v>
      </c>
      <c r="AT51963" s="92">
        <v>874</v>
      </c>
      <c r="AU51963" s="92">
        <v>-266</v>
      </c>
      <c r="AV51963" s="92">
        <v>536</v>
      </c>
      <c r="AW51963" s="92">
        <v>-186</v>
      </c>
      <c r="AX51963" s="92">
        <v>-994</v>
      </c>
      <c r="AY51963" s="92">
        <v>-394</v>
      </c>
    </row>
    <row r="51964" spans="1:51">
      <c r="A51964" s="83" t="s">
        <v>114</v>
      </c>
      <c r="B51964" s="84">
        <v>44351.375</v>
      </c>
      <c r="C51964" s="85">
        <v>44351</v>
      </c>
      <c r="D51964" s="83">
        <v>3</v>
      </c>
      <c r="E51964" s="84">
        <v>44351.125</v>
      </c>
      <c r="F51964" s="86" t="s">
        <v>436</v>
      </c>
      <c r="G51964" s="87" t="s">
        <v>437</v>
      </c>
      <c r="H51964" s="92">
        <v>5508</v>
      </c>
      <c r="I51964" s="92">
        <v>5621</v>
      </c>
      <c r="J51964" s="92">
        <v>5589</v>
      </c>
      <c r="K51964" s="92">
        <v>-32</v>
      </c>
      <c r="O51964" s="92">
        <v>5621</v>
      </c>
      <c r="P51964" s="92">
        <v>5589</v>
      </c>
      <c r="Q51964" s="92">
        <v>-32</v>
      </c>
      <c r="R51964" s="92">
        <v>3723</v>
      </c>
      <c r="S51964" s="92">
        <v>1057</v>
      </c>
      <c r="V51964" s="92">
        <v>234</v>
      </c>
      <c r="W51964" s="92">
        <v>0</v>
      </c>
      <c r="X51964" s="92">
        <v>489</v>
      </c>
      <c r="Y51964" s="92">
        <v>86</v>
      </c>
      <c r="AJ51964" s="92">
        <v>3723</v>
      </c>
      <c r="AK51964" s="92">
        <v>1057</v>
      </c>
      <c r="AN51964" s="92">
        <v>234</v>
      </c>
      <c r="AO51964" s="92">
        <v>0</v>
      </c>
      <c r="AP51964" s="92">
        <v>489</v>
      </c>
      <c r="AQ51964" s="92">
        <v>86</v>
      </c>
      <c r="AS51964" s="92">
        <v>373</v>
      </c>
      <c r="AT51964" s="92">
        <v>781</v>
      </c>
      <c r="AU51964" s="92">
        <v>-264</v>
      </c>
      <c r="AV51964" s="92">
        <v>565</v>
      </c>
      <c r="AW51964" s="92">
        <v>-165</v>
      </c>
      <c r="AX51964" s="92">
        <v>-1001</v>
      </c>
      <c r="AY51964" s="92">
        <v>-321</v>
      </c>
    </row>
    <row r="51965" spans="1:51">
      <c r="A51965" s="83" t="s">
        <v>114</v>
      </c>
      <c r="B51965" s="84">
        <v>44351.416666666664</v>
      </c>
      <c r="C51965" s="85">
        <v>44351</v>
      </c>
      <c r="D51965" s="83">
        <v>4</v>
      </c>
      <c r="E51965" s="84">
        <v>44351.166666666664</v>
      </c>
      <c r="F51965" s="86" t="s">
        <v>436</v>
      </c>
      <c r="G51965" s="87" t="s">
        <v>437</v>
      </c>
      <c r="H51965" s="92">
        <v>5421</v>
      </c>
      <c r="I51965" s="92">
        <v>5510</v>
      </c>
      <c r="J51965" s="92">
        <v>5499</v>
      </c>
      <c r="K51965" s="92">
        <v>-11</v>
      </c>
      <c r="O51965" s="92">
        <v>5510</v>
      </c>
      <c r="P51965" s="92">
        <v>5499</v>
      </c>
      <c r="Q51965" s="92">
        <v>-11</v>
      </c>
      <c r="R51965" s="92">
        <v>3674</v>
      </c>
      <c r="S51965" s="92">
        <v>1020</v>
      </c>
      <c r="V51965" s="92">
        <v>239</v>
      </c>
      <c r="W51965" s="92">
        <v>0</v>
      </c>
      <c r="X51965" s="92">
        <v>477</v>
      </c>
      <c r="Y51965" s="92">
        <v>89</v>
      </c>
      <c r="AJ51965" s="92">
        <v>3674</v>
      </c>
      <c r="AK51965" s="92">
        <v>1020</v>
      </c>
      <c r="AN51965" s="92">
        <v>239</v>
      </c>
      <c r="AO51965" s="92">
        <v>0</v>
      </c>
      <c r="AP51965" s="92">
        <v>477</v>
      </c>
      <c r="AQ51965" s="92">
        <v>89</v>
      </c>
      <c r="AS51965" s="92">
        <v>354</v>
      </c>
      <c r="AT51965" s="92">
        <v>771</v>
      </c>
      <c r="AU51965" s="92">
        <v>-262</v>
      </c>
      <c r="AV51965" s="92">
        <v>543</v>
      </c>
      <c r="AW51965" s="92">
        <v>-162</v>
      </c>
      <c r="AX51965" s="92">
        <v>-1000</v>
      </c>
      <c r="AY51965" s="92">
        <v>-255</v>
      </c>
    </row>
    <row r="51966" spans="1:51">
      <c r="A51966" s="83" t="s">
        <v>114</v>
      </c>
      <c r="B51966" s="84">
        <v>44351.458333333336</v>
      </c>
      <c r="C51966" s="85">
        <v>44351</v>
      </c>
      <c r="D51966" s="83">
        <v>5</v>
      </c>
      <c r="E51966" s="84">
        <v>44351.208333333336</v>
      </c>
      <c r="F51966" s="86" t="s">
        <v>436</v>
      </c>
      <c r="G51966" s="87" t="s">
        <v>437</v>
      </c>
      <c r="H51966" s="92">
        <v>5395</v>
      </c>
      <c r="I51966" s="92">
        <v>5447</v>
      </c>
      <c r="J51966" s="92">
        <v>5494</v>
      </c>
      <c r="K51966" s="92">
        <v>47</v>
      </c>
      <c r="O51966" s="92">
        <v>5447</v>
      </c>
      <c r="P51966" s="92">
        <v>5494</v>
      </c>
      <c r="Q51966" s="92">
        <v>47</v>
      </c>
      <c r="R51966" s="92">
        <v>3639</v>
      </c>
      <c r="S51966" s="92">
        <v>1014</v>
      </c>
      <c r="V51966" s="92">
        <v>237</v>
      </c>
      <c r="W51966" s="92">
        <v>0</v>
      </c>
      <c r="X51966" s="92">
        <v>515</v>
      </c>
      <c r="Y51966" s="92">
        <v>89</v>
      </c>
      <c r="AJ51966" s="92">
        <v>3639</v>
      </c>
      <c r="AK51966" s="92">
        <v>1014</v>
      </c>
      <c r="AN51966" s="92">
        <v>237</v>
      </c>
      <c r="AO51966" s="92">
        <v>0</v>
      </c>
      <c r="AP51966" s="92">
        <v>515</v>
      </c>
      <c r="AQ51966" s="92">
        <v>89</v>
      </c>
      <c r="AS51966" s="92">
        <v>363</v>
      </c>
      <c r="AT51966" s="92">
        <v>748</v>
      </c>
      <c r="AU51966" s="92">
        <v>-264</v>
      </c>
      <c r="AV51966" s="92">
        <v>527</v>
      </c>
      <c r="AW51966" s="92">
        <v>-143</v>
      </c>
      <c r="AX51966" s="92">
        <v>-1003</v>
      </c>
      <c r="AY51966" s="92">
        <v>-181</v>
      </c>
    </row>
    <row r="51967" spans="1:51">
      <c r="A51967" s="83" t="s">
        <v>114</v>
      </c>
      <c r="B51967" s="84">
        <v>44351.5</v>
      </c>
      <c r="C51967" s="85">
        <v>44351</v>
      </c>
      <c r="D51967" s="83">
        <v>6</v>
      </c>
      <c r="E51967" s="84">
        <v>44351.25</v>
      </c>
      <c r="F51967" s="86" t="s">
        <v>436</v>
      </c>
      <c r="G51967" s="87" t="s">
        <v>437</v>
      </c>
      <c r="H51967" s="92">
        <v>5503</v>
      </c>
      <c r="I51967" s="92">
        <v>5505</v>
      </c>
      <c r="J51967" s="92">
        <v>5632</v>
      </c>
      <c r="K51967" s="92">
        <v>127</v>
      </c>
      <c r="O51967" s="92">
        <v>5505</v>
      </c>
      <c r="P51967" s="92">
        <v>5632</v>
      </c>
      <c r="Q51967" s="92">
        <v>127</v>
      </c>
      <c r="R51967" s="92">
        <v>3690</v>
      </c>
      <c r="S51967" s="92">
        <v>1108</v>
      </c>
      <c r="V51967" s="92">
        <v>238</v>
      </c>
      <c r="W51967" s="92">
        <v>0</v>
      </c>
      <c r="X51967" s="92">
        <v>507</v>
      </c>
      <c r="Y51967" s="92">
        <v>89</v>
      </c>
      <c r="AJ51967" s="92">
        <v>3690</v>
      </c>
      <c r="AK51967" s="92">
        <v>1108</v>
      </c>
      <c r="AN51967" s="92">
        <v>238</v>
      </c>
      <c r="AO51967" s="92">
        <v>0</v>
      </c>
      <c r="AP51967" s="92">
        <v>507</v>
      </c>
      <c r="AQ51967" s="92">
        <v>89</v>
      </c>
      <c r="AS51967" s="92">
        <v>367</v>
      </c>
      <c r="AT51967" s="92">
        <v>818</v>
      </c>
      <c r="AU51967" s="92">
        <v>-265</v>
      </c>
      <c r="AV51967" s="92">
        <v>506</v>
      </c>
      <c r="AW51967" s="92">
        <v>-132</v>
      </c>
      <c r="AX51967" s="92">
        <v>-967</v>
      </c>
      <c r="AY51967" s="92">
        <v>-200</v>
      </c>
    </row>
    <row r="51968" spans="1:51">
      <c r="A51968" s="83" t="s">
        <v>114</v>
      </c>
      <c r="B51968" s="84">
        <v>44351.541666666664</v>
      </c>
      <c r="C51968" s="85">
        <v>44351</v>
      </c>
      <c r="D51968" s="83">
        <v>7</v>
      </c>
      <c r="E51968" s="84">
        <v>44351.291666666664</v>
      </c>
      <c r="F51968" s="86" t="s">
        <v>436</v>
      </c>
      <c r="G51968" s="87" t="s">
        <v>437</v>
      </c>
      <c r="H51968" s="92">
        <v>5651</v>
      </c>
      <c r="I51968" s="92">
        <v>5670</v>
      </c>
      <c r="J51968" s="92">
        <v>5888</v>
      </c>
      <c r="K51968" s="92">
        <v>218</v>
      </c>
      <c r="O51968" s="92">
        <v>5670</v>
      </c>
      <c r="P51968" s="92">
        <v>5888</v>
      </c>
      <c r="Q51968" s="92">
        <v>218</v>
      </c>
      <c r="R51968" s="92">
        <v>3706</v>
      </c>
      <c r="S51968" s="92">
        <v>1295</v>
      </c>
      <c r="V51968" s="92">
        <v>237</v>
      </c>
      <c r="W51968" s="92">
        <v>109</v>
      </c>
      <c r="X51968" s="92">
        <v>451</v>
      </c>
      <c r="Y51968" s="92">
        <v>90</v>
      </c>
      <c r="AJ51968" s="92">
        <v>3706</v>
      </c>
      <c r="AK51968" s="92">
        <v>1295</v>
      </c>
      <c r="AN51968" s="92">
        <v>237</v>
      </c>
      <c r="AO51968" s="92">
        <v>109</v>
      </c>
      <c r="AP51968" s="92">
        <v>451</v>
      </c>
      <c r="AQ51968" s="92">
        <v>90</v>
      </c>
      <c r="AS51968" s="92">
        <v>348</v>
      </c>
      <c r="AT51968" s="92">
        <v>960</v>
      </c>
      <c r="AU51968" s="92">
        <v>-258</v>
      </c>
      <c r="AV51968" s="92">
        <v>536</v>
      </c>
      <c r="AW51968" s="92">
        <v>-69</v>
      </c>
      <c r="AX51968" s="92">
        <v>-1096</v>
      </c>
      <c r="AY51968" s="92">
        <v>-203</v>
      </c>
    </row>
    <row r="51969" spans="1:51">
      <c r="A51969" s="83" t="s">
        <v>114</v>
      </c>
      <c r="B51969" s="84">
        <v>44351.583333333336</v>
      </c>
      <c r="C51969" s="85">
        <v>44351</v>
      </c>
      <c r="D51969" s="83">
        <v>8</v>
      </c>
      <c r="E51969" s="84">
        <v>44351.333333333336</v>
      </c>
      <c r="F51969" s="86" t="s">
        <v>436</v>
      </c>
      <c r="G51969" s="87" t="s">
        <v>437</v>
      </c>
      <c r="H51969" s="92">
        <v>5964</v>
      </c>
      <c r="I51969" s="92">
        <v>6042</v>
      </c>
      <c r="J51969" s="92">
        <v>6119</v>
      </c>
      <c r="K51969" s="92">
        <v>77</v>
      </c>
      <c r="O51969" s="92">
        <v>6042</v>
      </c>
      <c r="P51969" s="92">
        <v>6119</v>
      </c>
      <c r="Q51969" s="92">
        <v>77</v>
      </c>
      <c r="R51969" s="92">
        <v>3559</v>
      </c>
      <c r="S51969" s="92">
        <v>1033</v>
      </c>
      <c r="V51969" s="92">
        <v>236</v>
      </c>
      <c r="W51969" s="92">
        <v>805</v>
      </c>
      <c r="X51969" s="92">
        <v>400</v>
      </c>
      <c r="Y51969" s="92">
        <v>86</v>
      </c>
      <c r="AJ51969" s="92">
        <v>3559</v>
      </c>
      <c r="AK51969" s="92">
        <v>1033</v>
      </c>
      <c r="AN51969" s="92">
        <v>236</v>
      </c>
      <c r="AO51969" s="92">
        <v>805</v>
      </c>
      <c r="AP51969" s="92">
        <v>400</v>
      </c>
      <c r="AQ51969" s="92">
        <v>86</v>
      </c>
      <c r="AS51969" s="92">
        <v>374</v>
      </c>
      <c r="AT51969" s="92">
        <v>855</v>
      </c>
      <c r="AU51969" s="92">
        <v>-266</v>
      </c>
      <c r="AV51969" s="92">
        <v>642</v>
      </c>
      <c r="AW51969" s="92">
        <v>-207</v>
      </c>
      <c r="AX51969" s="92">
        <v>-1218</v>
      </c>
      <c r="AY51969" s="92">
        <v>-103</v>
      </c>
    </row>
    <row r="51970" spans="1:51">
      <c r="A51970" s="83" t="s">
        <v>114</v>
      </c>
      <c r="B51970" s="84">
        <v>44351.625</v>
      </c>
      <c r="C51970" s="85">
        <v>44351</v>
      </c>
      <c r="D51970" s="83">
        <v>9</v>
      </c>
      <c r="E51970" s="84">
        <v>44351.375</v>
      </c>
      <c r="F51970" s="86" t="s">
        <v>436</v>
      </c>
      <c r="G51970" s="87" t="s">
        <v>437</v>
      </c>
      <c r="H51970" s="92">
        <v>6290</v>
      </c>
      <c r="I51970" s="92">
        <v>6226</v>
      </c>
      <c r="J51970" s="92">
        <v>5887</v>
      </c>
      <c r="K51970" s="92">
        <v>-339</v>
      </c>
      <c r="O51970" s="92">
        <v>6226</v>
      </c>
      <c r="P51970" s="92">
        <v>5887</v>
      </c>
      <c r="Q51970" s="92">
        <v>-339</v>
      </c>
      <c r="R51970" s="92">
        <v>2963</v>
      </c>
      <c r="S51970" s="92">
        <v>999</v>
      </c>
      <c r="V51970" s="92">
        <v>239</v>
      </c>
      <c r="W51970" s="92">
        <v>1323</v>
      </c>
      <c r="X51970" s="92">
        <v>277</v>
      </c>
      <c r="Y51970" s="92">
        <v>86</v>
      </c>
      <c r="AJ51970" s="92">
        <v>2963</v>
      </c>
      <c r="AK51970" s="92">
        <v>999</v>
      </c>
      <c r="AN51970" s="92">
        <v>239</v>
      </c>
      <c r="AO51970" s="92">
        <v>1323</v>
      </c>
      <c r="AP51970" s="92">
        <v>277</v>
      </c>
      <c r="AQ51970" s="92">
        <v>86</v>
      </c>
      <c r="AS51970" s="92">
        <v>181</v>
      </c>
      <c r="AT51970" s="92">
        <v>639</v>
      </c>
      <c r="AU51970" s="92">
        <v>43</v>
      </c>
      <c r="AV51970" s="92">
        <v>475</v>
      </c>
      <c r="AW51970" s="92">
        <v>-246</v>
      </c>
      <c r="AX51970" s="92">
        <v>-1224</v>
      </c>
      <c r="AY51970" s="92">
        <v>-207</v>
      </c>
    </row>
    <row r="51971" spans="1:51">
      <c r="A51971" s="83" t="s">
        <v>114</v>
      </c>
      <c r="B51971" s="84">
        <v>44351.666666666664</v>
      </c>
      <c r="C51971" s="85">
        <v>44351</v>
      </c>
      <c r="D51971" s="83">
        <v>10</v>
      </c>
      <c r="E51971" s="84">
        <v>44351.416666666664</v>
      </c>
      <c r="F51971" s="86" t="s">
        <v>436</v>
      </c>
      <c r="G51971" s="87" t="s">
        <v>437</v>
      </c>
      <c r="H51971" s="92">
        <v>6533</v>
      </c>
      <c r="I51971" s="92">
        <v>6444</v>
      </c>
      <c r="J51971" s="92">
        <v>5666</v>
      </c>
      <c r="K51971" s="92">
        <v>-778</v>
      </c>
      <c r="O51971" s="92">
        <v>6444</v>
      </c>
      <c r="P51971" s="92">
        <v>5666</v>
      </c>
      <c r="Q51971" s="92">
        <v>-778</v>
      </c>
      <c r="R51971" s="92">
        <v>2591</v>
      </c>
      <c r="S51971" s="92">
        <v>1045</v>
      </c>
      <c r="V51971" s="92">
        <v>242</v>
      </c>
      <c r="W51971" s="92">
        <v>1421</v>
      </c>
      <c r="X51971" s="92">
        <v>287</v>
      </c>
      <c r="Y51971" s="92">
        <v>80</v>
      </c>
      <c r="AJ51971" s="92">
        <v>2591</v>
      </c>
      <c r="AK51971" s="92">
        <v>1045</v>
      </c>
      <c r="AN51971" s="92">
        <v>242</v>
      </c>
      <c r="AO51971" s="92">
        <v>1421</v>
      </c>
      <c r="AP51971" s="92">
        <v>287</v>
      </c>
      <c r="AQ51971" s="92">
        <v>80</v>
      </c>
      <c r="AS51971" s="92">
        <v>59</v>
      </c>
      <c r="AT51971" s="92">
        <v>448</v>
      </c>
      <c r="AU51971" s="92">
        <v>-33</v>
      </c>
      <c r="AV51971" s="92">
        <v>329</v>
      </c>
      <c r="AW51971" s="92">
        <v>-260</v>
      </c>
      <c r="AX51971" s="92">
        <v>-1220</v>
      </c>
      <c r="AY51971" s="92">
        <v>-101</v>
      </c>
    </row>
    <row r="51972" spans="1:51">
      <c r="A51972" s="83" t="s">
        <v>114</v>
      </c>
      <c r="B51972" s="84">
        <v>44351.708333333336</v>
      </c>
      <c r="C51972" s="85">
        <v>44351</v>
      </c>
      <c r="D51972" s="83">
        <v>11</v>
      </c>
      <c r="E51972" s="84">
        <v>44351.458333333336</v>
      </c>
      <c r="F51972" s="86" t="s">
        <v>436</v>
      </c>
      <c r="G51972" s="87" t="s">
        <v>437</v>
      </c>
      <c r="H51972" s="92">
        <v>6883</v>
      </c>
      <c r="I51972" s="92">
        <v>7006</v>
      </c>
      <c r="J51972" s="92">
        <v>6265</v>
      </c>
      <c r="K51972" s="92">
        <v>-741</v>
      </c>
      <c r="O51972" s="92">
        <v>7006</v>
      </c>
      <c r="P51972" s="92">
        <v>6265</v>
      </c>
      <c r="Q51972" s="92">
        <v>-741</v>
      </c>
      <c r="R51972" s="92">
        <v>3105</v>
      </c>
      <c r="S51972" s="92">
        <v>1063</v>
      </c>
      <c r="V51972" s="92">
        <v>240</v>
      </c>
      <c r="W51972" s="92">
        <v>1445</v>
      </c>
      <c r="X51972" s="92">
        <v>333</v>
      </c>
      <c r="Y51972" s="92">
        <v>79</v>
      </c>
      <c r="AJ51972" s="92">
        <v>3105</v>
      </c>
      <c r="AK51972" s="92">
        <v>1063</v>
      </c>
      <c r="AN51972" s="92">
        <v>240</v>
      </c>
      <c r="AO51972" s="92">
        <v>1445</v>
      </c>
      <c r="AP51972" s="92">
        <v>333</v>
      </c>
      <c r="AQ51972" s="92">
        <v>79</v>
      </c>
      <c r="AS51972" s="92">
        <v>42</v>
      </c>
      <c r="AT51972" s="92">
        <v>581</v>
      </c>
      <c r="AU51972" s="92">
        <v>-61</v>
      </c>
      <c r="AV51972" s="92">
        <v>288</v>
      </c>
      <c r="AW51972" s="92">
        <v>-222</v>
      </c>
      <c r="AX51972" s="92">
        <v>-1192</v>
      </c>
      <c r="AY51972" s="92">
        <v>-177</v>
      </c>
    </row>
    <row r="51973" spans="1:51">
      <c r="A51973" s="83" t="s">
        <v>114</v>
      </c>
      <c r="B51973" s="84">
        <v>44351.75</v>
      </c>
      <c r="C51973" s="85">
        <v>44351</v>
      </c>
      <c r="D51973" s="83">
        <v>12</v>
      </c>
      <c r="E51973" s="84">
        <v>44351.5</v>
      </c>
      <c r="F51973" s="86" t="s">
        <v>436</v>
      </c>
      <c r="G51973" s="87" t="s">
        <v>437</v>
      </c>
      <c r="H51973" s="92">
        <v>7191</v>
      </c>
      <c r="I51973" s="92">
        <v>7398</v>
      </c>
      <c r="J51973" s="92">
        <v>6583</v>
      </c>
      <c r="K51973" s="92">
        <v>-815</v>
      </c>
      <c r="O51973" s="92">
        <v>7398</v>
      </c>
      <c r="P51973" s="92">
        <v>6583</v>
      </c>
      <c r="Q51973" s="92">
        <v>-815</v>
      </c>
      <c r="R51973" s="92">
        <v>3409</v>
      </c>
      <c r="S51973" s="92">
        <v>1208</v>
      </c>
      <c r="V51973" s="92">
        <v>244</v>
      </c>
      <c r="W51973" s="92">
        <v>1476</v>
      </c>
      <c r="X51973" s="92">
        <v>169</v>
      </c>
      <c r="Y51973" s="92">
        <v>77</v>
      </c>
      <c r="AJ51973" s="92">
        <v>3409</v>
      </c>
      <c r="AK51973" s="92">
        <v>1208</v>
      </c>
      <c r="AN51973" s="92">
        <v>244</v>
      </c>
      <c r="AO51973" s="92">
        <v>1476</v>
      </c>
      <c r="AP51973" s="92">
        <v>169</v>
      </c>
      <c r="AQ51973" s="92">
        <v>77</v>
      </c>
      <c r="AS51973" s="92">
        <v>40</v>
      </c>
      <c r="AT51973" s="92">
        <v>574</v>
      </c>
      <c r="AU51973" s="92">
        <v>-35</v>
      </c>
      <c r="AV51973" s="92">
        <v>268</v>
      </c>
      <c r="AW51973" s="92">
        <v>-239</v>
      </c>
      <c r="AX51973" s="92">
        <v>-1191</v>
      </c>
      <c r="AY51973" s="92">
        <v>-232</v>
      </c>
    </row>
    <row r="51974" spans="1:51">
      <c r="A51974" s="83" t="s">
        <v>114</v>
      </c>
      <c r="B51974" s="84">
        <v>44351.791666666664</v>
      </c>
      <c r="C51974" s="85">
        <v>44351</v>
      </c>
      <c r="D51974" s="83">
        <v>13</v>
      </c>
      <c r="E51974" s="84">
        <v>44351.541666666664</v>
      </c>
      <c r="F51974" s="86" t="s">
        <v>436</v>
      </c>
      <c r="G51974" s="87" t="s">
        <v>437</v>
      </c>
      <c r="H51974" s="92">
        <v>7485</v>
      </c>
      <c r="I51974" s="92">
        <v>7718</v>
      </c>
      <c r="J51974" s="92">
        <v>6644</v>
      </c>
      <c r="K51974" s="92">
        <v>-1074</v>
      </c>
      <c r="O51974" s="92">
        <v>7718</v>
      </c>
      <c r="P51974" s="92">
        <v>6644</v>
      </c>
      <c r="Q51974" s="92">
        <v>-1074</v>
      </c>
      <c r="R51974" s="92">
        <v>3442</v>
      </c>
      <c r="S51974" s="92">
        <v>1281</v>
      </c>
      <c r="V51974" s="92">
        <v>244</v>
      </c>
      <c r="W51974" s="92">
        <v>1482</v>
      </c>
      <c r="X51974" s="92">
        <v>119</v>
      </c>
      <c r="Y51974" s="92">
        <v>76</v>
      </c>
      <c r="AJ51974" s="92">
        <v>3442</v>
      </c>
      <c r="AK51974" s="92">
        <v>1281</v>
      </c>
      <c r="AN51974" s="92">
        <v>244</v>
      </c>
      <c r="AO51974" s="92">
        <v>1482</v>
      </c>
      <c r="AP51974" s="92">
        <v>119</v>
      </c>
      <c r="AQ51974" s="92">
        <v>76</v>
      </c>
      <c r="AS51974" s="92">
        <v>43</v>
      </c>
      <c r="AT51974" s="92">
        <v>543</v>
      </c>
      <c r="AU51974" s="92">
        <v>-87</v>
      </c>
      <c r="AV51974" s="92">
        <v>261</v>
      </c>
      <c r="AW51974" s="92">
        <v>-256</v>
      </c>
      <c r="AX51974" s="92">
        <v>-1199</v>
      </c>
      <c r="AY51974" s="92">
        <v>-379</v>
      </c>
    </row>
    <row r="51975" spans="1:51">
      <c r="A51975" s="83" t="s">
        <v>114</v>
      </c>
      <c r="B51975" s="84">
        <v>44351.833333333336</v>
      </c>
      <c r="C51975" s="85">
        <v>44351</v>
      </c>
      <c r="D51975" s="83">
        <v>14</v>
      </c>
      <c r="E51975" s="84">
        <v>44351.583333333336</v>
      </c>
      <c r="F51975" s="86" t="s">
        <v>436</v>
      </c>
      <c r="G51975" s="87" t="s">
        <v>437</v>
      </c>
      <c r="H51975" s="92">
        <v>7769</v>
      </c>
      <c r="I51975" s="92">
        <v>7958</v>
      </c>
      <c r="J51975" s="92">
        <v>6676</v>
      </c>
      <c r="K51975" s="92">
        <v>-1282</v>
      </c>
      <c r="O51975" s="92">
        <v>7958</v>
      </c>
      <c r="P51975" s="92">
        <v>6676</v>
      </c>
      <c r="Q51975" s="92">
        <v>-1282</v>
      </c>
      <c r="R51975" s="92">
        <v>3450</v>
      </c>
      <c r="S51975" s="92">
        <v>1279</v>
      </c>
      <c r="V51975" s="92">
        <v>249</v>
      </c>
      <c r="W51975" s="92">
        <v>1423</v>
      </c>
      <c r="X51975" s="92">
        <v>202</v>
      </c>
      <c r="Y51975" s="92">
        <v>73</v>
      </c>
      <c r="AJ51975" s="92">
        <v>3450</v>
      </c>
      <c r="AK51975" s="92">
        <v>1279</v>
      </c>
      <c r="AN51975" s="92">
        <v>249</v>
      </c>
      <c r="AO51975" s="92">
        <v>1423</v>
      </c>
      <c r="AP51975" s="92">
        <v>202</v>
      </c>
      <c r="AQ51975" s="92">
        <v>73</v>
      </c>
      <c r="AS51975" s="92">
        <v>8</v>
      </c>
      <c r="AT51975" s="92">
        <v>533</v>
      </c>
      <c r="AU51975" s="92">
        <v>-107</v>
      </c>
      <c r="AV51975" s="92">
        <v>211</v>
      </c>
      <c r="AW51975" s="92">
        <v>-251</v>
      </c>
      <c r="AX51975" s="92">
        <v>-1224</v>
      </c>
      <c r="AY51975" s="92">
        <v>-452</v>
      </c>
    </row>
    <row r="51976" spans="1:51">
      <c r="A51976" s="83" t="s">
        <v>114</v>
      </c>
      <c r="B51976" s="84">
        <v>44351.875</v>
      </c>
      <c r="C51976" s="85">
        <v>44351</v>
      </c>
      <c r="D51976" s="83">
        <v>15</v>
      </c>
      <c r="E51976" s="84">
        <v>44351.625</v>
      </c>
      <c r="F51976" s="86" t="s">
        <v>436</v>
      </c>
      <c r="G51976" s="87" t="s">
        <v>437</v>
      </c>
      <c r="H51976" s="92">
        <v>8051</v>
      </c>
      <c r="I51976" s="92">
        <v>8247</v>
      </c>
      <c r="J51976" s="92">
        <v>6802</v>
      </c>
      <c r="K51976" s="92">
        <v>-1445</v>
      </c>
      <c r="O51976" s="92">
        <v>8247</v>
      </c>
      <c r="P51976" s="92">
        <v>6802</v>
      </c>
      <c r="Q51976" s="92">
        <v>-1445</v>
      </c>
      <c r="R51976" s="92">
        <v>3535</v>
      </c>
      <c r="S51976" s="92">
        <v>1300</v>
      </c>
      <c r="V51976" s="92">
        <v>248</v>
      </c>
      <c r="W51976" s="92">
        <v>1328</v>
      </c>
      <c r="X51976" s="92">
        <v>317</v>
      </c>
      <c r="Y51976" s="92">
        <v>74</v>
      </c>
      <c r="AJ51976" s="92">
        <v>3535</v>
      </c>
      <c r="AK51976" s="92">
        <v>1300</v>
      </c>
      <c r="AN51976" s="92">
        <v>248</v>
      </c>
      <c r="AO51976" s="92">
        <v>1328</v>
      </c>
      <c r="AP51976" s="92">
        <v>317</v>
      </c>
      <c r="AQ51976" s="92">
        <v>74</v>
      </c>
      <c r="AS51976" s="92">
        <v>21</v>
      </c>
      <c r="AT51976" s="92">
        <v>382</v>
      </c>
      <c r="AU51976" s="92">
        <v>-108</v>
      </c>
      <c r="AV51976" s="92">
        <v>166</v>
      </c>
      <c r="AW51976" s="92">
        <v>-202</v>
      </c>
      <c r="AX51976" s="92">
        <v>-1235</v>
      </c>
      <c r="AY51976" s="92">
        <v>-469</v>
      </c>
    </row>
    <row r="51977" spans="1:51">
      <c r="A51977" s="83" t="s">
        <v>114</v>
      </c>
      <c r="B51977" s="84">
        <v>44351.916666666664</v>
      </c>
      <c r="C51977" s="85">
        <v>44351</v>
      </c>
      <c r="D51977" s="83">
        <v>16</v>
      </c>
      <c r="E51977" s="84">
        <v>44351.666666666664</v>
      </c>
      <c r="F51977" s="86" t="s">
        <v>436</v>
      </c>
      <c r="G51977" s="87" t="s">
        <v>437</v>
      </c>
      <c r="H51977" s="92">
        <v>8250</v>
      </c>
      <c r="I51977" s="92">
        <v>8307</v>
      </c>
      <c r="J51977" s="92">
        <v>6878</v>
      </c>
      <c r="K51977" s="92">
        <v>-1429</v>
      </c>
      <c r="O51977" s="92">
        <v>8307</v>
      </c>
      <c r="P51977" s="92">
        <v>6878</v>
      </c>
      <c r="Q51977" s="92">
        <v>-1429</v>
      </c>
      <c r="R51977" s="92">
        <v>3636</v>
      </c>
      <c r="S51977" s="92">
        <v>1400</v>
      </c>
      <c r="V51977" s="92">
        <v>248</v>
      </c>
      <c r="W51977" s="92">
        <v>1095</v>
      </c>
      <c r="X51977" s="92">
        <v>426</v>
      </c>
      <c r="Y51977" s="92">
        <v>73</v>
      </c>
      <c r="AJ51977" s="92">
        <v>3636</v>
      </c>
      <c r="AK51977" s="92">
        <v>1400</v>
      </c>
      <c r="AN51977" s="92">
        <v>248</v>
      </c>
      <c r="AO51977" s="92">
        <v>1095</v>
      </c>
      <c r="AP51977" s="92">
        <v>426</v>
      </c>
      <c r="AQ51977" s="92">
        <v>73</v>
      </c>
      <c r="AS51977" s="92">
        <v>11</v>
      </c>
      <c r="AT51977" s="92">
        <v>412</v>
      </c>
      <c r="AU51977" s="92">
        <v>-73</v>
      </c>
      <c r="AV51977" s="92">
        <v>63</v>
      </c>
      <c r="AW51977" s="92">
        <v>-123</v>
      </c>
      <c r="AX51977" s="92">
        <v>-1212</v>
      </c>
      <c r="AY51977" s="92">
        <v>-507</v>
      </c>
    </row>
    <row r="51978" spans="1:51">
      <c r="A51978" s="83" t="s">
        <v>114</v>
      </c>
      <c r="B51978" s="84">
        <v>44351.958333333336</v>
      </c>
      <c r="C51978" s="85">
        <v>44351</v>
      </c>
      <c r="D51978" s="83">
        <v>17</v>
      </c>
      <c r="E51978" s="84">
        <v>44351.708333333336</v>
      </c>
      <c r="F51978" s="86" t="s">
        <v>436</v>
      </c>
      <c r="G51978" s="87" t="s">
        <v>437</v>
      </c>
      <c r="H51978" s="92">
        <v>8425</v>
      </c>
      <c r="I51978" s="92">
        <v>8585</v>
      </c>
      <c r="J51978" s="92">
        <v>7251</v>
      </c>
      <c r="K51978" s="92">
        <v>-1334</v>
      </c>
      <c r="O51978" s="92">
        <v>8585</v>
      </c>
      <c r="P51978" s="92">
        <v>7251</v>
      </c>
      <c r="Q51978" s="92">
        <v>-1334</v>
      </c>
      <c r="R51978" s="92">
        <v>3708</v>
      </c>
      <c r="S51978" s="92">
        <v>1706</v>
      </c>
      <c r="V51978" s="92">
        <v>244</v>
      </c>
      <c r="W51978" s="92">
        <v>973</v>
      </c>
      <c r="X51978" s="92">
        <v>548</v>
      </c>
      <c r="Y51978" s="92">
        <v>72</v>
      </c>
      <c r="AJ51978" s="92">
        <v>3708</v>
      </c>
      <c r="AK51978" s="92">
        <v>1706</v>
      </c>
      <c r="AN51978" s="92">
        <v>244</v>
      </c>
      <c r="AO51978" s="92">
        <v>973</v>
      </c>
      <c r="AP51978" s="92">
        <v>548</v>
      </c>
      <c r="AQ51978" s="92">
        <v>72</v>
      </c>
      <c r="AS51978" s="92">
        <v>51</v>
      </c>
      <c r="AT51978" s="92">
        <v>348</v>
      </c>
      <c r="AU51978" s="92">
        <v>16</v>
      </c>
      <c r="AV51978" s="92">
        <v>58</v>
      </c>
      <c r="AW51978" s="92">
        <v>-142</v>
      </c>
      <c r="AX51978" s="92">
        <v>-1228</v>
      </c>
      <c r="AY51978" s="92">
        <v>-437</v>
      </c>
    </row>
    <row r="51979" spans="1:51">
      <c r="A51979" s="83" t="s">
        <v>114</v>
      </c>
      <c r="B51979" s="84">
        <v>44352</v>
      </c>
      <c r="C51979" s="85">
        <v>44351</v>
      </c>
      <c r="D51979" s="83">
        <v>18</v>
      </c>
      <c r="E51979" s="84">
        <v>44351.75</v>
      </c>
      <c r="F51979" s="86" t="s">
        <v>436</v>
      </c>
      <c r="G51979" s="87" t="s">
        <v>437</v>
      </c>
      <c r="H51979" s="92">
        <v>8482</v>
      </c>
      <c r="I51979" s="92">
        <v>8654</v>
      </c>
      <c r="J51979" s="92">
        <v>7068</v>
      </c>
      <c r="K51979" s="92">
        <v>-1586</v>
      </c>
      <c r="O51979" s="92">
        <v>8654</v>
      </c>
      <c r="P51979" s="92">
        <v>7068</v>
      </c>
      <c r="Q51979" s="92">
        <v>-1586</v>
      </c>
      <c r="R51979" s="92">
        <v>3725</v>
      </c>
      <c r="S51979" s="92">
        <v>1732</v>
      </c>
      <c r="V51979" s="92">
        <v>251</v>
      </c>
      <c r="W51979" s="92">
        <v>795</v>
      </c>
      <c r="X51979" s="92">
        <v>492</v>
      </c>
      <c r="Y51979" s="92">
        <v>73</v>
      </c>
      <c r="AJ51979" s="92">
        <v>3725</v>
      </c>
      <c r="AK51979" s="92">
        <v>1732</v>
      </c>
      <c r="AN51979" s="92">
        <v>251</v>
      </c>
      <c r="AO51979" s="92">
        <v>795</v>
      </c>
      <c r="AP51979" s="92">
        <v>492</v>
      </c>
      <c r="AQ51979" s="92">
        <v>73</v>
      </c>
      <c r="AS51979" s="92">
        <v>24</v>
      </c>
      <c r="AT51979" s="92">
        <v>332</v>
      </c>
      <c r="AU51979" s="92">
        <v>34</v>
      </c>
      <c r="AV51979" s="92">
        <v>-31</v>
      </c>
      <c r="AW51979" s="92">
        <v>-191</v>
      </c>
      <c r="AX51979" s="92">
        <v>-1236</v>
      </c>
      <c r="AY51979" s="92">
        <v>-518</v>
      </c>
    </row>
    <row r="51980" spans="1:51">
      <c r="A51980" s="83" t="s">
        <v>114</v>
      </c>
      <c r="B51980" s="84">
        <v>44352.041666666664</v>
      </c>
      <c r="C51980" s="85">
        <v>44351</v>
      </c>
      <c r="D51980" s="83">
        <v>19</v>
      </c>
      <c r="E51980" s="84">
        <v>44351.791666666664</v>
      </c>
      <c r="F51980" s="86" t="s">
        <v>436</v>
      </c>
      <c r="G51980" s="87" t="s">
        <v>437</v>
      </c>
      <c r="H51980" s="92">
        <v>8351</v>
      </c>
      <c r="I51980" s="92">
        <v>8520</v>
      </c>
      <c r="J51980" s="92">
        <v>6963</v>
      </c>
      <c r="K51980" s="92">
        <v>-1557</v>
      </c>
      <c r="O51980" s="92">
        <v>8520</v>
      </c>
      <c r="P51980" s="92">
        <v>6963</v>
      </c>
      <c r="Q51980" s="92">
        <v>-1557</v>
      </c>
      <c r="R51980" s="92">
        <v>3684</v>
      </c>
      <c r="S51980" s="92">
        <v>1789</v>
      </c>
      <c r="V51980" s="92">
        <v>257</v>
      </c>
      <c r="W51980" s="92">
        <v>681</v>
      </c>
      <c r="X51980" s="92">
        <v>478</v>
      </c>
      <c r="Y51980" s="92">
        <v>74</v>
      </c>
      <c r="AJ51980" s="92">
        <v>3684</v>
      </c>
      <c r="AK51980" s="92">
        <v>1789</v>
      </c>
      <c r="AN51980" s="92">
        <v>257</v>
      </c>
      <c r="AO51980" s="92">
        <v>681</v>
      </c>
      <c r="AP51980" s="92">
        <v>478</v>
      </c>
      <c r="AQ51980" s="92">
        <v>74</v>
      </c>
      <c r="AS51980" s="92">
        <v>58</v>
      </c>
      <c r="AT51980" s="92">
        <v>258</v>
      </c>
      <c r="AU51980" s="92">
        <v>27</v>
      </c>
      <c r="AV51980" s="92">
        <v>39</v>
      </c>
      <c r="AW51980" s="92">
        <v>-234</v>
      </c>
      <c r="AX51980" s="92">
        <v>-1232</v>
      </c>
      <c r="AY51980" s="92">
        <v>-473</v>
      </c>
    </row>
    <row r="51981" spans="1:51">
      <c r="A51981" s="83" t="s">
        <v>114</v>
      </c>
      <c r="B51981" s="84">
        <v>44352.083333333336</v>
      </c>
      <c r="C51981" s="85">
        <v>44351</v>
      </c>
      <c r="D51981" s="83">
        <v>20</v>
      </c>
      <c r="E51981" s="84">
        <v>44351.833333333336</v>
      </c>
      <c r="F51981" s="86" t="s">
        <v>436</v>
      </c>
      <c r="G51981" s="87" t="s">
        <v>437</v>
      </c>
      <c r="H51981" s="92">
        <v>8080</v>
      </c>
      <c r="I51981" s="92">
        <v>8311</v>
      </c>
      <c r="J51981" s="92">
        <v>6943</v>
      </c>
      <c r="K51981" s="92">
        <v>-1368</v>
      </c>
      <c r="O51981" s="92">
        <v>8311</v>
      </c>
      <c r="P51981" s="92">
        <v>6943</v>
      </c>
      <c r="Q51981" s="92">
        <v>-1368</v>
      </c>
      <c r="R51981" s="92">
        <v>3729</v>
      </c>
      <c r="S51981" s="92">
        <v>1975</v>
      </c>
      <c r="V51981" s="92">
        <v>256</v>
      </c>
      <c r="W51981" s="92">
        <v>262</v>
      </c>
      <c r="X51981" s="92">
        <v>644</v>
      </c>
      <c r="Y51981" s="92">
        <v>77</v>
      </c>
      <c r="AJ51981" s="92">
        <v>3729</v>
      </c>
      <c r="AK51981" s="92">
        <v>1975</v>
      </c>
      <c r="AN51981" s="92">
        <v>256</v>
      </c>
      <c r="AO51981" s="92">
        <v>262</v>
      </c>
      <c r="AP51981" s="92">
        <v>644</v>
      </c>
      <c r="AQ51981" s="92">
        <v>77</v>
      </c>
      <c r="AS51981" s="92">
        <v>104</v>
      </c>
      <c r="AT51981" s="92">
        <v>312</v>
      </c>
      <c r="AU51981" s="92">
        <v>60</v>
      </c>
      <c r="AV51981" s="92">
        <v>114</v>
      </c>
      <c r="AW51981" s="92">
        <v>-189</v>
      </c>
      <c r="AX51981" s="92">
        <v>-1225</v>
      </c>
      <c r="AY51981" s="92">
        <v>-544</v>
      </c>
    </row>
    <row r="51982" spans="1:51">
      <c r="A51982" s="83" t="s">
        <v>114</v>
      </c>
      <c r="B51982" s="84">
        <v>44352.125</v>
      </c>
      <c r="C51982" s="85">
        <v>44351</v>
      </c>
      <c r="D51982" s="83">
        <v>21</v>
      </c>
      <c r="E51982" s="84">
        <v>44351.875</v>
      </c>
      <c r="F51982" s="86" t="s">
        <v>436</v>
      </c>
      <c r="G51982" s="87" t="s">
        <v>437</v>
      </c>
      <c r="H51982" s="92">
        <v>7676</v>
      </c>
      <c r="I51982" s="92">
        <v>7821</v>
      </c>
      <c r="J51982" s="92">
        <v>7106</v>
      </c>
      <c r="K51982" s="92">
        <v>-715</v>
      </c>
      <c r="O51982" s="92">
        <v>7821</v>
      </c>
      <c r="P51982" s="92">
        <v>7106</v>
      </c>
      <c r="Q51982" s="92">
        <v>-715</v>
      </c>
      <c r="R51982" s="92">
        <v>3695</v>
      </c>
      <c r="S51982" s="92">
        <v>1952</v>
      </c>
      <c r="V51982" s="92">
        <v>258</v>
      </c>
      <c r="W51982" s="92">
        <v>25</v>
      </c>
      <c r="X51982" s="92">
        <v>1096</v>
      </c>
      <c r="Y51982" s="92">
        <v>80</v>
      </c>
      <c r="AJ51982" s="92">
        <v>3695</v>
      </c>
      <c r="AK51982" s="92">
        <v>1952</v>
      </c>
      <c r="AN51982" s="92">
        <v>258</v>
      </c>
      <c r="AO51982" s="92">
        <v>25</v>
      </c>
      <c r="AP51982" s="92">
        <v>1096</v>
      </c>
      <c r="AQ51982" s="92">
        <v>80</v>
      </c>
      <c r="AS51982" s="92">
        <v>129</v>
      </c>
      <c r="AT51982" s="92">
        <v>589</v>
      </c>
      <c r="AU51982" s="92">
        <v>200</v>
      </c>
      <c r="AV51982" s="92">
        <v>175</v>
      </c>
      <c r="AW51982" s="92">
        <v>-106</v>
      </c>
      <c r="AX51982" s="92">
        <v>-1202</v>
      </c>
      <c r="AY51982" s="92">
        <v>-500</v>
      </c>
    </row>
    <row r="51983" spans="1:51">
      <c r="A51983" s="83" t="s">
        <v>114</v>
      </c>
      <c r="B51983" s="84">
        <v>44352.166666666664</v>
      </c>
      <c r="C51983" s="85">
        <v>44351</v>
      </c>
      <c r="D51983" s="83">
        <v>22</v>
      </c>
      <c r="E51983" s="84">
        <v>44351.916666666664</v>
      </c>
      <c r="F51983" s="86" t="s">
        <v>436</v>
      </c>
      <c r="G51983" s="87" t="s">
        <v>437</v>
      </c>
      <c r="H51983" s="92">
        <v>7490</v>
      </c>
      <c r="I51983" s="92">
        <v>7519</v>
      </c>
      <c r="J51983" s="92">
        <v>7040</v>
      </c>
      <c r="K51983" s="92">
        <v>-479</v>
      </c>
      <c r="O51983" s="92">
        <v>7519</v>
      </c>
      <c r="P51983" s="92">
        <v>7040</v>
      </c>
      <c r="Q51983" s="92">
        <v>-479</v>
      </c>
      <c r="R51983" s="92">
        <v>3536</v>
      </c>
      <c r="S51983" s="92">
        <v>1910</v>
      </c>
      <c r="V51983" s="92">
        <v>256</v>
      </c>
      <c r="W51983" s="92">
        <v>0</v>
      </c>
      <c r="X51983" s="92">
        <v>1257</v>
      </c>
      <c r="Y51983" s="92">
        <v>81</v>
      </c>
      <c r="AJ51983" s="92">
        <v>3536</v>
      </c>
      <c r="AK51983" s="92">
        <v>1910</v>
      </c>
      <c r="AN51983" s="92">
        <v>256</v>
      </c>
      <c r="AO51983" s="92">
        <v>0</v>
      </c>
      <c r="AP51983" s="92">
        <v>1257</v>
      </c>
      <c r="AQ51983" s="92">
        <v>81</v>
      </c>
      <c r="AS51983" s="92">
        <v>103</v>
      </c>
      <c r="AT51983" s="92">
        <v>627</v>
      </c>
      <c r="AU51983" s="92">
        <v>322</v>
      </c>
      <c r="AV51983" s="92">
        <v>163</v>
      </c>
      <c r="AW51983" s="92">
        <v>-136</v>
      </c>
      <c r="AX51983" s="92">
        <v>-1193</v>
      </c>
      <c r="AY51983" s="92">
        <v>-365</v>
      </c>
    </row>
    <row r="51984" spans="1:51">
      <c r="A51984" s="83" t="s">
        <v>114</v>
      </c>
      <c r="B51984" s="84">
        <v>44352.208333333336</v>
      </c>
      <c r="C51984" s="85">
        <v>44351</v>
      </c>
      <c r="D51984" s="83">
        <v>23</v>
      </c>
      <c r="E51984" s="84">
        <v>44351.958333333336</v>
      </c>
      <c r="F51984" s="86" t="s">
        <v>436</v>
      </c>
      <c r="G51984" s="87" t="s">
        <v>437</v>
      </c>
      <c r="H51984" s="92">
        <v>7125</v>
      </c>
      <c r="I51984" s="92">
        <v>7129</v>
      </c>
      <c r="J51984" s="92">
        <v>6764</v>
      </c>
      <c r="K51984" s="92">
        <v>-365</v>
      </c>
      <c r="O51984" s="92">
        <v>7129</v>
      </c>
      <c r="P51984" s="92">
        <v>6764</v>
      </c>
      <c r="Q51984" s="92">
        <v>-365</v>
      </c>
      <c r="R51984" s="92">
        <v>3437</v>
      </c>
      <c r="S51984" s="92">
        <v>1821</v>
      </c>
      <c r="V51984" s="92">
        <v>257</v>
      </c>
      <c r="W51984" s="92">
        <v>0</v>
      </c>
      <c r="X51984" s="92">
        <v>1164</v>
      </c>
      <c r="Y51984" s="92">
        <v>85</v>
      </c>
      <c r="AJ51984" s="92">
        <v>3437</v>
      </c>
      <c r="AK51984" s="92">
        <v>1821</v>
      </c>
      <c r="AN51984" s="92">
        <v>257</v>
      </c>
      <c r="AO51984" s="92">
        <v>0</v>
      </c>
      <c r="AP51984" s="92">
        <v>1164</v>
      </c>
      <c r="AQ51984" s="92">
        <v>85</v>
      </c>
      <c r="AS51984" s="92">
        <v>87</v>
      </c>
      <c r="AT51984" s="92">
        <v>745</v>
      </c>
      <c r="AU51984" s="92">
        <v>324</v>
      </c>
      <c r="AV51984" s="92">
        <v>151</v>
      </c>
      <c r="AW51984" s="92">
        <v>-125</v>
      </c>
      <c r="AX51984" s="92">
        <v>-1180</v>
      </c>
      <c r="AY51984" s="92">
        <v>-367</v>
      </c>
    </row>
    <row r="51985" spans="1:51">
      <c r="A51985" s="83" t="s">
        <v>114</v>
      </c>
      <c r="B51985" s="84">
        <v>44352.25</v>
      </c>
      <c r="C51985" s="85">
        <v>44351</v>
      </c>
      <c r="D51985" s="83">
        <v>24</v>
      </c>
      <c r="E51985" s="84">
        <v>44352</v>
      </c>
      <c r="F51985" s="86" t="s">
        <v>436</v>
      </c>
      <c r="G51985" s="87" t="s">
        <v>437</v>
      </c>
      <c r="H51985" s="92">
        <v>6674</v>
      </c>
      <c r="I51985" s="92">
        <v>6677</v>
      </c>
      <c r="J51985" s="92">
        <v>6302</v>
      </c>
      <c r="K51985" s="92">
        <v>-375</v>
      </c>
      <c r="O51985" s="92">
        <v>6677</v>
      </c>
      <c r="P51985" s="92">
        <v>6302</v>
      </c>
      <c r="Q51985" s="92">
        <v>-375</v>
      </c>
      <c r="R51985" s="92">
        <v>3405</v>
      </c>
      <c r="S51985" s="92">
        <v>1530</v>
      </c>
      <c r="V51985" s="92">
        <v>257</v>
      </c>
      <c r="W51985" s="92">
        <v>0</v>
      </c>
      <c r="X51985" s="92">
        <v>1025</v>
      </c>
      <c r="Y51985" s="92">
        <v>85</v>
      </c>
      <c r="AJ51985" s="92">
        <v>3405</v>
      </c>
      <c r="AK51985" s="92">
        <v>1530</v>
      </c>
      <c r="AN51985" s="92">
        <v>257</v>
      </c>
      <c r="AO51985" s="92">
        <v>0</v>
      </c>
      <c r="AP51985" s="92">
        <v>1025</v>
      </c>
      <c r="AQ51985" s="92">
        <v>85</v>
      </c>
      <c r="AS51985" s="92">
        <v>61</v>
      </c>
      <c r="AT51985" s="92">
        <v>729</v>
      </c>
      <c r="AU51985" s="92">
        <v>402</v>
      </c>
      <c r="AV51985" s="92">
        <v>132</v>
      </c>
      <c r="AW51985" s="92">
        <v>-101</v>
      </c>
      <c r="AX51985" s="92">
        <v>-1177</v>
      </c>
      <c r="AY51985" s="92">
        <v>-421</v>
      </c>
    </row>
    <row r="51986" spans="1:51">
      <c r="A51986" s="83" t="s">
        <v>114</v>
      </c>
      <c r="B51986" s="84">
        <v>44352.291666666664</v>
      </c>
      <c r="C51986" s="85">
        <v>44352</v>
      </c>
      <c r="D51986" s="83">
        <v>1</v>
      </c>
      <c r="E51986" s="84">
        <v>44352.041666666664</v>
      </c>
      <c r="F51986" s="86" t="s">
        <v>436</v>
      </c>
      <c r="G51986" s="87" t="s">
        <v>437</v>
      </c>
      <c r="H51986" s="92">
        <v>6203</v>
      </c>
      <c r="I51986" s="92">
        <v>6256</v>
      </c>
      <c r="J51986" s="92">
        <v>5687</v>
      </c>
      <c r="K51986" s="92">
        <v>-569</v>
      </c>
      <c r="O51986" s="92">
        <v>6256</v>
      </c>
      <c r="P51986" s="92">
        <v>5687</v>
      </c>
      <c r="Q51986" s="92">
        <v>-569</v>
      </c>
      <c r="R51986" s="92">
        <v>3510</v>
      </c>
      <c r="S51986" s="92">
        <v>1185</v>
      </c>
      <c r="V51986" s="92">
        <v>212</v>
      </c>
      <c r="W51986" s="92">
        <v>0</v>
      </c>
      <c r="X51986" s="92">
        <v>694</v>
      </c>
      <c r="Y51986" s="92">
        <v>86</v>
      </c>
      <c r="AJ51986" s="92">
        <v>3510</v>
      </c>
      <c r="AK51986" s="92">
        <v>1185</v>
      </c>
      <c r="AN51986" s="92">
        <v>212</v>
      </c>
      <c r="AO51986" s="92">
        <v>0</v>
      </c>
      <c r="AP51986" s="92">
        <v>694</v>
      </c>
      <c r="AQ51986" s="92">
        <v>86</v>
      </c>
      <c r="AS51986" s="92">
        <v>75</v>
      </c>
      <c r="AT51986" s="92">
        <v>525</v>
      </c>
      <c r="AU51986" s="92">
        <v>420</v>
      </c>
      <c r="AV51986" s="92">
        <v>149</v>
      </c>
      <c r="AW51986" s="92">
        <v>-174</v>
      </c>
      <c r="AX51986" s="92">
        <v>-1094</v>
      </c>
      <c r="AY51986" s="92">
        <v>-470</v>
      </c>
    </row>
    <row r="51987" spans="1:51">
      <c r="A51987" s="83" t="s">
        <v>114</v>
      </c>
      <c r="B51987" s="84">
        <v>44352.333333333336</v>
      </c>
      <c r="C51987" s="85">
        <v>44352</v>
      </c>
      <c r="D51987" s="83">
        <v>2</v>
      </c>
      <c r="E51987" s="84">
        <v>44352.083333333336</v>
      </c>
      <c r="F51987" s="86" t="s">
        <v>436</v>
      </c>
      <c r="G51987" s="87" t="s">
        <v>437</v>
      </c>
      <c r="H51987" s="92">
        <v>5878</v>
      </c>
      <c r="I51987" s="92">
        <v>5991</v>
      </c>
      <c r="J51987" s="92">
        <v>5204</v>
      </c>
      <c r="K51987" s="92">
        <v>-787</v>
      </c>
      <c r="O51987" s="92">
        <v>5991</v>
      </c>
      <c r="P51987" s="92">
        <v>5204</v>
      </c>
      <c r="Q51987" s="92">
        <v>-787</v>
      </c>
      <c r="R51987" s="92">
        <v>3346</v>
      </c>
      <c r="S51987" s="92">
        <v>866</v>
      </c>
      <c r="V51987" s="92">
        <v>213</v>
      </c>
      <c r="W51987" s="92">
        <v>0</v>
      </c>
      <c r="X51987" s="92">
        <v>692</v>
      </c>
      <c r="Y51987" s="92">
        <v>87</v>
      </c>
      <c r="AJ51987" s="92">
        <v>3346</v>
      </c>
      <c r="AK51987" s="92">
        <v>866</v>
      </c>
      <c r="AN51987" s="92">
        <v>213</v>
      </c>
      <c r="AO51987" s="92">
        <v>0</v>
      </c>
      <c r="AP51987" s="92">
        <v>692</v>
      </c>
      <c r="AQ51987" s="92">
        <v>87</v>
      </c>
      <c r="AS51987" s="92">
        <v>12</v>
      </c>
      <c r="AT51987" s="92">
        <v>464</v>
      </c>
      <c r="AU51987" s="92">
        <v>376</v>
      </c>
      <c r="AV51987" s="92">
        <v>67</v>
      </c>
      <c r="AW51987" s="92">
        <v>-182</v>
      </c>
      <c r="AX51987" s="92">
        <v>-999</v>
      </c>
      <c r="AY51987" s="92">
        <v>-525</v>
      </c>
    </row>
    <row r="51988" spans="1:51">
      <c r="A51988" s="83" t="s">
        <v>114</v>
      </c>
      <c r="B51988" s="84">
        <v>44352.375</v>
      </c>
      <c r="C51988" s="85">
        <v>44352</v>
      </c>
      <c r="D51988" s="83">
        <v>3</v>
      </c>
      <c r="E51988" s="84">
        <v>44352.125</v>
      </c>
      <c r="F51988" s="86" t="s">
        <v>436</v>
      </c>
      <c r="G51988" s="87" t="s">
        <v>437</v>
      </c>
      <c r="H51988" s="92">
        <v>5810</v>
      </c>
      <c r="I51988" s="92">
        <v>5709</v>
      </c>
      <c r="J51988" s="92">
        <v>4421</v>
      </c>
      <c r="K51988" s="92">
        <v>-1288</v>
      </c>
      <c r="O51988" s="92">
        <v>5709</v>
      </c>
      <c r="P51988" s="92">
        <v>4421</v>
      </c>
      <c r="Q51988" s="92">
        <v>-1288</v>
      </c>
      <c r="R51988" s="92">
        <v>2862</v>
      </c>
      <c r="S51988" s="92">
        <v>691</v>
      </c>
      <c r="V51988" s="92">
        <v>213</v>
      </c>
      <c r="W51988" s="92">
        <v>0</v>
      </c>
      <c r="X51988" s="92">
        <v>567</v>
      </c>
      <c r="Y51988" s="92">
        <v>88</v>
      </c>
      <c r="AJ51988" s="92">
        <v>2862</v>
      </c>
      <c r="AK51988" s="92">
        <v>691</v>
      </c>
      <c r="AN51988" s="92">
        <v>213</v>
      </c>
      <c r="AO51988" s="92">
        <v>0</v>
      </c>
      <c r="AP51988" s="92">
        <v>567</v>
      </c>
      <c r="AQ51988" s="92">
        <v>88</v>
      </c>
      <c r="AS51988" s="92">
        <v>-74</v>
      </c>
      <c r="AT51988" s="92">
        <v>296</v>
      </c>
      <c r="AU51988" s="92">
        <v>322</v>
      </c>
      <c r="AV51988" s="92">
        <v>-14</v>
      </c>
      <c r="AW51988" s="92">
        <v>-210</v>
      </c>
      <c r="AX51988" s="92">
        <v>-943</v>
      </c>
      <c r="AY51988" s="92">
        <v>-665</v>
      </c>
    </row>
    <row r="51989" spans="1:51">
      <c r="A51989" s="83" t="s">
        <v>114</v>
      </c>
      <c r="B51989" s="84">
        <v>44352.416666666664</v>
      </c>
      <c r="C51989" s="85">
        <v>44352</v>
      </c>
      <c r="D51989" s="83">
        <v>4</v>
      </c>
      <c r="E51989" s="84">
        <v>44352.166666666664</v>
      </c>
      <c r="F51989" s="86" t="s">
        <v>436</v>
      </c>
      <c r="G51989" s="87" t="s">
        <v>437</v>
      </c>
      <c r="H51989" s="92">
        <v>5634</v>
      </c>
      <c r="I51989" s="92">
        <v>5572</v>
      </c>
      <c r="J51989" s="92">
        <v>4410</v>
      </c>
      <c r="K51989" s="92">
        <v>-1162</v>
      </c>
      <c r="O51989" s="92">
        <v>5572</v>
      </c>
      <c r="P51989" s="92">
        <v>4410</v>
      </c>
      <c r="Q51989" s="92">
        <v>-1162</v>
      </c>
      <c r="R51989" s="92">
        <v>2910</v>
      </c>
      <c r="S51989" s="92">
        <v>660</v>
      </c>
      <c r="V51989" s="92">
        <v>211</v>
      </c>
      <c r="W51989" s="92">
        <v>0</v>
      </c>
      <c r="X51989" s="92">
        <v>541</v>
      </c>
      <c r="Y51989" s="92">
        <v>88</v>
      </c>
      <c r="AJ51989" s="92">
        <v>2910</v>
      </c>
      <c r="AK51989" s="92">
        <v>660</v>
      </c>
      <c r="AN51989" s="92">
        <v>211</v>
      </c>
      <c r="AO51989" s="92">
        <v>0</v>
      </c>
      <c r="AP51989" s="92">
        <v>541</v>
      </c>
      <c r="AQ51989" s="92">
        <v>88</v>
      </c>
      <c r="AS51989" s="92">
        <v>-72</v>
      </c>
      <c r="AT51989" s="92">
        <v>316</v>
      </c>
      <c r="AU51989" s="92">
        <v>375</v>
      </c>
      <c r="AV51989" s="92">
        <v>67</v>
      </c>
      <c r="AW51989" s="92">
        <v>-204</v>
      </c>
      <c r="AX51989" s="92">
        <v>-941</v>
      </c>
      <c r="AY51989" s="92">
        <v>-703</v>
      </c>
    </row>
    <row r="51990" spans="1:51">
      <c r="A51990" s="83" t="s">
        <v>114</v>
      </c>
      <c r="B51990" s="84">
        <v>44352.458333333336</v>
      </c>
      <c r="C51990" s="85">
        <v>44352</v>
      </c>
      <c r="D51990" s="83">
        <v>5</v>
      </c>
      <c r="E51990" s="84">
        <v>44352.208333333336</v>
      </c>
      <c r="F51990" s="86" t="s">
        <v>436</v>
      </c>
      <c r="G51990" s="87" t="s">
        <v>437</v>
      </c>
      <c r="H51990" s="92">
        <v>5520</v>
      </c>
      <c r="I51990" s="92">
        <v>5437</v>
      </c>
      <c r="J51990" s="92">
        <v>4287</v>
      </c>
      <c r="K51990" s="92">
        <v>-1150</v>
      </c>
      <c r="O51990" s="92">
        <v>5437</v>
      </c>
      <c r="P51990" s="92">
        <v>4287</v>
      </c>
      <c r="Q51990" s="92">
        <v>-1150</v>
      </c>
      <c r="R51990" s="92">
        <v>2884</v>
      </c>
      <c r="S51990" s="92">
        <v>655</v>
      </c>
      <c r="V51990" s="92">
        <v>213</v>
      </c>
      <c r="W51990" s="92">
        <v>0</v>
      </c>
      <c r="X51990" s="92">
        <v>445</v>
      </c>
      <c r="Y51990" s="92">
        <v>90</v>
      </c>
      <c r="AJ51990" s="92">
        <v>2884</v>
      </c>
      <c r="AK51990" s="92">
        <v>655</v>
      </c>
      <c r="AN51990" s="92">
        <v>213</v>
      </c>
      <c r="AO51990" s="92">
        <v>0</v>
      </c>
      <c r="AP51990" s="92">
        <v>445</v>
      </c>
      <c r="AQ51990" s="92">
        <v>90</v>
      </c>
      <c r="AS51990" s="92">
        <v>-88</v>
      </c>
      <c r="AT51990" s="92">
        <v>293</v>
      </c>
      <c r="AU51990" s="92">
        <v>359</v>
      </c>
      <c r="AV51990" s="92">
        <v>26</v>
      </c>
      <c r="AW51990" s="92">
        <v>-209</v>
      </c>
      <c r="AX51990" s="92">
        <v>-945</v>
      </c>
      <c r="AY51990" s="92">
        <v>-586</v>
      </c>
    </row>
    <row r="51991" spans="1:51">
      <c r="A51991" s="83" t="s">
        <v>114</v>
      </c>
      <c r="B51991" s="84">
        <v>44352.5</v>
      </c>
      <c r="C51991" s="85">
        <v>44352</v>
      </c>
      <c r="D51991" s="83">
        <v>6</v>
      </c>
      <c r="E51991" s="84">
        <v>44352.25</v>
      </c>
      <c r="F51991" s="86" t="s">
        <v>436</v>
      </c>
      <c r="G51991" s="87" t="s">
        <v>437</v>
      </c>
      <c r="H51991" s="92">
        <v>5510</v>
      </c>
      <c r="I51991" s="92">
        <v>5394</v>
      </c>
      <c r="J51991" s="92">
        <v>4024</v>
      </c>
      <c r="K51991" s="92">
        <v>-1370</v>
      </c>
      <c r="O51991" s="92">
        <v>5394</v>
      </c>
      <c r="P51991" s="92">
        <v>4024</v>
      </c>
      <c r="Q51991" s="92">
        <v>-1370</v>
      </c>
      <c r="R51991" s="92">
        <v>2595</v>
      </c>
      <c r="S51991" s="92">
        <v>651</v>
      </c>
      <c r="V51991" s="92">
        <v>212</v>
      </c>
      <c r="W51991" s="92">
        <v>0</v>
      </c>
      <c r="X51991" s="92">
        <v>476</v>
      </c>
      <c r="Y51991" s="92">
        <v>90</v>
      </c>
      <c r="AJ51991" s="92">
        <v>2595</v>
      </c>
      <c r="AK51991" s="92">
        <v>651</v>
      </c>
      <c r="AN51991" s="92">
        <v>212</v>
      </c>
      <c r="AO51991" s="92">
        <v>0</v>
      </c>
      <c r="AP51991" s="92">
        <v>476</v>
      </c>
      <c r="AQ51991" s="92">
        <v>90</v>
      </c>
      <c r="AS51991" s="92">
        <v>-116</v>
      </c>
      <c r="AT51991" s="92">
        <v>135</v>
      </c>
      <c r="AU51991" s="92">
        <v>331</v>
      </c>
      <c r="AV51991" s="92">
        <v>-61</v>
      </c>
      <c r="AW51991" s="92">
        <v>-219</v>
      </c>
      <c r="AX51991" s="92">
        <v>-944</v>
      </c>
      <c r="AY51991" s="92">
        <v>-496</v>
      </c>
    </row>
    <row r="51992" spans="1:51">
      <c r="A51992" s="83" t="s">
        <v>114</v>
      </c>
      <c r="B51992" s="84">
        <v>44352.541666666664</v>
      </c>
      <c r="C51992" s="85">
        <v>44352</v>
      </c>
      <c r="D51992" s="83">
        <v>7</v>
      </c>
      <c r="E51992" s="84">
        <v>44352.291666666664</v>
      </c>
      <c r="F51992" s="86" t="s">
        <v>436</v>
      </c>
      <c r="G51992" s="87" t="s">
        <v>437</v>
      </c>
      <c r="H51992" s="92">
        <v>5523</v>
      </c>
      <c r="I51992" s="92">
        <v>5386</v>
      </c>
      <c r="J51992" s="92">
        <v>4089</v>
      </c>
      <c r="K51992" s="92">
        <v>-1297</v>
      </c>
      <c r="O51992" s="92">
        <v>5386</v>
      </c>
      <c r="P51992" s="92">
        <v>4089</v>
      </c>
      <c r="Q51992" s="92">
        <v>-1297</v>
      </c>
      <c r="R51992" s="92">
        <v>2264</v>
      </c>
      <c r="S51992" s="92">
        <v>656</v>
      </c>
      <c r="V51992" s="92">
        <v>213</v>
      </c>
      <c r="W51992" s="92">
        <v>94</v>
      </c>
      <c r="X51992" s="92">
        <v>769</v>
      </c>
      <c r="Y51992" s="92">
        <v>93</v>
      </c>
      <c r="AJ51992" s="92">
        <v>2264</v>
      </c>
      <c r="AK51992" s="92">
        <v>656</v>
      </c>
      <c r="AN51992" s="92">
        <v>213</v>
      </c>
      <c r="AO51992" s="92">
        <v>94</v>
      </c>
      <c r="AP51992" s="92">
        <v>769</v>
      </c>
      <c r="AQ51992" s="92">
        <v>93</v>
      </c>
      <c r="AS51992" s="92">
        <v>-145</v>
      </c>
      <c r="AT51992" s="92">
        <v>148</v>
      </c>
      <c r="AU51992" s="92">
        <v>317</v>
      </c>
      <c r="AV51992" s="92">
        <v>-71</v>
      </c>
      <c r="AW51992" s="92">
        <v>-181</v>
      </c>
      <c r="AX51992" s="92">
        <v>-946</v>
      </c>
      <c r="AY51992" s="92">
        <v>-419</v>
      </c>
    </row>
    <row r="51993" spans="1:51">
      <c r="A51993" s="83" t="s">
        <v>114</v>
      </c>
      <c r="B51993" s="84">
        <v>44352.583333333336</v>
      </c>
      <c r="C51993" s="85">
        <v>44352</v>
      </c>
      <c r="D51993" s="83">
        <v>8</v>
      </c>
      <c r="E51993" s="84">
        <v>44352.333333333336</v>
      </c>
      <c r="F51993" s="86" t="s">
        <v>436</v>
      </c>
      <c r="G51993" s="87" t="s">
        <v>437</v>
      </c>
      <c r="H51993" s="92">
        <v>5584</v>
      </c>
      <c r="I51993" s="92">
        <v>5595</v>
      </c>
      <c r="J51993" s="92">
        <v>4355</v>
      </c>
      <c r="K51993" s="92">
        <v>-1240</v>
      </c>
      <c r="O51993" s="92">
        <v>5595</v>
      </c>
      <c r="P51993" s="92">
        <v>4355</v>
      </c>
      <c r="Q51993" s="92">
        <v>-1240</v>
      </c>
      <c r="R51993" s="92">
        <v>1833</v>
      </c>
      <c r="S51993" s="92">
        <v>659</v>
      </c>
      <c r="V51993" s="92">
        <v>212</v>
      </c>
      <c r="W51993" s="92">
        <v>750</v>
      </c>
      <c r="X51993" s="92">
        <v>811</v>
      </c>
      <c r="Y51993" s="92">
        <v>90</v>
      </c>
      <c r="AJ51993" s="92">
        <v>1833</v>
      </c>
      <c r="AK51993" s="92">
        <v>659</v>
      </c>
      <c r="AN51993" s="92">
        <v>212</v>
      </c>
      <c r="AO51993" s="92">
        <v>750</v>
      </c>
      <c r="AP51993" s="92">
        <v>811</v>
      </c>
      <c r="AQ51993" s="92">
        <v>90</v>
      </c>
      <c r="AS51993" s="92">
        <v>-152</v>
      </c>
      <c r="AT51993" s="92">
        <v>149</v>
      </c>
      <c r="AU51993" s="92">
        <v>145</v>
      </c>
      <c r="AV51993" s="92">
        <v>29</v>
      </c>
      <c r="AW51993" s="92">
        <v>-181</v>
      </c>
      <c r="AX51993" s="92">
        <v>-944</v>
      </c>
      <c r="AY51993" s="92">
        <v>-286</v>
      </c>
    </row>
    <row r="51994" spans="1:51">
      <c r="A51994" s="83" t="s">
        <v>114</v>
      </c>
      <c r="B51994" s="84">
        <v>44352.625</v>
      </c>
      <c r="C51994" s="85">
        <v>44352</v>
      </c>
      <c r="D51994" s="83">
        <v>9</v>
      </c>
      <c r="E51994" s="84">
        <v>44352.375</v>
      </c>
      <c r="F51994" s="86" t="s">
        <v>436</v>
      </c>
      <c r="G51994" s="87" t="s">
        <v>437</v>
      </c>
      <c r="H51994" s="92">
        <v>5914</v>
      </c>
      <c r="I51994" s="92">
        <v>5952</v>
      </c>
      <c r="J51994" s="92">
        <v>4564</v>
      </c>
      <c r="K51994" s="92">
        <v>-1388</v>
      </c>
      <c r="O51994" s="92">
        <v>5952</v>
      </c>
      <c r="P51994" s="92">
        <v>4564</v>
      </c>
      <c r="Q51994" s="92">
        <v>-1388</v>
      </c>
      <c r="R51994" s="92">
        <v>1470</v>
      </c>
      <c r="S51994" s="92">
        <v>644</v>
      </c>
      <c r="V51994" s="92">
        <v>209</v>
      </c>
      <c r="W51994" s="92">
        <v>1296</v>
      </c>
      <c r="X51994" s="92">
        <v>860</v>
      </c>
      <c r="Y51994" s="92">
        <v>85</v>
      </c>
      <c r="AJ51994" s="92">
        <v>1470</v>
      </c>
      <c r="AK51994" s="92">
        <v>644</v>
      </c>
      <c r="AN51994" s="92">
        <v>209</v>
      </c>
      <c r="AO51994" s="92">
        <v>1296</v>
      </c>
      <c r="AP51994" s="92">
        <v>860</v>
      </c>
      <c r="AQ51994" s="92">
        <v>85</v>
      </c>
      <c r="AS51994" s="92">
        <v>-181</v>
      </c>
      <c r="AT51994" s="92">
        <v>144</v>
      </c>
      <c r="AU51994" s="92">
        <v>-20</v>
      </c>
      <c r="AV51994" s="92">
        <v>39</v>
      </c>
      <c r="AW51994" s="92">
        <v>-117</v>
      </c>
      <c r="AX51994" s="92">
        <v>-931</v>
      </c>
      <c r="AY51994" s="92">
        <v>-322</v>
      </c>
    </row>
    <row r="51995" spans="1:51">
      <c r="A51995" s="83" t="s">
        <v>114</v>
      </c>
      <c r="B51995" s="84">
        <v>44352.666666666664</v>
      </c>
      <c r="C51995" s="85">
        <v>44352</v>
      </c>
      <c r="D51995" s="83">
        <v>10</v>
      </c>
      <c r="E51995" s="84">
        <v>44352.416666666664</v>
      </c>
      <c r="F51995" s="86" t="s">
        <v>436</v>
      </c>
      <c r="G51995" s="87" t="s">
        <v>437</v>
      </c>
      <c r="H51995" s="92">
        <v>6180</v>
      </c>
      <c r="I51995" s="92">
        <v>6439</v>
      </c>
      <c r="J51995" s="92">
        <v>4914</v>
      </c>
      <c r="K51995" s="92">
        <v>-1525</v>
      </c>
      <c r="O51995" s="92">
        <v>6439</v>
      </c>
      <c r="P51995" s="92">
        <v>4914</v>
      </c>
      <c r="Q51995" s="92">
        <v>-1525</v>
      </c>
      <c r="R51995" s="92">
        <v>1337</v>
      </c>
      <c r="S51995" s="92">
        <v>673</v>
      </c>
      <c r="V51995" s="92">
        <v>212</v>
      </c>
      <c r="W51995" s="92">
        <v>1407</v>
      </c>
      <c r="X51995" s="92">
        <v>1205</v>
      </c>
      <c r="Y51995" s="92">
        <v>80</v>
      </c>
      <c r="AJ51995" s="92">
        <v>1337</v>
      </c>
      <c r="AK51995" s="92">
        <v>673</v>
      </c>
      <c r="AN51995" s="92">
        <v>212</v>
      </c>
      <c r="AO51995" s="92">
        <v>1407</v>
      </c>
      <c r="AP51995" s="92">
        <v>1205</v>
      </c>
      <c r="AQ51995" s="92">
        <v>80</v>
      </c>
      <c r="AS51995" s="92">
        <v>-181</v>
      </c>
      <c r="AT51995" s="92">
        <v>31</v>
      </c>
      <c r="AU51995" s="92">
        <v>-39</v>
      </c>
      <c r="AV51995" s="92">
        <v>1</v>
      </c>
      <c r="AW51995" s="92">
        <v>-122</v>
      </c>
      <c r="AX51995" s="92">
        <v>-939</v>
      </c>
      <c r="AY51995" s="92">
        <v>-276</v>
      </c>
    </row>
    <row r="51996" spans="1:51">
      <c r="A51996" s="83" t="s">
        <v>114</v>
      </c>
      <c r="B51996" s="84">
        <v>44352.708333333336</v>
      </c>
      <c r="C51996" s="85">
        <v>44352</v>
      </c>
      <c r="D51996" s="83">
        <v>11</v>
      </c>
      <c r="E51996" s="84">
        <v>44352.458333333336</v>
      </c>
      <c r="F51996" s="86" t="s">
        <v>436</v>
      </c>
      <c r="G51996" s="87" t="s">
        <v>437</v>
      </c>
      <c r="H51996" s="92">
        <v>6542</v>
      </c>
      <c r="I51996" s="92">
        <v>6775</v>
      </c>
      <c r="J51996" s="92">
        <v>5241</v>
      </c>
      <c r="K51996" s="92">
        <v>-1534</v>
      </c>
      <c r="O51996" s="92">
        <v>6775</v>
      </c>
      <c r="P51996" s="92">
        <v>5241</v>
      </c>
      <c r="Q51996" s="92">
        <v>-1534</v>
      </c>
      <c r="R51996" s="92">
        <v>1452</v>
      </c>
      <c r="S51996" s="92">
        <v>699</v>
      </c>
      <c r="V51996" s="92">
        <v>213</v>
      </c>
      <c r="W51996" s="92">
        <v>1408</v>
      </c>
      <c r="X51996" s="92">
        <v>1391</v>
      </c>
      <c r="Y51996" s="92">
        <v>78</v>
      </c>
      <c r="AJ51996" s="92">
        <v>1452</v>
      </c>
      <c r="AK51996" s="92">
        <v>699</v>
      </c>
      <c r="AN51996" s="92">
        <v>213</v>
      </c>
      <c r="AO51996" s="92">
        <v>1408</v>
      </c>
      <c r="AP51996" s="92">
        <v>1391</v>
      </c>
      <c r="AQ51996" s="92">
        <v>78</v>
      </c>
      <c r="AS51996" s="92">
        <v>-141</v>
      </c>
      <c r="AT51996" s="92">
        <v>-97</v>
      </c>
      <c r="AU51996" s="92">
        <v>-34</v>
      </c>
      <c r="AV51996" s="92">
        <v>10</v>
      </c>
      <c r="AW51996" s="92">
        <v>-151</v>
      </c>
      <c r="AX51996" s="92">
        <v>-916</v>
      </c>
      <c r="AY51996" s="92">
        <v>-205</v>
      </c>
    </row>
    <row r="51997" spans="1:51">
      <c r="A51997" s="83" t="s">
        <v>114</v>
      </c>
      <c r="B51997" s="84">
        <v>44352.75</v>
      </c>
      <c r="C51997" s="85">
        <v>44352</v>
      </c>
      <c r="D51997" s="83">
        <v>12</v>
      </c>
      <c r="E51997" s="84">
        <v>44352.5</v>
      </c>
      <c r="F51997" s="86" t="s">
        <v>436</v>
      </c>
      <c r="G51997" s="87" t="s">
        <v>437</v>
      </c>
      <c r="H51997" s="92">
        <v>6935</v>
      </c>
      <c r="I51997" s="92">
        <v>7070</v>
      </c>
      <c r="J51997" s="92">
        <v>5029</v>
      </c>
      <c r="K51997" s="92">
        <v>-2041</v>
      </c>
      <c r="O51997" s="92">
        <v>7070</v>
      </c>
      <c r="P51997" s="92">
        <v>5029</v>
      </c>
      <c r="Q51997" s="92">
        <v>-2041</v>
      </c>
      <c r="R51997" s="92">
        <v>1557</v>
      </c>
      <c r="S51997" s="92">
        <v>703</v>
      </c>
      <c r="V51997" s="92">
        <v>214</v>
      </c>
      <c r="W51997" s="92">
        <v>1394</v>
      </c>
      <c r="X51997" s="92">
        <v>1081</v>
      </c>
      <c r="Y51997" s="92">
        <v>80</v>
      </c>
      <c r="AJ51997" s="92">
        <v>1557</v>
      </c>
      <c r="AK51997" s="92">
        <v>703</v>
      </c>
      <c r="AN51997" s="92">
        <v>214</v>
      </c>
      <c r="AO51997" s="92">
        <v>1394</v>
      </c>
      <c r="AP51997" s="92">
        <v>1081</v>
      </c>
      <c r="AQ51997" s="92">
        <v>80</v>
      </c>
      <c r="AS51997" s="92">
        <v>-151</v>
      </c>
      <c r="AT51997" s="92">
        <v>-234</v>
      </c>
      <c r="AU51997" s="92">
        <v>-211</v>
      </c>
      <c r="AV51997" s="92">
        <v>-54</v>
      </c>
      <c r="AW51997" s="92">
        <v>-209</v>
      </c>
      <c r="AX51997" s="92">
        <v>-929</v>
      </c>
      <c r="AY51997" s="92">
        <v>-253</v>
      </c>
    </row>
    <row r="51998" spans="1:51">
      <c r="A51998" s="83" t="s">
        <v>114</v>
      </c>
      <c r="B51998" s="84">
        <v>44352.791666666664</v>
      </c>
      <c r="C51998" s="85">
        <v>44352</v>
      </c>
      <c r="D51998" s="83">
        <v>13</v>
      </c>
      <c r="E51998" s="84">
        <v>44352.541666666664</v>
      </c>
      <c r="F51998" s="86" t="s">
        <v>436</v>
      </c>
      <c r="G51998" s="87" t="s">
        <v>437</v>
      </c>
      <c r="H51998" s="92">
        <v>7238</v>
      </c>
      <c r="I51998" s="92">
        <v>7282</v>
      </c>
      <c r="J51998" s="92">
        <v>5221</v>
      </c>
      <c r="K51998" s="92">
        <v>-2061</v>
      </c>
      <c r="O51998" s="92">
        <v>7282</v>
      </c>
      <c r="P51998" s="92">
        <v>5221</v>
      </c>
      <c r="Q51998" s="92">
        <v>-2061</v>
      </c>
      <c r="R51998" s="92">
        <v>2052</v>
      </c>
      <c r="S51998" s="92">
        <v>823</v>
      </c>
      <c r="V51998" s="92">
        <v>212</v>
      </c>
      <c r="W51998" s="92">
        <v>1064</v>
      </c>
      <c r="X51998" s="92">
        <v>994</v>
      </c>
      <c r="Y51998" s="92">
        <v>76</v>
      </c>
      <c r="AJ51998" s="92">
        <v>2052</v>
      </c>
      <c r="AK51998" s="92">
        <v>823</v>
      </c>
      <c r="AN51998" s="92">
        <v>212</v>
      </c>
      <c r="AO51998" s="92">
        <v>1064</v>
      </c>
      <c r="AP51998" s="92">
        <v>994</v>
      </c>
      <c r="AQ51998" s="92">
        <v>76</v>
      </c>
      <c r="AS51998" s="92">
        <v>-138</v>
      </c>
      <c r="AT51998" s="92">
        <v>-257</v>
      </c>
      <c r="AU51998" s="92">
        <v>-138</v>
      </c>
      <c r="AV51998" s="92">
        <v>-100</v>
      </c>
      <c r="AW51998" s="92">
        <v>-207</v>
      </c>
      <c r="AX51998" s="92">
        <v>-926</v>
      </c>
      <c r="AY51998" s="92">
        <v>-295</v>
      </c>
    </row>
    <row r="51999" spans="1:51">
      <c r="A51999" s="83" t="s">
        <v>114</v>
      </c>
      <c r="B51999" s="84">
        <v>44352.833333333336</v>
      </c>
      <c r="C51999" s="85">
        <v>44352</v>
      </c>
      <c r="D51999" s="83">
        <v>14</v>
      </c>
      <c r="E51999" s="84">
        <v>44352.583333333336</v>
      </c>
      <c r="F51999" s="86" t="s">
        <v>436</v>
      </c>
      <c r="G51999" s="87" t="s">
        <v>437</v>
      </c>
      <c r="H51999" s="92">
        <v>7568</v>
      </c>
      <c r="I51999" s="92">
        <v>7549</v>
      </c>
      <c r="J51999" s="92">
        <v>6065</v>
      </c>
      <c r="K51999" s="92">
        <v>-1484</v>
      </c>
      <c r="O51999" s="92">
        <v>7549</v>
      </c>
      <c r="P51999" s="92">
        <v>6065</v>
      </c>
      <c r="Q51999" s="92">
        <v>-1484</v>
      </c>
      <c r="R51999" s="92">
        <v>2724</v>
      </c>
      <c r="S51999" s="92">
        <v>833</v>
      </c>
      <c r="V51999" s="92">
        <v>212</v>
      </c>
      <c r="W51999" s="92">
        <v>1100</v>
      </c>
      <c r="X51999" s="92">
        <v>1122</v>
      </c>
      <c r="Y51999" s="92">
        <v>74</v>
      </c>
      <c r="AJ51999" s="92">
        <v>2724</v>
      </c>
      <c r="AK51999" s="92">
        <v>833</v>
      </c>
      <c r="AN51999" s="92">
        <v>212</v>
      </c>
      <c r="AO51999" s="92">
        <v>1100</v>
      </c>
      <c r="AP51999" s="92">
        <v>1122</v>
      </c>
      <c r="AQ51999" s="92">
        <v>74</v>
      </c>
      <c r="AS51999" s="92">
        <v>-55</v>
      </c>
      <c r="AT51999" s="92">
        <v>-73</v>
      </c>
      <c r="AU51999" s="92">
        <v>-105</v>
      </c>
      <c r="AV51999" s="92">
        <v>10</v>
      </c>
      <c r="AW51999" s="92">
        <v>-171</v>
      </c>
      <c r="AX51999" s="92">
        <v>-924</v>
      </c>
      <c r="AY51999" s="92">
        <v>-166</v>
      </c>
    </row>
    <row r="52000" spans="1:51">
      <c r="A52000" s="83" t="s">
        <v>114</v>
      </c>
      <c r="B52000" s="84">
        <v>44352.875</v>
      </c>
      <c r="C52000" s="85">
        <v>44352</v>
      </c>
      <c r="D52000" s="83">
        <v>15</v>
      </c>
      <c r="E52000" s="84">
        <v>44352.625</v>
      </c>
      <c r="F52000" s="86" t="s">
        <v>436</v>
      </c>
      <c r="G52000" s="87" t="s">
        <v>437</v>
      </c>
      <c r="H52000" s="92">
        <v>7815</v>
      </c>
      <c r="I52000" s="92">
        <v>7747</v>
      </c>
      <c r="J52000" s="92">
        <v>6695</v>
      </c>
      <c r="K52000" s="92">
        <v>-1052</v>
      </c>
      <c r="O52000" s="92">
        <v>7747</v>
      </c>
      <c r="P52000" s="92">
        <v>6695</v>
      </c>
      <c r="Q52000" s="92">
        <v>-1052</v>
      </c>
      <c r="R52000" s="92">
        <v>3210</v>
      </c>
      <c r="S52000" s="92">
        <v>838</v>
      </c>
      <c r="V52000" s="92">
        <v>214</v>
      </c>
      <c r="W52000" s="92">
        <v>1113</v>
      </c>
      <c r="X52000" s="92">
        <v>1243</v>
      </c>
      <c r="Y52000" s="92">
        <v>77</v>
      </c>
      <c r="AJ52000" s="92">
        <v>3210</v>
      </c>
      <c r="AK52000" s="92">
        <v>838</v>
      </c>
      <c r="AN52000" s="92">
        <v>214</v>
      </c>
      <c r="AO52000" s="92">
        <v>1113</v>
      </c>
      <c r="AP52000" s="92">
        <v>1243</v>
      </c>
      <c r="AQ52000" s="92">
        <v>77</v>
      </c>
      <c r="AS52000" s="92">
        <v>19</v>
      </c>
      <c r="AT52000" s="92">
        <v>78</v>
      </c>
      <c r="AU52000" s="92">
        <v>8</v>
      </c>
      <c r="AV52000" s="92">
        <v>116</v>
      </c>
      <c r="AW52000" s="92">
        <v>-138</v>
      </c>
      <c r="AX52000" s="92">
        <v>-924</v>
      </c>
      <c r="AY52000" s="92">
        <v>-211</v>
      </c>
    </row>
    <row r="52001" spans="1:51">
      <c r="A52001" s="83" t="s">
        <v>114</v>
      </c>
      <c r="B52001" s="84">
        <v>44352.916666666664</v>
      </c>
      <c r="C52001" s="85">
        <v>44352</v>
      </c>
      <c r="D52001" s="83">
        <v>16</v>
      </c>
      <c r="E52001" s="84">
        <v>44352.666666666664</v>
      </c>
      <c r="F52001" s="86" t="s">
        <v>436</v>
      </c>
      <c r="G52001" s="87" t="s">
        <v>437</v>
      </c>
      <c r="H52001" s="92">
        <v>7992</v>
      </c>
      <c r="I52001" s="92">
        <v>7825</v>
      </c>
      <c r="J52001" s="92">
        <v>6995</v>
      </c>
      <c r="K52001" s="92">
        <v>-830</v>
      </c>
      <c r="O52001" s="92">
        <v>7825</v>
      </c>
      <c r="P52001" s="92">
        <v>6995</v>
      </c>
      <c r="Q52001" s="92">
        <v>-830</v>
      </c>
      <c r="R52001" s="92">
        <v>3272</v>
      </c>
      <c r="S52001" s="92">
        <v>907</v>
      </c>
      <c r="V52001" s="92">
        <v>214</v>
      </c>
      <c r="W52001" s="92">
        <v>1153</v>
      </c>
      <c r="X52001" s="92">
        <v>1372</v>
      </c>
      <c r="Y52001" s="92">
        <v>77</v>
      </c>
      <c r="AJ52001" s="92">
        <v>3272</v>
      </c>
      <c r="AK52001" s="92">
        <v>907</v>
      </c>
      <c r="AN52001" s="92">
        <v>214</v>
      </c>
      <c r="AO52001" s="92">
        <v>1153</v>
      </c>
      <c r="AP52001" s="92">
        <v>1372</v>
      </c>
      <c r="AQ52001" s="92">
        <v>77</v>
      </c>
      <c r="AS52001" s="92">
        <v>-12</v>
      </c>
      <c r="AT52001" s="92">
        <v>244</v>
      </c>
      <c r="AU52001" s="92">
        <v>60</v>
      </c>
      <c r="AV52001" s="92">
        <v>118</v>
      </c>
      <c r="AW52001" s="92">
        <v>-97</v>
      </c>
      <c r="AX52001" s="92">
        <v>-912</v>
      </c>
      <c r="AY52001" s="92">
        <v>-231</v>
      </c>
    </row>
    <row r="52002" spans="1:51">
      <c r="A52002" s="83" t="s">
        <v>114</v>
      </c>
      <c r="B52002" s="84">
        <v>44352.958333333336</v>
      </c>
      <c r="C52002" s="85">
        <v>44352</v>
      </c>
      <c r="D52002" s="83">
        <v>17</v>
      </c>
      <c r="E52002" s="84">
        <v>44352.708333333336</v>
      </c>
      <c r="F52002" s="86" t="s">
        <v>436</v>
      </c>
      <c r="G52002" s="87" t="s">
        <v>437</v>
      </c>
      <c r="H52002" s="92">
        <v>8097</v>
      </c>
      <c r="I52002" s="92">
        <v>7993</v>
      </c>
      <c r="J52002" s="92">
        <v>7161</v>
      </c>
      <c r="K52002" s="92">
        <v>-832</v>
      </c>
      <c r="O52002" s="92">
        <v>7993</v>
      </c>
      <c r="P52002" s="92">
        <v>7161</v>
      </c>
      <c r="Q52002" s="92">
        <v>-832</v>
      </c>
      <c r="R52002" s="92">
        <v>3020</v>
      </c>
      <c r="S52002" s="92">
        <v>1077</v>
      </c>
      <c r="V52002" s="92">
        <v>212</v>
      </c>
      <c r="W52002" s="92">
        <v>1172</v>
      </c>
      <c r="X52002" s="92">
        <v>1604</v>
      </c>
      <c r="Y52002" s="92">
        <v>76</v>
      </c>
      <c r="AJ52002" s="92">
        <v>3020</v>
      </c>
      <c r="AK52002" s="92">
        <v>1077</v>
      </c>
      <c r="AN52002" s="92">
        <v>212</v>
      </c>
      <c r="AO52002" s="92">
        <v>1172</v>
      </c>
      <c r="AP52002" s="92">
        <v>1604</v>
      </c>
      <c r="AQ52002" s="92">
        <v>76</v>
      </c>
      <c r="AS52002" s="92">
        <v>-13</v>
      </c>
      <c r="AT52002" s="92">
        <v>253</v>
      </c>
      <c r="AU52002" s="92">
        <v>35</v>
      </c>
      <c r="AV52002" s="92">
        <v>102</v>
      </c>
      <c r="AW52002" s="92">
        <v>-96</v>
      </c>
      <c r="AX52002" s="92">
        <v>-915</v>
      </c>
      <c r="AY52002" s="92">
        <v>-198</v>
      </c>
    </row>
    <row r="52003" spans="1:51">
      <c r="A52003" s="83" t="s">
        <v>114</v>
      </c>
      <c r="B52003" s="84">
        <v>44353</v>
      </c>
      <c r="C52003" s="85">
        <v>44352</v>
      </c>
      <c r="D52003" s="83">
        <v>18</v>
      </c>
      <c r="E52003" s="84">
        <v>44352.75</v>
      </c>
      <c r="F52003" s="86" t="s">
        <v>436</v>
      </c>
      <c r="G52003" s="87" t="s">
        <v>437</v>
      </c>
      <c r="H52003" s="92">
        <v>8141</v>
      </c>
      <c r="I52003" s="92">
        <v>8058</v>
      </c>
      <c r="J52003" s="92">
        <v>7264</v>
      </c>
      <c r="K52003" s="92">
        <v>-794</v>
      </c>
      <c r="O52003" s="92">
        <v>8058</v>
      </c>
      <c r="P52003" s="92">
        <v>7264</v>
      </c>
      <c r="Q52003" s="92">
        <v>-794</v>
      </c>
      <c r="R52003" s="92">
        <v>2872</v>
      </c>
      <c r="S52003" s="92">
        <v>1211</v>
      </c>
      <c r="V52003" s="92">
        <v>212</v>
      </c>
      <c r="W52003" s="92">
        <v>1189</v>
      </c>
      <c r="X52003" s="92">
        <v>1705</v>
      </c>
      <c r="Y52003" s="92">
        <v>75</v>
      </c>
      <c r="AJ52003" s="92">
        <v>2872</v>
      </c>
      <c r="AK52003" s="92">
        <v>1211</v>
      </c>
      <c r="AN52003" s="92">
        <v>212</v>
      </c>
      <c r="AO52003" s="92">
        <v>1189</v>
      </c>
      <c r="AP52003" s="92">
        <v>1705</v>
      </c>
      <c r="AQ52003" s="92">
        <v>75</v>
      </c>
      <c r="AS52003" s="92">
        <v>3</v>
      </c>
      <c r="AT52003" s="92">
        <v>328</v>
      </c>
      <c r="AU52003" s="92">
        <v>32</v>
      </c>
      <c r="AV52003" s="92">
        <v>156</v>
      </c>
      <c r="AW52003" s="92">
        <v>-100</v>
      </c>
      <c r="AX52003" s="92">
        <v>-909</v>
      </c>
      <c r="AY52003" s="92">
        <v>-304</v>
      </c>
    </row>
    <row r="52004" spans="1:51">
      <c r="A52004" s="83" t="s">
        <v>114</v>
      </c>
      <c r="B52004" s="84">
        <v>44353.041666666664</v>
      </c>
      <c r="C52004" s="85">
        <v>44352</v>
      </c>
      <c r="D52004" s="83">
        <v>19</v>
      </c>
      <c r="E52004" s="84">
        <v>44352.791666666664</v>
      </c>
      <c r="F52004" s="86" t="s">
        <v>436</v>
      </c>
      <c r="G52004" s="87" t="s">
        <v>437</v>
      </c>
      <c r="H52004" s="92">
        <v>8075</v>
      </c>
      <c r="I52004" s="92">
        <v>7985</v>
      </c>
      <c r="J52004" s="92">
        <v>6748</v>
      </c>
      <c r="K52004" s="92">
        <v>-1237</v>
      </c>
      <c r="O52004" s="92">
        <v>7985</v>
      </c>
      <c r="P52004" s="92">
        <v>6748</v>
      </c>
      <c r="Q52004" s="92">
        <v>-1237</v>
      </c>
      <c r="R52004" s="92">
        <v>2347</v>
      </c>
      <c r="S52004" s="92">
        <v>1178</v>
      </c>
      <c r="V52004" s="92">
        <v>211</v>
      </c>
      <c r="W52004" s="92">
        <v>1196</v>
      </c>
      <c r="X52004" s="92">
        <v>1741</v>
      </c>
      <c r="Y52004" s="92">
        <v>75</v>
      </c>
      <c r="AJ52004" s="92">
        <v>2347</v>
      </c>
      <c r="AK52004" s="92">
        <v>1178</v>
      </c>
      <c r="AN52004" s="92">
        <v>211</v>
      </c>
      <c r="AO52004" s="92">
        <v>1196</v>
      </c>
      <c r="AP52004" s="92">
        <v>1741</v>
      </c>
      <c r="AQ52004" s="92">
        <v>75</v>
      </c>
      <c r="AS52004" s="92">
        <v>-98</v>
      </c>
      <c r="AT52004" s="92">
        <v>59</v>
      </c>
      <c r="AU52004" s="92">
        <v>77</v>
      </c>
      <c r="AV52004" s="92">
        <v>117</v>
      </c>
      <c r="AW52004" s="92">
        <v>-140</v>
      </c>
      <c r="AX52004" s="92">
        <v>-848</v>
      </c>
      <c r="AY52004" s="92">
        <v>-404</v>
      </c>
    </row>
    <row r="52005" spans="1:51">
      <c r="A52005" s="83" t="s">
        <v>114</v>
      </c>
      <c r="B52005" s="84">
        <v>44353.083333333336</v>
      </c>
      <c r="C52005" s="85">
        <v>44352</v>
      </c>
      <c r="D52005" s="83">
        <v>20</v>
      </c>
      <c r="E52005" s="84">
        <v>44352.833333333336</v>
      </c>
      <c r="F52005" s="86" t="s">
        <v>436</v>
      </c>
      <c r="G52005" s="87" t="s">
        <v>437</v>
      </c>
      <c r="H52005" s="92">
        <v>7971</v>
      </c>
      <c r="I52005" s="92">
        <v>7756</v>
      </c>
      <c r="J52005" s="92">
        <v>6571</v>
      </c>
      <c r="K52005" s="92">
        <v>-1185</v>
      </c>
      <c r="O52005" s="92">
        <v>7756</v>
      </c>
      <c r="P52005" s="92">
        <v>6571</v>
      </c>
      <c r="Q52005" s="92">
        <v>-1185</v>
      </c>
      <c r="R52005" s="92">
        <v>2536</v>
      </c>
      <c r="S52005" s="92">
        <v>1500</v>
      </c>
      <c r="V52005" s="92">
        <v>216</v>
      </c>
      <c r="W52005" s="92">
        <v>574</v>
      </c>
      <c r="X52005" s="92">
        <v>1667</v>
      </c>
      <c r="Y52005" s="92">
        <v>78</v>
      </c>
      <c r="AJ52005" s="92">
        <v>2536</v>
      </c>
      <c r="AK52005" s="92">
        <v>1500</v>
      </c>
      <c r="AN52005" s="92">
        <v>216</v>
      </c>
      <c r="AO52005" s="92">
        <v>574</v>
      </c>
      <c r="AP52005" s="92">
        <v>1667</v>
      </c>
      <c r="AQ52005" s="92">
        <v>78</v>
      </c>
      <c r="AS52005" s="92">
        <v>-31</v>
      </c>
      <c r="AT52005" s="92">
        <v>-65</v>
      </c>
      <c r="AU52005" s="92">
        <v>106</v>
      </c>
      <c r="AV52005" s="92">
        <v>203</v>
      </c>
      <c r="AW52005" s="92">
        <v>-223</v>
      </c>
      <c r="AX52005" s="92">
        <v>-884</v>
      </c>
      <c r="AY52005" s="92">
        <v>-291</v>
      </c>
    </row>
    <row r="52006" spans="1:51">
      <c r="A52006" s="83" t="s">
        <v>114</v>
      </c>
      <c r="B52006" s="84">
        <v>44353.125</v>
      </c>
      <c r="C52006" s="85">
        <v>44352</v>
      </c>
      <c r="D52006" s="83">
        <v>21</v>
      </c>
      <c r="E52006" s="84">
        <v>44352.875</v>
      </c>
      <c r="F52006" s="86" t="s">
        <v>436</v>
      </c>
      <c r="G52006" s="87" t="s">
        <v>437</v>
      </c>
      <c r="H52006" s="92">
        <v>7748</v>
      </c>
      <c r="I52006" s="92">
        <v>7413</v>
      </c>
      <c r="J52006" s="92">
        <v>6436</v>
      </c>
      <c r="K52006" s="92">
        <v>-977</v>
      </c>
      <c r="O52006" s="92">
        <v>7413</v>
      </c>
      <c r="P52006" s="92">
        <v>6436</v>
      </c>
      <c r="Q52006" s="92">
        <v>-977</v>
      </c>
      <c r="R52006" s="92">
        <v>2996</v>
      </c>
      <c r="S52006" s="92">
        <v>1545</v>
      </c>
      <c r="V52006" s="92">
        <v>213</v>
      </c>
      <c r="W52006" s="92">
        <v>64</v>
      </c>
      <c r="X52006" s="92">
        <v>1536</v>
      </c>
      <c r="Y52006" s="92">
        <v>82</v>
      </c>
      <c r="AJ52006" s="92">
        <v>2996</v>
      </c>
      <c r="AK52006" s="92">
        <v>1545</v>
      </c>
      <c r="AN52006" s="92">
        <v>213</v>
      </c>
      <c r="AO52006" s="92">
        <v>64</v>
      </c>
      <c r="AP52006" s="92">
        <v>1536</v>
      </c>
      <c r="AQ52006" s="92">
        <v>82</v>
      </c>
      <c r="AS52006" s="92">
        <v>-6</v>
      </c>
      <c r="AT52006" s="92">
        <v>62</v>
      </c>
      <c r="AU52006" s="92">
        <v>156</v>
      </c>
      <c r="AV52006" s="92">
        <v>205</v>
      </c>
      <c r="AW52006" s="92">
        <v>-194</v>
      </c>
      <c r="AX52006" s="92">
        <v>-852</v>
      </c>
      <c r="AY52006" s="92">
        <v>-348</v>
      </c>
    </row>
    <row r="52007" spans="1:51">
      <c r="A52007" s="83" t="s">
        <v>114</v>
      </c>
      <c r="B52007" s="84">
        <v>44353.166666666664</v>
      </c>
      <c r="C52007" s="85">
        <v>44352</v>
      </c>
      <c r="D52007" s="83">
        <v>22</v>
      </c>
      <c r="E52007" s="84">
        <v>44352.916666666664</v>
      </c>
      <c r="F52007" s="86" t="s">
        <v>436</v>
      </c>
      <c r="G52007" s="87" t="s">
        <v>437</v>
      </c>
      <c r="H52007" s="92">
        <v>7629</v>
      </c>
      <c r="I52007" s="92">
        <v>7202</v>
      </c>
      <c r="J52007" s="92">
        <v>6262</v>
      </c>
      <c r="K52007" s="92">
        <v>-940</v>
      </c>
      <c r="O52007" s="92">
        <v>7202</v>
      </c>
      <c r="P52007" s="92">
        <v>6262</v>
      </c>
      <c r="Q52007" s="92">
        <v>-940</v>
      </c>
      <c r="R52007" s="92">
        <v>3134</v>
      </c>
      <c r="S52007" s="92">
        <v>1537</v>
      </c>
      <c r="V52007" s="92">
        <v>214</v>
      </c>
      <c r="W52007" s="92">
        <v>0</v>
      </c>
      <c r="X52007" s="92">
        <v>1297</v>
      </c>
      <c r="Y52007" s="92">
        <v>80</v>
      </c>
      <c r="AJ52007" s="92">
        <v>3134</v>
      </c>
      <c r="AK52007" s="92">
        <v>1537</v>
      </c>
      <c r="AN52007" s="92">
        <v>214</v>
      </c>
      <c r="AO52007" s="92">
        <v>0</v>
      </c>
      <c r="AP52007" s="92">
        <v>1297</v>
      </c>
      <c r="AQ52007" s="92">
        <v>80</v>
      </c>
      <c r="AS52007" s="92">
        <v>-35</v>
      </c>
      <c r="AT52007" s="92">
        <v>79</v>
      </c>
      <c r="AU52007" s="92">
        <v>249</v>
      </c>
      <c r="AV52007" s="92">
        <v>186</v>
      </c>
      <c r="AW52007" s="92">
        <v>-189</v>
      </c>
      <c r="AX52007" s="92">
        <v>-900</v>
      </c>
      <c r="AY52007" s="92">
        <v>-330</v>
      </c>
    </row>
    <row r="52008" spans="1:51">
      <c r="A52008" s="83" t="s">
        <v>114</v>
      </c>
      <c r="B52008" s="84">
        <v>44353.208333333336</v>
      </c>
      <c r="C52008" s="85">
        <v>44352</v>
      </c>
      <c r="D52008" s="83">
        <v>23</v>
      </c>
      <c r="E52008" s="84">
        <v>44352.958333333336</v>
      </c>
      <c r="F52008" s="86" t="s">
        <v>436</v>
      </c>
      <c r="G52008" s="87" t="s">
        <v>437</v>
      </c>
      <c r="H52008" s="92">
        <v>7184</v>
      </c>
      <c r="I52008" s="92">
        <v>6920</v>
      </c>
      <c r="J52008" s="92">
        <v>6530</v>
      </c>
      <c r="K52008" s="92">
        <v>-390</v>
      </c>
      <c r="O52008" s="92">
        <v>6920</v>
      </c>
      <c r="P52008" s="92">
        <v>6530</v>
      </c>
      <c r="Q52008" s="92">
        <v>-390</v>
      </c>
      <c r="R52008" s="92">
        <v>3137</v>
      </c>
      <c r="S52008" s="92">
        <v>1525</v>
      </c>
      <c r="V52008" s="92">
        <v>215</v>
      </c>
      <c r="W52008" s="92">
        <v>0</v>
      </c>
      <c r="X52008" s="92">
        <v>1572</v>
      </c>
      <c r="Y52008" s="92">
        <v>81</v>
      </c>
      <c r="AJ52008" s="92">
        <v>3137</v>
      </c>
      <c r="AK52008" s="92">
        <v>1525</v>
      </c>
      <c r="AN52008" s="92">
        <v>215</v>
      </c>
      <c r="AO52008" s="92">
        <v>0</v>
      </c>
      <c r="AP52008" s="92">
        <v>1572</v>
      </c>
      <c r="AQ52008" s="92">
        <v>81</v>
      </c>
      <c r="AS52008" s="92">
        <v>32</v>
      </c>
      <c r="AT52008" s="92">
        <v>163</v>
      </c>
      <c r="AU52008" s="92">
        <v>300</v>
      </c>
      <c r="AV52008" s="92">
        <v>284</v>
      </c>
      <c r="AW52008" s="92">
        <v>-163</v>
      </c>
      <c r="AX52008" s="92">
        <v>-772</v>
      </c>
      <c r="AY52008" s="92">
        <v>-234</v>
      </c>
    </row>
    <row r="52009" spans="1:51">
      <c r="A52009" s="83" t="s">
        <v>114</v>
      </c>
      <c r="B52009" s="84">
        <v>44353.25</v>
      </c>
      <c r="C52009" s="85">
        <v>44352</v>
      </c>
      <c r="D52009" s="83">
        <v>24</v>
      </c>
      <c r="E52009" s="84">
        <v>44353</v>
      </c>
      <c r="F52009" s="86" t="s">
        <v>436</v>
      </c>
      <c r="G52009" s="87" t="s">
        <v>437</v>
      </c>
      <c r="H52009" s="92">
        <v>6871</v>
      </c>
      <c r="I52009" s="92">
        <v>6519</v>
      </c>
      <c r="J52009" s="92">
        <v>6608</v>
      </c>
      <c r="K52009" s="92">
        <v>89</v>
      </c>
      <c r="O52009" s="92">
        <v>6519</v>
      </c>
      <c r="P52009" s="92">
        <v>6608</v>
      </c>
      <c r="Q52009" s="92">
        <v>89</v>
      </c>
      <c r="R52009" s="92">
        <v>3229</v>
      </c>
      <c r="S52009" s="92">
        <v>1462</v>
      </c>
      <c r="V52009" s="92">
        <v>216</v>
      </c>
      <c r="W52009" s="92">
        <v>0</v>
      </c>
      <c r="X52009" s="92">
        <v>1617</v>
      </c>
      <c r="Y52009" s="92">
        <v>84</v>
      </c>
      <c r="AJ52009" s="92">
        <v>3229</v>
      </c>
      <c r="AK52009" s="92">
        <v>1462</v>
      </c>
      <c r="AN52009" s="92">
        <v>216</v>
      </c>
      <c r="AO52009" s="92">
        <v>0</v>
      </c>
      <c r="AP52009" s="92">
        <v>1617</v>
      </c>
      <c r="AQ52009" s="92">
        <v>84</v>
      </c>
      <c r="AS52009" s="92">
        <v>16</v>
      </c>
      <c r="AT52009" s="92">
        <v>336</v>
      </c>
      <c r="AU52009" s="92">
        <v>415</v>
      </c>
      <c r="AV52009" s="92">
        <v>272</v>
      </c>
      <c r="AW52009" s="92">
        <v>-89</v>
      </c>
      <c r="AX52009" s="92">
        <v>-659</v>
      </c>
      <c r="AY52009" s="92">
        <v>-202</v>
      </c>
    </row>
    <row r="52010" spans="1:51">
      <c r="A52010" s="83" t="s">
        <v>114</v>
      </c>
      <c r="B52010" s="84">
        <v>44353.291666666664</v>
      </c>
      <c r="C52010" s="85">
        <v>44353</v>
      </c>
      <c r="D52010" s="83">
        <v>1</v>
      </c>
      <c r="E52010" s="84">
        <v>44353.041666666664</v>
      </c>
      <c r="F52010" s="86" t="s">
        <v>436</v>
      </c>
      <c r="G52010" s="87" t="s">
        <v>437</v>
      </c>
      <c r="H52010" s="92">
        <v>6289</v>
      </c>
      <c r="I52010" s="92">
        <v>6137</v>
      </c>
      <c r="J52010" s="92">
        <v>6002</v>
      </c>
      <c r="K52010" s="92">
        <v>-135</v>
      </c>
      <c r="O52010" s="92">
        <v>6137</v>
      </c>
      <c r="P52010" s="92">
        <v>6002</v>
      </c>
      <c r="Q52010" s="92">
        <v>-135</v>
      </c>
      <c r="R52010" s="92">
        <v>2748</v>
      </c>
      <c r="S52010" s="92">
        <v>1042</v>
      </c>
      <c r="V52010" s="92">
        <v>255</v>
      </c>
      <c r="W52010" s="92">
        <v>0</v>
      </c>
      <c r="X52010" s="92">
        <v>1875</v>
      </c>
      <c r="Y52010" s="92">
        <v>82</v>
      </c>
      <c r="AJ52010" s="92">
        <v>2748</v>
      </c>
      <c r="AK52010" s="92">
        <v>1042</v>
      </c>
      <c r="AN52010" s="92">
        <v>255</v>
      </c>
      <c r="AO52010" s="92">
        <v>0</v>
      </c>
      <c r="AP52010" s="92">
        <v>1875</v>
      </c>
      <c r="AQ52010" s="92">
        <v>82</v>
      </c>
      <c r="AS52010" s="92">
        <v>-25</v>
      </c>
      <c r="AT52010" s="92">
        <v>378</v>
      </c>
      <c r="AU52010" s="92">
        <v>300</v>
      </c>
      <c r="AV52010" s="92">
        <v>218</v>
      </c>
      <c r="AW52010" s="92">
        <v>-130</v>
      </c>
      <c r="AX52010" s="92">
        <v>-621</v>
      </c>
      <c r="AY52010" s="92">
        <v>-255</v>
      </c>
    </row>
    <row r="52011" spans="1:51">
      <c r="A52011" s="83" t="s">
        <v>114</v>
      </c>
      <c r="B52011" s="84">
        <v>44353.333333333336</v>
      </c>
      <c r="C52011" s="85">
        <v>44353</v>
      </c>
      <c r="D52011" s="83">
        <v>2</v>
      </c>
      <c r="E52011" s="84">
        <v>44353.083333333336</v>
      </c>
      <c r="F52011" s="86" t="s">
        <v>436</v>
      </c>
      <c r="G52011" s="87" t="s">
        <v>437</v>
      </c>
      <c r="H52011" s="92">
        <v>5880</v>
      </c>
      <c r="I52011" s="92">
        <v>5791</v>
      </c>
      <c r="J52011" s="92">
        <v>5377</v>
      </c>
      <c r="K52011" s="92">
        <v>-414</v>
      </c>
      <c r="O52011" s="92">
        <v>5791</v>
      </c>
      <c r="P52011" s="92">
        <v>5377</v>
      </c>
      <c r="Q52011" s="92">
        <v>-414</v>
      </c>
      <c r="R52011" s="92">
        <v>2370</v>
      </c>
      <c r="S52011" s="92">
        <v>716</v>
      </c>
      <c r="V52011" s="92">
        <v>258</v>
      </c>
      <c r="W52011" s="92">
        <v>0</v>
      </c>
      <c r="X52011" s="92">
        <v>1950</v>
      </c>
      <c r="Y52011" s="92">
        <v>83</v>
      </c>
      <c r="AJ52011" s="92">
        <v>2370</v>
      </c>
      <c r="AK52011" s="92">
        <v>716</v>
      </c>
      <c r="AN52011" s="92">
        <v>258</v>
      </c>
      <c r="AO52011" s="92">
        <v>0</v>
      </c>
      <c r="AP52011" s="92">
        <v>1950</v>
      </c>
      <c r="AQ52011" s="92">
        <v>83</v>
      </c>
      <c r="AS52011" s="92">
        <v>-79</v>
      </c>
      <c r="AT52011" s="92">
        <v>310</v>
      </c>
      <c r="AU52011" s="92">
        <v>296</v>
      </c>
      <c r="AV52011" s="92">
        <v>125</v>
      </c>
      <c r="AW52011" s="92">
        <v>-163</v>
      </c>
      <c r="AX52011" s="92">
        <v>-510</v>
      </c>
      <c r="AY52011" s="92">
        <v>-393</v>
      </c>
    </row>
    <row r="52012" spans="1:51">
      <c r="A52012" s="83" t="s">
        <v>114</v>
      </c>
      <c r="B52012" s="84">
        <v>44353.375</v>
      </c>
      <c r="C52012" s="85">
        <v>44353</v>
      </c>
      <c r="D52012" s="83">
        <v>3</v>
      </c>
      <c r="E52012" s="84">
        <v>44353.125</v>
      </c>
      <c r="F52012" s="86" t="s">
        <v>436</v>
      </c>
      <c r="G52012" s="87" t="s">
        <v>437</v>
      </c>
      <c r="H52012" s="92">
        <v>5780</v>
      </c>
      <c r="I52012" s="92">
        <v>5572</v>
      </c>
      <c r="J52012" s="92">
        <v>4786</v>
      </c>
      <c r="K52012" s="92">
        <v>-786</v>
      </c>
      <c r="O52012" s="92">
        <v>5572</v>
      </c>
      <c r="P52012" s="92">
        <v>4786</v>
      </c>
      <c r="Q52012" s="92">
        <v>-786</v>
      </c>
      <c r="R52012" s="92">
        <v>1838</v>
      </c>
      <c r="S52012" s="92">
        <v>653</v>
      </c>
      <c r="V52012" s="92">
        <v>255</v>
      </c>
      <c r="W52012" s="92">
        <v>0</v>
      </c>
      <c r="X52012" s="92">
        <v>1955</v>
      </c>
      <c r="Y52012" s="92">
        <v>85</v>
      </c>
      <c r="AJ52012" s="92">
        <v>1838</v>
      </c>
      <c r="AK52012" s="92">
        <v>653</v>
      </c>
      <c r="AN52012" s="92">
        <v>255</v>
      </c>
      <c r="AO52012" s="92">
        <v>0</v>
      </c>
      <c r="AP52012" s="92">
        <v>1955</v>
      </c>
      <c r="AQ52012" s="92">
        <v>85</v>
      </c>
      <c r="AS52012" s="92">
        <v>-148</v>
      </c>
      <c r="AT52012" s="92">
        <v>128</v>
      </c>
      <c r="AU52012" s="92">
        <v>296</v>
      </c>
      <c r="AV52012" s="92">
        <v>40</v>
      </c>
      <c r="AW52012" s="92">
        <v>-188</v>
      </c>
      <c r="AX52012" s="92">
        <v>-432</v>
      </c>
      <c r="AY52012" s="92">
        <v>-482</v>
      </c>
    </row>
    <row r="52013" spans="1:51">
      <c r="A52013" s="83" t="s">
        <v>114</v>
      </c>
      <c r="B52013" s="84">
        <v>44353.416666666664</v>
      </c>
      <c r="C52013" s="85">
        <v>44353</v>
      </c>
      <c r="D52013" s="83">
        <v>4</v>
      </c>
      <c r="E52013" s="84">
        <v>44353.166666666664</v>
      </c>
      <c r="F52013" s="86" t="s">
        <v>436</v>
      </c>
      <c r="G52013" s="87" t="s">
        <v>437</v>
      </c>
      <c r="H52013" s="92">
        <v>5606</v>
      </c>
      <c r="I52013" s="92">
        <v>5405</v>
      </c>
      <c r="J52013" s="92">
        <v>4709</v>
      </c>
      <c r="K52013" s="92">
        <v>-696</v>
      </c>
      <c r="O52013" s="92">
        <v>5405</v>
      </c>
      <c r="P52013" s="92">
        <v>4709</v>
      </c>
      <c r="Q52013" s="92">
        <v>-696</v>
      </c>
      <c r="R52013" s="92">
        <v>1647</v>
      </c>
      <c r="S52013" s="92">
        <v>677</v>
      </c>
      <c r="V52013" s="92">
        <v>257</v>
      </c>
      <c r="W52013" s="92">
        <v>0</v>
      </c>
      <c r="X52013" s="92">
        <v>2044</v>
      </c>
      <c r="Y52013" s="92">
        <v>84</v>
      </c>
      <c r="AJ52013" s="92">
        <v>1647</v>
      </c>
      <c r="AK52013" s="92">
        <v>677</v>
      </c>
      <c r="AN52013" s="92">
        <v>257</v>
      </c>
      <c r="AO52013" s="92">
        <v>0</v>
      </c>
      <c r="AP52013" s="92">
        <v>2044</v>
      </c>
      <c r="AQ52013" s="92">
        <v>84</v>
      </c>
      <c r="AS52013" s="92">
        <v>-126</v>
      </c>
      <c r="AT52013" s="92">
        <v>210</v>
      </c>
      <c r="AU52013" s="92">
        <v>214</v>
      </c>
      <c r="AV52013" s="92">
        <v>51</v>
      </c>
      <c r="AW52013" s="92">
        <v>-176</v>
      </c>
      <c r="AX52013" s="92">
        <v>-374</v>
      </c>
      <c r="AY52013" s="92">
        <v>-495</v>
      </c>
    </row>
    <row r="52014" spans="1:51">
      <c r="A52014" s="83" t="s">
        <v>114</v>
      </c>
      <c r="B52014" s="84">
        <v>44353.458333333336</v>
      </c>
      <c r="C52014" s="85">
        <v>44353</v>
      </c>
      <c r="D52014" s="83">
        <v>5</v>
      </c>
      <c r="E52014" s="84">
        <v>44353.208333333336</v>
      </c>
      <c r="F52014" s="86" t="s">
        <v>436</v>
      </c>
      <c r="G52014" s="87" t="s">
        <v>437</v>
      </c>
      <c r="H52014" s="92">
        <v>5495</v>
      </c>
      <c r="I52014" s="92">
        <v>5295</v>
      </c>
      <c r="J52014" s="92">
        <v>4566</v>
      </c>
      <c r="K52014" s="92">
        <v>-729</v>
      </c>
      <c r="O52014" s="92">
        <v>5295</v>
      </c>
      <c r="P52014" s="92">
        <v>4566</v>
      </c>
      <c r="Q52014" s="92">
        <v>-729</v>
      </c>
      <c r="R52014" s="92">
        <v>1735</v>
      </c>
      <c r="S52014" s="92">
        <v>750</v>
      </c>
      <c r="V52014" s="92">
        <v>255</v>
      </c>
      <c r="W52014" s="92">
        <v>0</v>
      </c>
      <c r="X52014" s="92">
        <v>1741</v>
      </c>
      <c r="Y52014" s="92">
        <v>85</v>
      </c>
      <c r="AJ52014" s="92">
        <v>1735</v>
      </c>
      <c r="AK52014" s="92">
        <v>750</v>
      </c>
      <c r="AN52014" s="92">
        <v>255</v>
      </c>
      <c r="AO52014" s="92">
        <v>0</v>
      </c>
      <c r="AP52014" s="92">
        <v>1741</v>
      </c>
      <c r="AQ52014" s="92">
        <v>85</v>
      </c>
      <c r="AS52014" s="92">
        <v>-107</v>
      </c>
      <c r="AT52014" s="92">
        <v>114</v>
      </c>
      <c r="AU52014" s="92">
        <v>201</v>
      </c>
      <c r="AV52014" s="92">
        <v>65</v>
      </c>
      <c r="AW52014" s="92">
        <v>-206</v>
      </c>
      <c r="AX52014" s="92">
        <v>-331</v>
      </c>
      <c r="AY52014" s="92">
        <v>-465</v>
      </c>
    </row>
    <row r="52015" spans="1:51">
      <c r="A52015" s="83" t="s">
        <v>114</v>
      </c>
      <c r="B52015" s="84">
        <v>44353.5</v>
      </c>
      <c r="C52015" s="85">
        <v>44353</v>
      </c>
      <c r="D52015" s="83">
        <v>6</v>
      </c>
      <c r="E52015" s="84">
        <v>44353.25</v>
      </c>
      <c r="F52015" s="86" t="s">
        <v>436</v>
      </c>
      <c r="G52015" s="87" t="s">
        <v>437</v>
      </c>
      <c r="H52015" s="92">
        <v>5480</v>
      </c>
      <c r="I52015" s="92">
        <v>5224</v>
      </c>
      <c r="J52015" s="92">
        <v>4556</v>
      </c>
      <c r="K52015" s="92">
        <v>-668</v>
      </c>
      <c r="O52015" s="92">
        <v>5224</v>
      </c>
      <c r="P52015" s="92">
        <v>4556</v>
      </c>
      <c r="Q52015" s="92">
        <v>-668</v>
      </c>
      <c r="R52015" s="92">
        <v>1745</v>
      </c>
      <c r="S52015" s="92">
        <v>725</v>
      </c>
      <c r="V52015" s="92">
        <v>258</v>
      </c>
      <c r="W52015" s="92">
        <v>0</v>
      </c>
      <c r="X52015" s="92">
        <v>1742</v>
      </c>
      <c r="Y52015" s="92">
        <v>86</v>
      </c>
      <c r="AJ52015" s="92">
        <v>1745</v>
      </c>
      <c r="AK52015" s="92">
        <v>725</v>
      </c>
      <c r="AN52015" s="92">
        <v>258</v>
      </c>
      <c r="AO52015" s="92">
        <v>0</v>
      </c>
      <c r="AP52015" s="92">
        <v>1742</v>
      </c>
      <c r="AQ52015" s="92">
        <v>86</v>
      </c>
      <c r="AS52015" s="92">
        <v>-106</v>
      </c>
      <c r="AT52015" s="92">
        <v>117</v>
      </c>
      <c r="AU52015" s="92">
        <v>181</v>
      </c>
      <c r="AV52015" s="92">
        <v>57</v>
      </c>
      <c r="AW52015" s="92">
        <v>-211</v>
      </c>
      <c r="AX52015" s="92">
        <v>-314</v>
      </c>
      <c r="AY52015" s="92">
        <v>-392</v>
      </c>
    </row>
    <row r="52016" spans="1:51">
      <c r="A52016" s="83" t="s">
        <v>114</v>
      </c>
      <c r="B52016" s="84">
        <v>44353.541666666664</v>
      </c>
      <c r="C52016" s="85">
        <v>44353</v>
      </c>
      <c r="D52016" s="83">
        <v>7</v>
      </c>
      <c r="E52016" s="84">
        <v>44353.291666666664</v>
      </c>
      <c r="F52016" s="86" t="s">
        <v>436</v>
      </c>
      <c r="G52016" s="87" t="s">
        <v>437</v>
      </c>
      <c r="H52016" s="92">
        <v>5481</v>
      </c>
      <c r="I52016" s="92">
        <v>5145</v>
      </c>
      <c r="J52016" s="92">
        <v>4647</v>
      </c>
      <c r="K52016" s="92">
        <v>-498</v>
      </c>
      <c r="O52016" s="92">
        <v>5145</v>
      </c>
      <c r="P52016" s="92">
        <v>4647</v>
      </c>
      <c r="Q52016" s="92">
        <v>-498</v>
      </c>
      <c r="R52016" s="92">
        <v>1916</v>
      </c>
      <c r="S52016" s="92">
        <v>714</v>
      </c>
      <c r="V52016" s="92">
        <v>256</v>
      </c>
      <c r="W52016" s="92">
        <v>94</v>
      </c>
      <c r="X52016" s="92">
        <v>1579</v>
      </c>
      <c r="Y52016" s="92">
        <v>88</v>
      </c>
      <c r="AJ52016" s="92">
        <v>1916</v>
      </c>
      <c r="AK52016" s="92">
        <v>714</v>
      </c>
      <c r="AN52016" s="92">
        <v>256</v>
      </c>
      <c r="AO52016" s="92">
        <v>94</v>
      </c>
      <c r="AP52016" s="92">
        <v>1579</v>
      </c>
      <c r="AQ52016" s="92">
        <v>88</v>
      </c>
      <c r="AS52016" s="92">
        <v>-55</v>
      </c>
      <c r="AT52016" s="92">
        <v>335</v>
      </c>
      <c r="AU52016" s="92">
        <v>178</v>
      </c>
      <c r="AV52016" s="92">
        <v>144</v>
      </c>
      <c r="AW52016" s="92">
        <v>-178</v>
      </c>
      <c r="AX52016" s="92">
        <v>-570</v>
      </c>
      <c r="AY52016" s="92">
        <v>-352</v>
      </c>
    </row>
    <row r="52017" spans="1:51">
      <c r="A52017" s="83" t="s">
        <v>114</v>
      </c>
      <c r="B52017" s="84">
        <v>44353.583333333336</v>
      </c>
      <c r="C52017" s="85">
        <v>44353</v>
      </c>
      <c r="D52017" s="83">
        <v>8</v>
      </c>
      <c r="E52017" s="84">
        <v>44353.333333333336</v>
      </c>
      <c r="F52017" s="86" t="s">
        <v>436</v>
      </c>
      <c r="G52017" s="87" t="s">
        <v>437</v>
      </c>
      <c r="H52017" s="92">
        <v>5543</v>
      </c>
      <c r="I52017" s="92">
        <v>5295</v>
      </c>
      <c r="J52017" s="92">
        <v>5219</v>
      </c>
      <c r="K52017" s="92">
        <v>-76</v>
      </c>
      <c r="O52017" s="92">
        <v>5295</v>
      </c>
      <c r="P52017" s="92">
        <v>5219</v>
      </c>
      <c r="Q52017" s="92">
        <v>-76</v>
      </c>
      <c r="R52017" s="92">
        <v>1975</v>
      </c>
      <c r="S52017" s="92">
        <v>693</v>
      </c>
      <c r="V52017" s="92">
        <v>255</v>
      </c>
      <c r="W52017" s="92">
        <v>771</v>
      </c>
      <c r="X52017" s="92">
        <v>1440</v>
      </c>
      <c r="Y52017" s="92">
        <v>85</v>
      </c>
      <c r="AJ52017" s="92">
        <v>1975</v>
      </c>
      <c r="AK52017" s="92">
        <v>693</v>
      </c>
      <c r="AN52017" s="92">
        <v>255</v>
      </c>
      <c r="AO52017" s="92">
        <v>771</v>
      </c>
      <c r="AP52017" s="92">
        <v>1440</v>
      </c>
      <c r="AQ52017" s="92">
        <v>85</v>
      </c>
      <c r="AS52017" s="92">
        <v>-7</v>
      </c>
      <c r="AT52017" s="92">
        <v>464</v>
      </c>
      <c r="AU52017" s="92">
        <v>144</v>
      </c>
      <c r="AV52017" s="92">
        <v>266</v>
      </c>
      <c r="AW52017" s="92">
        <v>-154</v>
      </c>
      <c r="AX52017" s="92">
        <v>-512</v>
      </c>
      <c r="AY52017" s="92">
        <v>-277</v>
      </c>
    </row>
    <row r="52018" spans="1:51">
      <c r="A52018" s="83" t="s">
        <v>114</v>
      </c>
      <c r="B52018" s="84">
        <v>44353.625</v>
      </c>
      <c r="C52018" s="85">
        <v>44353</v>
      </c>
      <c r="D52018" s="83">
        <v>9</v>
      </c>
      <c r="E52018" s="84">
        <v>44353.375</v>
      </c>
      <c r="F52018" s="86" t="s">
        <v>436</v>
      </c>
      <c r="G52018" s="87" t="s">
        <v>437</v>
      </c>
      <c r="H52018" s="92">
        <v>5867</v>
      </c>
      <c r="I52018" s="92">
        <v>5465</v>
      </c>
      <c r="J52018" s="92">
        <v>5388</v>
      </c>
      <c r="K52018" s="92">
        <v>-77</v>
      </c>
      <c r="O52018" s="92">
        <v>5465</v>
      </c>
      <c r="P52018" s="92">
        <v>5388</v>
      </c>
      <c r="Q52018" s="92">
        <v>-77</v>
      </c>
      <c r="R52018" s="92">
        <v>1469</v>
      </c>
      <c r="S52018" s="92">
        <v>688</v>
      </c>
      <c r="V52018" s="92">
        <v>254</v>
      </c>
      <c r="W52018" s="92">
        <v>1345</v>
      </c>
      <c r="X52018" s="92">
        <v>1548</v>
      </c>
      <c r="Y52018" s="92">
        <v>84</v>
      </c>
      <c r="AJ52018" s="92">
        <v>1469</v>
      </c>
      <c r="AK52018" s="92">
        <v>688</v>
      </c>
      <c r="AN52018" s="92">
        <v>254</v>
      </c>
      <c r="AO52018" s="92">
        <v>1345</v>
      </c>
      <c r="AP52018" s="92">
        <v>1548</v>
      </c>
      <c r="AQ52018" s="92">
        <v>84</v>
      </c>
      <c r="AS52018" s="92">
        <v>-102</v>
      </c>
      <c r="AT52018" s="92">
        <v>657</v>
      </c>
      <c r="AU52018" s="92">
        <v>116</v>
      </c>
      <c r="AV52018" s="92">
        <v>182</v>
      </c>
      <c r="AW52018" s="92">
        <v>-82</v>
      </c>
      <c r="AX52018" s="92">
        <v>-446</v>
      </c>
      <c r="AY52018" s="92">
        <v>-402</v>
      </c>
    </row>
    <row r="52019" spans="1:51">
      <c r="A52019" s="83" t="s">
        <v>114</v>
      </c>
      <c r="B52019" s="84">
        <v>44353.666666666664</v>
      </c>
      <c r="C52019" s="85">
        <v>44353</v>
      </c>
      <c r="D52019" s="83">
        <v>10</v>
      </c>
      <c r="E52019" s="84">
        <v>44353.416666666664</v>
      </c>
      <c r="F52019" s="86" t="s">
        <v>436</v>
      </c>
      <c r="G52019" s="87" t="s">
        <v>437</v>
      </c>
      <c r="H52019" s="92">
        <v>6129</v>
      </c>
      <c r="I52019" s="92">
        <v>5758</v>
      </c>
      <c r="J52019" s="92">
        <v>5486</v>
      </c>
      <c r="K52019" s="92">
        <v>-272</v>
      </c>
      <c r="O52019" s="92">
        <v>5758</v>
      </c>
      <c r="P52019" s="92">
        <v>5486</v>
      </c>
      <c r="Q52019" s="92">
        <v>-272</v>
      </c>
      <c r="R52019" s="92">
        <v>1267</v>
      </c>
      <c r="S52019" s="92">
        <v>736</v>
      </c>
      <c r="V52019" s="92">
        <v>256</v>
      </c>
      <c r="W52019" s="92">
        <v>1441</v>
      </c>
      <c r="X52019" s="92">
        <v>1702</v>
      </c>
      <c r="Y52019" s="92">
        <v>84</v>
      </c>
      <c r="AJ52019" s="92">
        <v>1267</v>
      </c>
      <c r="AK52019" s="92">
        <v>736</v>
      </c>
      <c r="AN52019" s="92">
        <v>256</v>
      </c>
      <c r="AO52019" s="92">
        <v>1441</v>
      </c>
      <c r="AP52019" s="92">
        <v>1702</v>
      </c>
      <c r="AQ52019" s="92">
        <v>84</v>
      </c>
      <c r="AS52019" s="92">
        <v>-146</v>
      </c>
      <c r="AT52019" s="92">
        <v>732</v>
      </c>
      <c r="AU52019" s="92">
        <v>81</v>
      </c>
      <c r="AV52019" s="92">
        <v>122</v>
      </c>
      <c r="AW52019" s="92">
        <v>-94</v>
      </c>
      <c r="AX52019" s="92">
        <v>-478</v>
      </c>
      <c r="AY52019" s="92">
        <v>-489</v>
      </c>
    </row>
    <row r="52020" spans="1:51">
      <c r="A52020" s="83" t="s">
        <v>114</v>
      </c>
      <c r="B52020" s="84">
        <v>44353.708333333336</v>
      </c>
      <c r="C52020" s="85">
        <v>44353</v>
      </c>
      <c r="D52020" s="83">
        <v>11</v>
      </c>
      <c r="E52020" s="84">
        <v>44353.458333333336</v>
      </c>
      <c r="F52020" s="86" t="s">
        <v>436</v>
      </c>
      <c r="G52020" s="87" t="s">
        <v>437</v>
      </c>
      <c r="H52020" s="92">
        <v>6480</v>
      </c>
      <c r="I52020" s="92">
        <v>6014</v>
      </c>
      <c r="J52020" s="92">
        <v>5374</v>
      </c>
      <c r="K52020" s="92">
        <v>-640</v>
      </c>
      <c r="O52020" s="92">
        <v>6014</v>
      </c>
      <c r="P52020" s="92">
        <v>5374</v>
      </c>
      <c r="Q52020" s="92">
        <v>-640</v>
      </c>
      <c r="R52020" s="92">
        <v>1259</v>
      </c>
      <c r="S52020" s="92">
        <v>820</v>
      </c>
      <c r="V52020" s="92">
        <v>256</v>
      </c>
      <c r="W52020" s="92">
        <v>1452</v>
      </c>
      <c r="X52020" s="92">
        <v>1504</v>
      </c>
      <c r="Y52020" s="92">
        <v>83</v>
      </c>
      <c r="AJ52020" s="92">
        <v>1259</v>
      </c>
      <c r="AK52020" s="92">
        <v>820</v>
      </c>
      <c r="AN52020" s="92">
        <v>256</v>
      </c>
      <c r="AO52020" s="92">
        <v>1452</v>
      </c>
      <c r="AP52020" s="92">
        <v>1504</v>
      </c>
      <c r="AQ52020" s="92">
        <v>83</v>
      </c>
      <c r="AS52020" s="92">
        <v>-202</v>
      </c>
      <c r="AT52020" s="92">
        <v>671</v>
      </c>
      <c r="AU52020" s="92">
        <v>-65</v>
      </c>
      <c r="AV52020" s="92">
        <v>21</v>
      </c>
      <c r="AW52020" s="92">
        <v>-162</v>
      </c>
      <c r="AX52020" s="92">
        <v>-372</v>
      </c>
      <c r="AY52020" s="92">
        <v>-531</v>
      </c>
    </row>
    <row r="52021" spans="1:51">
      <c r="A52021" s="83" t="s">
        <v>114</v>
      </c>
      <c r="B52021" s="84">
        <v>44353.75</v>
      </c>
      <c r="C52021" s="85">
        <v>44353</v>
      </c>
      <c r="D52021" s="83">
        <v>12</v>
      </c>
      <c r="E52021" s="84">
        <v>44353.5</v>
      </c>
      <c r="F52021" s="86" t="s">
        <v>436</v>
      </c>
      <c r="G52021" s="87" t="s">
        <v>437</v>
      </c>
      <c r="H52021" s="92">
        <v>6858</v>
      </c>
      <c r="I52021" s="92">
        <v>6254</v>
      </c>
      <c r="J52021" s="92">
        <v>5169</v>
      </c>
      <c r="K52021" s="92">
        <v>-1085</v>
      </c>
      <c r="O52021" s="92">
        <v>6254</v>
      </c>
      <c r="P52021" s="92">
        <v>5169</v>
      </c>
      <c r="Q52021" s="92">
        <v>-1085</v>
      </c>
      <c r="R52021" s="92">
        <v>1257</v>
      </c>
      <c r="S52021" s="92">
        <v>807</v>
      </c>
      <c r="V52021" s="92">
        <v>259</v>
      </c>
      <c r="W52021" s="92">
        <v>1440</v>
      </c>
      <c r="X52021" s="92">
        <v>1324</v>
      </c>
      <c r="Y52021" s="92">
        <v>82</v>
      </c>
      <c r="AJ52021" s="92">
        <v>1257</v>
      </c>
      <c r="AK52021" s="92">
        <v>807</v>
      </c>
      <c r="AN52021" s="92">
        <v>259</v>
      </c>
      <c r="AO52021" s="92">
        <v>1440</v>
      </c>
      <c r="AP52021" s="92">
        <v>1324</v>
      </c>
      <c r="AQ52021" s="92">
        <v>82</v>
      </c>
      <c r="AS52021" s="92">
        <v>-244</v>
      </c>
      <c r="AT52021" s="92">
        <v>517</v>
      </c>
      <c r="AU52021" s="92">
        <v>-151</v>
      </c>
      <c r="AV52021" s="92">
        <v>-88</v>
      </c>
      <c r="AW52021" s="92">
        <v>-213</v>
      </c>
      <c r="AX52021" s="92">
        <v>-247</v>
      </c>
      <c r="AY52021" s="92">
        <v>-659</v>
      </c>
    </row>
    <row r="52022" spans="1:51">
      <c r="A52022" s="83" t="s">
        <v>114</v>
      </c>
      <c r="B52022" s="84">
        <v>44353.791666666664</v>
      </c>
      <c r="C52022" s="85">
        <v>44353</v>
      </c>
      <c r="D52022" s="83">
        <v>13</v>
      </c>
      <c r="E52022" s="84">
        <v>44353.541666666664</v>
      </c>
      <c r="F52022" s="86" t="s">
        <v>436</v>
      </c>
      <c r="G52022" s="87" t="s">
        <v>437</v>
      </c>
      <c r="H52022" s="92">
        <v>7157</v>
      </c>
      <c r="I52022" s="92">
        <v>6459</v>
      </c>
      <c r="J52022" s="92">
        <v>5000</v>
      </c>
      <c r="K52022" s="92">
        <v>-1459</v>
      </c>
      <c r="O52022" s="92">
        <v>6459</v>
      </c>
      <c r="P52022" s="92">
        <v>5000</v>
      </c>
      <c r="Q52022" s="92">
        <v>-1459</v>
      </c>
      <c r="R52022" s="92">
        <v>1341</v>
      </c>
      <c r="S52022" s="92">
        <v>740</v>
      </c>
      <c r="V52022" s="92">
        <v>255</v>
      </c>
      <c r="W52022" s="92">
        <v>1407</v>
      </c>
      <c r="X52022" s="92">
        <v>1178</v>
      </c>
      <c r="Y52022" s="92">
        <v>79</v>
      </c>
      <c r="AJ52022" s="92">
        <v>1341</v>
      </c>
      <c r="AK52022" s="92">
        <v>740</v>
      </c>
      <c r="AN52022" s="92">
        <v>255</v>
      </c>
      <c r="AO52022" s="92">
        <v>1407</v>
      </c>
      <c r="AP52022" s="92">
        <v>1178</v>
      </c>
      <c r="AQ52022" s="92">
        <v>79</v>
      </c>
      <c r="AS52022" s="92">
        <v>-260</v>
      </c>
      <c r="AT52022" s="92">
        <v>368</v>
      </c>
      <c r="AU52022" s="92">
        <v>-330</v>
      </c>
      <c r="AV52022" s="92">
        <v>-139</v>
      </c>
      <c r="AW52022" s="92">
        <v>-201</v>
      </c>
      <c r="AX52022" s="92">
        <v>-223</v>
      </c>
      <c r="AY52022" s="92">
        <v>-674</v>
      </c>
    </row>
    <row r="52023" spans="1:51">
      <c r="A52023" s="83" t="s">
        <v>114</v>
      </c>
      <c r="B52023" s="84">
        <v>44353.833333333336</v>
      </c>
      <c r="C52023" s="85">
        <v>44353</v>
      </c>
      <c r="D52023" s="83">
        <v>14</v>
      </c>
      <c r="E52023" s="84">
        <v>44353.583333333336</v>
      </c>
      <c r="F52023" s="86" t="s">
        <v>436</v>
      </c>
      <c r="G52023" s="87" t="s">
        <v>437</v>
      </c>
      <c r="H52023" s="92">
        <v>7475</v>
      </c>
      <c r="I52023" s="92">
        <v>6709</v>
      </c>
      <c r="J52023" s="92">
        <v>4967</v>
      </c>
      <c r="K52023" s="92">
        <v>-1742</v>
      </c>
      <c r="O52023" s="92">
        <v>6709</v>
      </c>
      <c r="P52023" s="92">
        <v>4967</v>
      </c>
      <c r="Q52023" s="92">
        <v>-1742</v>
      </c>
      <c r="R52023" s="92">
        <v>1344</v>
      </c>
      <c r="S52023" s="92">
        <v>737</v>
      </c>
      <c r="V52023" s="92">
        <v>256</v>
      </c>
      <c r="W52023" s="92">
        <v>1379</v>
      </c>
      <c r="X52023" s="92">
        <v>1171</v>
      </c>
      <c r="Y52023" s="92">
        <v>80</v>
      </c>
      <c r="AJ52023" s="92">
        <v>1344</v>
      </c>
      <c r="AK52023" s="92">
        <v>737</v>
      </c>
      <c r="AN52023" s="92">
        <v>256</v>
      </c>
      <c r="AO52023" s="92">
        <v>1379</v>
      </c>
      <c r="AP52023" s="92">
        <v>1171</v>
      </c>
      <c r="AQ52023" s="92">
        <v>80</v>
      </c>
      <c r="AS52023" s="92">
        <v>-258</v>
      </c>
      <c r="AT52023" s="92">
        <v>165</v>
      </c>
      <c r="AU52023" s="92">
        <v>-379</v>
      </c>
      <c r="AV52023" s="92">
        <v>-151</v>
      </c>
      <c r="AW52023" s="92">
        <v>-241</v>
      </c>
      <c r="AX52023" s="92">
        <v>-233</v>
      </c>
      <c r="AY52023" s="92">
        <v>-645</v>
      </c>
    </row>
    <row r="52024" spans="1:51">
      <c r="A52024" s="83" t="s">
        <v>114</v>
      </c>
      <c r="B52024" s="84">
        <v>44353.875</v>
      </c>
      <c r="C52024" s="85">
        <v>44353</v>
      </c>
      <c r="D52024" s="83">
        <v>15</v>
      </c>
      <c r="E52024" s="84">
        <v>44353.625</v>
      </c>
      <c r="F52024" s="86" t="s">
        <v>436</v>
      </c>
      <c r="G52024" s="87" t="s">
        <v>437</v>
      </c>
      <c r="H52024" s="92">
        <v>7720</v>
      </c>
      <c r="I52024" s="92">
        <v>6975</v>
      </c>
      <c r="J52024" s="92">
        <v>5300</v>
      </c>
      <c r="K52024" s="92">
        <v>-1675</v>
      </c>
      <c r="O52024" s="92">
        <v>6975</v>
      </c>
      <c r="P52024" s="92">
        <v>5300</v>
      </c>
      <c r="Q52024" s="92">
        <v>-1675</v>
      </c>
      <c r="R52024" s="92">
        <v>1786</v>
      </c>
      <c r="S52024" s="92">
        <v>813</v>
      </c>
      <c r="V52024" s="92">
        <v>255</v>
      </c>
      <c r="W52024" s="92">
        <v>1327</v>
      </c>
      <c r="X52024" s="92">
        <v>1042</v>
      </c>
      <c r="Y52024" s="92">
        <v>77</v>
      </c>
      <c r="AJ52024" s="92">
        <v>1786</v>
      </c>
      <c r="AK52024" s="92">
        <v>813</v>
      </c>
      <c r="AN52024" s="92">
        <v>255</v>
      </c>
      <c r="AO52024" s="92">
        <v>1327</v>
      </c>
      <c r="AP52024" s="92">
        <v>1042</v>
      </c>
      <c r="AQ52024" s="92">
        <v>77</v>
      </c>
      <c r="AS52024" s="92">
        <v>-223</v>
      </c>
      <c r="AT52024" s="92">
        <v>222</v>
      </c>
      <c r="AU52024" s="92">
        <v>-261</v>
      </c>
      <c r="AV52024" s="92">
        <v>-123</v>
      </c>
      <c r="AW52024" s="92">
        <v>-180</v>
      </c>
      <c r="AX52024" s="92">
        <v>-436</v>
      </c>
      <c r="AY52024" s="92">
        <v>-674</v>
      </c>
    </row>
    <row r="52025" spans="1:51">
      <c r="A52025" s="83" t="s">
        <v>114</v>
      </c>
      <c r="B52025" s="84">
        <v>44353.916666666664</v>
      </c>
      <c r="C52025" s="85">
        <v>44353</v>
      </c>
      <c r="D52025" s="83">
        <v>16</v>
      </c>
      <c r="E52025" s="84">
        <v>44353.666666666664</v>
      </c>
      <c r="F52025" s="86" t="s">
        <v>436</v>
      </c>
      <c r="G52025" s="87" t="s">
        <v>437</v>
      </c>
      <c r="H52025" s="92">
        <v>7899</v>
      </c>
      <c r="I52025" s="92">
        <v>7247</v>
      </c>
      <c r="J52025" s="92">
        <v>6065</v>
      </c>
      <c r="K52025" s="92">
        <v>-1182</v>
      </c>
      <c r="O52025" s="92">
        <v>7247</v>
      </c>
      <c r="P52025" s="92">
        <v>6065</v>
      </c>
      <c r="Q52025" s="92">
        <v>-1182</v>
      </c>
      <c r="R52025" s="92">
        <v>2368</v>
      </c>
      <c r="S52025" s="92">
        <v>888</v>
      </c>
      <c r="V52025" s="92">
        <v>255</v>
      </c>
      <c r="W52025" s="92">
        <v>1331</v>
      </c>
      <c r="X52025" s="92">
        <v>1146</v>
      </c>
      <c r="Y52025" s="92">
        <v>77</v>
      </c>
      <c r="AJ52025" s="92">
        <v>2368</v>
      </c>
      <c r="AK52025" s="92">
        <v>888</v>
      </c>
      <c r="AN52025" s="92">
        <v>255</v>
      </c>
      <c r="AO52025" s="92">
        <v>1331</v>
      </c>
      <c r="AP52025" s="92">
        <v>1146</v>
      </c>
      <c r="AQ52025" s="92">
        <v>77</v>
      </c>
      <c r="AS52025" s="92">
        <v>-123</v>
      </c>
      <c r="AT52025" s="92">
        <v>545</v>
      </c>
      <c r="AU52025" s="92">
        <v>-213</v>
      </c>
      <c r="AV52025" s="92">
        <v>35</v>
      </c>
      <c r="AW52025" s="92">
        <v>-77</v>
      </c>
      <c r="AX52025" s="92">
        <v>-755</v>
      </c>
      <c r="AY52025" s="92">
        <v>-594</v>
      </c>
    </row>
    <row r="52026" spans="1:51">
      <c r="A52026" s="83" t="s">
        <v>114</v>
      </c>
      <c r="B52026" s="84">
        <v>44353.958333333336</v>
      </c>
      <c r="C52026" s="85">
        <v>44353</v>
      </c>
      <c r="D52026" s="83">
        <v>17</v>
      </c>
      <c r="E52026" s="84">
        <v>44353.708333333336</v>
      </c>
      <c r="F52026" s="86" t="s">
        <v>436</v>
      </c>
      <c r="G52026" s="87" t="s">
        <v>437</v>
      </c>
      <c r="H52026" s="92">
        <v>8008</v>
      </c>
      <c r="I52026" s="92">
        <v>7501</v>
      </c>
      <c r="J52026" s="92">
        <v>6212</v>
      </c>
      <c r="K52026" s="92">
        <v>-1289</v>
      </c>
      <c r="O52026" s="92">
        <v>7501</v>
      </c>
      <c r="P52026" s="92">
        <v>6212</v>
      </c>
      <c r="Q52026" s="92">
        <v>-1289</v>
      </c>
      <c r="R52026" s="92">
        <v>2286</v>
      </c>
      <c r="S52026" s="92">
        <v>1033</v>
      </c>
      <c r="V52026" s="92">
        <v>255</v>
      </c>
      <c r="W52026" s="92">
        <v>1337</v>
      </c>
      <c r="X52026" s="92">
        <v>1225</v>
      </c>
      <c r="Y52026" s="92">
        <v>76</v>
      </c>
      <c r="AJ52026" s="92">
        <v>2286</v>
      </c>
      <c r="AK52026" s="92">
        <v>1033</v>
      </c>
      <c r="AN52026" s="92">
        <v>255</v>
      </c>
      <c r="AO52026" s="92">
        <v>1337</v>
      </c>
      <c r="AP52026" s="92">
        <v>1225</v>
      </c>
      <c r="AQ52026" s="92">
        <v>76</v>
      </c>
      <c r="AS52026" s="92">
        <v>-134</v>
      </c>
      <c r="AT52026" s="92">
        <v>372</v>
      </c>
      <c r="AU52026" s="92">
        <v>-247</v>
      </c>
      <c r="AV52026" s="92">
        <v>46</v>
      </c>
      <c r="AW52026" s="92">
        <v>-122</v>
      </c>
      <c r="AX52026" s="92">
        <v>-574</v>
      </c>
      <c r="AY52026" s="92">
        <v>-630</v>
      </c>
    </row>
    <row r="52027" spans="1:51">
      <c r="A52027" s="83" t="s">
        <v>114</v>
      </c>
      <c r="B52027" s="84">
        <v>44354</v>
      </c>
      <c r="C52027" s="85">
        <v>44353</v>
      </c>
      <c r="D52027" s="83">
        <v>18</v>
      </c>
      <c r="E52027" s="84">
        <v>44353.75</v>
      </c>
      <c r="F52027" s="86" t="s">
        <v>436</v>
      </c>
      <c r="G52027" s="87" t="s">
        <v>437</v>
      </c>
      <c r="H52027" s="92">
        <v>8058</v>
      </c>
      <c r="I52027" s="92">
        <v>7718</v>
      </c>
      <c r="J52027" s="92">
        <v>6416</v>
      </c>
      <c r="K52027" s="92">
        <v>-1302</v>
      </c>
      <c r="O52027" s="92">
        <v>7718</v>
      </c>
      <c r="P52027" s="92">
        <v>6416</v>
      </c>
      <c r="Q52027" s="92">
        <v>-1302</v>
      </c>
      <c r="R52027" s="92">
        <v>2319</v>
      </c>
      <c r="S52027" s="92">
        <v>1215</v>
      </c>
      <c r="V52027" s="92">
        <v>254</v>
      </c>
      <c r="W52027" s="92">
        <v>1340</v>
      </c>
      <c r="X52027" s="92">
        <v>1211</v>
      </c>
      <c r="Y52027" s="92">
        <v>77</v>
      </c>
      <c r="AJ52027" s="92">
        <v>2319</v>
      </c>
      <c r="AK52027" s="92">
        <v>1215</v>
      </c>
      <c r="AN52027" s="92">
        <v>254</v>
      </c>
      <c r="AO52027" s="92">
        <v>1340</v>
      </c>
      <c r="AP52027" s="92">
        <v>1211</v>
      </c>
      <c r="AQ52027" s="92">
        <v>77</v>
      </c>
      <c r="AS52027" s="92">
        <v>-153</v>
      </c>
      <c r="AT52027" s="92">
        <v>213</v>
      </c>
      <c r="AU52027" s="92">
        <v>-170</v>
      </c>
      <c r="AV52027" s="92">
        <v>67</v>
      </c>
      <c r="AW52027" s="92">
        <v>-177</v>
      </c>
      <c r="AX52027" s="92">
        <v>-523</v>
      </c>
      <c r="AY52027" s="92">
        <v>-559</v>
      </c>
    </row>
    <row r="52028" spans="1:51">
      <c r="A52028" s="83" t="s">
        <v>114</v>
      </c>
      <c r="B52028" s="84">
        <v>44354.041666666664</v>
      </c>
      <c r="C52028" s="85">
        <v>44353</v>
      </c>
      <c r="D52028" s="83">
        <v>19</v>
      </c>
      <c r="E52028" s="84">
        <v>44353.791666666664</v>
      </c>
      <c r="F52028" s="86" t="s">
        <v>436</v>
      </c>
      <c r="G52028" s="87" t="s">
        <v>437</v>
      </c>
      <c r="H52028" s="92">
        <v>7989</v>
      </c>
      <c r="I52028" s="92">
        <v>7767</v>
      </c>
      <c r="J52028" s="92">
        <v>6703</v>
      </c>
      <c r="K52028" s="92">
        <v>-1064</v>
      </c>
      <c r="O52028" s="92">
        <v>7767</v>
      </c>
      <c r="P52028" s="92">
        <v>6703</v>
      </c>
      <c r="Q52028" s="92">
        <v>-1064</v>
      </c>
      <c r="R52028" s="92">
        <v>2840</v>
      </c>
      <c r="S52028" s="92">
        <v>1277</v>
      </c>
      <c r="V52028" s="92">
        <v>254</v>
      </c>
      <c r="W52028" s="92">
        <v>1246</v>
      </c>
      <c r="X52028" s="92">
        <v>1009</v>
      </c>
      <c r="Y52028" s="92">
        <v>77</v>
      </c>
      <c r="AJ52028" s="92">
        <v>2840</v>
      </c>
      <c r="AK52028" s="92">
        <v>1277</v>
      </c>
      <c r="AN52028" s="92">
        <v>254</v>
      </c>
      <c r="AO52028" s="92">
        <v>1246</v>
      </c>
      <c r="AP52028" s="92">
        <v>1009</v>
      </c>
      <c r="AQ52028" s="92">
        <v>77</v>
      </c>
      <c r="AS52028" s="92">
        <v>-99</v>
      </c>
      <c r="AT52028" s="92">
        <v>281</v>
      </c>
      <c r="AU52028" s="92">
        <v>13</v>
      </c>
      <c r="AV52028" s="92">
        <v>145</v>
      </c>
      <c r="AW52028" s="92">
        <v>-200</v>
      </c>
      <c r="AX52028" s="92">
        <v>-611</v>
      </c>
      <c r="AY52028" s="92">
        <v>-593</v>
      </c>
    </row>
    <row r="52029" spans="1:51">
      <c r="A52029" s="83" t="s">
        <v>114</v>
      </c>
      <c r="B52029" s="84">
        <v>44354.083333333336</v>
      </c>
      <c r="C52029" s="85">
        <v>44353</v>
      </c>
      <c r="D52029" s="83">
        <v>20</v>
      </c>
      <c r="E52029" s="84">
        <v>44353.833333333336</v>
      </c>
      <c r="F52029" s="86" t="s">
        <v>436</v>
      </c>
      <c r="G52029" s="87" t="s">
        <v>437</v>
      </c>
      <c r="H52029" s="92">
        <v>7881</v>
      </c>
      <c r="I52029" s="92">
        <v>7667</v>
      </c>
      <c r="J52029" s="92">
        <v>6475</v>
      </c>
      <c r="K52029" s="92">
        <v>-1192</v>
      </c>
      <c r="O52029" s="92">
        <v>7667</v>
      </c>
      <c r="P52029" s="92">
        <v>6475</v>
      </c>
      <c r="Q52029" s="92">
        <v>-1192</v>
      </c>
      <c r="R52029" s="92">
        <v>3021</v>
      </c>
      <c r="S52029" s="92">
        <v>1466</v>
      </c>
      <c r="V52029" s="92">
        <v>257</v>
      </c>
      <c r="W52029" s="92">
        <v>699</v>
      </c>
      <c r="X52029" s="92">
        <v>953</v>
      </c>
      <c r="Y52029" s="92">
        <v>79</v>
      </c>
      <c r="AJ52029" s="92">
        <v>3021</v>
      </c>
      <c r="AK52029" s="92">
        <v>1466</v>
      </c>
      <c r="AN52029" s="92">
        <v>257</v>
      </c>
      <c r="AO52029" s="92">
        <v>699</v>
      </c>
      <c r="AP52029" s="92">
        <v>953</v>
      </c>
      <c r="AQ52029" s="92">
        <v>79</v>
      </c>
      <c r="AS52029" s="92">
        <v>-62</v>
      </c>
      <c r="AT52029" s="92">
        <v>103</v>
      </c>
      <c r="AU52029" s="92">
        <v>103</v>
      </c>
      <c r="AV52029" s="92">
        <v>107</v>
      </c>
      <c r="AW52029" s="92">
        <v>-260</v>
      </c>
      <c r="AX52029" s="92">
        <v>-674</v>
      </c>
      <c r="AY52029" s="92">
        <v>-509</v>
      </c>
    </row>
    <row r="52030" spans="1:51">
      <c r="A52030" s="83" t="s">
        <v>114</v>
      </c>
      <c r="B52030" s="84">
        <v>44354.125</v>
      </c>
      <c r="C52030" s="85">
        <v>44353</v>
      </c>
      <c r="D52030" s="83">
        <v>21</v>
      </c>
      <c r="E52030" s="84">
        <v>44353.875</v>
      </c>
      <c r="F52030" s="86" t="s">
        <v>436</v>
      </c>
      <c r="G52030" s="87" t="s">
        <v>437</v>
      </c>
      <c r="H52030" s="92">
        <v>7675</v>
      </c>
      <c r="I52030" s="92">
        <v>7358</v>
      </c>
      <c r="J52030" s="92">
        <v>6223</v>
      </c>
      <c r="K52030" s="92">
        <v>-1135</v>
      </c>
      <c r="O52030" s="92">
        <v>7358</v>
      </c>
      <c r="P52030" s="92">
        <v>6223</v>
      </c>
      <c r="Q52030" s="92">
        <v>-1135</v>
      </c>
      <c r="R52030" s="92">
        <v>3284</v>
      </c>
      <c r="S52030" s="92">
        <v>1552</v>
      </c>
      <c r="V52030" s="92">
        <v>256</v>
      </c>
      <c r="W52030" s="92">
        <v>87</v>
      </c>
      <c r="X52030" s="92">
        <v>964</v>
      </c>
      <c r="Y52030" s="92">
        <v>80</v>
      </c>
      <c r="AJ52030" s="92">
        <v>3284</v>
      </c>
      <c r="AK52030" s="92">
        <v>1552</v>
      </c>
      <c r="AN52030" s="92">
        <v>256</v>
      </c>
      <c r="AO52030" s="92">
        <v>87</v>
      </c>
      <c r="AP52030" s="92">
        <v>964</v>
      </c>
      <c r="AQ52030" s="92">
        <v>80</v>
      </c>
      <c r="AS52030" s="92">
        <v>-51</v>
      </c>
      <c r="AT52030" s="92">
        <v>379</v>
      </c>
      <c r="AU52030" s="92">
        <v>123</v>
      </c>
      <c r="AV52030" s="92">
        <v>116</v>
      </c>
      <c r="AW52030" s="92">
        <v>-189</v>
      </c>
      <c r="AX52030" s="92">
        <v>-967</v>
      </c>
      <c r="AY52030" s="92">
        <v>-546</v>
      </c>
    </row>
    <row r="52031" spans="1:51">
      <c r="A52031" s="83" t="s">
        <v>114</v>
      </c>
      <c r="B52031" s="84">
        <v>44354.166666666664</v>
      </c>
      <c r="C52031" s="85">
        <v>44353</v>
      </c>
      <c r="D52031" s="83">
        <v>22</v>
      </c>
      <c r="E52031" s="84">
        <v>44353.916666666664</v>
      </c>
      <c r="F52031" s="86" t="s">
        <v>436</v>
      </c>
      <c r="G52031" s="87" t="s">
        <v>437</v>
      </c>
      <c r="H52031" s="92">
        <v>7551</v>
      </c>
      <c r="I52031" s="92">
        <v>7043</v>
      </c>
      <c r="J52031" s="92">
        <v>6487</v>
      </c>
      <c r="K52031" s="92">
        <v>-556</v>
      </c>
      <c r="O52031" s="92">
        <v>7043</v>
      </c>
      <c r="P52031" s="92">
        <v>6487</v>
      </c>
      <c r="Q52031" s="92">
        <v>-556</v>
      </c>
      <c r="R52031" s="92">
        <v>3253</v>
      </c>
      <c r="S52031" s="92">
        <v>1564</v>
      </c>
      <c r="V52031" s="92">
        <v>257</v>
      </c>
      <c r="W52031" s="92">
        <v>0</v>
      </c>
      <c r="X52031" s="92">
        <v>1330</v>
      </c>
      <c r="Y52031" s="92">
        <v>83</v>
      </c>
      <c r="AJ52031" s="92">
        <v>3253</v>
      </c>
      <c r="AK52031" s="92">
        <v>1564</v>
      </c>
      <c r="AN52031" s="92">
        <v>257</v>
      </c>
      <c r="AO52031" s="92">
        <v>0</v>
      </c>
      <c r="AP52031" s="92">
        <v>1330</v>
      </c>
      <c r="AQ52031" s="92">
        <v>83</v>
      </c>
      <c r="AS52031" s="92">
        <v>-2</v>
      </c>
      <c r="AT52031" s="92">
        <v>525</v>
      </c>
      <c r="AU52031" s="92">
        <v>178</v>
      </c>
      <c r="AV52031" s="92">
        <v>159</v>
      </c>
      <c r="AW52031" s="92">
        <v>-146</v>
      </c>
      <c r="AX52031" s="92">
        <v>-847</v>
      </c>
      <c r="AY52031" s="92">
        <v>-423</v>
      </c>
    </row>
    <row r="52032" spans="1:51">
      <c r="A52032" s="83" t="s">
        <v>114</v>
      </c>
      <c r="B52032" s="84">
        <v>44354.208333333336</v>
      </c>
      <c r="C52032" s="85">
        <v>44353</v>
      </c>
      <c r="D52032" s="83">
        <v>23</v>
      </c>
      <c r="E52032" s="84">
        <v>44353.958333333336</v>
      </c>
      <c r="F52032" s="86" t="s">
        <v>436</v>
      </c>
      <c r="G52032" s="87" t="s">
        <v>437</v>
      </c>
      <c r="H52032" s="92">
        <v>7114</v>
      </c>
      <c r="I52032" s="92">
        <v>6709</v>
      </c>
      <c r="J52032" s="92">
        <v>6623</v>
      </c>
      <c r="K52032" s="92">
        <v>-86</v>
      </c>
      <c r="O52032" s="92">
        <v>6709</v>
      </c>
      <c r="P52032" s="92">
        <v>6623</v>
      </c>
      <c r="Q52032" s="92">
        <v>-86</v>
      </c>
      <c r="R52032" s="92">
        <v>3206</v>
      </c>
      <c r="S52032" s="92">
        <v>1522</v>
      </c>
      <c r="V52032" s="92">
        <v>257</v>
      </c>
      <c r="W52032" s="92">
        <v>0</v>
      </c>
      <c r="X52032" s="92">
        <v>1555</v>
      </c>
      <c r="Y52032" s="92">
        <v>83</v>
      </c>
      <c r="AJ52032" s="92">
        <v>3206</v>
      </c>
      <c r="AK52032" s="92">
        <v>1522</v>
      </c>
      <c r="AN52032" s="92">
        <v>257</v>
      </c>
      <c r="AO52032" s="92">
        <v>0</v>
      </c>
      <c r="AP52032" s="92">
        <v>1555</v>
      </c>
      <c r="AQ52032" s="92">
        <v>83</v>
      </c>
      <c r="AS52032" s="92">
        <v>34</v>
      </c>
      <c r="AT52032" s="92">
        <v>715</v>
      </c>
      <c r="AU52032" s="92">
        <v>195</v>
      </c>
      <c r="AV52032" s="92">
        <v>208</v>
      </c>
      <c r="AW52032" s="92">
        <v>-107</v>
      </c>
      <c r="AX52032" s="92">
        <v>-768</v>
      </c>
      <c r="AY52032" s="92">
        <v>-363</v>
      </c>
    </row>
    <row r="52033" spans="1:51">
      <c r="A52033" s="83" t="s">
        <v>114</v>
      </c>
      <c r="B52033" s="84">
        <v>44354.25</v>
      </c>
      <c r="C52033" s="85">
        <v>44353</v>
      </c>
      <c r="D52033" s="83">
        <v>24</v>
      </c>
      <c r="E52033" s="84">
        <v>44354</v>
      </c>
      <c r="F52033" s="86" t="s">
        <v>436</v>
      </c>
      <c r="G52033" s="87" t="s">
        <v>437</v>
      </c>
      <c r="H52033" s="92">
        <v>6789</v>
      </c>
      <c r="I52033" s="92">
        <v>6457</v>
      </c>
      <c r="J52033" s="92">
        <v>6398</v>
      </c>
      <c r="K52033" s="92">
        <v>-59</v>
      </c>
      <c r="O52033" s="92">
        <v>6457</v>
      </c>
      <c r="P52033" s="92">
        <v>6398</v>
      </c>
      <c r="Q52033" s="92">
        <v>-59</v>
      </c>
      <c r="R52033" s="92">
        <v>3248</v>
      </c>
      <c r="S52033" s="92">
        <v>1469</v>
      </c>
      <c r="V52033" s="92">
        <v>256</v>
      </c>
      <c r="W52033" s="92">
        <v>0</v>
      </c>
      <c r="X52033" s="92">
        <v>1338</v>
      </c>
      <c r="Y52033" s="92">
        <v>87</v>
      </c>
      <c r="AJ52033" s="92">
        <v>3248</v>
      </c>
      <c r="AK52033" s="92">
        <v>1469</v>
      </c>
      <c r="AN52033" s="92">
        <v>256</v>
      </c>
      <c r="AO52033" s="92">
        <v>0</v>
      </c>
      <c r="AP52033" s="92">
        <v>1338</v>
      </c>
      <c r="AQ52033" s="92">
        <v>87</v>
      </c>
      <c r="AS52033" s="92">
        <v>32</v>
      </c>
      <c r="AT52033" s="92">
        <v>769</v>
      </c>
      <c r="AU52033" s="92">
        <v>194</v>
      </c>
      <c r="AV52033" s="92">
        <v>186</v>
      </c>
      <c r="AW52033" s="92">
        <v>-97</v>
      </c>
      <c r="AX52033" s="92">
        <v>-674</v>
      </c>
      <c r="AY52033" s="92">
        <v>-469</v>
      </c>
    </row>
    <row r="52034" spans="1:51">
      <c r="A52034" s="83" t="s">
        <v>114</v>
      </c>
      <c r="B52034" s="84">
        <v>44354.291666666664</v>
      </c>
      <c r="C52034" s="85">
        <v>44354</v>
      </c>
      <c r="D52034" s="83">
        <v>1</v>
      </c>
      <c r="E52034" s="84">
        <v>44354.041666666664</v>
      </c>
      <c r="F52034" s="86" t="s">
        <v>436</v>
      </c>
      <c r="G52034" s="87" t="s">
        <v>437</v>
      </c>
      <c r="H52034" s="92">
        <v>6224</v>
      </c>
      <c r="I52034" s="92">
        <v>6065</v>
      </c>
      <c r="J52034" s="92">
        <v>6109</v>
      </c>
      <c r="K52034" s="92">
        <v>44</v>
      </c>
      <c r="O52034" s="92">
        <v>6065</v>
      </c>
      <c r="P52034" s="92">
        <v>6109</v>
      </c>
      <c r="Q52034" s="92">
        <v>44</v>
      </c>
      <c r="R52034" s="92">
        <v>3267</v>
      </c>
      <c r="S52034" s="92">
        <v>1118</v>
      </c>
      <c r="V52034" s="92">
        <v>255</v>
      </c>
      <c r="W52034" s="92">
        <v>0</v>
      </c>
      <c r="X52034" s="92">
        <v>1383</v>
      </c>
      <c r="Y52034" s="92">
        <v>86</v>
      </c>
      <c r="AJ52034" s="92">
        <v>3267</v>
      </c>
      <c r="AK52034" s="92">
        <v>1118</v>
      </c>
      <c r="AN52034" s="92">
        <v>255</v>
      </c>
      <c r="AO52034" s="92">
        <v>0</v>
      </c>
      <c r="AP52034" s="92">
        <v>1383</v>
      </c>
      <c r="AQ52034" s="92">
        <v>86</v>
      </c>
      <c r="AS52034" s="92">
        <v>55</v>
      </c>
      <c r="AT52034" s="92">
        <v>805</v>
      </c>
      <c r="AU52034" s="92">
        <v>220</v>
      </c>
      <c r="AV52034" s="92">
        <v>212</v>
      </c>
      <c r="AW52034" s="92">
        <v>-92</v>
      </c>
      <c r="AX52034" s="92">
        <v>-706</v>
      </c>
      <c r="AY52034" s="92">
        <v>-450</v>
      </c>
    </row>
    <row r="52035" spans="1:51">
      <c r="A52035" s="83" t="s">
        <v>114</v>
      </c>
      <c r="B52035" s="84">
        <v>44354.333333333336</v>
      </c>
      <c r="C52035" s="85">
        <v>44354</v>
      </c>
      <c r="D52035" s="83">
        <v>2</v>
      </c>
      <c r="E52035" s="84">
        <v>44354.083333333336</v>
      </c>
      <c r="F52035" s="86" t="s">
        <v>436</v>
      </c>
      <c r="G52035" s="87" t="s">
        <v>437</v>
      </c>
      <c r="H52035" s="92">
        <v>5696</v>
      </c>
      <c r="I52035" s="92">
        <v>5785</v>
      </c>
      <c r="J52035" s="92">
        <v>6264</v>
      </c>
      <c r="K52035" s="92">
        <v>479</v>
      </c>
      <c r="O52035" s="92">
        <v>5785</v>
      </c>
      <c r="P52035" s="92">
        <v>6264</v>
      </c>
      <c r="Q52035" s="92">
        <v>479</v>
      </c>
      <c r="R52035" s="92">
        <v>3305</v>
      </c>
      <c r="S52035" s="92">
        <v>1085</v>
      </c>
      <c r="V52035" s="92">
        <v>258</v>
      </c>
      <c r="W52035" s="92">
        <v>0</v>
      </c>
      <c r="X52035" s="92">
        <v>1529</v>
      </c>
      <c r="Y52035" s="92">
        <v>87</v>
      </c>
      <c r="AJ52035" s="92">
        <v>3305</v>
      </c>
      <c r="AK52035" s="92">
        <v>1085</v>
      </c>
      <c r="AN52035" s="92">
        <v>258</v>
      </c>
      <c r="AO52035" s="92">
        <v>0</v>
      </c>
      <c r="AP52035" s="92">
        <v>1529</v>
      </c>
      <c r="AQ52035" s="92">
        <v>87</v>
      </c>
      <c r="AS52035" s="92">
        <v>81</v>
      </c>
      <c r="AT52035" s="92">
        <v>814</v>
      </c>
      <c r="AU52035" s="92">
        <v>388</v>
      </c>
      <c r="AV52035" s="92">
        <v>209</v>
      </c>
      <c r="AW52035" s="92">
        <v>-53</v>
      </c>
      <c r="AX52035" s="92">
        <v>-672</v>
      </c>
      <c r="AY52035" s="92">
        <v>-288</v>
      </c>
    </row>
    <row r="52036" spans="1:51">
      <c r="A52036" s="83" t="s">
        <v>114</v>
      </c>
      <c r="B52036" s="84">
        <v>44354.375</v>
      </c>
      <c r="C52036" s="85">
        <v>44354</v>
      </c>
      <c r="D52036" s="83">
        <v>3</v>
      </c>
      <c r="E52036" s="84">
        <v>44354.125</v>
      </c>
      <c r="F52036" s="86" t="s">
        <v>436</v>
      </c>
      <c r="G52036" s="87" t="s">
        <v>437</v>
      </c>
      <c r="H52036" s="92">
        <v>5681</v>
      </c>
      <c r="I52036" s="92">
        <v>5581</v>
      </c>
      <c r="J52036" s="92">
        <v>5692</v>
      </c>
      <c r="K52036" s="92">
        <v>111</v>
      </c>
      <c r="O52036" s="92">
        <v>5581</v>
      </c>
      <c r="P52036" s="92">
        <v>5692</v>
      </c>
      <c r="Q52036" s="92">
        <v>111</v>
      </c>
      <c r="R52036" s="92">
        <v>2891</v>
      </c>
      <c r="S52036" s="92">
        <v>1030</v>
      </c>
      <c r="V52036" s="92">
        <v>257</v>
      </c>
      <c r="W52036" s="92">
        <v>0</v>
      </c>
      <c r="X52036" s="92">
        <v>1428</v>
      </c>
      <c r="Y52036" s="92">
        <v>86</v>
      </c>
      <c r="AJ52036" s="92">
        <v>2891</v>
      </c>
      <c r="AK52036" s="92">
        <v>1030</v>
      </c>
      <c r="AN52036" s="92">
        <v>257</v>
      </c>
      <c r="AO52036" s="92">
        <v>0</v>
      </c>
      <c r="AP52036" s="92">
        <v>1428</v>
      </c>
      <c r="AQ52036" s="92">
        <v>86</v>
      </c>
      <c r="AS52036" s="92">
        <v>12</v>
      </c>
      <c r="AT52036" s="92">
        <v>587</v>
      </c>
      <c r="AU52036" s="92">
        <v>354</v>
      </c>
      <c r="AV52036" s="92">
        <v>130</v>
      </c>
      <c r="AW52036" s="92">
        <v>-155</v>
      </c>
      <c r="AX52036" s="92">
        <v>-514</v>
      </c>
      <c r="AY52036" s="92">
        <v>-303</v>
      </c>
    </row>
    <row r="52037" spans="1:51">
      <c r="A52037" s="83" t="s">
        <v>114</v>
      </c>
      <c r="B52037" s="84">
        <v>44354.416666666664</v>
      </c>
      <c r="C52037" s="85">
        <v>44354</v>
      </c>
      <c r="D52037" s="83">
        <v>4</v>
      </c>
      <c r="E52037" s="84">
        <v>44354.166666666664</v>
      </c>
      <c r="F52037" s="86" t="s">
        <v>436</v>
      </c>
      <c r="G52037" s="87" t="s">
        <v>437</v>
      </c>
      <c r="H52037" s="92">
        <v>5565</v>
      </c>
      <c r="I52037" s="92">
        <v>5485</v>
      </c>
      <c r="J52037" s="92">
        <v>5513</v>
      </c>
      <c r="K52037" s="92">
        <v>28</v>
      </c>
      <c r="O52037" s="92">
        <v>5485</v>
      </c>
      <c r="P52037" s="92">
        <v>5513</v>
      </c>
      <c r="Q52037" s="92">
        <v>28</v>
      </c>
      <c r="R52037" s="92">
        <v>2816</v>
      </c>
      <c r="S52037" s="92">
        <v>1071</v>
      </c>
      <c r="V52037" s="92">
        <v>255</v>
      </c>
      <c r="W52037" s="92">
        <v>0</v>
      </c>
      <c r="X52037" s="92">
        <v>1284</v>
      </c>
      <c r="Y52037" s="92">
        <v>87</v>
      </c>
      <c r="AJ52037" s="92">
        <v>2816</v>
      </c>
      <c r="AK52037" s="92">
        <v>1071</v>
      </c>
      <c r="AN52037" s="92">
        <v>255</v>
      </c>
      <c r="AO52037" s="92">
        <v>0</v>
      </c>
      <c r="AP52037" s="92">
        <v>1284</v>
      </c>
      <c r="AQ52037" s="92">
        <v>87</v>
      </c>
      <c r="AS52037" s="92">
        <v>25</v>
      </c>
      <c r="AT52037" s="92">
        <v>614</v>
      </c>
      <c r="AU52037" s="92">
        <v>306</v>
      </c>
      <c r="AV52037" s="92">
        <v>160</v>
      </c>
      <c r="AW52037" s="92">
        <v>-154</v>
      </c>
      <c r="AX52037" s="92">
        <v>-689</v>
      </c>
      <c r="AY52037" s="92">
        <v>-234</v>
      </c>
    </row>
    <row r="52038" spans="1:51">
      <c r="A52038" s="83" t="s">
        <v>114</v>
      </c>
      <c r="B52038" s="84">
        <v>44354.458333333336</v>
      </c>
      <c r="C52038" s="85">
        <v>44354</v>
      </c>
      <c r="D52038" s="83">
        <v>5</v>
      </c>
      <c r="E52038" s="84">
        <v>44354.208333333336</v>
      </c>
      <c r="F52038" s="86" t="s">
        <v>436</v>
      </c>
      <c r="G52038" s="87" t="s">
        <v>437</v>
      </c>
      <c r="H52038" s="92">
        <v>5522</v>
      </c>
      <c r="I52038" s="92">
        <v>5450</v>
      </c>
      <c r="J52038" s="92">
        <v>5411</v>
      </c>
      <c r="K52038" s="92">
        <v>-39</v>
      </c>
      <c r="O52038" s="92">
        <v>5450</v>
      </c>
      <c r="P52038" s="92">
        <v>5411</v>
      </c>
      <c r="Q52038" s="92">
        <v>-39</v>
      </c>
      <c r="R52038" s="92">
        <v>2887</v>
      </c>
      <c r="S52038" s="92">
        <v>1041</v>
      </c>
      <c r="V52038" s="92">
        <v>257</v>
      </c>
      <c r="W52038" s="92">
        <v>0</v>
      </c>
      <c r="X52038" s="92">
        <v>1137</v>
      </c>
      <c r="Y52038" s="92">
        <v>89</v>
      </c>
      <c r="AJ52038" s="92">
        <v>2887</v>
      </c>
      <c r="AK52038" s="92">
        <v>1041</v>
      </c>
      <c r="AN52038" s="92">
        <v>257</v>
      </c>
      <c r="AO52038" s="92">
        <v>0</v>
      </c>
      <c r="AP52038" s="92">
        <v>1137</v>
      </c>
      <c r="AQ52038" s="92">
        <v>89</v>
      </c>
      <c r="AS52038" s="92">
        <v>38</v>
      </c>
      <c r="AT52038" s="92">
        <v>569</v>
      </c>
      <c r="AU52038" s="92">
        <v>291</v>
      </c>
      <c r="AV52038" s="92">
        <v>165</v>
      </c>
      <c r="AW52038" s="92">
        <v>-149</v>
      </c>
      <c r="AX52038" s="92">
        <v>-772</v>
      </c>
      <c r="AY52038" s="92">
        <v>-181</v>
      </c>
    </row>
    <row r="52039" spans="1:51">
      <c r="A52039" s="83" t="s">
        <v>114</v>
      </c>
      <c r="B52039" s="84">
        <v>44354.5</v>
      </c>
      <c r="C52039" s="85">
        <v>44354</v>
      </c>
      <c r="D52039" s="83">
        <v>6</v>
      </c>
      <c r="E52039" s="84">
        <v>44354.25</v>
      </c>
      <c r="F52039" s="86" t="s">
        <v>436</v>
      </c>
      <c r="G52039" s="87" t="s">
        <v>437</v>
      </c>
      <c r="H52039" s="92">
        <v>5600</v>
      </c>
      <c r="I52039" s="92">
        <v>5561</v>
      </c>
      <c r="J52039" s="92">
        <v>5591</v>
      </c>
      <c r="K52039" s="92">
        <v>30</v>
      </c>
      <c r="O52039" s="92">
        <v>5561</v>
      </c>
      <c r="P52039" s="92">
        <v>5591</v>
      </c>
      <c r="Q52039" s="92">
        <v>30</v>
      </c>
      <c r="R52039" s="92">
        <v>3045</v>
      </c>
      <c r="S52039" s="92">
        <v>1048</v>
      </c>
      <c r="V52039" s="92">
        <v>256</v>
      </c>
      <c r="W52039" s="92">
        <v>0</v>
      </c>
      <c r="X52039" s="92">
        <v>1155</v>
      </c>
      <c r="Y52039" s="92">
        <v>87</v>
      </c>
      <c r="AJ52039" s="92">
        <v>3045</v>
      </c>
      <c r="AK52039" s="92">
        <v>1048</v>
      </c>
      <c r="AN52039" s="92">
        <v>256</v>
      </c>
      <c r="AO52039" s="92">
        <v>0</v>
      </c>
      <c r="AP52039" s="92">
        <v>1155</v>
      </c>
      <c r="AQ52039" s="92">
        <v>87</v>
      </c>
      <c r="AS52039" s="92">
        <v>57</v>
      </c>
      <c r="AT52039" s="92">
        <v>616</v>
      </c>
      <c r="AU52039" s="92">
        <v>337</v>
      </c>
      <c r="AV52039" s="92">
        <v>170</v>
      </c>
      <c r="AW52039" s="92">
        <v>-128</v>
      </c>
      <c r="AX52039" s="92">
        <v>-757</v>
      </c>
      <c r="AY52039" s="92">
        <v>-265</v>
      </c>
    </row>
    <row r="52040" spans="1:51">
      <c r="A52040" s="83" t="s">
        <v>114</v>
      </c>
      <c r="B52040" s="84">
        <v>44354.541666666664</v>
      </c>
      <c r="C52040" s="85">
        <v>44354</v>
      </c>
      <c r="D52040" s="83">
        <v>7</v>
      </c>
      <c r="E52040" s="84">
        <v>44354.291666666664</v>
      </c>
      <c r="F52040" s="86" t="s">
        <v>436</v>
      </c>
      <c r="G52040" s="87" t="s">
        <v>437</v>
      </c>
      <c r="H52040" s="92">
        <v>5696</v>
      </c>
      <c r="I52040" s="92">
        <v>5762</v>
      </c>
      <c r="J52040" s="92">
        <v>6006</v>
      </c>
      <c r="K52040" s="92">
        <v>244</v>
      </c>
      <c r="O52040" s="92">
        <v>5762</v>
      </c>
      <c r="P52040" s="92">
        <v>6006</v>
      </c>
      <c r="Q52040" s="92">
        <v>244</v>
      </c>
      <c r="R52040" s="92">
        <v>3361</v>
      </c>
      <c r="S52040" s="92">
        <v>1048</v>
      </c>
      <c r="V52040" s="92">
        <v>256</v>
      </c>
      <c r="W52040" s="92">
        <v>105</v>
      </c>
      <c r="X52040" s="92">
        <v>1150</v>
      </c>
      <c r="Y52040" s="92">
        <v>86</v>
      </c>
      <c r="AJ52040" s="92">
        <v>3361</v>
      </c>
      <c r="AK52040" s="92">
        <v>1048</v>
      </c>
      <c r="AN52040" s="92">
        <v>256</v>
      </c>
      <c r="AO52040" s="92">
        <v>105</v>
      </c>
      <c r="AP52040" s="92">
        <v>1150</v>
      </c>
      <c r="AQ52040" s="92">
        <v>86</v>
      </c>
      <c r="AS52040" s="92">
        <v>72</v>
      </c>
      <c r="AT52040" s="92">
        <v>809</v>
      </c>
      <c r="AU52040" s="92">
        <v>370</v>
      </c>
      <c r="AV52040" s="92">
        <v>214</v>
      </c>
      <c r="AW52040" s="92">
        <v>-113</v>
      </c>
      <c r="AX52040" s="92">
        <v>-779</v>
      </c>
      <c r="AY52040" s="92">
        <v>-329</v>
      </c>
    </row>
    <row r="52041" spans="1:51">
      <c r="A52041" s="83" t="s">
        <v>114</v>
      </c>
      <c r="B52041" s="84">
        <v>44354.583333333336</v>
      </c>
      <c r="C52041" s="85">
        <v>44354</v>
      </c>
      <c r="D52041" s="83">
        <v>8</v>
      </c>
      <c r="E52041" s="84">
        <v>44354.333333333336</v>
      </c>
      <c r="F52041" s="86" t="s">
        <v>436</v>
      </c>
      <c r="G52041" s="87" t="s">
        <v>437</v>
      </c>
      <c r="H52041" s="92">
        <v>5886</v>
      </c>
      <c r="I52041" s="92">
        <v>6176</v>
      </c>
      <c r="J52041" s="92">
        <v>6600</v>
      </c>
      <c r="K52041" s="92">
        <v>424</v>
      </c>
      <c r="O52041" s="92">
        <v>6176</v>
      </c>
      <c r="P52041" s="92">
        <v>6600</v>
      </c>
      <c r="Q52041" s="92">
        <v>424</v>
      </c>
      <c r="R52041" s="92">
        <v>3411</v>
      </c>
      <c r="S52041" s="92">
        <v>1074</v>
      </c>
      <c r="V52041" s="92">
        <v>259</v>
      </c>
      <c r="W52041" s="92">
        <v>784</v>
      </c>
      <c r="X52041" s="92">
        <v>987</v>
      </c>
      <c r="Y52041" s="92">
        <v>85</v>
      </c>
      <c r="AJ52041" s="92">
        <v>3411</v>
      </c>
      <c r="AK52041" s="92">
        <v>1074</v>
      </c>
      <c r="AN52041" s="92">
        <v>259</v>
      </c>
      <c r="AO52041" s="92">
        <v>784</v>
      </c>
      <c r="AP52041" s="92">
        <v>987</v>
      </c>
      <c r="AQ52041" s="92">
        <v>85</v>
      </c>
      <c r="AS52041" s="92">
        <v>58</v>
      </c>
      <c r="AT52041" s="92">
        <v>903</v>
      </c>
      <c r="AU52041" s="92">
        <v>294</v>
      </c>
      <c r="AV52041" s="92">
        <v>298</v>
      </c>
      <c r="AW52041" s="92">
        <v>-82</v>
      </c>
      <c r="AX52041" s="92">
        <v>-780</v>
      </c>
      <c r="AY52041" s="92">
        <v>-267</v>
      </c>
    </row>
    <row r="52042" spans="1:51">
      <c r="A52042" s="83" t="s">
        <v>114</v>
      </c>
      <c r="B52042" s="84">
        <v>44354.625</v>
      </c>
      <c r="C52042" s="85">
        <v>44354</v>
      </c>
      <c r="D52042" s="83">
        <v>9</v>
      </c>
      <c r="E52042" s="84">
        <v>44354.375</v>
      </c>
      <c r="F52042" s="86" t="s">
        <v>436</v>
      </c>
      <c r="G52042" s="87" t="s">
        <v>437</v>
      </c>
      <c r="H52042" s="92">
        <v>6222</v>
      </c>
      <c r="I52042" s="92">
        <v>6497</v>
      </c>
      <c r="J52042" s="92">
        <v>7373</v>
      </c>
      <c r="K52042" s="92">
        <v>876</v>
      </c>
      <c r="O52042" s="92">
        <v>6497</v>
      </c>
      <c r="P52042" s="92">
        <v>7373</v>
      </c>
      <c r="Q52042" s="92">
        <v>876</v>
      </c>
      <c r="R52042" s="92">
        <v>3425</v>
      </c>
      <c r="S52042" s="92">
        <v>1264</v>
      </c>
      <c r="V52042" s="92">
        <v>257</v>
      </c>
      <c r="W52042" s="92">
        <v>1305</v>
      </c>
      <c r="X52042" s="92">
        <v>1039</v>
      </c>
      <c r="Y52042" s="92">
        <v>83</v>
      </c>
      <c r="AJ52042" s="92">
        <v>3425</v>
      </c>
      <c r="AK52042" s="92">
        <v>1264</v>
      </c>
      <c r="AN52042" s="92">
        <v>257</v>
      </c>
      <c r="AO52042" s="92">
        <v>1305</v>
      </c>
      <c r="AP52042" s="92">
        <v>1039</v>
      </c>
      <c r="AQ52042" s="92">
        <v>83</v>
      </c>
      <c r="AS52042" s="92">
        <v>115</v>
      </c>
      <c r="AT52042" s="92">
        <v>1001</v>
      </c>
      <c r="AU52042" s="92">
        <v>161</v>
      </c>
      <c r="AV52042" s="92">
        <v>466</v>
      </c>
      <c r="AW52042" s="92">
        <v>-47</v>
      </c>
      <c r="AX52042" s="92">
        <v>-677</v>
      </c>
      <c r="AY52042" s="92">
        <v>-143</v>
      </c>
    </row>
    <row r="52043" spans="1:51">
      <c r="A52043" s="83" t="s">
        <v>114</v>
      </c>
      <c r="B52043" s="84">
        <v>44354.666666666664</v>
      </c>
      <c r="C52043" s="85">
        <v>44354</v>
      </c>
      <c r="D52043" s="83">
        <v>10</v>
      </c>
      <c r="E52043" s="84">
        <v>44354.416666666664</v>
      </c>
      <c r="F52043" s="86" t="s">
        <v>436</v>
      </c>
      <c r="G52043" s="87" t="s">
        <v>437</v>
      </c>
      <c r="H52043" s="92">
        <v>6434</v>
      </c>
      <c r="I52043" s="92">
        <v>6740</v>
      </c>
      <c r="J52043" s="92">
        <v>7624</v>
      </c>
      <c r="K52043" s="92">
        <v>884</v>
      </c>
      <c r="O52043" s="92">
        <v>6740</v>
      </c>
      <c r="P52043" s="92">
        <v>7624</v>
      </c>
      <c r="Q52043" s="92">
        <v>884</v>
      </c>
      <c r="R52043" s="92">
        <v>3236</v>
      </c>
      <c r="S52043" s="92">
        <v>1245</v>
      </c>
      <c r="V52043" s="92">
        <v>258</v>
      </c>
      <c r="W52043" s="92">
        <v>1386</v>
      </c>
      <c r="X52043" s="92">
        <v>1418</v>
      </c>
      <c r="Y52043" s="92">
        <v>81</v>
      </c>
      <c r="AJ52043" s="92">
        <v>3236</v>
      </c>
      <c r="AK52043" s="92">
        <v>1245</v>
      </c>
      <c r="AN52043" s="92">
        <v>258</v>
      </c>
      <c r="AO52043" s="92">
        <v>1386</v>
      </c>
      <c r="AP52043" s="92">
        <v>1418</v>
      </c>
      <c r="AQ52043" s="92">
        <v>81</v>
      </c>
      <c r="AS52043" s="92">
        <v>83</v>
      </c>
      <c r="AT52043" s="92">
        <v>906</v>
      </c>
      <c r="AU52043" s="92">
        <v>135</v>
      </c>
      <c r="AV52043" s="92">
        <v>425</v>
      </c>
      <c r="AW52043" s="92">
        <v>-53</v>
      </c>
      <c r="AX52043" s="92">
        <v>-506</v>
      </c>
      <c r="AY52043" s="92">
        <v>-106</v>
      </c>
    </row>
    <row r="52044" spans="1:51">
      <c r="A52044" s="83" t="s">
        <v>114</v>
      </c>
      <c r="B52044" s="84">
        <v>44354.708333333336</v>
      </c>
      <c r="C52044" s="85">
        <v>44354</v>
      </c>
      <c r="D52044" s="83">
        <v>11</v>
      </c>
      <c r="E52044" s="84">
        <v>44354.458333333336</v>
      </c>
      <c r="F52044" s="86" t="s">
        <v>436</v>
      </c>
      <c r="G52044" s="87" t="s">
        <v>437</v>
      </c>
      <c r="H52044" s="92">
        <v>6782</v>
      </c>
      <c r="I52044" s="92">
        <v>6867</v>
      </c>
      <c r="J52044" s="92">
        <v>7689</v>
      </c>
      <c r="K52044" s="92">
        <v>822</v>
      </c>
      <c r="O52044" s="92">
        <v>6867</v>
      </c>
      <c r="P52044" s="92">
        <v>7689</v>
      </c>
      <c r="Q52044" s="92">
        <v>822</v>
      </c>
      <c r="R52044" s="92">
        <v>3110</v>
      </c>
      <c r="S52044" s="92">
        <v>1266</v>
      </c>
      <c r="V52044" s="92">
        <v>258</v>
      </c>
      <c r="W52044" s="92">
        <v>1424</v>
      </c>
      <c r="X52044" s="92">
        <v>1551</v>
      </c>
      <c r="Y52044" s="92">
        <v>80</v>
      </c>
      <c r="AJ52044" s="92">
        <v>3110</v>
      </c>
      <c r="AK52044" s="92">
        <v>1266</v>
      </c>
      <c r="AN52044" s="92">
        <v>258</v>
      </c>
      <c r="AO52044" s="92">
        <v>1424</v>
      </c>
      <c r="AP52044" s="92">
        <v>1551</v>
      </c>
      <c r="AQ52044" s="92">
        <v>80</v>
      </c>
      <c r="AS52044" s="92">
        <v>64</v>
      </c>
      <c r="AT52044" s="92">
        <v>866</v>
      </c>
      <c r="AU52044" s="92">
        <v>130</v>
      </c>
      <c r="AV52044" s="92">
        <v>361</v>
      </c>
      <c r="AW52044" s="92">
        <v>-82</v>
      </c>
      <c r="AX52044" s="92">
        <v>-386</v>
      </c>
      <c r="AY52044" s="92">
        <v>-131</v>
      </c>
    </row>
    <row r="52045" spans="1:51">
      <c r="A52045" s="83" t="s">
        <v>114</v>
      </c>
      <c r="B52045" s="84">
        <v>44354.75</v>
      </c>
      <c r="C52045" s="85">
        <v>44354</v>
      </c>
      <c r="D52045" s="83">
        <v>12</v>
      </c>
      <c r="E52045" s="84">
        <v>44354.5</v>
      </c>
      <c r="F52045" s="86" t="s">
        <v>436</v>
      </c>
      <c r="G52045" s="87" t="s">
        <v>437</v>
      </c>
      <c r="H52045" s="92">
        <v>7130</v>
      </c>
      <c r="I52045" s="92">
        <v>7101</v>
      </c>
      <c r="J52045" s="92">
        <v>7608</v>
      </c>
      <c r="K52045" s="92">
        <v>507</v>
      </c>
      <c r="O52045" s="92">
        <v>7101</v>
      </c>
      <c r="P52045" s="92">
        <v>7608</v>
      </c>
      <c r="Q52045" s="92">
        <v>507</v>
      </c>
      <c r="R52045" s="92">
        <v>3394</v>
      </c>
      <c r="S52045" s="92">
        <v>1297</v>
      </c>
      <c r="V52045" s="92">
        <v>259</v>
      </c>
      <c r="W52045" s="92">
        <v>1401</v>
      </c>
      <c r="X52045" s="92">
        <v>1179</v>
      </c>
      <c r="Y52045" s="92">
        <v>78</v>
      </c>
      <c r="AJ52045" s="92">
        <v>3394</v>
      </c>
      <c r="AK52045" s="92">
        <v>1297</v>
      </c>
      <c r="AN52045" s="92">
        <v>259</v>
      </c>
      <c r="AO52045" s="92">
        <v>1401</v>
      </c>
      <c r="AP52045" s="92">
        <v>1179</v>
      </c>
      <c r="AQ52045" s="92">
        <v>78</v>
      </c>
      <c r="AS52045" s="92">
        <v>79</v>
      </c>
      <c r="AT52045" s="92">
        <v>760</v>
      </c>
      <c r="AU52045" s="92">
        <v>116</v>
      </c>
      <c r="AV52045" s="92">
        <v>318</v>
      </c>
      <c r="AW52045" s="92">
        <v>-112</v>
      </c>
      <c r="AX52045" s="92">
        <v>-475</v>
      </c>
      <c r="AY52045" s="92">
        <v>-179</v>
      </c>
    </row>
    <row r="52046" spans="1:51">
      <c r="A52046" s="83" t="s">
        <v>114</v>
      </c>
      <c r="B52046" s="84">
        <v>44354.791666666664</v>
      </c>
      <c r="C52046" s="85">
        <v>44354</v>
      </c>
      <c r="D52046" s="83">
        <v>13</v>
      </c>
      <c r="E52046" s="84">
        <v>44354.541666666664</v>
      </c>
      <c r="F52046" s="86" t="s">
        <v>436</v>
      </c>
      <c r="G52046" s="87" t="s">
        <v>437</v>
      </c>
      <c r="H52046" s="92">
        <v>7437</v>
      </c>
      <c r="I52046" s="92">
        <v>7325</v>
      </c>
      <c r="J52046" s="92">
        <v>7561</v>
      </c>
      <c r="K52046" s="92">
        <v>236</v>
      </c>
      <c r="O52046" s="92">
        <v>7325</v>
      </c>
      <c r="P52046" s="92">
        <v>7561</v>
      </c>
      <c r="Q52046" s="92">
        <v>236</v>
      </c>
      <c r="R52046" s="92">
        <v>3528</v>
      </c>
      <c r="S52046" s="92">
        <v>1319</v>
      </c>
      <c r="V52046" s="92">
        <v>255</v>
      </c>
      <c r="W52046" s="92">
        <v>1381</v>
      </c>
      <c r="X52046" s="92">
        <v>1000</v>
      </c>
      <c r="Y52046" s="92">
        <v>78</v>
      </c>
      <c r="AJ52046" s="92">
        <v>3528</v>
      </c>
      <c r="AK52046" s="92">
        <v>1319</v>
      </c>
      <c r="AN52046" s="92">
        <v>255</v>
      </c>
      <c r="AO52046" s="92">
        <v>1381</v>
      </c>
      <c r="AP52046" s="92">
        <v>1000</v>
      </c>
      <c r="AQ52046" s="92">
        <v>78</v>
      </c>
      <c r="AS52046" s="92">
        <v>70</v>
      </c>
      <c r="AT52046" s="92">
        <v>765</v>
      </c>
      <c r="AU52046" s="92">
        <v>83</v>
      </c>
      <c r="AV52046" s="92">
        <v>272</v>
      </c>
      <c r="AW52046" s="92">
        <v>-91</v>
      </c>
      <c r="AX52046" s="92">
        <v>-551</v>
      </c>
      <c r="AY52046" s="92">
        <v>-312</v>
      </c>
    </row>
    <row r="52047" spans="1:51">
      <c r="A52047" s="83" t="s">
        <v>114</v>
      </c>
      <c r="B52047" s="84">
        <v>44354.833333333336</v>
      </c>
      <c r="C52047" s="85">
        <v>44354</v>
      </c>
      <c r="D52047" s="83">
        <v>14</v>
      </c>
      <c r="E52047" s="84">
        <v>44354.583333333336</v>
      </c>
      <c r="F52047" s="86" t="s">
        <v>436</v>
      </c>
      <c r="G52047" s="87" t="s">
        <v>437</v>
      </c>
      <c r="H52047" s="92">
        <v>7796</v>
      </c>
      <c r="I52047" s="92">
        <v>7713</v>
      </c>
      <c r="J52047" s="92">
        <v>7416</v>
      </c>
      <c r="K52047" s="92">
        <v>-297</v>
      </c>
      <c r="O52047" s="92">
        <v>7713</v>
      </c>
      <c r="P52047" s="92">
        <v>7416</v>
      </c>
      <c r="Q52047" s="92">
        <v>-297</v>
      </c>
      <c r="R52047" s="92">
        <v>3580</v>
      </c>
      <c r="S52047" s="92">
        <v>1327</v>
      </c>
      <c r="V52047" s="92">
        <v>257</v>
      </c>
      <c r="W52047" s="92">
        <v>1218</v>
      </c>
      <c r="X52047" s="92">
        <v>959</v>
      </c>
      <c r="Y52047" s="92">
        <v>75</v>
      </c>
      <c r="AJ52047" s="92">
        <v>3580</v>
      </c>
      <c r="AK52047" s="92">
        <v>1327</v>
      </c>
      <c r="AN52047" s="92">
        <v>257</v>
      </c>
      <c r="AO52047" s="92">
        <v>1218</v>
      </c>
      <c r="AP52047" s="92">
        <v>959</v>
      </c>
      <c r="AQ52047" s="92">
        <v>75</v>
      </c>
      <c r="AS52047" s="92">
        <v>5</v>
      </c>
      <c r="AT52047" s="92">
        <v>645</v>
      </c>
      <c r="AU52047" s="92">
        <v>-29</v>
      </c>
      <c r="AV52047" s="92">
        <v>142</v>
      </c>
      <c r="AW52047" s="92">
        <v>-136</v>
      </c>
      <c r="AX52047" s="92">
        <v>-563</v>
      </c>
      <c r="AY52047" s="92">
        <v>-361</v>
      </c>
    </row>
    <row r="52048" spans="1:51">
      <c r="A52048" s="83" t="s">
        <v>114</v>
      </c>
      <c r="B52048" s="84">
        <v>44354.875</v>
      </c>
      <c r="C52048" s="85">
        <v>44354</v>
      </c>
      <c r="D52048" s="83">
        <v>15</v>
      </c>
      <c r="E52048" s="84">
        <v>44354.625</v>
      </c>
      <c r="F52048" s="86" t="s">
        <v>436</v>
      </c>
      <c r="G52048" s="87" t="s">
        <v>437</v>
      </c>
      <c r="H52048" s="92">
        <v>8056</v>
      </c>
      <c r="I52048" s="92">
        <v>7961</v>
      </c>
      <c r="J52048" s="92">
        <v>6917</v>
      </c>
      <c r="K52048" s="92">
        <v>-1044</v>
      </c>
      <c r="O52048" s="92">
        <v>7961</v>
      </c>
      <c r="P52048" s="92">
        <v>6917</v>
      </c>
      <c r="Q52048" s="92">
        <v>-1044</v>
      </c>
      <c r="R52048" s="92">
        <v>3406</v>
      </c>
      <c r="S52048" s="92">
        <v>1113</v>
      </c>
      <c r="V52048" s="92">
        <v>258</v>
      </c>
      <c r="W52048" s="92">
        <v>1087</v>
      </c>
      <c r="X52048" s="92">
        <v>978</v>
      </c>
      <c r="Y52048" s="92">
        <v>75</v>
      </c>
      <c r="AJ52048" s="92">
        <v>3406</v>
      </c>
      <c r="AK52048" s="92">
        <v>1113</v>
      </c>
      <c r="AN52048" s="92">
        <v>258</v>
      </c>
      <c r="AO52048" s="92">
        <v>1087</v>
      </c>
      <c r="AP52048" s="92">
        <v>978</v>
      </c>
      <c r="AQ52048" s="92">
        <v>75</v>
      </c>
      <c r="AS52048" s="92">
        <v>-58</v>
      </c>
      <c r="AT52048" s="92">
        <v>358</v>
      </c>
      <c r="AU52048" s="92">
        <v>-101</v>
      </c>
      <c r="AV52048" s="92">
        <v>-4</v>
      </c>
      <c r="AW52048" s="92">
        <v>-185</v>
      </c>
      <c r="AX52048" s="92">
        <v>-657</v>
      </c>
      <c r="AY52048" s="92">
        <v>-397</v>
      </c>
    </row>
    <row r="52049" spans="1:51">
      <c r="A52049" s="83" t="s">
        <v>114</v>
      </c>
      <c r="B52049" s="84">
        <v>44354.916666666664</v>
      </c>
      <c r="C52049" s="85">
        <v>44354</v>
      </c>
      <c r="D52049" s="83">
        <v>16</v>
      </c>
      <c r="E52049" s="84">
        <v>44354.666666666664</v>
      </c>
      <c r="F52049" s="86" t="s">
        <v>436</v>
      </c>
      <c r="G52049" s="87" t="s">
        <v>437</v>
      </c>
      <c r="H52049" s="92">
        <v>8289</v>
      </c>
      <c r="I52049" s="92">
        <v>8021</v>
      </c>
      <c r="J52049" s="92">
        <v>6173</v>
      </c>
      <c r="K52049" s="92">
        <v>-1848</v>
      </c>
      <c r="O52049" s="92">
        <v>8021</v>
      </c>
      <c r="P52049" s="92">
        <v>6173</v>
      </c>
      <c r="Q52049" s="92">
        <v>-1848</v>
      </c>
      <c r="R52049" s="92">
        <v>2946</v>
      </c>
      <c r="S52049" s="92">
        <v>1117</v>
      </c>
      <c r="V52049" s="92">
        <v>257</v>
      </c>
      <c r="W52049" s="92">
        <v>889</v>
      </c>
      <c r="X52049" s="92">
        <v>890</v>
      </c>
      <c r="Y52049" s="92">
        <v>74</v>
      </c>
      <c r="AJ52049" s="92">
        <v>2946</v>
      </c>
      <c r="AK52049" s="92">
        <v>1117</v>
      </c>
      <c r="AN52049" s="92">
        <v>257</v>
      </c>
      <c r="AO52049" s="92">
        <v>889</v>
      </c>
      <c r="AP52049" s="92">
        <v>890</v>
      </c>
      <c r="AQ52049" s="92">
        <v>74</v>
      </c>
      <c r="AS52049" s="92">
        <v>-130</v>
      </c>
      <c r="AT52049" s="92">
        <v>66</v>
      </c>
      <c r="AU52049" s="92">
        <v>-242</v>
      </c>
      <c r="AV52049" s="92">
        <v>-145</v>
      </c>
      <c r="AW52049" s="92">
        <v>-259</v>
      </c>
      <c r="AX52049" s="92">
        <v>-816</v>
      </c>
      <c r="AY52049" s="92">
        <v>-322</v>
      </c>
    </row>
    <row r="52050" spans="1:51">
      <c r="A52050" s="83" t="s">
        <v>114</v>
      </c>
      <c r="B52050" s="84">
        <v>44354.958333333336</v>
      </c>
      <c r="C52050" s="85">
        <v>44354</v>
      </c>
      <c r="D52050" s="83">
        <v>17</v>
      </c>
      <c r="E52050" s="84">
        <v>44354.708333333336</v>
      </c>
      <c r="F52050" s="86" t="s">
        <v>436</v>
      </c>
      <c r="G52050" s="87" t="s">
        <v>437</v>
      </c>
      <c r="H52050" s="92">
        <v>8428</v>
      </c>
      <c r="I52050" s="92">
        <v>8307</v>
      </c>
      <c r="J52050" s="92">
        <v>6515</v>
      </c>
      <c r="K52050" s="92">
        <v>-1792</v>
      </c>
      <c r="O52050" s="92">
        <v>8307</v>
      </c>
      <c r="P52050" s="92">
        <v>6515</v>
      </c>
      <c r="Q52050" s="92">
        <v>-1792</v>
      </c>
      <c r="R52050" s="92">
        <v>3222</v>
      </c>
      <c r="S52050" s="92">
        <v>1206</v>
      </c>
      <c r="V52050" s="92">
        <v>258</v>
      </c>
      <c r="W52050" s="92">
        <v>768</v>
      </c>
      <c r="X52050" s="92">
        <v>984</v>
      </c>
      <c r="Y52050" s="92">
        <v>77</v>
      </c>
      <c r="AJ52050" s="92">
        <v>3222</v>
      </c>
      <c r="AK52050" s="92">
        <v>1206</v>
      </c>
      <c r="AN52050" s="92">
        <v>258</v>
      </c>
      <c r="AO52050" s="92">
        <v>768</v>
      </c>
      <c r="AP52050" s="92">
        <v>984</v>
      </c>
      <c r="AQ52050" s="92">
        <v>77</v>
      </c>
      <c r="AS52050" s="92">
        <v>-97</v>
      </c>
      <c r="AT52050" s="92">
        <v>185</v>
      </c>
      <c r="AU52050" s="92">
        <v>-231</v>
      </c>
      <c r="AV52050" s="92">
        <v>-126</v>
      </c>
      <c r="AW52050" s="92">
        <v>-184</v>
      </c>
      <c r="AX52050" s="92">
        <v>-883</v>
      </c>
      <c r="AY52050" s="92">
        <v>-456</v>
      </c>
    </row>
    <row r="52051" spans="1:51">
      <c r="A52051" s="83" t="s">
        <v>114</v>
      </c>
      <c r="B52051" s="84">
        <v>44355</v>
      </c>
      <c r="C52051" s="85">
        <v>44354</v>
      </c>
      <c r="D52051" s="83">
        <v>18</v>
      </c>
      <c r="E52051" s="84">
        <v>44354.75</v>
      </c>
      <c r="F52051" s="86" t="s">
        <v>436</v>
      </c>
      <c r="G52051" s="87" t="s">
        <v>437</v>
      </c>
      <c r="H52051" s="92">
        <v>8472</v>
      </c>
      <c r="I52051" s="92">
        <v>8240</v>
      </c>
      <c r="J52051" s="92">
        <v>6651</v>
      </c>
      <c r="K52051" s="92">
        <v>-1589</v>
      </c>
      <c r="O52051" s="92">
        <v>8240</v>
      </c>
      <c r="P52051" s="92">
        <v>6651</v>
      </c>
      <c r="Q52051" s="92">
        <v>-1589</v>
      </c>
      <c r="R52051" s="92">
        <v>2972</v>
      </c>
      <c r="S52051" s="92">
        <v>1415</v>
      </c>
      <c r="V52051" s="92">
        <v>261</v>
      </c>
      <c r="W52051" s="92">
        <v>667</v>
      </c>
      <c r="X52051" s="92">
        <v>1258</v>
      </c>
      <c r="Y52051" s="92">
        <v>78</v>
      </c>
      <c r="AJ52051" s="92">
        <v>2972</v>
      </c>
      <c r="AK52051" s="92">
        <v>1415</v>
      </c>
      <c r="AN52051" s="92">
        <v>261</v>
      </c>
      <c r="AO52051" s="92">
        <v>667</v>
      </c>
      <c r="AP52051" s="92">
        <v>1258</v>
      </c>
      <c r="AQ52051" s="92">
        <v>78</v>
      </c>
      <c r="AS52051" s="92">
        <v>-95</v>
      </c>
      <c r="AT52051" s="92">
        <v>195</v>
      </c>
      <c r="AU52051" s="92">
        <v>-195</v>
      </c>
      <c r="AV52051" s="92">
        <v>-84</v>
      </c>
      <c r="AW52051" s="92">
        <v>-154</v>
      </c>
      <c r="AX52051" s="92">
        <v>-873</v>
      </c>
      <c r="AY52051" s="92">
        <v>-383</v>
      </c>
    </row>
    <row r="52052" spans="1:51">
      <c r="A52052" s="83" t="s">
        <v>114</v>
      </c>
      <c r="B52052" s="84">
        <v>44355.041666666664</v>
      </c>
      <c r="C52052" s="85">
        <v>44354</v>
      </c>
      <c r="D52052" s="83">
        <v>19</v>
      </c>
      <c r="E52052" s="84">
        <v>44354.791666666664</v>
      </c>
      <c r="F52052" s="86" t="s">
        <v>436</v>
      </c>
      <c r="G52052" s="87" t="s">
        <v>437</v>
      </c>
      <c r="H52052" s="92">
        <v>8487</v>
      </c>
      <c r="I52052" s="92">
        <v>8037</v>
      </c>
      <c r="J52052" s="92">
        <v>6767</v>
      </c>
      <c r="K52052" s="92">
        <v>-1270</v>
      </c>
      <c r="O52052" s="92">
        <v>8037</v>
      </c>
      <c r="P52052" s="92">
        <v>6767</v>
      </c>
      <c r="Q52052" s="92">
        <v>-1270</v>
      </c>
      <c r="R52052" s="92">
        <v>3189</v>
      </c>
      <c r="S52052" s="92">
        <v>1520</v>
      </c>
      <c r="V52052" s="92">
        <v>258</v>
      </c>
      <c r="W52052" s="92">
        <v>431</v>
      </c>
      <c r="X52052" s="92">
        <v>1287</v>
      </c>
      <c r="Y52052" s="92">
        <v>82</v>
      </c>
      <c r="AJ52052" s="92">
        <v>3189</v>
      </c>
      <c r="AK52052" s="92">
        <v>1520</v>
      </c>
      <c r="AN52052" s="92">
        <v>258</v>
      </c>
      <c r="AO52052" s="92">
        <v>431</v>
      </c>
      <c r="AP52052" s="92">
        <v>1287</v>
      </c>
      <c r="AQ52052" s="92">
        <v>82</v>
      </c>
      <c r="AS52052" s="92">
        <v>-45</v>
      </c>
      <c r="AT52052" s="92">
        <v>233</v>
      </c>
      <c r="AU52052" s="92">
        <v>-150</v>
      </c>
      <c r="AV52052" s="92">
        <v>32</v>
      </c>
      <c r="AW52052" s="92">
        <v>-149</v>
      </c>
      <c r="AX52052" s="92">
        <v>-847</v>
      </c>
      <c r="AY52052" s="92">
        <v>-344</v>
      </c>
    </row>
    <row r="52053" spans="1:51">
      <c r="A52053" s="83" t="s">
        <v>114</v>
      </c>
      <c r="B52053" s="84">
        <v>44355.083333333336</v>
      </c>
      <c r="C52053" s="85">
        <v>44354</v>
      </c>
      <c r="D52053" s="83">
        <v>20</v>
      </c>
      <c r="E52053" s="84">
        <v>44354.833333333336</v>
      </c>
      <c r="F52053" s="86" t="s">
        <v>436</v>
      </c>
      <c r="G52053" s="87" t="s">
        <v>437</v>
      </c>
      <c r="H52053" s="92">
        <v>8368</v>
      </c>
      <c r="I52053" s="92">
        <v>7622</v>
      </c>
      <c r="J52053" s="92">
        <v>6730</v>
      </c>
      <c r="K52053" s="92">
        <v>-892</v>
      </c>
      <c r="O52053" s="92">
        <v>7622</v>
      </c>
      <c r="P52053" s="92">
        <v>6730</v>
      </c>
      <c r="Q52053" s="92">
        <v>-892</v>
      </c>
      <c r="R52053" s="92">
        <v>3458</v>
      </c>
      <c r="S52053" s="92">
        <v>1583</v>
      </c>
      <c r="V52053" s="92">
        <v>259</v>
      </c>
      <c r="W52053" s="92">
        <v>181</v>
      </c>
      <c r="X52053" s="92">
        <v>1168</v>
      </c>
      <c r="Y52053" s="92">
        <v>81</v>
      </c>
      <c r="AJ52053" s="92">
        <v>3458</v>
      </c>
      <c r="AK52053" s="92">
        <v>1583</v>
      </c>
      <c r="AN52053" s="92">
        <v>259</v>
      </c>
      <c r="AO52053" s="92">
        <v>181</v>
      </c>
      <c r="AP52053" s="92">
        <v>1168</v>
      </c>
      <c r="AQ52053" s="92">
        <v>81</v>
      </c>
      <c r="AS52053" s="92">
        <v>18</v>
      </c>
      <c r="AT52053" s="92">
        <v>374</v>
      </c>
      <c r="AU52053" s="92">
        <v>3</v>
      </c>
      <c r="AV52053" s="92">
        <v>94</v>
      </c>
      <c r="AW52053" s="92">
        <v>-175</v>
      </c>
      <c r="AX52053" s="92">
        <v>-908</v>
      </c>
      <c r="AY52053" s="92">
        <v>-298</v>
      </c>
    </row>
    <row r="52054" spans="1:51">
      <c r="A52054" s="83" t="s">
        <v>114</v>
      </c>
      <c r="B52054" s="84">
        <v>44355.125</v>
      </c>
      <c r="C52054" s="85">
        <v>44354</v>
      </c>
      <c r="D52054" s="83">
        <v>21</v>
      </c>
      <c r="E52054" s="84">
        <v>44354.875</v>
      </c>
      <c r="F52054" s="86" t="s">
        <v>436</v>
      </c>
      <c r="G52054" s="87" t="s">
        <v>437</v>
      </c>
      <c r="H52054" s="92">
        <v>8101</v>
      </c>
      <c r="I52054" s="92">
        <v>7418</v>
      </c>
      <c r="J52054" s="92">
        <v>6814</v>
      </c>
      <c r="K52054" s="92">
        <v>-604</v>
      </c>
      <c r="O52054" s="92">
        <v>7418</v>
      </c>
      <c r="P52054" s="92">
        <v>6814</v>
      </c>
      <c r="Q52054" s="92">
        <v>-604</v>
      </c>
      <c r="R52054" s="92">
        <v>3540</v>
      </c>
      <c r="S52054" s="92">
        <v>1582</v>
      </c>
      <c r="V52054" s="92">
        <v>261</v>
      </c>
      <c r="W52054" s="92">
        <v>22</v>
      </c>
      <c r="X52054" s="92">
        <v>1329</v>
      </c>
      <c r="Y52054" s="92">
        <v>80</v>
      </c>
      <c r="AJ52054" s="92">
        <v>3540</v>
      </c>
      <c r="AK52054" s="92">
        <v>1582</v>
      </c>
      <c r="AN52054" s="92">
        <v>261</v>
      </c>
      <c r="AO52054" s="92">
        <v>22</v>
      </c>
      <c r="AP52054" s="92">
        <v>1329</v>
      </c>
      <c r="AQ52054" s="92">
        <v>80</v>
      </c>
      <c r="AS52054" s="92">
        <v>54</v>
      </c>
      <c r="AT52054" s="92">
        <v>403</v>
      </c>
      <c r="AU52054" s="92">
        <v>34</v>
      </c>
      <c r="AV52054" s="92">
        <v>138</v>
      </c>
      <c r="AW52054" s="92">
        <v>-204</v>
      </c>
      <c r="AX52054" s="92">
        <v>-742</v>
      </c>
      <c r="AY52054" s="92">
        <v>-287</v>
      </c>
    </row>
    <row r="52055" spans="1:51">
      <c r="A52055" s="83" t="s">
        <v>114</v>
      </c>
      <c r="B52055" s="84">
        <v>44355.166666666664</v>
      </c>
      <c r="C52055" s="85">
        <v>44354</v>
      </c>
      <c r="D52055" s="83">
        <v>22</v>
      </c>
      <c r="E52055" s="84">
        <v>44354.916666666664</v>
      </c>
      <c r="F52055" s="86" t="s">
        <v>436</v>
      </c>
      <c r="G52055" s="87" t="s">
        <v>437</v>
      </c>
      <c r="H52055" s="92">
        <v>7913</v>
      </c>
      <c r="I52055" s="92">
        <v>7299</v>
      </c>
      <c r="J52055" s="92">
        <v>6859</v>
      </c>
      <c r="K52055" s="92">
        <v>-440</v>
      </c>
      <c r="O52055" s="92">
        <v>7299</v>
      </c>
      <c r="P52055" s="92">
        <v>6859</v>
      </c>
      <c r="Q52055" s="92">
        <v>-440</v>
      </c>
      <c r="R52055" s="92">
        <v>3484</v>
      </c>
      <c r="S52055" s="92">
        <v>1585</v>
      </c>
      <c r="V52055" s="92">
        <v>259</v>
      </c>
      <c r="W52055" s="92">
        <v>0</v>
      </c>
      <c r="X52055" s="92">
        <v>1449</v>
      </c>
      <c r="Y52055" s="92">
        <v>82</v>
      </c>
      <c r="AJ52055" s="92">
        <v>3484</v>
      </c>
      <c r="AK52055" s="92">
        <v>1585</v>
      </c>
      <c r="AN52055" s="92">
        <v>259</v>
      </c>
      <c r="AO52055" s="92">
        <v>0</v>
      </c>
      <c r="AP52055" s="92">
        <v>1449</v>
      </c>
      <c r="AQ52055" s="92">
        <v>82</v>
      </c>
      <c r="AS52055" s="92">
        <v>10</v>
      </c>
      <c r="AT52055" s="92">
        <v>465</v>
      </c>
      <c r="AU52055" s="92">
        <v>8</v>
      </c>
      <c r="AV52055" s="92">
        <v>154</v>
      </c>
      <c r="AW52055" s="92">
        <v>-175</v>
      </c>
      <c r="AX52055" s="92">
        <v>-585</v>
      </c>
      <c r="AY52055" s="92">
        <v>-317</v>
      </c>
    </row>
    <row r="52056" spans="1:51">
      <c r="A52056" s="83" t="s">
        <v>114</v>
      </c>
      <c r="B52056" s="84">
        <v>44355.208333333336</v>
      </c>
      <c r="C52056" s="85">
        <v>44354</v>
      </c>
      <c r="D52056" s="83">
        <v>23</v>
      </c>
      <c r="E52056" s="84">
        <v>44354.958333333336</v>
      </c>
      <c r="F52056" s="86" t="s">
        <v>436</v>
      </c>
      <c r="G52056" s="87" t="s">
        <v>437</v>
      </c>
      <c r="H52056" s="92">
        <v>7357</v>
      </c>
      <c r="I52056" s="92">
        <v>6963</v>
      </c>
      <c r="J52056" s="92">
        <v>6867</v>
      </c>
      <c r="K52056" s="92">
        <v>-96</v>
      </c>
      <c r="O52056" s="92">
        <v>6963</v>
      </c>
      <c r="P52056" s="92">
        <v>6867</v>
      </c>
      <c r="Q52056" s="92">
        <v>-96</v>
      </c>
      <c r="R52056" s="92">
        <v>3413</v>
      </c>
      <c r="S52056" s="92">
        <v>1530</v>
      </c>
      <c r="V52056" s="92">
        <v>259</v>
      </c>
      <c r="W52056" s="92">
        <v>0</v>
      </c>
      <c r="X52056" s="92">
        <v>1581</v>
      </c>
      <c r="Y52056" s="92">
        <v>84</v>
      </c>
      <c r="AJ52056" s="92">
        <v>3413</v>
      </c>
      <c r="AK52056" s="92">
        <v>1530</v>
      </c>
      <c r="AN52056" s="92">
        <v>259</v>
      </c>
      <c r="AO52056" s="92">
        <v>0</v>
      </c>
      <c r="AP52056" s="92">
        <v>1581</v>
      </c>
      <c r="AQ52056" s="92">
        <v>84</v>
      </c>
      <c r="AS52056" s="92">
        <v>10</v>
      </c>
      <c r="AT52056" s="92">
        <v>662</v>
      </c>
      <c r="AU52056" s="92">
        <v>201</v>
      </c>
      <c r="AV52056" s="92">
        <v>208</v>
      </c>
      <c r="AW52056" s="92">
        <v>-155</v>
      </c>
      <c r="AX52056" s="92">
        <v>-655</v>
      </c>
      <c r="AY52056" s="92">
        <v>-367</v>
      </c>
    </row>
    <row r="52057" spans="1:51">
      <c r="A52057" s="83" t="s">
        <v>114</v>
      </c>
      <c r="B52057" s="84">
        <v>44355.25</v>
      </c>
      <c r="C52057" s="85">
        <v>44354</v>
      </c>
      <c r="D52057" s="83">
        <v>24</v>
      </c>
      <c r="E52057" s="84">
        <v>44355</v>
      </c>
      <c r="F52057" s="86" t="s">
        <v>436</v>
      </c>
      <c r="G52057" s="87" t="s">
        <v>437</v>
      </c>
      <c r="H52057" s="92">
        <v>6923</v>
      </c>
      <c r="I52057" s="92">
        <v>6530</v>
      </c>
      <c r="J52057" s="92">
        <v>6716</v>
      </c>
      <c r="K52057" s="92">
        <v>186</v>
      </c>
      <c r="O52057" s="92">
        <v>6530</v>
      </c>
      <c r="P52057" s="92">
        <v>6716</v>
      </c>
      <c r="Q52057" s="92">
        <v>186</v>
      </c>
      <c r="R52057" s="92">
        <v>3335</v>
      </c>
      <c r="S52057" s="92">
        <v>1453</v>
      </c>
      <c r="V52057" s="92">
        <v>260</v>
      </c>
      <c r="W52057" s="92">
        <v>0</v>
      </c>
      <c r="X52057" s="92">
        <v>1584</v>
      </c>
      <c r="Y52057" s="92">
        <v>84</v>
      </c>
      <c r="AJ52057" s="92">
        <v>3335</v>
      </c>
      <c r="AK52057" s="92">
        <v>1453</v>
      </c>
      <c r="AN52057" s="92">
        <v>260</v>
      </c>
      <c r="AO52057" s="92">
        <v>0</v>
      </c>
      <c r="AP52057" s="92">
        <v>1584</v>
      </c>
      <c r="AQ52057" s="92">
        <v>84</v>
      </c>
      <c r="AS52057" s="92">
        <v>78</v>
      </c>
      <c r="AT52057" s="92">
        <v>754</v>
      </c>
      <c r="AU52057" s="92">
        <v>299</v>
      </c>
      <c r="AV52057" s="92">
        <v>287</v>
      </c>
      <c r="AW52057" s="92">
        <v>-131</v>
      </c>
      <c r="AX52057" s="92">
        <v>-655</v>
      </c>
      <c r="AY52057" s="92">
        <v>-446</v>
      </c>
    </row>
    <row r="52058" spans="1:51">
      <c r="A52058" s="83" t="s">
        <v>114</v>
      </c>
      <c r="B52058" s="84">
        <v>44355.291666666664</v>
      </c>
      <c r="C52058" s="85">
        <v>44355</v>
      </c>
      <c r="D52058" s="83">
        <v>1</v>
      </c>
      <c r="E52058" s="84">
        <v>44355.041666666664</v>
      </c>
      <c r="F52058" s="86" t="s">
        <v>436</v>
      </c>
      <c r="G52058" s="87" t="s">
        <v>437</v>
      </c>
      <c r="H52058" s="92">
        <v>6275</v>
      </c>
      <c r="I52058" s="92">
        <v>6107</v>
      </c>
      <c r="J52058" s="92">
        <v>5974</v>
      </c>
      <c r="K52058" s="92">
        <v>-133</v>
      </c>
      <c r="O52058" s="92">
        <v>6107</v>
      </c>
      <c r="P52058" s="92">
        <v>5974</v>
      </c>
      <c r="Q52058" s="92">
        <v>-133</v>
      </c>
      <c r="R52058" s="92">
        <v>3064</v>
      </c>
      <c r="S52058" s="92">
        <v>1110</v>
      </c>
      <c r="V52058" s="92">
        <v>258</v>
      </c>
      <c r="W52058" s="92">
        <v>0</v>
      </c>
      <c r="X52058" s="92">
        <v>1456</v>
      </c>
      <c r="Y52058" s="92">
        <v>86</v>
      </c>
      <c r="AJ52058" s="92">
        <v>3064</v>
      </c>
      <c r="AK52058" s="92">
        <v>1110</v>
      </c>
      <c r="AN52058" s="92">
        <v>258</v>
      </c>
      <c r="AO52058" s="92">
        <v>0</v>
      </c>
      <c r="AP52058" s="92">
        <v>1456</v>
      </c>
      <c r="AQ52058" s="92">
        <v>86</v>
      </c>
      <c r="AS52058" s="92">
        <v>84</v>
      </c>
      <c r="AT52058" s="92">
        <v>503</v>
      </c>
      <c r="AU52058" s="92">
        <v>221</v>
      </c>
      <c r="AV52058" s="92">
        <v>298</v>
      </c>
      <c r="AW52058" s="92">
        <v>-177</v>
      </c>
      <c r="AX52058" s="92">
        <v>-717</v>
      </c>
      <c r="AY52058" s="92">
        <v>-345</v>
      </c>
    </row>
    <row r="52059" spans="1:51">
      <c r="A52059" s="83" t="s">
        <v>114</v>
      </c>
      <c r="B52059" s="84">
        <v>44355.333333333336</v>
      </c>
      <c r="C52059" s="85">
        <v>44355</v>
      </c>
      <c r="D52059" s="83">
        <v>2</v>
      </c>
      <c r="E52059" s="84">
        <v>44355.083333333336</v>
      </c>
      <c r="F52059" s="86" t="s">
        <v>436</v>
      </c>
      <c r="G52059" s="87" t="s">
        <v>437</v>
      </c>
      <c r="H52059" s="92">
        <v>5688</v>
      </c>
      <c r="I52059" s="92">
        <v>5840</v>
      </c>
      <c r="J52059" s="92">
        <v>5787</v>
      </c>
      <c r="K52059" s="92">
        <v>-53</v>
      </c>
      <c r="O52059" s="92">
        <v>5840</v>
      </c>
      <c r="P52059" s="92">
        <v>5787</v>
      </c>
      <c r="Q52059" s="92">
        <v>-53</v>
      </c>
      <c r="R52059" s="92">
        <v>3080</v>
      </c>
      <c r="S52059" s="92">
        <v>1108</v>
      </c>
      <c r="V52059" s="92">
        <v>259</v>
      </c>
      <c r="W52059" s="92">
        <v>0</v>
      </c>
      <c r="X52059" s="92">
        <v>1252</v>
      </c>
      <c r="Y52059" s="92">
        <v>88</v>
      </c>
      <c r="AJ52059" s="92">
        <v>3080</v>
      </c>
      <c r="AK52059" s="92">
        <v>1108</v>
      </c>
      <c r="AN52059" s="92">
        <v>259</v>
      </c>
      <c r="AO52059" s="92">
        <v>0</v>
      </c>
      <c r="AP52059" s="92">
        <v>1252</v>
      </c>
      <c r="AQ52059" s="92">
        <v>88</v>
      </c>
      <c r="AS52059" s="92">
        <v>74</v>
      </c>
      <c r="AT52059" s="92">
        <v>660</v>
      </c>
      <c r="AU52059" s="92">
        <v>185</v>
      </c>
      <c r="AV52059" s="92">
        <v>335</v>
      </c>
      <c r="AW52059" s="92">
        <v>-117</v>
      </c>
      <c r="AX52059" s="92">
        <v>-774</v>
      </c>
      <c r="AY52059" s="92">
        <v>-416</v>
      </c>
    </row>
    <row r="52060" spans="1:51">
      <c r="A52060" s="83" t="s">
        <v>114</v>
      </c>
      <c r="B52060" s="84">
        <v>44355.375</v>
      </c>
      <c r="C52060" s="85">
        <v>44355</v>
      </c>
      <c r="D52060" s="83">
        <v>3</v>
      </c>
      <c r="E52060" s="84">
        <v>44355.125</v>
      </c>
      <c r="F52060" s="86" t="s">
        <v>436</v>
      </c>
      <c r="G52060" s="87" t="s">
        <v>437</v>
      </c>
      <c r="H52060" s="92">
        <v>6087</v>
      </c>
      <c r="I52060" s="92">
        <v>5637</v>
      </c>
      <c r="J52060" s="92">
        <v>5857</v>
      </c>
      <c r="K52060" s="92">
        <v>220</v>
      </c>
      <c r="O52060" s="92">
        <v>5637</v>
      </c>
      <c r="P52060" s="92">
        <v>5857</v>
      </c>
      <c r="Q52060" s="92">
        <v>220</v>
      </c>
      <c r="R52060" s="92">
        <v>3174</v>
      </c>
      <c r="S52060" s="92">
        <v>1066</v>
      </c>
      <c r="V52060" s="92">
        <v>260</v>
      </c>
      <c r="W52060" s="92">
        <v>0</v>
      </c>
      <c r="X52060" s="92">
        <v>1269</v>
      </c>
      <c r="Y52060" s="92">
        <v>88</v>
      </c>
      <c r="AJ52060" s="92">
        <v>3174</v>
      </c>
      <c r="AK52060" s="92">
        <v>1066</v>
      </c>
      <c r="AN52060" s="92">
        <v>260</v>
      </c>
      <c r="AO52060" s="92">
        <v>0</v>
      </c>
      <c r="AP52060" s="92">
        <v>1269</v>
      </c>
      <c r="AQ52060" s="92">
        <v>88</v>
      </c>
      <c r="AS52060" s="92">
        <v>97</v>
      </c>
      <c r="AT52060" s="92">
        <v>801</v>
      </c>
      <c r="AU52060" s="92">
        <v>200</v>
      </c>
      <c r="AV52060" s="92">
        <v>361</v>
      </c>
      <c r="AW52060" s="92">
        <v>-101</v>
      </c>
      <c r="AX52060" s="92">
        <v>-773</v>
      </c>
      <c r="AY52060" s="92">
        <v>-365</v>
      </c>
    </row>
    <row r="52061" spans="1:51">
      <c r="A52061" s="83" t="s">
        <v>114</v>
      </c>
      <c r="B52061" s="84">
        <v>44355.416666666664</v>
      </c>
      <c r="C52061" s="85">
        <v>44355</v>
      </c>
      <c r="D52061" s="83">
        <v>4</v>
      </c>
      <c r="E52061" s="84">
        <v>44355.166666666664</v>
      </c>
      <c r="F52061" s="86" t="s">
        <v>436</v>
      </c>
      <c r="G52061" s="87" t="s">
        <v>437</v>
      </c>
      <c r="H52061" s="92">
        <v>5339</v>
      </c>
      <c r="I52061" s="92">
        <v>5480</v>
      </c>
      <c r="J52061" s="92">
        <v>5420</v>
      </c>
      <c r="K52061" s="92">
        <v>-60</v>
      </c>
      <c r="O52061" s="92">
        <v>5480</v>
      </c>
      <c r="P52061" s="92">
        <v>5420</v>
      </c>
      <c r="Q52061" s="92">
        <v>-60</v>
      </c>
      <c r="R52061" s="92">
        <v>2981</v>
      </c>
      <c r="S52061" s="92">
        <v>1023</v>
      </c>
      <c r="V52061" s="92">
        <v>261</v>
      </c>
      <c r="W52061" s="92">
        <v>0</v>
      </c>
      <c r="X52061" s="92">
        <v>1066</v>
      </c>
      <c r="Y52061" s="92">
        <v>89</v>
      </c>
      <c r="AJ52061" s="92">
        <v>2981</v>
      </c>
      <c r="AK52061" s="92">
        <v>1023</v>
      </c>
      <c r="AN52061" s="92">
        <v>261</v>
      </c>
      <c r="AO52061" s="92">
        <v>0</v>
      </c>
      <c r="AP52061" s="92">
        <v>1066</v>
      </c>
      <c r="AQ52061" s="92">
        <v>89</v>
      </c>
      <c r="AS52061" s="92">
        <v>22</v>
      </c>
      <c r="AT52061" s="92">
        <v>525</v>
      </c>
      <c r="AU52061" s="92">
        <v>406</v>
      </c>
      <c r="AV52061" s="92">
        <v>269</v>
      </c>
      <c r="AW52061" s="92">
        <v>-141</v>
      </c>
      <c r="AX52061" s="92">
        <v>-751</v>
      </c>
      <c r="AY52061" s="92">
        <v>-390</v>
      </c>
    </row>
    <row r="52062" spans="1:51">
      <c r="A52062" s="83" t="s">
        <v>114</v>
      </c>
      <c r="B52062" s="84">
        <v>44355.458333333336</v>
      </c>
      <c r="C52062" s="85">
        <v>44355</v>
      </c>
      <c r="D52062" s="83">
        <v>5</v>
      </c>
      <c r="E52062" s="84">
        <v>44355.208333333336</v>
      </c>
      <c r="F52062" s="86" t="s">
        <v>436</v>
      </c>
      <c r="G52062" s="87" t="s">
        <v>437</v>
      </c>
      <c r="H52062" s="92">
        <v>5275</v>
      </c>
      <c r="I52062" s="92">
        <v>5434</v>
      </c>
      <c r="J52062" s="92">
        <v>5397</v>
      </c>
      <c r="K52062" s="92">
        <v>-37</v>
      </c>
      <c r="O52062" s="92">
        <v>5434</v>
      </c>
      <c r="P52062" s="92">
        <v>5397</v>
      </c>
      <c r="Q52062" s="92">
        <v>-37</v>
      </c>
      <c r="R52062" s="92">
        <v>3099</v>
      </c>
      <c r="S52062" s="92">
        <v>1039</v>
      </c>
      <c r="V52062" s="92">
        <v>262</v>
      </c>
      <c r="W52062" s="92">
        <v>0</v>
      </c>
      <c r="X52062" s="92">
        <v>907</v>
      </c>
      <c r="Y52062" s="92">
        <v>90</v>
      </c>
      <c r="AJ52062" s="92">
        <v>3099</v>
      </c>
      <c r="AK52062" s="92">
        <v>1039</v>
      </c>
      <c r="AN52062" s="92">
        <v>262</v>
      </c>
      <c r="AO52062" s="92">
        <v>0</v>
      </c>
      <c r="AP52062" s="92">
        <v>907</v>
      </c>
      <c r="AQ52062" s="92">
        <v>90</v>
      </c>
      <c r="AS52062" s="92">
        <v>8</v>
      </c>
      <c r="AT52062" s="92">
        <v>530</v>
      </c>
      <c r="AU52062" s="92">
        <v>458</v>
      </c>
      <c r="AV52062" s="92">
        <v>243</v>
      </c>
      <c r="AW52062" s="92">
        <v>-129</v>
      </c>
      <c r="AX52062" s="92">
        <v>-718</v>
      </c>
      <c r="AY52062" s="92">
        <v>-429</v>
      </c>
    </row>
    <row r="52063" spans="1:51">
      <c r="A52063" s="83" t="s">
        <v>114</v>
      </c>
      <c r="B52063" s="84">
        <v>44355.5</v>
      </c>
      <c r="C52063" s="85">
        <v>44355</v>
      </c>
      <c r="D52063" s="83">
        <v>6</v>
      </c>
      <c r="E52063" s="84">
        <v>44355.25</v>
      </c>
      <c r="F52063" s="86" t="s">
        <v>436</v>
      </c>
      <c r="G52063" s="87" t="s">
        <v>437</v>
      </c>
      <c r="H52063" s="92">
        <v>5325</v>
      </c>
      <c r="I52063" s="92">
        <v>5627</v>
      </c>
      <c r="J52063" s="92">
        <v>5622</v>
      </c>
      <c r="K52063" s="92">
        <v>-5</v>
      </c>
      <c r="O52063" s="92">
        <v>5627</v>
      </c>
      <c r="P52063" s="92">
        <v>5622</v>
      </c>
      <c r="Q52063" s="92">
        <v>-5</v>
      </c>
      <c r="R52063" s="92">
        <v>3285</v>
      </c>
      <c r="S52063" s="92">
        <v>1220</v>
      </c>
      <c r="V52063" s="92">
        <v>259</v>
      </c>
      <c r="W52063" s="92">
        <v>0</v>
      </c>
      <c r="X52063" s="92">
        <v>769</v>
      </c>
      <c r="Y52063" s="92">
        <v>89</v>
      </c>
      <c r="AJ52063" s="92">
        <v>3285</v>
      </c>
      <c r="AK52063" s="92">
        <v>1220</v>
      </c>
      <c r="AN52063" s="92">
        <v>259</v>
      </c>
      <c r="AO52063" s="92">
        <v>0</v>
      </c>
      <c r="AP52063" s="92">
        <v>769</v>
      </c>
      <c r="AQ52063" s="92">
        <v>89</v>
      </c>
      <c r="AS52063" s="92">
        <v>80</v>
      </c>
      <c r="AT52063" s="92">
        <v>638</v>
      </c>
      <c r="AU52063" s="92">
        <v>472</v>
      </c>
      <c r="AV52063" s="92">
        <v>282</v>
      </c>
      <c r="AW52063" s="92">
        <v>-112</v>
      </c>
      <c r="AX52063" s="92">
        <v>-797</v>
      </c>
      <c r="AY52063" s="92">
        <v>-568</v>
      </c>
    </row>
    <row r="52064" spans="1:51">
      <c r="A52064" s="83" t="s">
        <v>114</v>
      </c>
      <c r="B52064" s="84">
        <v>44355.541666666664</v>
      </c>
      <c r="C52064" s="85">
        <v>44355</v>
      </c>
      <c r="D52064" s="83">
        <v>7</v>
      </c>
      <c r="E52064" s="84">
        <v>44355.291666666664</v>
      </c>
      <c r="F52064" s="86" t="s">
        <v>436</v>
      </c>
      <c r="G52064" s="87" t="s">
        <v>437</v>
      </c>
      <c r="H52064" s="92">
        <v>5504</v>
      </c>
      <c r="I52064" s="92">
        <v>5845</v>
      </c>
      <c r="J52064" s="92">
        <v>5659</v>
      </c>
      <c r="K52064" s="92">
        <v>-186</v>
      </c>
      <c r="O52064" s="92">
        <v>5845</v>
      </c>
      <c r="P52064" s="92">
        <v>5659</v>
      </c>
      <c r="Q52064" s="92">
        <v>-186</v>
      </c>
      <c r="R52064" s="92">
        <v>3311</v>
      </c>
      <c r="S52064" s="92">
        <v>1242</v>
      </c>
      <c r="V52064" s="92">
        <v>259</v>
      </c>
      <c r="W52064" s="92">
        <v>99</v>
      </c>
      <c r="X52064" s="92">
        <v>661</v>
      </c>
      <c r="Y52064" s="92">
        <v>87</v>
      </c>
      <c r="AJ52064" s="92">
        <v>3311</v>
      </c>
      <c r="AK52064" s="92">
        <v>1242</v>
      </c>
      <c r="AN52064" s="92">
        <v>259</v>
      </c>
      <c r="AO52064" s="92">
        <v>99</v>
      </c>
      <c r="AP52064" s="92">
        <v>661</v>
      </c>
      <c r="AQ52064" s="92">
        <v>87</v>
      </c>
      <c r="AS52064" s="92">
        <v>75</v>
      </c>
      <c r="AT52064" s="92">
        <v>732</v>
      </c>
      <c r="AU52064" s="92">
        <v>486</v>
      </c>
      <c r="AV52064" s="92">
        <v>162</v>
      </c>
      <c r="AW52064" s="92">
        <v>-126</v>
      </c>
      <c r="AX52064" s="92">
        <v>-820</v>
      </c>
      <c r="AY52064" s="92">
        <v>-695</v>
      </c>
    </row>
    <row r="52065" spans="1:51">
      <c r="A52065" s="83" t="s">
        <v>114</v>
      </c>
      <c r="B52065" s="84">
        <v>44355.583333333336</v>
      </c>
      <c r="C52065" s="85">
        <v>44355</v>
      </c>
      <c r="D52065" s="83">
        <v>8</v>
      </c>
      <c r="E52065" s="84">
        <v>44355.333333333336</v>
      </c>
      <c r="F52065" s="86" t="s">
        <v>436</v>
      </c>
      <c r="G52065" s="87" t="s">
        <v>437</v>
      </c>
      <c r="H52065" s="92">
        <v>5764</v>
      </c>
      <c r="I52065" s="92">
        <v>6149</v>
      </c>
      <c r="J52065" s="92">
        <v>6059</v>
      </c>
      <c r="K52065" s="92">
        <v>-90</v>
      </c>
      <c r="O52065" s="92">
        <v>6149</v>
      </c>
      <c r="P52065" s="92">
        <v>6059</v>
      </c>
      <c r="Q52065" s="92">
        <v>-90</v>
      </c>
      <c r="R52065" s="92">
        <v>3275</v>
      </c>
      <c r="S52065" s="92">
        <v>1167</v>
      </c>
      <c r="V52065" s="92">
        <v>259</v>
      </c>
      <c r="W52065" s="92">
        <v>762</v>
      </c>
      <c r="X52065" s="92">
        <v>507</v>
      </c>
      <c r="Y52065" s="92">
        <v>89</v>
      </c>
      <c r="AJ52065" s="92">
        <v>3275</v>
      </c>
      <c r="AK52065" s="92">
        <v>1167</v>
      </c>
      <c r="AN52065" s="92">
        <v>259</v>
      </c>
      <c r="AO52065" s="92">
        <v>762</v>
      </c>
      <c r="AP52065" s="92">
        <v>507</v>
      </c>
      <c r="AQ52065" s="92">
        <v>89</v>
      </c>
      <c r="AS52065" s="92">
        <v>85</v>
      </c>
      <c r="AT52065" s="92">
        <v>909</v>
      </c>
      <c r="AU52065" s="92">
        <v>330</v>
      </c>
      <c r="AV52065" s="92">
        <v>190</v>
      </c>
      <c r="AW52065" s="92">
        <v>-83</v>
      </c>
      <c r="AX52065" s="92">
        <v>-897</v>
      </c>
      <c r="AY52065" s="92">
        <v>-624</v>
      </c>
    </row>
    <row r="52066" spans="1:51">
      <c r="A52066" s="83" t="s">
        <v>114</v>
      </c>
      <c r="B52066" s="84">
        <v>44355.625</v>
      </c>
      <c r="C52066" s="85">
        <v>44355</v>
      </c>
      <c r="D52066" s="83">
        <v>9</v>
      </c>
      <c r="E52066" s="84">
        <v>44355.375</v>
      </c>
      <c r="F52066" s="86" t="s">
        <v>436</v>
      </c>
      <c r="G52066" s="87" t="s">
        <v>437</v>
      </c>
      <c r="H52066" s="92">
        <v>6081</v>
      </c>
      <c r="I52066" s="92">
        <v>6310</v>
      </c>
      <c r="J52066" s="92">
        <v>5495</v>
      </c>
      <c r="K52066" s="92">
        <v>-815</v>
      </c>
      <c r="O52066" s="92">
        <v>6310</v>
      </c>
      <c r="P52066" s="92">
        <v>5495</v>
      </c>
      <c r="Q52066" s="92">
        <v>-815</v>
      </c>
      <c r="R52066" s="92">
        <v>2499</v>
      </c>
      <c r="S52066" s="92">
        <v>989</v>
      </c>
      <c r="V52066" s="92">
        <v>262</v>
      </c>
      <c r="W52066" s="92">
        <v>1300</v>
      </c>
      <c r="X52066" s="92">
        <v>360</v>
      </c>
      <c r="Y52066" s="92">
        <v>85</v>
      </c>
      <c r="AJ52066" s="92">
        <v>2499</v>
      </c>
      <c r="AK52066" s="92">
        <v>989</v>
      </c>
      <c r="AN52066" s="92">
        <v>262</v>
      </c>
      <c r="AO52066" s="92">
        <v>1300</v>
      </c>
      <c r="AP52066" s="92">
        <v>360</v>
      </c>
      <c r="AQ52066" s="92">
        <v>85</v>
      </c>
      <c r="AS52066" s="92">
        <v>-79</v>
      </c>
      <c r="AT52066" s="92">
        <v>792</v>
      </c>
      <c r="AU52066" s="92">
        <v>39</v>
      </c>
      <c r="AV52066" s="92">
        <v>-3</v>
      </c>
      <c r="AW52066" s="92">
        <v>-97</v>
      </c>
      <c r="AX52066" s="92">
        <v>-851</v>
      </c>
      <c r="AY52066" s="92">
        <v>-616</v>
      </c>
    </row>
    <row r="52067" spans="1:51">
      <c r="A52067" s="83" t="s">
        <v>114</v>
      </c>
      <c r="B52067" s="84">
        <v>44355.666666666664</v>
      </c>
      <c r="C52067" s="85">
        <v>44355</v>
      </c>
      <c r="D52067" s="83">
        <v>10</v>
      </c>
      <c r="E52067" s="84">
        <v>44355.416666666664</v>
      </c>
      <c r="F52067" s="86" t="s">
        <v>436</v>
      </c>
      <c r="G52067" s="87" t="s">
        <v>437</v>
      </c>
      <c r="H52067" s="92">
        <v>6349</v>
      </c>
      <c r="I52067" s="92">
        <v>6504</v>
      </c>
      <c r="J52067" s="92">
        <v>5034</v>
      </c>
      <c r="K52067" s="92">
        <v>-1470</v>
      </c>
      <c r="O52067" s="92">
        <v>6504</v>
      </c>
      <c r="P52067" s="92">
        <v>5034</v>
      </c>
      <c r="Q52067" s="92">
        <v>-1470</v>
      </c>
      <c r="R52067" s="92">
        <v>1865</v>
      </c>
      <c r="S52067" s="92">
        <v>996</v>
      </c>
      <c r="V52067" s="92">
        <v>264</v>
      </c>
      <c r="W52067" s="92">
        <v>1399</v>
      </c>
      <c r="X52067" s="92">
        <v>424</v>
      </c>
      <c r="Y52067" s="92">
        <v>86</v>
      </c>
      <c r="AJ52067" s="92">
        <v>1865</v>
      </c>
      <c r="AK52067" s="92">
        <v>996</v>
      </c>
      <c r="AN52067" s="92">
        <v>264</v>
      </c>
      <c r="AO52067" s="92">
        <v>1399</v>
      </c>
      <c r="AP52067" s="92">
        <v>424</v>
      </c>
      <c r="AQ52067" s="92">
        <v>86</v>
      </c>
      <c r="AS52067" s="92">
        <v>-159</v>
      </c>
      <c r="AT52067" s="92">
        <v>601</v>
      </c>
      <c r="AU52067" s="92">
        <v>-340</v>
      </c>
      <c r="AV52067" s="92">
        <v>-93</v>
      </c>
      <c r="AW52067" s="92">
        <v>-98</v>
      </c>
      <c r="AX52067" s="92">
        <v>-731</v>
      </c>
      <c r="AY52067" s="92">
        <v>-650</v>
      </c>
    </row>
    <row r="52068" spans="1:51">
      <c r="A52068" s="83" t="s">
        <v>114</v>
      </c>
      <c r="B52068" s="84">
        <v>44355.708333333336</v>
      </c>
      <c r="C52068" s="85">
        <v>44355</v>
      </c>
      <c r="D52068" s="83">
        <v>11</v>
      </c>
      <c r="E52068" s="84">
        <v>44355.458333333336</v>
      </c>
      <c r="F52068" s="86" t="s">
        <v>436</v>
      </c>
      <c r="G52068" s="87" t="s">
        <v>437</v>
      </c>
      <c r="H52068" s="92">
        <v>6747</v>
      </c>
      <c r="I52068" s="92">
        <v>6708</v>
      </c>
      <c r="J52068" s="92">
        <v>5350</v>
      </c>
      <c r="K52068" s="92">
        <v>-1358</v>
      </c>
      <c r="O52068" s="92">
        <v>6708</v>
      </c>
      <c r="P52068" s="92">
        <v>5350</v>
      </c>
      <c r="Q52068" s="92">
        <v>-1358</v>
      </c>
      <c r="R52068" s="92">
        <v>1919</v>
      </c>
      <c r="S52068" s="92">
        <v>1025</v>
      </c>
      <c r="V52068" s="92">
        <v>259</v>
      </c>
      <c r="W52068" s="92">
        <v>1425</v>
      </c>
      <c r="X52068" s="92">
        <v>639</v>
      </c>
      <c r="Y52068" s="92">
        <v>83</v>
      </c>
      <c r="AJ52068" s="92">
        <v>1919</v>
      </c>
      <c r="AK52068" s="92">
        <v>1025</v>
      </c>
      <c r="AN52068" s="92">
        <v>259</v>
      </c>
      <c r="AO52068" s="92">
        <v>1425</v>
      </c>
      <c r="AP52068" s="92">
        <v>639</v>
      </c>
      <c r="AQ52068" s="92">
        <v>83</v>
      </c>
      <c r="AS52068" s="92">
        <v>-113</v>
      </c>
      <c r="AT52068" s="92">
        <v>702</v>
      </c>
      <c r="AU52068" s="92">
        <v>-346</v>
      </c>
      <c r="AV52068" s="92">
        <v>-104</v>
      </c>
      <c r="AW52068" s="92">
        <v>4</v>
      </c>
      <c r="AX52068" s="92">
        <v>-917</v>
      </c>
      <c r="AY52068" s="92">
        <v>-584</v>
      </c>
    </row>
    <row r="52069" spans="1:51">
      <c r="A52069" s="83" t="s">
        <v>114</v>
      </c>
      <c r="B52069" s="84">
        <v>44355.75</v>
      </c>
      <c r="C52069" s="85">
        <v>44355</v>
      </c>
      <c r="D52069" s="83">
        <v>12</v>
      </c>
      <c r="E52069" s="84">
        <v>44355.5</v>
      </c>
      <c r="F52069" s="86" t="s">
        <v>436</v>
      </c>
      <c r="G52069" s="87" t="s">
        <v>437</v>
      </c>
      <c r="H52069" s="92">
        <v>7008</v>
      </c>
      <c r="I52069" s="92">
        <v>6930</v>
      </c>
      <c r="J52069" s="92">
        <v>5606</v>
      </c>
      <c r="K52069" s="92">
        <v>-1324</v>
      </c>
      <c r="O52069" s="92">
        <v>6930</v>
      </c>
      <c r="P52069" s="92">
        <v>5606</v>
      </c>
      <c r="Q52069" s="92">
        <v>-1324</v>
      </c>
      <c r="R52069" s="92">
        <v>1977</v>
      </c>
      <c r="S52069" s="92">
        <v>1042</v>
      </c>
      <c r="V52069" s="92">
        <v>263</v>
      </c>
      <c r="W52069" s="92">
        <v>1446</v>
      </c>
      <c r="X52069" s="92">
        <v>795</v>
      </c>
      <c r="Y52069" s="92">
        <v>83</v>
      </c>
      <c r="AJ52069" s="92">
        <v>1977</v>
      </c>
      <c r="AK52069" s="92">
        <v>1042</v>
      </c>
      <c r="AN52069" s="92">
        <v>263</v>
      </c>
      <c r="AO52069" s="92">
        <v>1446</v>
      </c>
      <c r="AP52069" s="92">
        <v>795</v>
      </c>
      <c r="AQ52069" s="92">
        <v>83</v>
      </c>
      <c r="AS52069" s="92">
        <v>-89</v>
      </c>
      <c r="AT52069" s="92">
        <v>734</v>
      </c>
      <c r="AU52069" s="92">
        <v>-359</v>
      </c>
      <c r="AV52069" s="92">
        <v>-85</v>
      </c>
      <c r="AW52069" s="92">
        <v>19</v>
      </c>
      <c r="AX52069" s="92">
        <v>-977</v>
      </c>
      <c r="AY52069" s="92">
        <v>-567</v>
      </c>
    </row>
    <row r="52070" spans="1:51">
      <c r="A52070" s="83" t="s">
        <v>114</v>
      </c>
      <c r="B52070" s="84">
        <v>44355.791666666664</v>
      </c>
      <c r="C52070" s="85">
        <v>44355</v>
      </c>
      <c r="D52070" s="83">
        <v>13</v>
      </c>
      <c r="E52070" s="84">
        <v>44355.541666666664</v>
      </c>
      <c r="F52070" s="86" t="s">
        <v>436</v>
      </c>
      <c r="G52070" s="87" t="s">
        <v>437</v>
      </c>
      <c r="H52070" s="92">
        <v>7266</v>
      </c>
      <c r="I52070" s="92">
        <v>7112</v>
      </c>
      <c r="J52070" s="92">
        <v>5564</v>
      </c>
      <c r="K52070" s="92">
        <v>-1548</v>
      </c>
      <c r="O52070" s="92">
        <v>7112</v>
      </c>
      <c r="P52070" s="92">
        <v>5564</v>
      </c>
      <c r="Q52070" s="92">
        <v>-1548</v>
      </c>
      <c r="R52070" s="92">
        <v>2004</v>
      </c>
      <c r="S52070" s="92">
        <v>1045</v>
      </c>
      <c r="V52070" s="92">
        <v>262</v>
      </c>
      <c r="W52070" s="92">
        <v>1434</v>
      </c>
      <c r="X52070" s="92">
        <v>737</v>
      </c>
      <c r="Y52070" s="92">
        <v>82</v>
      </c>
      <c r="AJ52070" s="92">
        <v>2004</v>
      </c>
      <c r="AK52070" s="92">
        <v>1045</v>
      </c>
      <c r="AN52070" s="92">
        <v>262</v>
      </c>
      <c r="AO52070" s="92">
        <v>1434</v>
      </c>
      <c r="AP52070" s="92">
        <v>737</v>
      </c>
      <c r="AQ52070" s="92">
        <v>82</v>
      </c>
      <c r="AS52070" s="92">
        <v>-83</v>
      </c>
      <c r="AT52070" s="92">
        <v>603</v>
      </c>
      <c r="AU52070" s="92">
        <v>-377</v>
      </c>
      <c r="AV52070" s="92">
        <v>-104</v>
      </c>
      <c r="AW52070" s="92">
        <v>-38</v>
      </c>
      <c r="AX52070" s="92">
        <v>-932</v>
      </c>
      <c r="AY52070" s="92">
        <v>-617</v>
      </c>
    </row>
    <row r="52071" spans="1:51">
      <c r="A52071" s="83" t="s">
        <v>114</v>
      </c>
      <c r="B52071" s="84">
        <v>44355.833333333336</v>
      </c>
      <c r="C52071" s="85">
        <v>44355</v>
      </c>
      <c r="D52071" s="83">
        <v>14</v>
      </c>
      <c r="E52071" s="84">
        <v>44355.583333333336</v>
      </c>
      <c r="F52071" s="86" t="s">
        <v>436</v>
      </c>
      <c r="G52071" s="87" t="s">
        <v>437</v>
      </c>
      <c r="H52071" s="92">
        <v>7447</v>
      </c>
      <c r="I52071" s="92">
        <v>7261</v>
      </c>
      <c r="J52071" s="92">
        <v>5666</v>
      </c>
      <c r="K52071" s="92">
        <v>-1595</v>
      </c>
      <c r="O52071" s="92">
        <v>7261</v>
      </c>
      <c r="P52071" s="92">
        <v>5666</v>
      </c>
      <c r="Q52071" s="92">
        <v>-1595</v>
      </c>
      <c r="R52071" s="92">
        <v>1930</v>
      </c>
      <c r="S52071" s="92">
        <v>1039</v>
      </c>
      <c r="V52071" s="92">
        <v>262</v>
      </c>
      <c r="W52071" s="92">
        <v>1453</v>
      </c>
      <c r="X52071" s="92">
        <v>902</v>
      </c>
      <c r="Y52071" s="92">
        <v>80</v>
      </c>
      <c r="AJ52071" s="92">
        <v>1930</v>
      </c>
      <c r="AK52071" s="92">
        <v>1039</v>
      </c>
      <c r="AN52071" s="92">
        <v>262</v>
      </c>
      <c r="AO52071" s="92">
        <v>1453</v>
      </c>
      <c r="AP52071" s="92">
        <v>902</v>
      </c>
      <c r="AQ52071" s="92">
        <v>80</v>
      </c>
      <c r="AS52071" s="92">
        <v>-108</v>
      </c>
      <c r="AT52071" s="92">
        <v>483</v>
      </c>
      <c r="AU52071" s="92">
        <v>-382</v>
      </c>
      <c r="AV52071" s="92">
        <v>-129</v>
      </c>
      <c r="AW52071" s="92">
        <v>-62</v>
      </c>
      <c r="AX52071" s="92">
        <v>-783</v>
      </c>
      <c r="AY52071" s="92">
        <v>-614</v>
      </c>
    </row>
    <row r="52072" spans="1:51">
      <c r="A52072" s="83" t="s">
        <v>114</v>
      </c>
      <c r="B52072" s="84">
        <v>44355.875</v>
      </c>
      <c r="C52072" s="85">
        <v>44355</v>
      </c>
      <c r="D52072" s="83">
        <v>15</v>
      </c>
      <c r="E52072" s="84">
        <v>44355.625</v>
      </c>
      <c r="F52072" s="86" t="s">
        <v>436</v>
      </c>
      <c r="G52072" s="87" t="s">
        <v>437</v>
      </c>
      <c r="H52072" s="92">
        <v>7698</v>
      </c>
      <c r="I52072" s="92">
        <v>7420</v>
      </c>
      <c r="J52072" s="92">
        <v>5970</v>
      </c>
      <c r="K52072" s="92">
        <v>-1450</v>
      </c>
      <c r="O52072" s="92">
        <v>7420</v>
      </c>
      <c r="P52072" s="92">
        <v>5970</v>
      </c>
      <c r="Q52072" s="92">
        <v>-1450</v>
      </c>
      <c r="R52072" s="92">
        <v>1950</v>
      </c>
      <c r="S52072" s="92">
        <v>1129</v>
      </c>
      <c r="V52072" s="92">
        <v>264</v>
      </c>
      <c r="W52072" s="92">
        <v>1460</v>
      </c>
      <c r="X52072" s="92">
        <v>1085</v>
      </c>
      <c r="Y52072" s="92">
        <v>82</v>
      </c>
      <c r="AJ52072" s="92">
        <v>1950</v>
      </c>
      <c r="AK52072" s="92">
        <v>1129</v>
      </c>
      <c r="AN52072" s="92">
        <v>264</v>
      </c>
      <c r="AO52072" s="92">
        <v>1460</v>
      </c>
      <c r="AP52072" s="92">
        <v>1085</v>
      </c>
      <c r="AQ52072" s="92">
        <v>82</v>
      </c>
      <c r="AS52072" s="92">
        <v>-94</v>
      </c>
      <c r="AT52072" s="92">
        <v>488</v>
      </c>
      <c r="AU52072" s="92">
        <v>-361</v>
      </c>
      <c r="AV52072" s="92">
        <v>-95</v>
      </c>
      <c r="AW52072" s="92">
        <v>-79</v>
      </c>
      <c r="AX52072" s="92">
        <v>-753</v>
      </c>
      <c r="AY52072" s="92">
        <v>-556</v>
      </c>
    </row>
    <row r="52073" spans="1:51">
      <c r="A52073" s="83" t="s">
        <v>114</v>
      </c>
      <c r="B52073" s="84">
        <v>44355.916666666664</v>
      </c>
      <c r="C52073" s="85">
        <v>44355</v>
      </c>
      <c r="D52073" s="83">
        <v>16</v>
      </c>
      <c r="E52073" s="84">
        <v>44355.666666666664</v>
      </c>
      <c r="F52073" s="86" t="s">
        <v>436</v>
      </c>
      <c r="G52073" s="87" t="s">
        <v>437</v>
      </c>
      <c r="H52073" s="92">
        <v>7833</v>
      </c>
      <c r="I52073" s="92">
        <v>7608</v>
      </c>
      <c r="J52073" s="92">
        <v>6446</v>
      </c>
      <c r="K52073" s="92">
        <v>-1162</v>
      </c>
      <c r="O52073" s="92">
        <v>7608</v>
      </c>
      <c r="P52073" s="92">
        <v>6446</v>
      </c>
      <c r="Q52073" s="92">
        <v>-1162</v>
      </c>
      <c r="R52073" s="92">
        <v>1828</v>
      </c>
      <c r="S52073" s="92">
        <v>1193</v>
      </c>
      <c r="V52073" s="92">
        <v>261</v>
      </c>
      <c r="W52073" s="92">
        <v>1462</v>
      </c>
      <c r="X52073" s="92">
        <v>1623</v>
      </c>
      <c r="Y52073" s="92">
        <v>79</v>
      </c>
      <c r="AJ52073" s="92">
        <v>1828</v>
      </c>
      <c r="AK52073" s="92">
        <v>1193</v>
      </c>
      <c r="AN52073" s="92">
        <v>261</v>
      </c>
      <c r="AO52073" s="92">
        <v>1462</v>
      </c>
      <c r="AP52073" s="92">
        <v>1623</v>
      </c>
      <c r="AQ52073" s="92">
        <v>79</v>
      </c>
      <c r="AS52073" s="92">
        <v>-106</v>
      </c>
      <c r="AT52073" s="92">
        <v>486</v>
      </c>
      <c r="AU52073" s="92">
        <v>-340</v>
      </c>
      <c r="AV52073" s="92">
        <v>-76</v>
      </c>
      <c r="AW52073" s="92">
        <v>-5</v>
      </c>
      <c r="AX52073" s="92">
        <v>-729</v>
      </c>
      <c r="AY52073" s="92">
        <v>-392</v>
      </c>
    </row>
    <row r="52074" spans="1:51">
      <c r="A52074" s="83" t="s">
        <v>114</v>
      </c>
      <c r="B52074" s="84">
        <v>44355.958333333336</v>
      </c>
      <c r="C52074" s="85">
        <v>44355</v>
      </c>
      <c r="D52074" s="83">
        <v>17</v>
      </c>
      <c r="E52074" s="84">
        <v>44355.708333333336</v>
      </c>
      <c r="F52074" s="86" t="s">
        <v>436</v>
      </c>
      <c r="G52074" s="87" t="s">
        <v>437</v>
      </c>
      <c r="H52074" s="92">
        <v>7891</v>
      </c>
      <c r="I52074" s="92">
        <v>7773</v>
      </c>
      <c r="J52074" s="92">
        <v>6450</v>
      </c>
      <c r="K52074" s="92">
        <v>-1323</v>
      </c>
      <c r="O52074" s="92">
        <v>7773</v>
      </c>
      <c r="P52074" s="92">
        <v>6450</v>
      </c>
      <c r="Q52074" s="92">
        <v>-1323</v>
      </c>
      <c r="R52074" s="92">
        <v>1783</v>
      </c>
      <c r="S52074" s="92">
        <v>1256</v>
      </c>
      <c r="V52074" s="92">
        <v>264</v>
      </c>
      <c r="W52074" s="92">
        <v>1468</v>
      </c>
      <c r="X52074" s="92">
        <v>1600</v>
      </c>
      <c r="Y52074" s="92">
        <v>79</v>
      </c>
      <c r="AJ52074" s="92">
        <v>1783</v>
      </c>
      <c r="AK52074" s="92">
        <v>1256</v>
      </c>
      <c r="AN52074" s="92">
        <v>264</v>
      </c>
      <c r="AO52074" s="92">
        <v>1468</v>
      </c>
      <c r="AP52074" s="92">
        <v>1600</v>
      </c>
      <c r="AQ52074" s="92">
        <v>79</v>
      </c>
      <c r="AS52074" s="92">
        <v>-113</v>
      </c>
      <c r="AT52074" s="92">
        <v>290</v>
      </c>
      <c r="AU52074" s="92">
        <v>-305</v>
      </c>
      <c r="AV52074" s="92">
        <v>-109</v>
      </c>
      <c r="AW52074" s="92">
        <v>-71</v>
      </c>
      <c r="AX52074" s="92">
        <v>-608</v>
      </c>
      <c r="AY52074" s="92">
        <v>-407</v>
      </c>
    </row>
    <row r="52075" spans="1:51">
      <c r="A52075" s="83" t="s">
        <v>114</v>
      </c>
      <c r="B52075" s="84">
        <v>44356</v>
      </c>
      <c r="C52075" s="85">
        <v>44355</v>
      </c>
      <c r="D52075" s="83">
        <v>18</v>
      </c>
      <c r="E52075" s="84">
        <v>44355.75</v>
      </c>
      <c r="F52075" s="86" t="s">
        <v>436</v>
      </c>
      <c r="G52075" s="87" t="s">
        <v>437</v>
      </c>
      <c r="H52075" s="92">
        <v>7942</v>
      </c>
      <c r="I52075" s="92">
        <v>7963</v>
      </c>
      <c r="J52075" s="92">
        <v>6810</v>
      </c>
      <c r="K52075" s="92">
        <v>-1153</v>
      </c>
      <c r="O52075" s="92">
        <v>7963</v>
      </c>
      <c r="P52075" s="92">
        <v>6810</v>
      </c>
      <c r="Q52075" s="92">
        <v>-1153</v>
      </c>
      <c r="R52075" s="92">
        <v>1816</v>
      </c>
      <c r="S52075" s="92">
        <v>1361</v>
      </c>
      <c r="V52075" s="92">
        <v>261</v>
      </c>
      <c r="W52075" s="92">
        <v>1447</v>
      </c>
      <c r="X52075" s="92">
        <v>1842</v>
      </c>
      <c r="Y52075" s="92">
        <v>83</v>
      </c>
      <c r="AJ52075" s="92">
        <v>1816</v>
      </c>
      <c r="AK52075" s="92">
        <v>1361</v>
      </c>
      <c r="AN52075" s="92">
        <v>261</v>
      </c>
      <c r="AO52075" s="92">
        <v>1447</v>
      </c>
      <c r="AP52075" s="92">
        <v>1842</v>
      </c>
      <c r="AQ52075" s="92">
        <v>83</v>
      </c>
      <c r="AS52075" s="92">
        <v>-59</v>
      </c>
      <c r="AT52075" s="92">
        <v>90</v>
      </c>
      <c r="AU52075" s="92">
        <v>-253</v>
      </c>
      <c r="AV52075" s="92">
        <v>-51</v>
      </c>
      <c r="AW52075" s="92">
        <v>-93</v>
      </c>
      <c r="AX52075" s="92">
        <v>-509</v>
      </c>
      <c r="AY52075" s="92">
        <v>-278</v>
      </c>
    </row>
    <row r="52076" spans="1:51">
      <c r="A52076" s="83" t="s">
        <v>114</v>
      </c>
      <c r="B52076" s="84">
        <v>44356.041666666664</v>
      </c>
      <c r="C52076" s="85">
        <v>44355</v>
      </c>
      <c r="D52076" s="83">
        <v>19</v>
      </c>
      <c r="E52076" s="84">
        <v>44355.791666666664</v>
      </c>
      <c r="F52076" s="86" t="s">
        <v>436</v>
      </c>
      <c r="G52076" s="87" t="s">
        <v>437</v>
      </c>
      <c r="H52076" s="92">
        <v>7861</v>
      </c>
      <c r="I52076" s="92">
        <v>7972</v>
      </c>
      <c r="J52076" s="92">
        <v>7550</v>
      </c>
      <c r="K52076" s="92">
        <v>-422</v>
      </c>
      <c r="O52076" s="92">
        <v>7972</v>
      </c>
      <c r="P52076" s="92">
        <v>7550</v>
      </c>
      <c r="Q52076" s="92">
        <v>-422</v>
      </c>
      <c r="R52076" s="92">
        <v>2284</v>
      </c>
      <c r="S52076" s="92">
        <v>1478</v>
      </c>
      <c r="V52076" s="92">
        <v>262</v>
      </c>
      <c r="W52076" s="92">
        <v>1374</v>
      </c>
      <c r="X52076" s="92">
        <v>2071</v>
      </c>
      <c r="Y52076" s="92">
        <v>81</v>
      </c>
      <c r="AJ52076" s="92">
        <v>2284</v>
      </c>
      <c r="AK52076" s="92">
        <v>1478</v>
      </c>
      <c r="AN52076" s="92">
        <v>262</v>
      </c>
      <c r="AO52076" s="92">
        <v>1374</v>
      </c>
      <c r="AP52076" s="92">
        <v>2071</v>
      </c>
      <c r="AQ52076" s="92">
        <v>81</v>
      </c>
      <c r="AS52076" s="92">
        <v>54</v>
      </c>
      <c r="AT52076" s="92">
        <v>198</v>
      </c>
      <c r="AU52076" s="92">
        <v>-32</v>
      </c>
      <c r="AV52076" s="92">
        <v>85</v>
      </c>
      <c r="AW52076" s="92">
        <v>-78</v>
      </c>
      <c r="AX52076" s="92">
        <v>-619</v>
      </c>
      <c r="AY52076" s="92">
        <v>-30</v>
      </c>
    </row>
    <row r="52077" spans="1:51">
      <c r="A52077" s="83" t="s">
        <v>114</v>
      </c>
      <c r="B52077" s="84">
        <v>44356.083333333336</v>
      </c>
      <c r="C52077" s="85">
        <v>44355</v>
      </c>
      <c r="D52077" s="83">
        <v>20</v>
      </c>
      <c r="E52077" s="84">
        <v>44355.833333333336</v>
      </c>
      <c r="F52077" s="86" t="s">
        <v>436</v>
      </c>
      <c r="G52077" s="87" t="s">
        <v>437</v>
      </c>
      <c r="H52077" s="92">
        <v>7738</v>
      </c>
      <c r="I52077" s="92">
        <v>7800</v>
      </c>
      <c r="J52077" s="92">
        <v>7728</v>
      </c>
      <c r="K52077" s="92">
        <v>-72</v>
      </c>
      <c r="O52077" s="92">
        <v>7800</v>
      </c>
      <c r="P52077" s="92">
        <v>7728</v>
      </c>
      <c r="Q52077" s="92">
        <v>-72</v>
      </c>
      <c r="R52077" s="92">
        <v>2892</v>
      </c>
      <c r="S52077" s="92">
        <v>1675</v>
      </c>
      <c r="V52077" s="92">
        <v>263</v>
      </c>
      <c r="W52077" s="92">
        <v>792</v>
      </c>
      <c r="X52077" s="92">
        <v>2023</v>
      </c>
      <c r="Y52077" s="92">
        <v>83</v>
      </c>
      <c r="AJ52077" s="92">
        <v>2892</v>
      </c>
      <c r="AK52077" s="92">
        <v>1675</v>
      </c>
      <c r="AN52077" s="92">
        <v>263</v>
      </c>
      <c r="AO52077" s="92">
        <v>792</v>
      </c>
      <c r="AP52077" s="92">
        <v>2023</v>
      </c>
      <c r="AQ52077" s="92">
        <v>83</v>
      </c>
      <c r="AS52077" s="92">
        <v>147</v>
      </c>
      <c r="AT52077" s="92">
        <v>365</v>
      </c>
      <c r="AU52077" s="92">
        <v>101</v>
      </c>
      <c r="AV52077" s="92">
        <v>155</v>
      </c>
      <c r="AW52077" s="92">
        <v>-86</v>
      </c>
      <c r="AX52077" s="92">
        <v>-632</v>
      </c>
      <c r="AY52077" s="92">
        <v>-122</v>
      </c>
    </row>
    <row r="52078" spans="1:51">
      <c r="A52078" s="83" t="s">
        <v>114</v>
      </c>
      <c r="B52078" s="84">
        <v>44356.125</v>
      </c>
      <c r="C52078" s="85">
        <v>44355</v>
      </c>
      <c r="D52078" s="83">
        <v>21</v>
      </c>
      <c r="E52078" s="84">
        <v>44355.875</v>
      </c>
      <c r="F52078" s="86" t="s">
        <v>436</v>
      </c>
      <c r="G52078" s="87" t="s">
        <v>437</v>
      </c>
      <c r="H52078" s="92">
        <v>7429</v>
      </c>
      <c r="I52078" s="92">
        <v>7404</v>
      </c>
      <c r="J52078" s="92">
        <v>7129</v>
      </c>
      <c r="K52078" s="92">
        <v>-275</v>
      </c>
      <c r="O52078" s="92">
        <v>7404</v>
      </c>
      <c r="P52078" s="92">
        <v>7129</v>
      </c>
      <c r="Q52078" s="92">
        <v>-275</v>
      </c>
      <c r="R52078" s="92">
        <v>3175</v>
      </c>
      <c r="S52078" s="92">
        <v>1735</v>
      </c>
      <c r="V52078" s="92">
        <v>263</v>
      </c>
      <c r="W52078" s="92">
        <v>104</v>
      </c>
      <c r="X52078" s="92">
        <v>1765</v>
      </c>
      <c r="Y52078" s="92">
        <v>87</v>
      </c>
      <c r="AJ52078" s="92">
        <v>3175</v>
      </c>
      <c r="AK52078" s="92">
        <v>1735</v>
      </c>
      <c r="AN52078" s="92">
        <v>263</v>
      </c>
      <c r="AO52078" s="92">
        <v>104</v>
      </c>
      <c r="AP52078" s="92">
        <v>1765</v>
      </c>
      <c r="AQ52078" s="92">
        <v>87</v>
      </c>
      <c r="AS52078" s="92">
        <v>103</v>
      </c>
      <c r="AT52078" s="92">
        <v>355</v>
      </c>
      <c r="AU52078" s="92">
        <v>194</v>
      </c>
      <c r="AV52078" s="92">
        <v>52</v>
      </c>
      <c r="AW52078" s="92">
        <v>-153</v>
      </c>
      <c r="AX52078" s="92">
        <v>-557</v>
      </c>
      <c r="AY52078" s="92">
        <v>-269</v>
      </c>
    </row>
    <row r="52079" spans="1:51">
      <c r="A52079" s="83" t="s">
        <v>114</v>
      </c>
      <c r="B52079" s="84">
        <v>44356.166666666664</v>
      </c>
      <c r="C52079" s="85">
        <v>44355</v>
      </c>
      <c r="D52079" s="83">
        <v>22</v>
      </c>
      <c r="E52079" s="84">
        <v>44355.916666666664</v>
      </c>
      <c r="F52079" s="86" t="s">
        <v>436</v>
      </c>
      <c r="G52079" s="87" t="s">
        <v>437</v>
      </c>
      <c r="H52079" s="92">
        <v>7216</v>
      </c>
      <c r="I52079" s="92">
        <v>7198</v>
      </c>
      <c r="J52079" s="92">
        <v>6721</v>
      </c>
      <c r="K52079" s="92">
        <v>-477</v>
      </c>
      <c r="O52079" s="92">
        <v>7198</v>
      </c>
      <c r="P52079" s="92">
        <v>6721</v>
      </c>
      <c r="Q52079" s="92">
        <v>-477</v>
      </c>
      <c r="R52079" s="92">
        <v>3250</v>
      </c>
      <c r="S52079" s="92">
        <v>1727</v>
      </c>
      <c r="V52079" s="92">
        <v>261</v>
      </c>
      <c r="W52079" s="92">
        <v>0</v>
      </c>
      <c r="X52079" s="92">
        <v>1394</v>
      </c>
      <c r="Y52079" s="92">
        <v>89</v>
      </c>
      <c r="AJ52079" s="92">
        <v>3250</v>
      </c>
      <c r="AK52079" s="92">
        <v>1727</v>
      </c>
      <c r="AN52079" s="92">
        <v>261</v>
      </c>
      <c r="AO52079" s="92">
        <v>0</v>
      </c>
      <c r="AP52079" s="92">
        <v>1394</v>
      </c>
      <c r="AQ52079" s="92">
        <v>89</v>
      </c>
      <c r="AS52079" s="92">
        <v>66</v>
      </c>
      <c r="AT52079" s="92">
        <v>417</v>
      </c>
      <c r="AU52079" s="92">
        <v>174</v>
      </c>
      <c r="AV52079" s="92">
        <v>54</v>
      </c>
      <c r="AW52079" s="92">
        <v>-128</v>
      </c>
      <c r="AX52079" s="92">
        <v>-619</v>
      </c>
      <c r="AY52079" s="92">
        <v>-441</v>
      </c>
    </row>
    <row r="52080" spans="1:51">
      <c r="A52080" s="83" t="s">
        <v>114</v>
      </c>
      <c r="B52080" s="84">
        <v>44356.208333333336</v>
      </c>
      <c r="C52080" s="85">
        <v>44355</v>
      </c>
      <c r="D52080" s="83">
        <v>23</v>
      </c>
      <c r="E52080" s="84">
        <v>44355.958333333336</v>
      </c>
      <c r="F52080" s="86" t="s">
        <v>436</v>
      </c>
      <c r="G52080" s="87" t="s">
        <v>437</v>
      </c>
      <c r="H52080" s="92">
        <v>6833</v>
      </c>
      <c r="I52080" s="92">
        <v>6893</v>
      </c>
      <c r="J52080" s="92">
        <v>6464</v>
      </c>
      <c r="K52080" s="92">
        <v>-429</v>
      </c>
      <c r="O52080" s="92">
        <v>6893</v>
      </c>
      <c r="P52080" s="92">
        <v>6464</v>
      </c>
      <c r="Q52080" s="92">
        <v>-429</v>
      </c>
      <c r="R52080" s="92">
        <v>3309</v>
      </c>
      <c r="S52080" s="92">
        <v>1656</v>
      </c>
      <c r="V52080" s="92">
        <v>261</v>
      </c>
      <c r="W52080" s="92">
        <v>0</v>
      </c>
      <c r="X52080" s="92">
        <v>1150</v>
      </c>
      <c r="Y52080" s="92">
        <v>88</v>
      </c>
      <c r="AJ52080" s="92">
        <v>3309</v>
      </c>
      <c r="AK52080" s="92">
        <v>1656</v>
      </c>
      <c r="AN52080" s="92">
        <v>261</v>
      </c>
      <c r="AO52080" s="92">
        <v>0</v>
      </c>
      <c r="AP52080" s="92">
        <v>1150</v>
      </c>
      <c r="AQ52080" s="92">
        <v>88</v>
      </c>
      <c r="AS52080" s="92">
        <v>42</v>
      </c>
      <c r="AT52080" s="92">
        <v>560</v>
      </c>
      <c r="AU52080" s="92">
        <v>196</v>
      </c>
      <c r="AV52080" s="92">
        <v>79</v>
      </c>
      <c r="AW52080" s="92">
        <v>-58</v>
      </c>
      <c r="AX52080" s="92">
        <v>-718</v>
      </c>
      <c r="AY52080" s="92">
        <v>-530</v>
      </c>
    </row>
    <row r="52081" spans="1:51">
      <c r="A52081" s="83" t="s">
        <v>114</v>
      </c>
      <c r="B52081" s="84">
        <v>44356.25</v>
      </c>
      <c r="C52081" s="85">
        <v>44355</v>
      </c>
      <c r="D52081" s="83">
        <v>24</v>
      </c>
      <c r="E52081" s="84">
        <v>44356</v>
      </c>
      <c r="F52081" s="86" t="s">
        <v>436</v>
      </c>
      <c r="G52081" s="87" t="s">
        <v>437</v>
      </c>
      <c r="H52081" s="92">
        <v>6374</v>
      </c>
      <c r="I52081" s="92">
        <v>6287</v>
      </c>
      <c r="J52081" s="92">
        <v>6383</v>
      </c>
      <c r="K52081" s="92">
        <v>96</v>
      </c>
      <c r="O52081" s="92">
        <v>6287</v>
      </c>
      <c r="P52081" s="92">
        <v>6383</v>
      </c>
      <c r="Q52081" s="92">
        <v>96</v>
      </c>
      <c r="R52081" s="92">
        <v>3426</v>
      </c>
      <c r="S52081" s="92">
        <v>1605</v>
      </c>
      <c r="V52081" s="92">
        <v>261</v>
      </c>
      <c r="W52081" s="92">
        <v>0</v>
      </c>
      <c r="X52081" s="92">
        <v>999</v>
      </c>
      <c r="Y52081" s="92">
        <v>92</v>
      </c>
      <c r="AJ52081" s="92">
        <v>3426</v>
      </c>
      <c r="AK52081" s="92">
        <v>1605</v>
      </c>
      <c r="AN52081" s="92">
        <v>261</v>
      </c>
      <c r="AO52081" s="92">
        <v>0</v>
      </c>
      <c r="AP52081" s="92">
        <v>999</v>
      </c>
      <c r="AQ52081" s="92">
        <v>92</v>
      </c>
      <c r="AS52081" s="92">
        <v>106</v>
      </c>
      <c r="AT52081" s="92">
        <v>842</v>
      </c>
      <c r="AU52081" s="92">
        <v>354</v>
      </c>
      <c r="AV52081" s="92">
        <v>196</v>
      </c>
      <c r="AW52081" s="92">
        <v>-6</v>
      </c>
      <c r="AX52081" s="92">
        <v>-891</v>
      </c>
      <c r="AY52081" s="92">
        <v>-505</v>
      </c>
    </row>
    <row r="52082" spans="1:51">
      <c r="A52082" s="83" t="s">
        <v>114</v>
      </c>
      <c r="B52082" s="84">
        <v>44356.291666666664</v>
      </c>
      <c r="C52082" s="85">
        <v>44356</v>
      </c>
      <c r="D52082" s="83">
        <v>1</v>
      </c>
      <c r="E52082" s="84">
        <v>44356.041666666664</v>
      </c>
      <c r="F52082" s="86" t="s">
        <v>436</v>
      </c>
      <c r="G52082" s="87" t="s">
        <v>437</v>
      </c>
      <c r="H52082" s="92">
        <v>5979</v>
      </c>
      <c r="I52082" s="92">
        <v>5611</v>
      </c>
      <c r="J52082" s="92">
        <v>5765</v>
      </c>
      <c r="K52082" s="92">
        <v>154</v>
      </c>
      <c r="O52082" s="92">
        <v>5611</v>
      </c>
      <c r="P52082" s="92">
        <v>5765</v>
      </c>
      <c r="Q52082" s="92">
        <v>154</v>
      </c>
      <c r="R52082" s="92">
        <v>3247</v>
      </c>
      <c r="S52082" s="92">
        <v>1390</v>
      </c>
      <c r="V52082" s="92">
        <v>243</v>
      </c>
      <c r="W52082" s="92">
        <v>0</v>
      </c>
      <c r="X52082" s="92">
        <v>797</v>
      </c>
      <c r="Y52082" s="92">
        <v>88</v>
      </c>
      <c r="AJ52082" s="92">
        <v>3247</v>
      </c>
      <c r="AK52082" s="92">
        <v>1390</v>
      </c>
      <c r="AN52082" s="92">
        <v>243</v>
      </c>
      <c r="AO52082" s="92">
        <v>0</v>
      </c>
      <c r="AP52082" s="92">
        <v>797</v>
      </c>
      <c r="AQ52082" s="92">
        <v>88</v>
      </c>
      <c r="AS52082" s="92">
        <v>116</v>
      </c>
      <c r="AT52082" s="92">
        <v>889</v>
      </c>
      <c r="AU52082" s="92">
        <v>260</v>
      </c>
      <c r="AV52082" s="92">
        <v>190</v>
      </c>
      <c r="AW52082" s="92">
        <v>-54</v>
      </c>
      <c r="AX52082" s="92">
        <v>-869</v>
      </c>
      <c r="AY52082" s="92">
        <v>-378</v>
      </c>
    </row>
    <row r="52083" spans="1:51">
      <c r="A52083" s="83" t="s">
        <v>114</v>
      </c>
      <c r="B52083" s="84">
        <v>44356.333333333336</v>
      </c>
      <c r="C52083" s="85">
        <v>44356</v>
      </c>
      <c r="D52083" s="83">
        <v>2</v>
      </c>
      <c r="E52083" s="84">
        <v>44356.083333333336</v>
      </c>
      <c r="F52083" s="86" t="s">
        <v>436</v>
      </c>
      <c r="G52083" s="87" t="s">
        <v>437</v>
      </c>
      <c r="H52083" s="92">
        <v>5657</v>
      </c>
      <c r="I52083" s="92">
        <v>5386</v>
      </c>
      <c r="J52083" s="92">
        <v>5565</v>
      </c>
      <c r="K52083" s="92">
        <v>179</v>
      </c>
      <c r="O52083" s="92">
        <v>5386</v>
      </c>
      <c r="P52083" s="92">
        <v>5565</v>
      </c>
      <c r="Q52083" s="92">
        <v>179</v>
      </c>
      <c r="R52083" s="92">
        <v>3015</v>
      </c>
      <c r="S52083" s="92">
        <v>1339</v>
      </c>
      <c r="V52083" s="92">
        <v>244</v>
      </c>
      <c r="W52083" s="92">
        <v>0</v>
      </c>
      <c r="X52083" s="92">
        <v>875</v>
      </c>
      <c r="Y52083" s="92">
        <v>92</v>
      </c>
      <c r="AJ52083" s="92">
        <v>3015</v>
      </c>
      <c r="AK52083" s="92">
        <v>1339</v>
      </c>
      <c r="AN52083" s="92">
        <v>244</v>
      </c>
      <c r="AO52083" s="92">
        <v>0</v>
      </c>
      <c r="AP52083" s="92">
        <v>875</v>
      </c>
      <c r="AQ52083" s="92">
        <v>92</v>
      </c>
      <c r="AS52083" s="92">
        <v>110</v>
      </c>
      <c r="AT52083" s="92">
        <v>945</v>
      </c>
      <c r="AU52083" s="92">
        <v>292</v>
      </c>
      <c r="AV52083" s="92">
        <v>189</v>
      </c>
      <c r="AW52083" s="92">
        <v>-39</v>
      </c>
      <c r="AX52083" s="92">
        <v>-1021</v>
      </c>
      <c r="AY52083" s="92">
        <v>-297</v>
      </c>
    </row>
    <row r="52084" spans="1:51">
      <c r="A52084" s="83" t="s">
        <v>114</v>
      </c>
      <c r="B52084" s="84">
        <v>44356.375</v>
      </c>
      <c r="C52084" s="85">
        <v>44356</v>
      </c>
      <c r="D52084" s="83">
        <v>3</v>
      </c>
      <c r="E52084" s="84">
        <v>44356.125</v>
      </c>
      <c r="F52084" s="86" t="s">
        <v>436</v>
      </c>
      <c r="G52084" s="87" t="s">
        <v>437</v>
      </c>
      <c r="H52084" s="92">
        <v>5436</v>
      </c>
      <c r="I52084" s="92">
        <v>5302</v>
      </c>
      <c r="J52084" s="92">
        <v>5278</v>
      </c>
      <c r="K52084" s="92">
        <v>-24</v>
      </c>
      <c r="O52084" s="92">
        <v>5302</v>
      </c>
      <c r="P52084" s="92">
        <v>5278</v>
      </c>
      <c r="Q52084" s="92">
        <v>-24</v>
      </c>
      <c r="R52084" s="92">
        <v>2733</v>
      </c>
      <c r="S52084" s="92">
        <v>1387</v>
      </c>
      <c r="V52084" s="92">
        <v>243</v>
      </c>
      <c r="W52084" s="92">
        <v>0</v>
      </c>
      <c r="X52084" s="92">
        <v>822</v>
      </c>
      <c r="Y52084" s="92">
        <v>93</v>
      </c>
      <c r="AJ52084" s="92">
        <v>2733</v>
      </c>
      <c r="AK52084" s="92">
        <v>1387</v>
      </c>
      <c r="AN52084" s="92">
        <v>243</v>
      </c>
      <c r="AO52084" s="92">
        <v>0</v>
      </c>
      <c r="AP52084" s="92">
        <v>822</v>
      </c>
      <c r="AQ52084" s="92">
        <v>93</v>
      </c>
      <c r="AS52084" s="92">
        <v>86</v>
      </c>
      <c r="AT52084" s="92">
        <v>826</v>
      </c>
      <c r="AU52084" s="92">
        <v>260</v>
      </c>
      <c r="AV52084" s="92">
        <v>158</v>
      </c>
      <c r="AW52084" s="92">
        <v>-73</v>
      </c>
      <c r="AX52084" s="92">
        <v>-990</v>
      </c>
      <c r="AY52084" s="92">
        <v>-291</v>
      </c>
    </row>
    <row r="52085" spans="1:51">
      <c r="A52085" s="83" t="s">
        <v>114</v>
      </c>
      <c r="B52085" s="84">
        <v>44356.416666666664</v>
      </c>
      <c r="C52085" s="85">
        <v>44356</v>
      </c>
      <c r="D52085" s="83">
        <v>4</v>
      </c>
      <c r="E52085" s="84">
        <v>44356.166666666664</v>
      </c>
      <c r="F52085" s="86" t="s">
        <v>436</v>
      </c>
      <c r="G52085" s="87" t="s">
        <v>437</v>
      </c>
      <c r="H52085" s="92">
        <v>5335</v>
      </c>
      <c r="I52085" s="92">
        <v>5258</v>
      </c>
      <c r="J52085" s="92">
        <v>5172</v>
      </c>
      <c r="K52085" s="92">
        <v>-86</v>
      </c>
      <c r="O52085" s="92">
        <v>5258</v>
      </c>
      <c r="P52085" s="92">
        <v>5172</v>
      </c>
      <c r="Q52085" s="92">
        <v>-86</v>
      </c>
      <c r="R52085" s="92">
        <v>2671</v>
      </c>
      <c r="S52085" s="92">
        <v>1433</v>
      </c>
      <c r="V52085" s="92">
        <v>242</v>
      </c>
      <c r="W52085" s="92">
        <v>0</v>
      </c>
      <c r="X52085" s="92">
        <v>735</v>
      </c>
      <c r="Y52085" s="92">
        <v>91</v>
      </c>
      <c r="AJ52085" s="92">
        <v>2671</v>
      </c>
      <c r="AK52085" s="92">
        <v>1433</v>
      </c>
      <c r="AN52085" s="92">
        <v>242</v>
      </c>
      <c r="AO52085" s="92">
        <v>0</v>
      </c>
      <c r="AP52085" s="92">
        <v>735</v>
      </c>
      <c r="AQ52085" s="92">
        <v>91</v>
      </c>
      <c r="AS52085" s="92">
        <v>90</v>
      </c>
      <c r="AT52085" s="92">
        <v>606</v>
      </c>
      <c r="AU52085" s="92">
        <v>392</v>
      </c>
      <c r="AV52085" s="92">
        <v>131</v>
      </c>
      <c r="AW52085" s="92">
        <v>-125</v>
      </c>
      <c r="AX52085" s="92">
        <v>-945</v>
      </c>
      <c r="AY52085" s="92">
        <v>-235</v>
      </c>
    </row>
    <row r="52086" spans="1:51">
      <c r="A52086" s="83" t="s">
        <v>114</v>
      </c>
      <c r="B52086" s="84">
        <v>44356.458333333336</v>
      </c>
      <c r="C52086" s="85">
        <v>44356</v>
      </c>
      <c r="D52086" s="83">
        <v>5</v>
      </c>
      <c r="E52086" s="84">
        <v>44356.208333333336</v>
      </c>
      <c r="F52086" s="86" t="s">
        <v>436</v>
      </c>
      <c r="G52086" s="87" t="s">
        <v>437</v>
      </c>
      <c r="H52086" s="92">
        <v>5282</v>
      </c>
      <c r="I52086" s="92">
        <v>5241</v>
      </c>
      <c r="J52086" s="92">
        <v>4952</v>
      </c>
      <c r="K52086" s="92">
        <v>-289</v>
      </c>
      <c r="O52086" s="92">
        <v>5241</v>
      </c>
      <c r="P52086" s="92">
        <v>4952</v>
      </c>
      <c r="Q52086" s="92">
        <v>-289</v>
      </c>
      <c r="R52086" s="92">
        <v>2572</v>
      </c>
      <c r="S52086" s="92">
        <v>1395</v>
      </c>
      <c r="V52086" s="92">
        <v>242</v>
      </c>
      <c r="W52086" s="92">
        <v>0</v>
      </c>
      <c r="X52086" s="92">
        <v>650</v>
      </c>
      <c r="Y52086" s="92">
        <v>93</v>
      </c>
      <c r="AJ52086" s="92">
        <v>2572</v>
      </c>
      <c r="AK52086" s="92">
        <v>1395</v>
      </c>
      <c r="AN52086" s="92">
        <v>242</v>
      </c>
      <c r="AO52086" s="92">
        <v>0</v>
      </c>
      <c r="AP52086" s="92">
        <v>650</v>
      </c>
      <c r="AQ52086" s="92">
        <v>93</v>
      </c>
      <c r="AS52086" s="92">
        <v>89</v>
      </c>
      <c r="AT52086" s="92">
        <v>487</v>
      </c>
      <c r="AU52086" s="92">
        <v>494</v>
      </c>
      <c r="AV52086" s="92">
        <v>101</v>
      </c>
      <c r="AW52086" s="92">
        <v>-108</v>
      </c>
      <c r="AX52086" s="92">
        <v>-1089</v>
      </c>
      <c r="AY52086" s="92">
        <v>-263</v>
      </c>
    </row>
    <row r="52087" spans="1:51">
      <c r="A52087" s="83" t="s">
        <v>114</v>
      </c>
      <c r="B52087" s="84">
        <v>44356.5</v>
      </c>
      <c r="C52087" s="85">
        <v>44356</v>
      </c>
      <c r="D52087" s="83">
        <v>6</v>
      </c>
      <c r="E52087" s="84">
        <v>44356.25</v>
      </c>
      <c r="F52087" s="86" t="s">
        <v>436</v>
      </c>
      <c r="G52087" s="87" t="s">
        <v>437</v>
      </c>
      <c r="H52087" s="92">
        <v>5370</v>
      </c>
      <c r="I52087" s="92">
        <v>5383</v>
      </c>
      <c r="J52087" s="92">
        <v>4973</v>
      </c>
      <c r="K52087" s="92">
        <v>-410</v>
      </c>
      <c r="O52087" s="92">
        <v>5383</v>
      </c>
      <c r="P52087" s="92">
        <v>4973</v>
      </c>
      <c r="Q52087" s="92">
        <v>-410</v>
      </c>
      <c r="R52087" s="92">
        <v>2685</v>
      </c>
      <c r="S52087" s="92">
        <v>1380</v>
      </c>
      <c r="V52087" s="92">
        <v>244</v>
      </c>
      <c r="W52087" s="92">
        <v>1</v>
      </c>
      <c r="X52087" s="92">
        <v>570</v>
      </c>
      <c r="Y52087" s="92">
        <v>93</v>
      </c>
      <c r="AJ52087" s="92">
        <v>2685</v>
      </c>
      <c r="AK52087" s="92">
        <v>1380</v>
      </c>
      <c r="AN52087" s="92">
        <v>244</v>
      </c>
      <c r="AO52087" s="92">
        <v>1</v>
      </c>
      <c r="AP52087" s="92">
        <v>570</v>
      </c>
      <c r="AQ52087" s="92">
        <v>93</v>
      </c>
      <c r="AS52087" s="92">
        <v>102</v>
      </c>
      <c r="AT52087" s="92">
        <v>485</v>
      </c>
      <c r="AU52087" s="92">
        <v>494</v>
      </c>
      <c r="AV52087" s="92">
        <v>100</v>
      </c>
      <c r="AW52087" s="92">
        <v>-123</v>
      </c>
      <c r="AX52087" s="92">
        <v>-1091</v>
      </c>
      <c r="AY52087" s="92">
        <v>-377</v>
      </c>
    </row>
    <row r="52088" spans="1:51">
      <c r="A52088" s="83" t="s">
        <v>114</v>
      </c>
      <c r="B52088" s="84">
        <v>44356.541666666664</v>
      </c>
      <c r="C52088" s="85">
        <v>44356</v>
      </c>
      <c r="D52088" s="83">
        <v>7</v>
      </c>
      <c r="E52088" s="84">
        <v>44356.291666666664</v>
      </c>
      <c r="F52088" s="86" t="s">
        <v>436</v>
      </c>
      <c r="G52088" s="87" t="s">
        <v>437</v>
      </c>
      <c r="H52088" s="92">
        <v>5501</v>
      </c>
      <c r="I52088" s="92">
        <v>5681</v>
      </c>
      <c r="J52088" s="92">
        <v>5691</v>
      </c>
      <c r="K52088" s="92">
        <v>10</v>
      </c>
      <c r="O52088" s="92">
        <v>5681</v>
      </c>
      <c r="P52088" s="92">
        <v>5691</v>
      </c>
      <c r="Q52088" s="92">
        <v>10</v>
      </c>
      <c r="R52088" s="92">
        <v>3331</v>
      </c>
      <c r="S52088" s="92">
        <v>1442</v>
      </c>
      <c r="V52088" s="92">
        <v>242</v>
      </c>
      <c r="W52088" s="92">
        <v>112</v>
      </c>
      <c r="X52088" s="92">
        <v>472</v>
      </c>
      <c r="Y52088" s="92">
        <v>92</v>
      </c>
      <c r="AJ52088" s="92">
        <v>3331</v>
      </c>
      <c r="AK52088" s="92">
        <v>1442</v>
      </c>
      <c r="AN52088" s="92">
        <v>242</v>
      </c>
      <c r="AO52088" s="92">
        <v>112</v>
      </c>
      <c r="AP52088" s="92">
        <v>472</v>
      </c>
      <c r="AQ52088" s="92">
        <v>92</v>
      </c>
      <c r="AS52088" s="92">
        <v>177</v>
      </c>
      <c r="AT52088" s="92">
        <v>779</v>
      </c>
      <c r="AU52088" s="92">
        <v>414</v>
      </c>
      <c r="AV52088" s="92">
        <v>226</v>
      </c>
      <c r="AW52088" s="92">
        <v>-42</v>
      </c>
      <c r="AX52088" s="92">
        <v>-1267</v>
      </c>
      <c r="AY52088" s="92">
        <v>-277</v>
      </c>
    </row>
    <row r="52089" spans="1:51">
      <c r="A52089" s="83" t="s">
        <v>114</v>
      </c>
      <c r="B52089" s="84">
        <v>44356.583333333336</v>
      </c>
      <c r="C52089" s="85">
        <v>44356</v>
      </c>
      <c r="D52089" s="83">
        <v>8</v>
      </c>
      <c r="E52089" s="84">
        <v>44356.333333333336</v>
      </c>
      <c r="F52089" s="86" t="s">
        <v>436</v>
      </c>
      <c r="G52089" s="87" t="s">
        <v>437</v>
      </c>
      <c r="H52089" s="92">
        <v>5810</v>
      </c>
      <c r="I52089" s="92">
        <v>5963</v>
      </c>
      <c r="J52089" s="92">
        <v>6333</v>
      </c>
      <c r="K52089" s="92">
        <v>370</v>
      </c>
      <c r="O52089" s="92">
        <v>5963</v>
      </c>
      <c r="P52089" s="92">
        <v>6333</v>
      </c>
      <c r="Q52089" s="92">
        <v>370</v>
      </c>
      <c r="R52089" s="92">
        <v>3537</v>
      </c>
      <c r="S52089" s="92">
        <v>1329</v>
      </c>
      <c r="V52089" s="92">
        <v>187</v>
      </c>
      <c r="W52089" s="92">
        <v>797</v>
      </c>
      <c r="X52089" s="92">
        <v>392</v>
      </c>
      <c r="Y52089" s="92">
        <v>91</v>
      </c>
      <c r="AJ52089" s="92">
        <v>3537</v>
      </c>
      <c r="AK52089" s="92">
        <v>1329</v>
      </c>
      <c r="AN52089" s="92">
        <v>187</v>
      </c>
      <c r="AO52089" s="92">
        <v>797</v>
      </c>
      <c r="AP52089" s="92">
        <v>392</v>
      </c>
      <c r="AQ52089" s="92">
        <v>91</v>
      </c>
      <c r="AS52089" s="92">
        <v>155</v>
      </c>
      <c r="AT52089" s="92">
        <v>887</v>
      </c>
      <c r="AU52089" s="92">
        <v>452</v>
      </c>
      <c r="AV52089" s="92">
        <v>321</v>
      </c>
      <c r="AW52089" s="92">
        <v>-35</v>
      </c>
      <c r="AX52089" s="92">
        <v>-1270</v>
      </c>
      <c r="AY52089" s="92">
        <v>-140</v>
      </c>
    </row>
    <row r="52090" spans="1:51">
      <c r="A52090" s="83" t="s">
        <v>114</v>
      </c>
      <c r="B52090" s="84">
        <v>44356.625</v>
      </c>
      <c r="C52090" s="85">
        <v>44356</v>
      </c>
      <c r="D52090" s="83">
        <v>9</v>
      </c>
      <c r="E52090" s="84">
        <v>44356.375</v>
      </c>
      <c r="F52090" s="86" t="s">
        <v>436</v>
      </c>
      <c r="G52090" s="87" t="s">
        <v>437</v>
      </c>
      <c r="H52090" s="92">
        <v>6057</v>
      </c>
      <c r="I52090" s="92">
        <v>6263</v>
      </c>
      <c r="J52090" s="92">
        <v>6668</v>
      </c>
      <c r="K52090" s="92">
        <v>405</v>
      </c>
      <c r="O52090" s="92">
        <v>6263</v>
      </c>
      <c r="P52090" s="92">
        <v>6668</v>
      </c>
      <c r="Q52090" s="92">
        <v>405</v>
      </c>
      <c r="R52090" s="92">
        <v>3542</v>
      </c>
      <c r="S52090" s="92">
        <v>1262</v>
      </c>
      <c r="V52090" s="92">
        <v>183</v>
      </c>
      <c r="W52090" s="92">
        <v>1258</v>
      </c>
      <c r="X52090" s="92">
        <v>333</v>
      </c>
      <c r="Y52090" s="92">
        <v>90</v>
      </c>
      <c r="AJ52090" s="92">
        <v>3542</v>
      </c>
      <c r="AK52090" s="92">
        <v>1262</v>
      </c>
      <c r="AN52090" s="92">
        <v>183</v>
      </c>
      <c r="AO52090" s="92">
        <v>1258</v>
      </c>
      <c r="AP52090" s="92">
        <v>333</v>
      </c>
      <c r="AQ52090" s="92">
        <v>90</v>
      </c>
      <c r="AS52090" s="92">
        <v>143</v>
      </c>
      <c r="AT52090" s="92">
        <v>1109</v>
      </c>
      <c r="AU52090" s="92">
        <v>85</v>
      </c>
      <c r="AV52090" s="92">
        <v>440</v>
      </c>
      <c r="AW52090" s="92">
        <v>55</v>
      </c>
      <c r="AX52090" s="92">
        <v>-1260</v>
      </c>
      <c r="AY52090" s="92">
        <v>-167</v>
      </c>
    </row>
    <row r="52091" spans="1:51">
      <c r="A52091" s="83" t="s">
        <v>114</v>
      </c>
      <c r="B52091" s="84">
        <v>44356.666666666664</v>
      </c>
      <c r="C52091" s="85">
        <v>44356</v>
      </c>
      <c r="D52091" s="83">
        <v>10</v>
      </c>
      <c r="E52091" s="84">
        <v>44356.416666666664</v>
      </c>
      <c r="F52091" s="86" t="s">
        <v>436</v>
      </c>
      <c r="G52091" s="87" t="s">
        <v>437</v>
      </c>
      <c r="H52091" s="92">
        <v>6345</v>
      </c>
      <c r="I52091" s="92">
        <v>6488</v>
      </c>
      <c r="J52091" s="92">
        <v>6712</v>
      </c>
      <c r="K52091" s="92">
        <v>224</v>
      </c>
      <c r="O52091" s="92">
        <v>6488</v>
      </c>
      <c r="P52091" s="92">
        <v>6712</v>
      </c>
      <c r="Q52091" s="92">
        <v>224</v>
      </c>
      <c r="R52091" s="92">
        <v>3563</v>
      </c>
      <c r="S52091" s="92">
        <v>1251</v>
      </c>
      <c r="V52091" s="92">
        <v>186</v>
      </c>
      <c r="W52091" s="92">
        <v>1256</v>
      </c>
      <c r="X52091" s="92">
        <v>371</v>
      </c>
      <c r="Y52091" s="92">
        <v>85</v>
      </c>
      <c r="AJ52091" s="92">
        <v>3563</v>
      </c>
      <c r="AK52091" s="92">
        <v>1251</v>
      </c>
      <c r="AN52091" s="92">
        <v>186</v>
      </c>
      <c r="AO52091" s="92">
        <v>1256</v>
      </c>
      <c r="AP52091" s="92">
        <v>371</v>
      </c>
      <c r="AQ52091" s="92">
        <v>85</v>
      </c>
      <c r="AS52091" s="92">
        <v>186</v>
      </c>
      <c r="AT52091" s="92">
        <v>1151</v>
      </c>
      <c r="AU52091" s="92">
        <v>-211</v>
      </c>
      <c r="AV52091" s="92">
        <v>426</v>
      </c>
      <c r="AW52091" s="92">
        <v>62</v>
      </c>
      <c r="AX52091" s="92">
        <v>-1256</v>
      </c>
      <c r="AY52091" s="92">
        <v>-134</v>
      </c>
    </row>
    <row r="52092" spans="1:51">
      <c r="A52092" s="83" t="s">
        <v>114</v>
      </c>
      <c r="B52092" s="84">
        <v>44356.708333333336</v>
      </c>
      <c r="C52092" s="85">
        <v>44356</v>
      </c>
      <c r="D52092" s="83">
        <v>11</v>
      </c>
      <c r="E52092" s="84">
        <v>44356.458333333336</v>
      </c>
      <c r="F52092" s="86" t="s">
        <v>436</v>
      </c>
      <c r="G52092" s="87" t="s">
        <v>437</v>
      </c>
      <c r="H52092" s="92">
        <v>6488</v>
      </c>
      <c r="I52092" s="92">
        <v>6711</v>
      </c>
      <c r="J52092" s="92">
        <v>6721</v>
      </c>
      <c r="K52092" s="92">
        <v>10</v>
      </c>
      <c r="O52092" s="92">
        <v>6711</v>
      </c>
      <c r="P52092" s="92">
        <v>6721</v>
      </c>
      <c r="Q52092" s="92">
        <v>10</v>
      </c>
      <c r="R52092" s="92">
        <v>3493</v>
      </c>
      <c r="S52092" s="92">
        <v>1267</v>
      </c>
      <c r="V52092" s="92">
        <v>186</v>
      </c>
      <c r="W52092" s="92">
        <v>1295</v>
      </c>
      <c r="X52092" s="92">
        <v>399</v>
      </c>
      <c r="Y52092" s="92">
        <v>81</v>
      </c>
      <c r="AJ52092" s="92">
        <v>3493</v>
      </c>
      <c r="AK52092" s="92">
        <v>1267</v>
      </c>
      <c r="AN52092" s="92">
        <v>186</v>
      </c>
      <c r="AO52092" s="92">
        <v>1295</v>
      </c>
      <c r="AP52092" s="92">
        <v>399</v>
      </c>
      <c r="AQ52092" s="92">
        <v>81</v>
      </c>
      <c r="AS52092" s="92">
        <v>170</v>
      </c>
      <c r="AT52092" s="92">
        <v>1014</v>
      </c>
      <c r="AU52092" s="92">
        <v>-154</v>
      </c>
      <c r="AV52092" s="92">
        <v>346</v>
      </c>
      <c r="AW52092" s="92">
        <v>39</v>
      </c>
      <c r="AX52092" s="92">
        <v>-1239</v>
      </c>
      <c r="AY52092" s="92">
        <v>-166</v>
      </c>
    </row>
    <row r="52093" spans="1:51">
      <c r="A52093" s="83" t="s">
        <v>114</v>
      </c>
      <c r="B52093" s="84">
        <v>44356.75</v>
      </c>
      <c r="C52093" s="85">
        <v>44356</v>
      </c>
      <c r="D52093" s="83">
        <v>12</v>
      </c>
      <c r="E52093" s="84">
        <v>44356.5</v>
      </c>
      <c r="F52093" s="86" t="s">
        <v>436</v>
      </c>
      <c r="G52093" s="87" t="s">
        <v>437</v>
      </c>
      <c r="H52093" s="92">
        <v>6767</v>
      </c>
      <c r="I52093" s="92">
        <v>6781</v>
      </c>
      <c r="J52093" s="92">
        <v>6306</v>
      </c>
      <c r="K52093" s="92">
        <v>-475</v>
      </c>
      <c r="O52093" s="92">
        <v>6781</v>
      </c>
      <c r="P52093" s="92">
        <v>6306</v>
      </c>
      <c r="Q52093" s="92">
        <v>-475</v>
      </c>
      <c r="R52093" s="92">
        <v>3097</v>
      </c>
      <c r="S52093" s="92">
        <v>1240</v>
      </c>
      <c r="V52093" s="92">
        <v>185</v>
      </c>
      <c r="W52093" s="92">
        <v>1204</v>
      </c>
      <c r="X52093" s="92">
        <v>499</v>
      </c>
      <c r="Y52093" s="92">
        <v>81</v>
      </c>
      <c r="AJ52093" s="92">
        <v>3097</v>
      </c>
      <c r="AK52093" s="92">
        <v>1240</v>
      </c>
      <c r="AN52093" s="92">
        <v>185</v>
      </c>
      <c r="AO52093" s="92">
        <v>1204</v>
      </c>
      <c r="AP52093" s="92">
        <v>499</v>
      </c>
      <c r="AQ52093" s="92">
        <v>81</v>
      </c>
      <c r="AS52093" s="92">
        <v>112</v>
      </c>
      <c r="AT52093" s="92">
        <v>717</v>
      </c>
      <c r="AU52093" s="92">
        <v>-356</v>
      </c>
      <c r="AV52093" s="92">
        <v>160</v>
      </c>
      <c r="AW52093" s="92">
        <v>-35</v>
      </c>
      <c r="AX52093" s="92">
        <v>-1096</v>
      </c>
      <c r="AY52093" s="92">
        <v>23</v>
      </c>
    </row>
    <row r="52094" spans="1:51">
      <c r="A52094" s="83" t="s">
        <v>114</v>
      </c>
      <c r="B52094" s="84">
        <v>44356.791666666664</v>
      </c>
      <c r="C52094" s="85">
        <v>44356</v>
      </c>
      <c r="D52094" s="83">
        <v>13</v>
      </c>
      <c r="E52094" s="84">
        <v>44356.541666666664</v>
      </c>
      <c r="F52094" s="86" t="s">
        <v>436</v>
      </c>
      <c r="G52094" s="87" t="s">
        <v>437</v>
      </c>
      <c r="H52094" s="92">
        <v>6966</v>
      </c>
      <c r="I52094" s="92">
        <v>7068</v>
      </c>
      <c r="J52094" s="92">
        <v>6490</v>
      </c>
      <c r="K52094" s="92">
        <v>-578</v>
      </c>
      <c r="O52094" s="92">
        <v>7068</v>
      </c>
      <c r="P52094" s="92">
        <v>6490</v>
      </c>
      <c r="Q52094" s="92">
        <v>-578</v>
      </c>
      <c r="R52094" s="92">
        <v>3171</v>
      </c>
      <c r="S52094" s="92">
        <v>1277</v>
      </c>
      <c r="V52094" s="92">
        <v>183</v>
      </c>
      <c r="W52094" s="92">
        <v>1139</v>
      </c>
      <c r="X52094" s="92">
        <v>640</v>
      </c>
      <c r="Y52094" s="92">
        <v>80</v>
      </c>
      <c r="AJ52094" s="92">
        <v>3171</v>
      </c>
      <c r="AK52094" s="92">
        <v>1277</v>
      </c>
      <c r="AN52094" s="92">
        <v>183</v>
      </c>
      <c r="AO52094" s="92">
        <v>1139</v>
      </c>
      <c r="AP52094" s="92">
        <v>640</v>
      </c>
      <c r="AQ52094" s="92">
        <v>80</v>
      </c>
      <c r="AS52094" s="92">
        <v>120</v>
      </c>
      <c r="AT52094" s="92">
        <v>773</v>
      </c>
      <c r="AU52094" s="92">
        <v>-376</v>
      </c>
      <c r="AV52094" s="92">
        <v>111</v>
      </c>
      <c r="AW52094" s="92">
        <v>-2</v>
      </c>
      <c r="AX52094" s="92">
        <v>-1196</v>
      </c>
      <c r="AY52094" s="92">
        <v>-8</v>
      </c>
    </row>
    <row r="52095" spans="1:51">
      <c r="A52095" s="83" t="s">
        <v>114</v>
      </c>
      <c r="B52095" s="84">
        <v>44356.833333333336</v>
      </c>
      <c r="C52095" s="85">
        <v>44356</v>
      </c>
      <c r="D52095" s="83">
        <v>14</v>
      </c>
      <c r="E52095" s="84">
        <v>44356.583333333336</v>
      </c>
      <c r="F52095" s="86" t="s">
        <v>436</v>
      </c>
      <c r="G52095" s="87" t="s">
        <v>437</v>
      </c>
      <c r="H52095" s="92">
        <v>7204</v>
      </c>
      <c r="I52095" s="92">
        <v>7183</v>
      </c>
      <c r="J52095" s="92">
        <v>6355</v>
      </c>
      <c r="K52095" s="92">
        <v>-828</v>
      </c>
      <c r="O52095" s="92">
        <v>7183</v>
      </c>
      <c r="P52095" s="92">
        <v>6355</v>
      </c>
      <c r="Q52095" s="92">
        <v>-828</v>
      </c>
      <c r="R52095" s="92">
        <v>3041</v>
      </c>
      <c r="S52095" s="92">
        <v>1240</v>
      </c>
      <c r="V52095" s="92">
        <v>187</v>
      </c>
      <c r="W52095" s="92">
        <v>1082</v>
      </c>
      <c r="X52095" s="92">
        <v>725</v>
      </c>
      <c r="Y52095" s="92">
        <v>80</v>
      </c>
      <c r="AJ52095" s="92">
        <v>3041</v>
      </c>
      <c r="AK52095" s="92">
        <v>1240</v>
      </c>
      <c r="AN52095" s="92">
        <v>187</v>
      </c>
      <c r="AO52095" s="92">
        <v>1082</v>
      </c>
      <c r="AP52095" s="92">
        <v>725</v>
      </c>
      <c r="AQ52095" s="92">
        <v>80</v>
      </c>
      <c r="AS52095" s="92">
        <v>81</v>
      </c>
      <c r="AT52095" s="92">
        <v>618</v>
      </c>
      <c r="AU52095" s="92">
        <v>-341</v>
      </c>
      <c r="AV52095" s="92">
        <v>53</v>
      </c>
      <c r="AW52095" s="92">
        <v>-45</v>
      </c>
      <c r="AX52095" s="92">
        <v>-1180</v>
      </c>
      <c r="AY52095" s="92">
        <v>-14</v>
      </c>
    </row>
    <row r="52096" spans="1:51">
      <c r="A52096" s="83" t="s">
        <v>114</v>
      </c>
      <c r="B52096" s="84">
        <v>44356.875</v>
      </c>
      <c r="C52096" s="85">
        <v>44356</v>
      </c>
      <c r="D52096" s="83">
        <v>15</v>
      </c>
      <c r="E52096" s="84">
        <v>44356.625</v>
      </c>
      <c r="F52096" s="86" t="s">
        <v>436</v>
      </c>
      <c r="G52096" s="87" t="s">
        <v>437</v>
      </c>
      <c r="H52096" s="92">
        <v>7395</v>
      </c>
      <c r="I52096" s="92">
        <v>7522</v>
      </c>
      <c r="J52096" s="92">
        <v>6868</v>
      </c>
      <c r="K52096" s="92">
        <v>-654</v>
      </c>
      <c r="O52096" s="92">
        <v>7522</v>
      </c>
      <c r="P52096" s="92">
        <v>6868</v>
      </c>
      <c r="Q52096" s="92">
        <v>-654</v>
      </c>
      <c r="R52096" s="92">
        <v>3256</v>
      </c>
      <c r="S52096" s="92">
        <v>1282</v>
      </c>
      <c r="V52096" s="92">
        <v>184</v>
      </c>
      <c r="W52096" s="92">
        <v>1230</v>
      </c>
      <c r="X52096" s="92">
        <v>839</v>
      </c>
      <c r="Y52096" s="92">
        <v>77</v>
      </c>
      <c r="AJ52096" s="92">
        <v>3256</v>
      </c>
      <c r="AK52096" s="92">
        <v>1282</v>
      </c>
      <c r="AN52096" s="92">
        <v>184</v>
      </c>
      <c r="AO52096" s="92">
        <v>1230</v>
      </c>
      <c r="AP52096" s="92">
        <v>839</v>
      </c>
      <c r="AQ52096" s="92">
        <v>77</v>
      </c>
      <c r="AS52096" s="92">
        <v>133</v>
      </c>
      <c r="AT52096" s="92">
        <v>612</v>
      </c>
      <c r="AU52096" s="92">
        <v>-371</v>
      </c>
      <c r="AV52096" s="92">
        <v>148</v>
      </c>
      <c r="AW52096" s="92">
        <v>-45</v>
      </c>
      <c r="AX52096" s="92">
        <v>-1237</v>
      </c>
      <c r="AY52096" s="92">
        <v>106</v>
      </c>
    </row>
    <row r="52097" spans="1:51">
      <c r="A52097" s="83" t="s">
        <v>114</v>
      </c>
      <c r="B52097" s="84">
        <v>44356.916666666664</v>
      </c>
      <c r="C52097" s="85">
        <v>44356</v>
      </c>
      <c r="D52097" s="83">
        <v>16</v>
      </c>
      <c r="E52097" s="84">
        <v>44356.666666666664</v>
      </c>
      <c r="F52097" s="86" t="s">
        <v>436</v>
      </c>
      <c r="G52097" s="87" t="s">
        <v>437</v>
      </c>
      <c r="H52097" s="92">
        <v>7617</v>
      </c>
      <c r="I52097" s="92">
        <v>7693</v>
      </c>
      <c r="J52097" s="92">
        <v>6657</v>
      </c>
      <c r="K52097" s="92">
        <v>-1036</v>
      </c>
      <c r="O52097" s="92">
        <v>7693</v>
      </c>
      <c r="P52097" s="92">
        <v>6657</v>
      </c>
      <c r="Q52097" s="92">
        <v>-1036</v>
      </c>
      <c r="R52097" s="92">
        <v>2907</v>
      </c>
      <c r="S52097" s="92">
        <v>1260</v>
      </c>
      <c r="V52097" s="92">
        <v>187</v>
      </c>
      <c r="W52097" s="92">
        <v>1272</v>
      </c>
      <c r="X52097" s="92">
        <v>953</v>
      </c>
      <c r="Y52097" s="92">
        <v>78</v>
      </c>
      <c r="AJ52097" s="92">
        <v>2907</v>
      </c>
      <c r="AK52097" s="92">
        <v>1260</v>
      </c>
      <c r="AN52097" s="92">
        <v>187</v>
      </c>
      <c r="AO52097" s="92">
        <v>1272</v>
      </c>
      <c r="AP52097" s="92">
        <v>953</v>
      </c>
      <c r="AQ52097" s="92">
        <v>78</v>
      </c>
      <c r="AS52097" s="92">
        <v>69</v>
      </c>
      <c r="AT52097" s="92">
        <v>392</v>
      </c>
      <c r="AU52097" s="92">
        <v>-356</v>
      </c>
      <c r="AV52097" s="92">
        <v>-3</v>
      </c>
      <c r="AW52097" s="92">
        <v>-96</v>
      </c>
      <c r="AX52097" s="92">
        <v>-1076</v>
      </c>
      <c r="AY52097" s="92">
        <v>34</v>
      </c>
    </row>
    <row r="52098" spans="1:51">
      <c r="A52098" s="83" t="s">
        <v>114</v>
      </c>
      <c r="B52098" s="84">
        <v>44356.958333333336</v>
      </c>
      <c r="C52098" s="85">
        <v>44356</v>
      </c>
      <c r="D52098" s="83">
        <v>17</v>
      </c>
      <c r="E52098" s="84">
        <v>44356.708333333336</v>
      </c>
      <c r="F52098" s="86" t="s">
        <v>436</v>
      </c>
      <c r="G52098" s="87" t="s">
        <v>437</v>
      </c>
      <c r="H52098" s="92">
        <v>7852</v>
      </c>
      <c r="I52098" s="92">
        <v>7707</v>
      </c>
      <c r="J52098" s="92">
        <v>6701</v>
      </c>
      <c r="K52098" s="92">
        <v>-1006</v>
      </c>
      <c r="O52098" s="92">
        <v>7707</v>
      </c>
      <c r="P52098" s="92">
        <v>6701</v>
      </c>
      <c r="Q52098" s="92">
        <v>-1006</v>
      </c>
      <c r="R52098" s="92">
        <v>2778</v>
      </c>
      <c r="S52098" s="92">
        <v>1317</v>
      </c>
      <c r="V52098" s="92">
        <v>233</v>
      </c>
      <c r="W52098" s="92">
        <v>1264</v>
      </c>
      <c r="X52098" s="92">
        <v>1032</v>
      </c>
      <c r="Y52098" s="92">
        <v>77</v>
      </c>
      <c r="AJ52098" s="92">
        <v>2778</v>
      </c>
      <c r="AK52098" s="92">
        <v>1317</v>
      </c>
      <c r="AN52098" s="92">
        <v>233</v>
      </c>
      <c r="AO52098" s="92">
        <v>1264</v>
      </c>
      <c r="AP52098" s="92">
        <v>1032</v>
      </c>
      <c r="AQ52098" s="92">
        <v>77</v>
      </c>
      <c r="AS52098" s="92">
        <v>93</v>
      </c>
      <c r="AT52098" s="92">
        <v>439</v>
      </c>
      <c r="AU52098" s="92">
        <v>-375</v>
      </c>
      <c r="AV52098" s="92">
        <v>51</v>
      </c>
      <c r="AW52098" s="92">
        <v>-74</v>
      </c>
      <c r="AX52098" s="92">
        <v>-1214</v>
      </c>
      <c r="AY52098" s="92">
        <v>74</v>
      </c>
    </row>
    <row r="52099" spans="1:51">
      <c r="A52099" s="83" t="s">
        <v>114</v>
      </c>
      <c r="B52099" s="84">
        <v>44357</v>
      </c>
      <c r="C52099" s="85">
        <v>44356</v>
      </c>
      <c r="D52099" s="83">
        <v>18</v>
      </c>
      <c r="E52099" s="84">
        <v>44356.75</v>
      </c>
      <c r="F52099" s="86" t="s">
        <v>436</v>
      </c>
      <c r="G52099" s="87" t="s">
        <v>437</v>
      </c>
      <c r="H52099" s="92">
        <v>7955</v>
      </c>
      <c r="I52099" s="92">
        <v>7760</v>
      </c>
      <c r="J52099" s="92">
        <v>7473</v>
      </c>
      <c r="K52099" s="92">
        <v>-287</v>
      </c>
      <c r="O52099" s="92">
        <v>7760</v>
      </c>
      <c r="P52099" s="92">
        <v>7473</v>
      </c>
      <c r="Q52099" s="92">
        <v>-287</v>
      </c>
      <c r="R52099" s="92">
        <v>3020</v>
      </c>
      <c r="S52099" s="92">
        <v>1583</v>
      </c>
      <c r="V52099" s="92">
        <v>243</v>
      </c>
      <c r="W52099" s="92">
        <v>1252</v>
      </c>
      <c r="X52099" s="92">
        <v>1295</v>
      </c>
      <c r="Y52099" s="92">
        <v>80</v>
      </c>
      <c r="AJ52099" s="92">
        <v>3020</v>
      </c>
      <c r="AK52099" s="92">
        <v>1583</v>
      </c>
      <c r="AN52099" s="92">
        <v>243</v>
      </c>
      <c r="AO52099" s="92">
        <v>1252</v>
      </c>
      <c r="AP52099" s="92">
        <v>1295</v>
      </c>
      <c r="AQ52099" s="92">
        <v>80</v>
      </c>
      <c r="AS52099" s="92">
        <v>187</v>
      </c>
      <c r="AT52099" s="92">
        <v>692</v>
      </c>
      <c r="AU52099" s="92">
        <v>-210</v>
      </c>
      <c r="AV52099" s="92">
        <v>180</v>
      </c>
      <c r="AW52099" s="92">
        <v>5</v>
      </c>
      <c r="AX52099" s="92">
        <v>-1231</v>
      </c>
      <c r="AY52099" s="92">
        <v>90</v>
      </c>
    </row>
    <row r="52100" spans="1:51">
      <c r="A52100" s="83" t="s">
        <v>114</v>
      </c>
      <c r="B52100" s="84">
        <v>44357.041666666664</v>
      </c>
      <c r="C52100" s="85">
        <v>44356</v>
      </c>
      <c r="D52100" s="83">
        <v>19</v>
      </c>
      <c r="E52100" s="84">
        <v>44356.791666666664</v>
      </c>
      <c r="F52100" s="86" t="s">
        <v>436</v>
      </c>
      <c r="G52100" s="87" t="s">
        <v>437</v>
      </c>
      <c r="H52100" s="92">
        <v>7896</v>
      </c>
      <c r="I52100" s="92">
        <v>7904</v>
      </c>
      <c r="J52100" s="92">
        <v>7641</v>
      </c>
      <c r="K52100" s="92">
        <v>-263</v>
      </c>
      <c r="O52100" s="92">
        <v>7904</v>
      </c>
      <c r="P52100" s="92">
        <v>7641</v>
      </c>
      <c r="Q52100" s="92">
        <v>-263</v>
      </c>
      <c r="R52100" s="92">
        <v>3361</v>
      </c>
      <c r="S52100" s="92">
        <v>1741</v>
      </c>
      <c r="V52100" s="92">
        <v>242</v>
      </c>
      <c r="W52100" s="92">
        <v>1127</v>
      </c>
      <c r="X52100" s="92">
        <v>1090</v>
      </c>
      <c r="Y52100" s="92">
        <v>80</v>
      </c>
      <c r="AJ52100" s="92">
        <v>3361</v>
      </c>
      <c r="AK52100" s="92">
        <v>1741</v>
      </c>
      <c r="AN52100" s="92">
        <v>242</v>
      </c>
      <c r="AO52100" s="92">
        <v>1127</v>
      </c>
      <c r="AP52100" s="92">
        <v>1090</v>
      </c>
      <c r="AQ52100" s="92">
        <v>80</v>
      </c>
      <c r="AS52100" s="92">
        <v>246</v>
      </c>
      <c r="AT52100" s="92">
        <v>627</v>
      </c>
      <c r="AU52100" s="92">
        <v>-61</v>
      </c>
      <c r="AV52100" s="92">
        <v>218</v>
      </c>
      <c r="AW52100" s="92">
        <v>-35</v>
      </c>
      <c r="AX52100" s="92">
        <v>-1228</v>
      </c>
      <c r="AY52100" s="92">
        <v>-30</v>
      </c>
    </row>
    <row r="52101" spans="1:51">
      <c r="A52101" s="83" t="s">
        <v>114</v>
      </c>
      <c r="B52101" s="84">
        <v>44357.083333333336</v>
      </c>
      <c r="C52101" s="85">
        <v>44356</v>
      </c>
      <c r="D52101" s="83">
        <v>20</v>
      </c>
      <c r="E52101" s="84">
        <v>44356.833333333336</v>
      </c>
      <c r="F52101" s="86" t="s">
        <v>436</v>
      </c>
      <c r="G52101" s="87" t="s">
        <v>437</v>
      </c>
      <c r="H52101" s="92">
        <v>7652</v>
      </c>
      <c r="I52101" s="92">
        <v>7672</v>
      </c>
      <c r="J52101" s="92">
        <v>7198</v>
      </c>
      <c r="K52101" s="92">
        <v>-474</v>
      </c>
      <c r="O52101" s="92">
        <v>7672</v>
      </c>
      <c r="P52101" s="92">
        <v>7198</v>
      </c>
      <c r="Q52101" s="92">
        <v>-474</v>
      </c>
      <c r="R52101" s="92">
        <v>3317</v>
      </c>
      <c r="S52101" s="92">
        <v>1799</v>
      </c>
      <c r="V52101" s="92">
        <v>241</v>
      </c>
      <c r="W52101" s="92">
        <v>767</v>
      </c>
      <c r="X52101" s="92">
        <v>990</v>
      </c>
      <c r="Y52101" s="92">
        <v>84</v>
      </c>
      <c r="AJ52101" s="92">
        <v>3317</v>
      </c>
      <c r="AK52101" s="92">
        <v>1799</v>
      </c>
      <c r="AN52101" s="92">
        <v>241</v>
      </c>
      <c r="AO52101" s="92">
        <v>767</v>
      </c>
      <c r="AP52101" s="92">
        <v>990</v>
      </c>
      <c r="AQ52101" s="92">
        <v>84</v>
      </c>
      <c r="AS52101" s="92">
        <v>293</v>
      </c>
      <c r="AT52101" s="92">
        <v>428</v>
      </c>
      <c r="AU52101" s="92">
        <v>13</v>
      </c>
      <c r="AV52101" s="92">
        <v>224</v>
      </c>
      <c r="AW52101" s="92">
        <v>-131</v>
      </c>
      <c r="AX52101" s="92">
        <v>-1213</v>
      </c>
      <c r="AY52101" s="92">
        <v>-88</v>
      </c>
    </row>
    <row r="52102" spans="1:51">
      <c r="A52102" s="83" t="s">
        <v>114</v>
      </c>
      <c r="B52102" s="84">
        <v>44357.125</v>
      </c>
      <c r="C52102" s="85">
        <v>44356</v>
      </c>
      <c r="D52102" s="83">
        <v>21</v>
      </c>
      <c r="E52102" s="84">
        <v>44356.875</v>
      </c>
      <c r="F52102" s="86" t="s">
        <v>436</v>
      </c>
      <c r="G52102" s="87" t="s">
        <v>437</v>
      </c>
      <c r="H52102" s="92">
        <v>7379</v>
      </c>
      <c r="I52102" s="92">
        <v>7386</v>
      </c>
      <c r="J52102" s="92">
        <v>6679</v>
      </c>
      <c r="K52102" s="92">
        <v>-707</v>
      </c>
      <c r="O52102" s="92">
        <v>7386</v>
      </c>
      <c r="P52102" s="92">
        <v>6679</v>
      </c>
      <c r="Q52102" s="92">
        <v>-707</v>
      </c>
      <c r="R52102" s="92">
        <v>3354</v>
      </c>
      <c r="S52102" s="92">
        <v>1814</v>
      </c>
      <c r="V52102" s="92">
        <v>243</v>
      </c>
      <c r="W52102" s="92">
        <v>95</v>
      </c>
      <c r="X52102" s="92">
        <v>1089</v>
      </c>
      <c r="Y52102" s="92">
        <v>84</v>
      </c>
      <c r="AJ52102" s="92">
        <v>3354</v>
      </c>
      <c r="AK52102" s="92">
        <v>1814</v>
      </c>
      <c r="AN52102" s="92">
        <v>243</v>
      </c>
      <c r="AO52102" s="92">
        <v>95</v>
      </c>
      <c r="AP52102" s="92">
        <v>1089</v>
      </c>
      <c r="AQ52102" s="92">
        <v>84</v>
      </c>
      <c r="AS52102" s="92">
        <v>297</v>
      </c>
      <c r="AT52102" s="92">
        <v>225</v>
      </c>
      <c r="AU52102" s="92">
        <v>64</v>
      </c>
      <c r="AV52102" s="92">
        <v>156</v>
      </c>
      <c r="AW52102" s="92">
        <v>-190</v>
      </c>
      <c r="AX52102" s="92">
        <v>-1088</v>
      </c>
      <c r="AY52102" s="92">
        <v>-171</v>
      </c>
    </row>
    <row r="52103" spans="1:51">
      <c r="A52103" s="83" t="s">
        <v>114</v>
      </c>
      <c r="B52103" s="84">
        <v>44357.166666666664</v>
      </c>
      <c r="C52103" s="85">
        <v>44356</v>
      </c>
      <c r="D52103" s="83">
        <v>22</v>
      </c>
      <c r="E52103" s="84">
        <v>44356.916666666664</v>
      </c>
      <c r="F52103" s="86" t="s">
        <v>436</v>
      </c>
      <c r="G52103" s="87" t="s">
        <v>437</v>
      </c>
      <c r="H52103" s="92">
        <v>7201</v>
      </c>
      <c r="I52103" s="92">
        <v>7289</v>
      </c>
      <c r="J52103" s="92">
        <v>6626</v>
      </c>
      <c r="K52103" s="92">
        <v>-663</v>
      </c>
      <c r="O52103" s="92">
        <v>7289</v>
      </c>
      <c r="P52103" s="92">
        <v>6626</v>
      </c>
      <c r="Q52103" s="92">
        <v>-663</v>
      </c>
      <c r="R52103" s="92">
        <v>3403</v>
      </c>
      <c r="S52103" s="92">
        <v>1781</v>
      </c>
      <c r="V52103" s="92">
        <v>241</v>
      </c>
      <c r="W52103" s="92">
        <v>0</v>
      </c>
      <c r="X52103" s="92">
        <v>1114</v>
      </c>
      <c r="Y52103" s="92">
        <v>87</v>
      </c>
      <c r="AJ52103" s="92">
        <v>3403</v>
      </c>
      <c r="AK52103" s="92">
        <v>1781</v>
      </c>
      <c r="AN52103" s="92">
        <v>241</v>
      </c>
      <c r="AO52103" s="92">
        <v>0</v>
      </c>
      <c r="AP52103" s="92">
        <v>1114</v>
      </c>
      <c r="AQ52103" s="92">
        <v>87</v>
      </c>
      <c r="AS52103" s="92">
        <v>293</v>
      </c>
      <c r="AT52103" s="92">
        <v>289</v>
      </c>
      <c r="AU52103" s="92">
        <v>131</v>
      </c>
      <c r="AV52103" s="92">
        <v>164</v>
      </c>
      <c r="AW52103" s="92">
        <v>-147</v>
      </c>
      <c r="AX52103" s="92">
        <v>-1112</v>
      </c>
      <c r="AY52103" s="92">
        <v>-281</v>
      </c>
    </row>
    <row r="52104" spans="1:51">
      <c r="A52104" s="83" t="s">
        <v>114</v>
      </c>
      <c r="B52104" s="84">
        <v>44357.208333333336</v>
      </c>
      <c r="C52104" s="85">
        <v>44356</v>
      </c>
      <c r="D52104" s="83">
        <v>23</v>
      </c>
      <c r="E52104" s="84">
        <v>44356.958333333336</v>
      </c>
      <c r="F52104" s="86" t="s">
        <v>436</v>
      </c>
      <c r="G52104" s="87" t="s">
        <v>437</v>
      </c>
      <c r="H52104" s="92">
        <v>6850</v>
      </c>
      <c r="I52104" s="92">
        <v>6882</v>
      </c>
      <c r="J52104" s="92">
        <v>6739</v>
      </c>
      <c r="K52104" s="92">
        <v>-143</v>
      </c>
      <c r="O52104" s="92">
        <v>6882</v>
      </c>
      <c r="P52104" s="92">
        <v>6739</v>
      </c>
      <c r="Q52104" s="92">
        <v>-143</v>
      </c>
      <c r="R52104" s="92">
        <v>3388</v>
      </c>
      <c r="S52104" s="92">
        <v>1774</v>
      </c>
      <c r="V52104" s="92">
        <v>241</v>
      </c>
      <c r="W52104" s="92">
        <v>0</v>
      </c>
      <c r="X52104" s="92">
        <v>1250</v>
      </c>
      <c r="Y52104" s="92">
        <v>86</v>
      </c>
      <c r="AJ52104" s="92">
        <v>3388</v>
      </c>
      <c r="AK52104" s="92">
        <v>1774</v>
      </c>
      <c r="AN52104" s="92">
        <v>241</v>
      </c>
      <c r="AO52104" s="92">
        <v>0</v>
      </c>
      <c r="AP52104" s="92">
        <v>1250</v>
      </c>
      <c r="AQ52104" s="92">
        <v>86</v>
      </c>
      <c r="AS52104" s="92">
        <v>308</v>
      </c>
      <c r="AT52104" s="92">
        <v>468</v>
      </c>
      <c r="AU52104" s="92">
        <v>157</v>
      </c>
      <c r="AV52104" s="92">
        <v>206</v>
      </c>
      <c r="AW52104" s="92">
        <v>-117</v>
      </c>
      <c r="AX52104" s="92">
        <v>-1049</v>
      </c>
      <c r="AY52104" s="92">
        <v>-116</v>
      </c>
    </row>
    <row r="52105" spans="1:51">
      <c r="A52105" s="83" t="s">
        <v>114</v>
      </c>
      <c r="B52105" s="84">
        <v>44357.25</v>
      </c>
      <c r="C52105" s="85">
        <v>44356</v>
      </c>
      <c r="D52105" s="83">
        <v>24</v>
      </c>
      <c r="E52105" s="84">
        <v>44357</v>
      </c>
      <c r="F52105" s="86" t="s">
        <v>436</v>
      </c>
      <c r="G52105" s="87" t="s">
        <v>437</v>
      </c>
      <c r="H52105" s="92">
        <v>6406</v>
      </c>
      <c r="I52105" s="92">
        <v>6473</v>
      </c>
      <c r="J52105" s="92">
        <v>6718</v>
      </c>
      <c r="K52105" s="92">
        <v>245</v>
      </c>
      <c r="O52105" s="92">
        <v>6473</v>
      </c>
      <c r="P52105" s="92">
        <v>6718</v>
      </c>
      <c r="Q52105" s="92">
        <v>245</v>
      </c>
      <c r="R52105" s="92">
        <v>3358</v>
      </c>
      <c r="S52105" s="92">
        <v>1641</v>
      </c>
      <c r="V52105" s="92">
        <v>242</v>
      </c>
      <c r="W52105" s="92">
        <v>0</v>
      </c>
      <c r="X52105" s="92">
        <v>1388</v>
      </c>
      <c r="Y52105" s="92">
        <v>89</v>
      </c>
      <c r="AJ52105" s="92">
        <v>3358</v>
      </c>
      <c r="AK52105" s="92">
        <v>1641</v>
      </c>
      <c r="AN52105" s="92">
        <v>242</v>
      </c>
      <c r="AO52105" s="92">
        <v>0</v>
      </c>
      <c r="AP52105" s="92">
        <v>1388</v>
      </c>
      <c r="AQ52105" s="92">
        <v>89</v>
      </c>
      <c r="AS52105" s="92">
        <v>247</v>
      </c>
      <c r="AT52105" s="92">
        <v>726</v>
      </c>
      <c r="AU52105" s="92">
        <v>255</v>
      </c>
      <c r="AV52105" s="92">
        <v>245</v>
      </c>
      <c r="AW52105" s="92">
        <v>-92</v>
      </c>
      <c r="AX52105" s="92">
        <v>-1043</v>
      </c>
      <c r="AY52105" s="92">
        <v>-93</v>
      </c>
    </row>
    <row r="52106" spans="1:51">
      <c r="A52106" s="83" t="s">
        <v>114</v>
      </c>
      <c r="B52106" s="84">
        <v>44357.291666666664</v>
      </c>
      <c r="C52106" s="85">
        <v>44357</v>
      </c>
      <c r="D52106" s="83">
        <v>1</v>
      </c>
      <c r="E52106" s="84">
        <v>44357.041666666664</v>
      </c>
      <c r="F52106" s="86" t="s">
        <v>436</v>
      </c>
      <c r="G52106" s="87" t="s">
        <v>437</v>
      </c>
      <c r="H52106" s="92">
        <v>5954</v>
      </c>
      <c r="I52106" s="92">
        <v>6024</v>
      </c>
      <c r="J52106" s="92">
        <v>6240</v>
      </c>
      <c r="K52106" s="92">
        <v>216</v>
      </c>
      <c r="O52106" s="92">
        <v>6024</v>
      </c>
      <c r="P52106" s="92">
        <v>6240</v>
      </c>
      <c r="Q52106" s="92">
        <v>216</v>
      </c>
      <c r="R52106" s="92">
        <v>3198</v>
      </c>
      <c r="S52106" s="92">
        <v>1323</v>
      </c>
      <c r="V52106" s="92">
        <v>261</v>
      </c>
      <c r="W52106" s="92">
        <v>0</v>
      </c>
      <c r="X52106" s="92">
        <v>1370</v>
      </c>
      <c r="Y52106" s="92">
        <v>88</v>
      </c>
      <c r="AJ52106" s="92">
        <v>3198</v>
      </c>
      <c r="AK52106" s="92">
        <v>1323</v>
      </c>
      <c r="AN52106" s="92">
        <v>261</v>
      </c>
      <c r="AO52106" s="92">
        <v>0</v>
      </c>
      <c r="AP52106" s="92">
        <v>1370</v>
      </c>
      <c r="AQ52106" s="92">
        <v>88</v>
      </c>
      <c r="AS52106" s="92">
        <v>193</v>
      </c>
      <c r="AT52106" s="92">
        <v>722</v>
      </c>
      <c r="AU52106" s="92">
        <v>272</v>
      </c>
      <c r="AV52106" s="92">
        <v>180</v>
      </c>
      <c r="AW52106" s="92">
        <v>-101</v>
      </c>
      <c r="AX52106" s="92">
        <v>-1052</v>
      </c>
      <c r="AY52106" s="92">
        <v>2</v>
      </c>
    </row>
    <row r="52107" spans="1:51">
      <c r="A52107" s="83" t="s">
        <v>114</v>
      </c>
      <c r="B52107" s="84">
        <v>44357.333333333336</v>
      </c>
      <c r="C52107" s="85">
        <v>44357</v>
      </c>
      <c r="D52107" s="83">
        <v>2</v>
      </c>
      <c r="E52107" s="84">
        <v>44357.083333333336</v>
      </c>
      <c r="F52107" s="86" t="s">
        <v>436</v>
      </c>
      <c r="G52107" s="87" t="s">
        <v>437</v>
      </c>
      <c r="H52107" s="92">
        <v>5607</v>
      </c>
      <c r="I52107" s="92">
        <v>5693</v>
      </c>
      <c r="J52107" s="92">
        <v>5858</v>
      </c>
      <c r="K52107" s="92">
        <v>165</v>
      </c>
      <c r="O52107" s="92">
        <v>5693</v>
      </c>
      <c r="P52107" s="92">
        <v>5858</v>
      </c>
      <c r="Q52107" s="92">
        <v>165</v>
      </c>
      <c r="R52107" s="92">
        <v>2974</v>
      </c>
      <c r="S52107" s="92">
        <v>1165</v>
      </c>
      <c r="V52107" s="92">
        <v>264</v>
      </c>
      <c r="W52107" s="92">
        <v>0</v>
      </c>
      <c r="X52107" s="92">
        <v>1366</v>
      </c>
      <c r="Y52107" s="92">
        <v>89</v>
      </c>
      <c r="AJ52107" s="92">
        <v>2974</v>
      </c>
      <c r="AK52107" s="92">
        <v>1165</v>
      </c>
      <c r="AN52107" s="92">
        <v>264</v>
      </c>
      <c r="AO52107" s="92">
        <v>0</v>
      </c>
      <c r="AP52107" s="92">
        <v>1366</v>
      </c>
      <c r="AQ52107" s="92">
        <v>89</v>
      </c>
      <c r="AS52107" s="92">
        <v>137</v>
      </c>
      <c r="AT52107" s="92">
        <v>756</v>
      </c>
      <c r="AU52107" s="92">
        <v>297</v>
      </c>
      <c r="AV52107" s="92">
        <v>176</v>
      </c>
      <c r="AW52107" s="92">
        <v>-108</v>
      </c>
      <c r="AX52107" s="92">
        <v>-939</v>
      </c>
      <c r="AY52107" s="92">
        <v>-154</v>
      </c>
    </row>
    <row r="52108" spans="1:51">
      <c r="A52108" s="83" t="s">
        <v>114</v>
      </c>
      <c r="B52108" s="84">
        <v>44357.375</v>
      </c>
      <c r="C52108" s="85">
        <v>44357</v>
      </c>
      <c r="D52108" s="83">
        <v>3</v>
      </c>
      <c r="E52108" s="84">
        <v>44357.125</v>
      </c>
      <c r="F52108" s="86" t="s">
        <v>436</v>
      </c>
      <c r="G52108" s="87" t="s">
        <v>437</v>
      </c>
      <c r="H52108" s="92">
        <v>5348</v>
      </c>
      <c r="I52108" s="92">
        <v>5450</v>
      </c>
      <c r="J52108" s="92">
        <v>5388</v>
      </c>
      <c r="K52108" s="92">
        <v>-62</v>
      </c>
      <c r="O52108" s="92">
        <v>5450</v>
      </c>
      <c r="P52108" s="92">
        <v>5388</v>
      </c>
      <c r="Q52108" s="92">
        <v>-62</v>
      </c>
      <c r="R52108" s="92">
        <v>2536</v>
      </c>
      <c r="S52108" s="92">
        <v>1091</v>
      </c>
      <c r="V52108" s="92">
        <v>262</v>
      </c>
      <c r="W52108" s="92">
        <v>0</v>
      </c>
      <c r="X52108" s="92">
        <v>1407</v>
      </c>
      <c r="Y52108" s="92">
        <v>92</v>
      </c>
      <c r="AJ52108" s="92">
        <v>2536</v>
      </c>
      <c r="AK52108" s="92">
        <v>1091</v>
      </c>
      <c r="AN52108" s="92">
        <v>262</v>
      </c>
      <c r="AO52108" s="92">
        <v>0</v>
      </c>
      <c r="AP52108" s="92">
        <v>1407</v>
      </c>
      <c r="AQ52108" s="92">
        <v>92</v>
      </c>
      <c r="AS52108" s="92">
        <v>60</v>
      </c>
      <c r="AT52108" s="92">
        <v>492</v>
      </c>
      <c r="AU52108" s="92">
        <v>275</v>
      </c>
      <c r="AV52108" s="92">
        <v>79</v>
      </c>
      <c r="AW52108" s="92">
        <v>-148</v>
      </c>
      <c r="AX52108" s="92">
        <v>-577</v>
      </c>
      <c r="AY52108" s="92">
        <v>-243</v>
      </c>
    </row>
    <row r="52109" spans="1:51">
      <c r="A52109" s="83" t="s">
        <v>114</v>
      </c>
      <c r="B52109" s="84">
        <v>44357.416666666664</v>
      </c>
      <c r="C52109" s="85">
        <v>44357</v>
      </c>
      <c r="D52109" s="83">
        <v>4</v>
      </c>
      <c r="E52109" s="84">
        <v>44357.166666666664</v>
      </c>
      <c r="F52109" s="86" t="s">
        <v>436</v>
      </c>
      <c r="G52109" s="87" t="s">
        <v>437</v>
      </c>
      <c r="H52109" s="92">
        <v>5170</v>
      </c>
      <c r="I52109" s="92">
        <v>5318</v>
      </c>
      <c r="J52109" s="92">
        <v>4874</v>
      </c>
      <c r="K52109" s="92">
        <v>-444</v>
      </c>
      <c r="O52109" s="92">
        <v>5318</v>
      </c>
      <c r="P52109" s="92">
        <v>4874</v>
      </c>
      <c r="Q52109" s="92">
        <v>-444</v>
      </c>
      <c r="R52109" s="92">
        <v>2210</v>
      </c>
      <c r="S52109" s="92">
        <v>1084</v>
      </c>
      <c r="V52109" s="92">
        <v>262</v>
      </c>
      <c r="W52109" s="92">
        <v>0</v>
      </c>
      <c r="X52109" s="92">
        <v>1228</v>
      </c>
      <c r="Y52109" s="92">
        <v>90</v>
      </c>
      <c r="AJ52109" s="92">
        <v>2210</v>
      </c>
      <c r="AK52109" s="92">
        <v>1084</v>
      </c>
      <c r="AN52109" s="92">
        <v>262</v>
      </c>
      <c r="AO52109" s="92">
        <v>0</v>
      </c>
      <c r="AP52109" s="92">
        <v>1228</v>
      </c>
      <c r="AQ52109" s="92">
        <v>90</v>
      </c>
      <c r="AS52109" s="92">
        <v>22</v>
      </c>
      <c r="AT52109" s="92">
        <v>395</v>
      </c>
      <c r="AU52109" s="92">
        <v>261</v>
      </c>
      <c r="AV52109" s="92">
        <v>25</v>
      </c>
      <c r="AW52109" s="92">
        <v>-170</v>
      </c>
      <c r="AX52109" s="92">
        <v>-697</v>
      </c>
      <c r="AY52109" s="92">
        <v>-280</v>
      </c>
    </row>
    <row r="52110" spans="1:51">
      <c r="A52110" s="83" t="s">
        <v>114</v>
      </c>
      <c r="B52110" s="84">
        <v>44357.458333333336</v>
      </c>
      <c r="C52110" s="85">
        <v>44357</v>
      </c>
      <c r="D52110" s="83">
        <v>5</v>
      </c>
      <c r="E52110" s="84">
        <v>44357.208333333336</v>
      </c>
      <c r="F52110" s="86" t="s">
        <v>436</v>
      </c>
      <c r="G52110" s="87" t="s">
        <v>437</v>
      </c>
      <c r="H52110" s="92">
        <v>5146</v>
      </c>
      <c r="I52110" s="92">
        <v>5305</v>
      </c>
      <c r="J52110" s="92">
        <v>4462</v>
      </c>
      <c r="K52110" s="92">
        <v>-843</v>
      </c>
      <c r="O52110" s="92">
        <v>5305</v>
      </c>
      <c r="P52110" s="92">
        <v>4462</v>
      </c>
      <c r="Q52110" s="92">
        <v>-843</v>
      </c>
      <c r="R52110" s="92">
        <v>1879</v>
      </c>
      <c r="S52110" s="92">
        <v>1091</v>
      </c>
      <c r="V52110" s="92">
        <v>264</v>
      </c>
      <c r="W52110" s="92">
        <v>0</v>
      </c>
      <c r="X52110" s="92">
        <v>1138</v>
      </c>
      <c r="Y52110" s="92">
        <v>90</v>
      </c>
      <c r="AJ52110" s="92">
        <v>1879</v>
      </c>
      <c r="AK52110" s="92">
        <v>1091</v>
      </c>
      <c r="AN52110" s="92">
        <v>264</v>
      </c>
      <c r="AO52110" s="92">
        <v>0</v>
      </c>
      <c r="AP52110" s="92">
        <v>1138</v>
      </c>
      <c r="AQ52110" s="92">
        <v>90</v>
      </c>
      <c r="AS52110" s="92">
        <v>-22</v>
      </c>
      <c r="AT52110" s="92">
        <v>225</v>
      </c>
      <c r="AU52110" s="92">
        <v>240</v>
      </c>
      <c r="AV52110" s="92">
        <v>-68</v>
      </c>
      <c r="AW52110" s="92">
        <v>-212</v>
      </c>
      <c r="AX52110" s="92">
        <v>-601</v>
      </c>
      <c r="AY52110" s="92">
        <v>-405</v>
      </c>
    </row>
    <row r="52111" spans="1:51">
      <c r="A52111" s="83" t="s">
        <v>114</v>
      </c>
      <c r="B52111" s="84">
        <v>44357.5</v>
      </c>
      <c r="C52111" s="85">
        <v>44357</v>
      </c>
      <c r="D52111" s="83">
        <v>6</v>
      </c>
      <c r="E52111" s="84">
        <v>44357.25</v>
      </c>
      <c r="F52111" s="86" t="s">
        <v>436</v>
      </c>
      <c r="G52111" s="87" t="s">
        <v>437</v>
      </c>
      <c r="H52111" s="92">
        <v>5249</v>
      </c>
      <c r="I52111" s="92">
        <v>5379</v>
      </c>
      <c r="J52111" s="92">
        <v>4441</v>
      </c>
      <c r="K52111" s="92">
        <v>-938</v>
      </c>
      <c r="O52111" s="92">
        <v>5379</v>
      </c>
      <c r="P52111" s="92">
        <v>4441</v>
      </c>
      <c r="Q52111" s="92">
        <v>-938</v>
      </c>
      <c r="R52111" s="92">
        <v>1925</v>
      </c>
      <c r="S52111" s="92">
        <v>1108</v>
      </c>
      <c r="V52111" s="92">
        <v>264</v>
      </c>
      <c r="W52111" s="92">
        <v>0</v>
      </c>
      <c r="X52111" s="92">
        <v>1051</v>
      </c>
      <c r="Y52111" s="92">
        <v>93</v>
      </c>
      <c r="AJ52111" s="92">
        <v>1925</v>
      </c>
      <c r="AK52111" s="92">
        <v>1108</v>
      </c>
      <c r="AN52111" s="92">
        <v>264</v>
      </c>
      <c r="AO52111" s="92">
        <v>0</v>
      </c>
      <c r="AP52111" s="92">
        <v>1051</v>
      </c>
      <c r="AQ52111" s="92">
        <v>93</v>
      </c>
      <c r="AS52111" s="92">
        <v>-29</v>
      </c>
      <c r="AT52111" s="92">
        <v>142</v>
      </c>
      <c r="AU52111" s="92">
        <v>239</v>
      </c>
      <c r="AV52111" s="92">
        <v>-86</v>
      </c>
      <c r="AW52111" s="92">
        <v>-246</v>
      </c>
      <c r="AX52111" s="92">
        <v>-589</v>
      </c>
      <c r="AY52111" s="92">
        <v>-369</v>
      </c>
    </row>
    <row r="52112" spans="1:51">
      <c r="A52112" s="83" t="s">
        <v>114</v>
      </c>
      <c r="B52112" s="84">
        <v>44357.541666666664</v>
      </c>
      <c r="C52112" s="85">
        <v>44357</v>
      </c>
      <c r="D52112" s="83">
        <v>7</v>
      </c>
      <c r="E52112" s="84">
        <v>44357.291666666664</v>
      </c>
      <c r="F52112" s="86" t="s">
        <v>436</v>
      </c>
      <c r="G52112" s="87" t="s">
        <v>437</v>
      </c>
      <c r="H52112" s="92">
        <v>5400</v>
      </c>
      <c r="I52112" s="92">
        <v>5583</v>
      </c>
      <c r="J52112" s="92">
        <v>4996</v>
      </c>
      <c r="K52112" s="92">
        <v>-587</v>
      </c>
      <c r="O52112" s="92">
        <v>5583</v>
      </c>
      <c r="P52112" s="92">
        <v>4996</v>
      </c>
      <c r="Q52112" s="92">
        <v>-587</v>
      </c>
      <c r="R52112" s="92">
        <v>2400</v>
      </c>
      <c r="S52112" s="92">
        <v>1103</v>
      </c>
      <c r="V52112" s="92">
        <v>266</v>
      </c>
      <c r="W52112" s="92">
        <v>122</v>
      </c>
      <c r="X52112" s="92">
        <v>1014</v>
      </c>
      <c r="Y52112" s="92">
        <v>91</v>
      </c>
      <c r="AJ52112" s="92">
        <v>2400</v>
      </c>
      <c r="AK52112" s="92">
        <v>1103</v>
      </c>
      <c r="AN52112" s="92">
        <v>266</v>
      </c>
      <c r="AO52112" s="92">
        <v>122</v>
      </c>
      <c r="AP52112" s="92">
        <v>1014</v>
      </c>
      <c r="AQ52112" s="92">
        <v>91</v>
      </c>
      <c r="AS52112" s="92">
        <v>39</v>
      </c>
      <c r="AT52112" s="92">
        <v>348</v>
      </c>
      <c r="AU52112" s="92">
        <v>269</v>
      </c>
      <c r="AV52112" s="92">
        <v>41</v>
      </c>
      <c r="AW52112" s="92">
        <v>-227</v>
      </c>
      <c r="AX52112" s="92">
        <v>-635</v>
      </c>
      <c r="AY52112" s="92">
        <v>-422</v>
      </c>
    </row>
    <row r="52113" spans="1:51">
      <c r="A52113" s="83" t="s">
        <v>114</v>
      </c>
      <c r="B52113" s="84">
        <v>44357.583333333336</v>
      </c>
      <c r="C52113" s="85">
        <v>44357</v>
      </c>
      <c r="D52113" s="83">
        <v>8</v>
      </c>
      <c r="E52113" s="84">
        <v>44357.333333333336</v>
      </c>
      <c r="F52113" s="86" t="s">
        <v>436</v>
      </c>
      <c r="G52113" s="87" t="s">
        <v>437</v>
      </c>
      <c r="H52113" s="92">
        <v>5683</v>
      </c>
      <c r="I52113" s="92">
        <v>5922</v>
      </c>
      <c r="J52113" s="92">
        <v>6180</v>
      </c>
      <c r="K52113" s="92">
        <v>258</v>
      </c>
      <c r="O52113" s="92">
        <v>5922</v>
      </c>
      <c r="P52113" s="92">
        <v>6180</v>
      </c>
      <c r="Q52113" s="92">
        <v>258</v>
      </c>
      <c r="R52113" s="92">
        <v>2904</v>
      </c>
      <c r="S52113" s="92">
        <v>1145</v>
      </c>
      <c r="V52113" s="92">
        <v>259</v>
      </c>
      <c r="W52113" s="92">
        <v>808</v>
      </c>
      <c r="X52113" s="92">
        <v>975</v>
      </c>
      <c r="Y52113" s="92">
        <v>89</v>
      </c>
      <c r="AJ52113" s="92">
        <v>2904</v>
      </c>
      <c r="AK52113" s="92">
        <v>1145</v>
      </c>
      <c r="AN52113" s="92">
        <v>259</v>
      </c>
      <c r="AO52113" s="92">
        <v>808</v>
      </c>
      <c r="AP52113" s="92">
        <v>975</v>
      </c>
      <c r="AQ52113" s="92">
        <v>89</v>
      </c>
      <c r="AS52113" s="92">
        <v>147</v>
      </c>
      <c r="AT52113" s="92">
        <v>718</v>
      </c>
      <c r="AU52113" s="92">
        <v>250</v>
      </c>
      <c r="AV52113" s="92">
        <v>248</v>
      </c>
      <c r="AW52113" s="92">
        <v>-114</v>
      </c>
      <c r="AX52113" s="92">
        <v>-834</v>
      </c>
      <c r="AY52113" s="92">
        <v>-157</v>
      </c>
    </row>
    <row r="52114" spans="1:51">
      <c r="A52114" s="83" t="s">
        <v>114</v>
      </c>
      <c r="B52114" s="84">
        <v>44357.625</v>
      </c>
      <c r="C52114" s="85">
        <v>44357</v>
      </c>
      <c r="D52114" s="83">
        <v>9</v>
      </c>
      <c r="E52114" s="84">
        <v>44357.375</v>
      </c>
      <c r="F52114" s="86" t="s">
        <v>436</v>
      </c>
      <c r="G52114" s="87" t="s">
        <v>437</v>
      </c>
      <c r="H52114" s="92">
        <v>5886</v>
      </c>
      <c r="I52114" s="92">
        <v>6151</v>
      </c>
      <c r="J52114" s="92">
        <v>6311</v>
      </c>
      <c r="K52114" s="92">
        <v>160</v>
      </c>
      <c r="O52114" s="92">
        <v>6151</v>
      </c>
      <c r="P52114" s="92">
        <v>6311</v>
      </c>
      <c r="Q52114" s="92">
        <v>160</v>
      </c>
      <c r="R52114" s="92">
        <v>2756</v>
      </c>
      <c r="S52114" s="92">
        <v>893</v>
      </c>
      <c r="V52114" s="92">
        <v>266</v>
      </c>
      <c r="W52114" s="92">
        <v>1303</v>
      </c>
      <c r="X52114" s="92">
        <v>1007</v>
      </c>
      <c r="Y52114" s="92">
        <v>86</v>
      </c>
      <c r="AJ52114" s="92">
        <v>2756</v>
      </c>
      <c r="AK52114" s="92">
        <v>893</v>
      </c>
      <c r="AN52114" s="92">
        <v>266</v>
      </c>
      <c r="AO52114" s="92">
        <v>1303</v>
      </c>
      <c r="AP52114" s="92">
        <v>1007</v>
      </c>
      <c r="AQ52114" s="92">
        <v>86</v>
      </c>
      <c r="AS52114" s="92">
        <v>83</v>
      </c>
      <c r="AT52114" s="92">
        <v>861</v>
      </c>
      <c r="AU52114" s="92">
        <v>68</v>
      </c>
      <c r="AV52114" s="92">
        <v>208</v>
      </c>
      <c r="AW52114" s="92">
        <v>-46</v>
      </c>
      <c r="AX52114" s="92">
        <v>-839</v>
      </c>
      <c r="AY52114" s="92">
        <v>-175</v>
      </c>
    </row>
    <row r="52115" spans="1:51">
      <c r="A52115" s="83" t="s">
        <v>114</v>
      </c>
      <c r="B52115" s="84">
        <v>44357.666666666664</v>
      </c>
      <c r="C52115" s="85">
        <v>44357</v>
      </c>
      <c r="D52115" s="83">
        <v>10</v>
      </c>
      <c r="E52115" s="84">
        <v>44357.416666666664</v>
      </c>
      <c r="F52115" s="86" t="s">
        <v>436</v>
      </c>
      <c r="G52115" s="87" t="s">
        <v>437</v>
      </c>
      <c r="H52115" s="92">
        <v>6096</v>
      </c>
      <c r="I52115" s="92">
        <v>6290</v>
      </c>
      <c r="J52115" s="92">
        <v>6458</v>
      </c>
      <c r="K52115" s="92">
        <v>168</v>
      </c>
      <c r="O52115" s="92">
        <v>6290</v>
      </c>
      <c r="P52115" s="92">
        <v>6458</v>
      </c>
      <c r="Q52115" s="92">
        <v>168</v>
      </c>
      <c r="R52115" s="92">
        <v>2382</v>
      </c>
      <c r="S52115" s="92">
        <v>675</v>
      </c>
      <c r="V52115" s="92">
        <v>267</v>
      </c>
      <c r="W52115" s="92">
        <v>1362</v>
      </c>
      <c r="X52115" s="92">
        <v>1687</v>
      </c>
      <c r="Y52115" s="92">
        <v>85</v>
      </c>
      <c r="AJ52115" s="92">
        <v>2382</v>
      </c>
      <c r="AK52115" s="92">
        <v>675</v>
      </c>
      <c r="AN52115" s="92">
        <v>267</v>
      </c>
      <c r="AO52115" s="92">
        <v>1362</v>
      </c>
      <c r="AP52115" s="92">
        <v>1687</v>
      </c>
      <c r="AQ52115" s="92">
        <v>85</v>
      </c>
      <c r="AS52115" s="92">
        <v>63</v>
      </c>
      <c r="AT52115" s="92">
        <v>859</v>
      </c>
      <c r="AU52115" s="92">
        <v>-270</v>
      </c>
      <c r="AV52115" s="92">
        <v>149</v>
      </c>
      <c r="AW52115" s="92">
        <v>-56</v>
      </c>
      <c r="AX52115" s="92">
        <v>-491</v>
      </c>
      <c r="AY52115" s="92">
        <v>-86</v>
      </c>
    </row>
    <row r="52116" spans="1:51">
      <c r="A52116" s="83" t="s">
        <v>114</v>
      </c>
      <c r="B52116" s="84">
        <v>44357.708333333336</v>
      </c>
      <c r="C52116" s="85">
        <v>44357</v>
      </c>
      <c r="D52116" s="83">
        <v>11</v>
      </c>
      <c r="E52116" s="84">
        <v>44357.458333333336</v>
      </c>
      <c r="F52116" s="86" t="s">
        <v>436</v>
      </c>
      <c r="G52116" s="87" t="s">
        <v>437</v>
      </c>
      <c r="H52116" s="92">
        <v>6195</v>
      </c>
      <c r="I52116" s="92">
        <v>6362</v>
      </c>
      <c r="J52116" s="92">
        <v>6866</v>
      </c>
      <c r="K52116" s="92">
        <v>504</v>
      </c>
      <c r="O52116" s="92">
        <v>6362</v>
      </c>
      <c r="P52116" s="92">
        <v>6866</v>
      </c>
      <c r="Q52116" s="92">
        <v>504</v>
      </c>
      <c r="R52116" s="92">
        <v>2229</v>
      </c>
      <c r="S52116" s="92">
        <v>731</v>
      </c>
      <c r="V52116" s="92">
        <v>266</v>
      </c>
      <c r="W52116" s="92">
        <v>1340</v>
      </c>
      <c r="X52116" s="92">
        <v>2218</v>
      </c>
      <c r="Y52116" s="92">
        <v>82</v>
      </c>
      <c r="AJ52116" s="92">
        <v>2229</v>
      </c>
      <c r="AK52116" s="92">
        <v>731</v>
      </c>
      <c r="AN52116" s="92">
        <v>266</v>
      </c>
      <c r="AO52116" s="92">
        <v>1340</v>
      </c>
      <c r="AP52116" s="92">
        <v>2218</v>
      </c>
      <c r="AQ52116" s="92">
        <v>82</v>
      </c>
      <c r="AS52116" s="92">
        <v>58</v>
      </c>
      <c r="AT52116" s="92">
        <v>871</v>
      </c>
      <c r="AU52116" s="92">
        <v>-301</v>
      </c>
      <c r="AV52116" s="92">
        <v>153</v>
      </c>
      <c r="AW52116" s="92">
        <v>-27</v>
      </c>
      <c r="AX52116" s="92">
        <v>-300</v>
      </c>
      <c r="AY52116" s="92">
        <v>50</v>
      </c>
    </row>
    <row r="52117" spans="1:51">
      <c r="A52117" s="83" t="s">
        <v>114</v>
      </c>
      <c r="B52117" s="84">
        <v>44357.75</v>
      </c>
      <c r="C52117" s="85">
        <v>44357</v>
      </c>
      <c r="D52117" s="83">
        <v>12</v>
      </c>
      <c r="E52117" s="84">
        <v>44357.5</v>
      </c>
      <c r="F52117" s="86" t="s">
        <v>436</v>
      </c>
      <c r="G52117" s="87" t="s">
        <v>437</v>
      </c>
      <c r="H52117" s="92">
        <v>6271</v>
      </c>
      <c r="I52117" s="92">
        <v>6442</v>
      </c>
      <c r="J52117" s="92">
        <v>7023</v>
      </c>
      <c r="K52117" s="92">
        <v>581</v>
      </c>
      <c r="O52117" s="92">
        <v>6442</v>
      </c>
      <c r="P52117" s="92">
        <v>7023</v>
      </c>
      <c r="Q52117" s="92">
        <v>581</v>
      </c>
      <c r="R52117" s="92">
        <v>2245</v>
      </c>
      <c r="S52117" s="92">
        <v>736</v>
      </c>
      <c r="V52117" s="92">
        <v>267</v>
      </c>
      <c r="W52117" s="92">
        <v>1292</v>
      </c>
      <c r="X52117" s="92">
        <v>2401</v>
      </c>
      <c r="Y52117" s="92">
        <v>82</v>
      </c>
      <c r="AJ52117" s="92">
        <v>2245</v>
      </c>
      <c r="AK52117" s="92">
        <v>736</v>
      </c>
      <c r="AN52117" s="92">
        <v>267</v>
      </c>
      <c r="AO52117" s="92">
        <v>1292</v>
      </c>
      <c r="AP52117" s="92">
        <v>2401</v>
      </c>
      <c r="AQ52117" s="92">
        <v>82</v>
      </c>
      <c r="AS52117" s="92">
        <v>61</v>
      </c>
      <c r="AT52117" s="92">
        <v>780</v>
      </c>
      <c r="AU52117" s="92">
        <v>-312</v>
      </c>
      <c r="AV52117" s="92">
        <v>137</v>
      </c>
      <c r="AW52117" s="92">
        <v>-8</v>
      </c>
      <c r="AX52117" s="92">
        <v>-175</v>
      </c>
      <c r="AY52117" s="92">
        <v>98</v>
      </c>
    </row>
    <row r="52118" spans="1:51">
      <c r="A52118" s="83" t="s">
        <v>114</v>
      </c>
      <c r="B52118" s="84">
        <v>44357.791666666664</v>
      </c>
      <c r="C52118" s="85">
        <v>44357</v>
      </c>
      <c r="D52118" s="83">
        <v>13</v>
      </c>
      <c r="E52118" s="84">
        <v>44357.541666666664</v>
      </c>
      <c r="F52118" s="86" t="s">
        <v>436</v>
      </c>
      <c r="G52118" s="87" t="s">
        <v>437</v>
      </c>
      <c r="H52118" s="92">
        <v>6319</v>
      </c>
      <c r="I52118" s="92">
        <v>6457</v>
      </c>
      <c r="J52118" s="92">
        <v>6847</v>
      </c>
      <c r="K52118" s="92">
        <v>390</v>
      </c>
      <c r="O52118" s="92">
        <v>6457</v>
      </c>
      <c r="P52118" s="92">
        <v>6847</v>
      </c>
      <c r="Q52118" s="92">
        <v>390</v>
      </c>
      <c r="R52118" s="92">
        <v>2139</v>
      </c>
      <c r="S52118" s="92">
        <v>693</v>
      </c>
      <c r="V52118" s="92">
        <v>267</v>
      </c>
      <c r="W52118" s="92">
        <v>1326</v>
      </c>
      <c r="X52118" s="92">
        <v>2340</v>
      </c>
      <c r="Y52118" s="92">
        <v>82</v>
      </c>
      <c r="AJ52118" s="92">
        <v>2139</v>
      </c>
      <c r="AK52118" s="92">
        <v>693</v>
      </c>
      <c r="AN52118" s="92">
        <v>267</v>
      </c>
      <c r="AO52118" s="92">
        <v>1326</v>
      </c>
      <c r="AP52118" s="92">
        <v>2340</v>
      </c>
      <c r="AQ52118" s="92">
        <v>82</v>
      </c>
      <c r="AS52118" s="92">
        <v>15</v>
      </c>
      <c r="AT52118" s="92">
        <v>743</v>
      </c>
      <c r="AU52118" s="92">
        <v>-329</v>
      </c>
      <c r="AV52118" s="92">
        <v>80</v>
      </c>
      <c r="AW52118" s="92">
        <v>3</v>
      </c>
      <c r="AX52118" s="92">
        <v>-146</v>
      </c>
      <c r="AY52118" s="92">
        <v>24</v>
      </c>
    </row>
    <row r="52119" spans="1:51">
      <c r="A52119" s="83" t="s">
        <v>114</v>
      </c>
      <c r="B52119" s="84">
        <v>44357.833333333336</v>
      </c>
      <c r="C52119" s="85">
        <v>44357</v>
      </c>
      <c r="D52119" s="83">
        <v>14</v>
      </c>
      <c r="E52119" s="84">
        <v>44357.583333333336</v>
      </c>
      <c r="F52119" s="86" t="s">
        <v>436</v>
      </c>
      <c r="G52119" s="87" t="s">
        <v>437</v>
      </c>
      <c r="H52119" s="92">
        <v>6382</v>
      </c>
      <c r="I52119" s="92">
        <v>6552</v>
      </c>
      <c r="J52119" s="92">
        <v>6961</v>
      </c>
      <c r="K52119" s="92">
        <v>409</v>
      </c>
      <c r="O52119" s="92">
        <v>6552</v>
      </c>
      <c r="P52119" s="92">
        <v>6961</v>
      </c>
      <c r="Q52119" s="92">
        <v>409</v>
      </c>
      <c r="R52119" s="92">
        <v>2023</v>
      </c>
      <c r="S52119" s="92">
        <v>720</v>
      </c>
      <c r="V52119" s="92">
        <v>268</v>
      </c>
      <c r="W52119" s="92">
        <v>1391</v>
      </c>
      <c r="X52119" s="92">
        <v>2475</v>
      </c>
      <c r="Y52119" s="92">
        <v>84</v>
      </c>
      <c r="AJ52119" s="92">
        <v>2023</v>
      </c>
      <c r="AK52119" s="92">
        <v>720</v>
      </c>
      <c r="AN52119" s="92">
        <v>268</v>
      </c>
      <c r="AO52119" s="92">
        <v>1391</v>
      </c>
      <c r="AP52119" s="92">
        <v>2475</v>
      </c>
      <c r="AQ52119" s="92">
        <v>84</v>
      </c>
      <c r="AS52119" s="92">
        <v>26</v>
      </c>
      <c r="AT52119" s="92">
        <v>660</v>
      </c>
      <c r="AU52119" s="92">
        <v>-310</v>
      </c>
      <c r="AV52119" s="92">
        <v>142</v>
      </c>
      <c r="AW52119" s="92">
        <v>6</v>
      </c>
      <c r="AX52119" s="92">
        <v>-148</v>
      </c>
      <c r="AY52119" s="92">
        <v>33</v>
      </c>
    </row>
    <row r="52120" spans="1:51">
      <c r="A52120" s="83" t="s">
        <v>114</v>
      </c>
      <c r="B52120" s="84">
        <v>44357.875</v>
      </c>
      <c r="C52120" s="85">
        <v>44357</v>
      </c>
      <c r="D52120" s="83">
        <v>15</v>
      </c>
      <c r="E52120" s="84">
        <v>44357.625</v>
      </c>
      <c r="F52120" s="86" t="s">
        <v>436</v>
      </c>
      <c r="G52120" s="87" t="s">
        <v>437</v>
      </c>
      <c r="H52120" s="92">
        <v>6405</v>
      </c>
      <c r="I52120" s="92">
        <v>6537</v>
      </c>
      <c r="J52120" s="92">
        <v>6957</v>
      </c>
      <c r="K52120" s="92">
        <v>420</v>
      </c>
      <c r="O52120" s="92">
        <v>6537</v>
      </c>
      <c r="P52120" s="92">
        <v>6957</v>
      </c>
      <c r="Q52120" s="92">
        <v>420</v>
      </c>
      <c r="R52120" s="92">
        <v>1970</v>
      </c>
      <c r="S52120" s="92">
        <v>732</v>
      </c>
      <c r="V52120" s="92">
        <v>265</v>
      </c>
      <c r="W52120" s="92">
        <v>1356</v>
      </c>
      <c r="X52120" s="92">
        <v>2552</v>
      </c>
      <c r="Y52120" s="92">
        <v>82</v>
      </c>
      <c r="AJ52120" s="92">
        <v>1970</v>
      </c>
      <c r="AK52120" s="92">
        <v>732</v>
      </c>
      <c r="AN52120" s="92">
        <v>265</v>
      </c>
      <c r="AO52120" s="92">
        <v>1356</v>
      </c>
      <c r="AP52120" s="92">
        <v>2552</v>
      </c>
      <c r="AQ52120" s="92">
        <v>82</v>
      </c>
      <c r="AS52120" s="92">
        <v>24</v>
      </c>
      <c r="AT52120" s="92">
        <v>630</v>
      </c>
      <c r="AU52120" s="92">
        <v>-261</v>
      </c>
      <c r="AV52120" s="92">
        <v>132</v>
      </c>
      <c r="AW52120" s="92">
        <v>22</v>
      </c>
      <c r="AX52120" s="92">
        <v>-148</v>
      </c>
      <c r="AY52120" s="92">
        <v>21</v>
      </c>
    </row>
    <row r="52121" spans="1:51">
      <c r="A52121" s="83" t="s">
        <v>114</v>
      </c>
      <c r="B52121" s="84">
        <v>44357.916666666664</v>
      </c>
      <c r="C52121" s="85">
        <v>44357</v>
      </c>
      <c r="D52121" s="83">
        <v>16</v>
      </c>
      <c r="E52121" s="84">
        <v>44357.666666666664</v>
      </c>
      <c r="F52121" s="86" t="s">
        <v>436</v>
      </c>
      <c r="G52121" s="87" t="s">
        <v>437</v>
      </c>
      <c r="H52121" s="92">
        <v>6466</v>
      </c>
      <c r="I52121" s="92">
        <v>6521</v>
      </c>
      <c r="J52121" s="92">
        <v>6990</v>
      </c>
      <c r="K52121" s="92">
        <v>469</v>
      </c>
      <c r="O52121" s="92">
        <v>6521</v>
      </c>
      <c r="P52121" s="92">
        <v>6990</v>
      </c>
      <c r="Q52121" s="92">
        <v>469</v>
      </c>
      <c r="R52121" s="92">
        <v>1949</v>
      </c>
      <c r="S52121" s="92">
        <v>794</v>
      </c>
      <c r="V52121" s="92">
        <v>267</v>
      </c>
      <c r="W52121" s="92">
        <v>1280</v>
      </c>
      <c r="X52121" s="92">
        <v>2616</v>
      </c>
      <c r="Y52121" s="92">
        <v>84</v>
      </c>
      <c r="AJ52121" s="92">
        <v>1949</v>
      </c>
      <c r="AK52121" s="92">
        <v>794</v>
      </c>
      <c r="AN52121" s="92">
        <v>267</v>
      </c>
      <c r="AO52121" s="92">
        <v>1280</v>
      </c>
      <c r="AP52121" s="92">
        <v>2616</v>
      </c>
      <c r="AQ52121" s="92">
        <v>84</v>
      </c>
      <c r="AS52121" s="92">
        <v>56</v>
      </c>
      <c r="AT52121" s="92">
        <v>699</v>
      </c>
      <c r="AU52121" s="92">
        <v>-251</v>
      </c>
      <c r="AV52121" s="92">
        <v>119</v>
      </c>
      <c r="AW52121" s="92">
        <v>58</v>
      </c>
      <c r="AX52121" s="92">
        <v>-151</v>
      </c>
      <c r="AY52121" s="92">
        <v>-61</v>
      </c>
    </row>
    <row r="52122" spans="1:51">
      <c r="A52122" s="83" t="s">
        <v>114</v>
      </c>
      <c r="B52122" s="84">
        <v>44357.958333333336</v>
      </c>
      <c r="C52122" s="85">
        <v>44357</v>
      </c>
      <c r="D52122" s="83">
        <v>17</v>
      </c>
      <c r="E52122" s="84">
        <v>44357.708333333336</v>
      </c>
      <c r="F52122" s="86" t="s">
        <v>436</v>
      </c>
      <c r="G52122" s="87" t="s">
        <v>437</v>
      </c>
      <c r="H52122" s="92">
        <v>6558</v>
      </c>
      <c r="I52122" s="92">
        <v>6551</v>
      </c>
      <c r="J52122" s="92">
        <v>7185</v>
      </c>
      <c r="K52122" s="92">
        <v>634</v>
      </c>
      <c r="O52122" s="92">
        <v>6551</v>
      </c>
      <c r="P52122" s="92">
        <v>7185</v>
      </c>
      <c r="Q52122" s="92">
        <v>634</v>
      </c>
      <c r="R52122" s="92">
        <v>1913</v>
      </c>
      <c r="S52122" s="92">
        <v>964</v>
      </c>
      <c r="V52122" s="92">
        <v>266</v>
      </c>
      <c r="W52122" s="92">
        <v>1237</v>
      </c>
      <c r="X52122" s="92">
        <v>2721</v>
      </c>
      <c r="Y52122" s="92">
        <v>84</v>
      </c>
      <c r="AJ52122" s="92">
        <v>1913</v>
      </c>
      <c r="AK52122" s="92">
        <v>964</v>
      </c>
      <c r="AN52122" s="92">
        <v>266</v>
      </c>
      <c r="AO52122" s="92">
        <v>1237</v>
      </c>
      <c r="AP52122" s="92">
        <v>2721</v>
      </c>
      <c r="AQ52122" s="92">
        <v>84</v>
      </c>
      <c r="AS52122" s="92">
        <v>90</v>
      </c>
      <c r="AT52122" s="92">
        <v>581</v>
      </c>
      <c r="AU52122" s="92">
        <v>-3</v>
      </c>
      <c r="AV52122" s="92">
        <v>179</v>
      </c>
      <c r="AW52122" s="92">
        <v>3</v>
      </c>
      <c r="AX52122" s="92">
        <v>-180</v>
      </c>
      <c r="AY52122" s="92">
        <v>-36</v>
      </c>
    </row>
    <row r="52123" spans="1:51">
      <c r="A52123" s="83" t="s">
        <v>114</v>
      </c>
      <c r="B52123" s="84">
        <v>44358</v>
      </c>
      <c r="C52123" s="85">
        <v>44357</v>
      </c>
      <c r="D52123" s="83">
        <v>18</v>
      </c>
      <c r="E52123" s="84">
        <v>44357.75</v>
      </c>
      <c r="F52123" s="86" t="s">
        <v>436</v>
      </c>
      <c r="G52123" s="87" t="s">
        <v>437</v>
      </c>
      <c r="H52123" s="92">
        <v>6615</v>
      </c>
      <c r="I52123" s="92">
        <v>6537</v>
      </c>
      <c r="J52123" s="92">
        <v>7018</v>
      </c>
      <c r="K52123" s="92">
        <v>481</v>
      </c>
      <c r="O52123" s="92">
        <v>6537</v>
      </c>
      <c r="P52123" s="92">
        <v>7018</v>
      </c>
      <c r="Q52123" s="92">
        <v>481</v>
      </c>
      <c r="R52123" s="92">
        <v>1603</v>
      </c>
      <c r="S52123" s="92">
        <v>1262</v>
      </c>
      <c r="V52123" s="92">
        <v>265</v>
      </c>
      <c r="W52123" s="92">
        <v>1195</v>
      </c>
      <c r="X52123" s="92">
        <v>2605</v>
      </c>
      <c r="Y52123" s="92">
        <v>88</v>
      </c>
      <c r="AJ52123" s="92">
        <v>1603</v>
      </c>
      <c r="AK52123" s="92">
        <v>1262</v>
      </c>
      <c r="AN52123" s="92">
        <v>265</v>
      </c>
      <c r="AO52123" s="92">
        <v>1195</v>
      </c>
      <c r="AP52123" s="92">
        <v>2605</v>
      </c>
      <c r="AQ52123" s="92">
        <v>88</v>
      </c>
      <c r="AS52123" s="92">
        <v>91</v>
      </c>
      <c r="AT52123" s="92">
        <v>341</v>
      </c>
      <c r="AU52123" s="92">
        <v>196</v>
      </c>
      <c r="AV52123" s="92">
        <v>150</v>
      </c>
      <c r="AW52123" s="92">
        <v>-84</v>
      </c>
      <c r="AX52123" s="92">
        <v>-163</v>
      </c>
      <c r="AY52123" s="92">
        <v>-50</v>
      </c>
    </row>
    <row r="52124" spans="1:51">
      <c r="A52124" s="83" t="s">
        <v>114</v>
      </c>
      <c r="B52124" s="84">
        <v>44358.041666666664</v>
      </c>
      <c r="C52124" s="85">
        <v>44357</v>
      </c>
      <c r="D52124" s="83">
        <v>19</v>
      </c>
      <c r="E52124" s="84">
        <v>44357.791666666664</v>
      </c>
      <c r="F52124" s="86" t="s">
        <v>436</v>
      </c>
      <c r="G52124" s="87" t="s">
        <v>437</v>
      </c>
      <c r="H52124" s="92">
        <v>6570</v>
      </c>
      <c r="I52124" s="92">
        <v>6448</v>
      </c>
      <c r="J52124" s="92">
        <v>7037</v>
      </c>
      <c r="K52124" s="92">
        <v>589</v>
      </c>
      <c r="O52124" s="92">
        <v>6448</v>
      </c>
      <c r="P52124" s="92">
        <v>7037</v>
      </c>
      <c r="Q52124" s="92">
        <v>589</v>
      </c>
      <c r="R52124" s="92">
        <v>1483</v>
      </c>
      <c r="S52124" s="92">
        <v>1507</v>
      </c>
      <c r="V52124" s="92">
        <v>265</v>
      </c>
      <c r="W52124" s="92">
        <v>1135</v>
      </c>
      <c r="X52124" s="92">
        <v>2559</v>
      </c>
      <c r="Y52124" s="92">
        <v>88</v>
      </c>
      <c r="AJ52124" s="92">
        <v>1483</v>
      </c>
      <c r="AK52124" s="92">
        <v>1507</v>
      </c>
      <c r="AN52124" s="92">
        <v>265</v>
      </c>
      <c r="AO52124" s="92">
        <v>1135</v>
      </c>
      <c r="AP52124" s="92">
        <v>2559</v>
      </c>
      <c r="AQ52124" s="92">
        <v>88</v>
      </c>
      <c r="AS52124" s="92">
        <v>146</v>
      </c>
      <c r="AT52124" s="92">
        <v>343</v>
      </c>
      <c r="AU52124" s="92">
        <v>241</v>
      </c>
      <c r="AV52124" s="92">
        <v>253</v>
      </c>
      <c r="AW52124" s="92">
        <v>-100</v>
      </c>
      <c r="AX52124" s="92">
        <v>-229</v>
      </c>
      <c r="AY52124" s="92">
        <v>-65</v>
      </c>
    </row>
    <row r="52125" spans="1:51">
      <c r="A52125" s="83" t="s">
        <v>114</v>
      </c>
      <c r="B52125" s="84">
        <v>44358.083333333336</v>
      </c>
      <c r="C52125" s="85">
        <v>44357</v>
      </c>
      <c r="D52125" s="83">
        <v>20</v>
      </c>
      <c r="E52125" s="84">
        <v>44357.833333333336</v>
      </c>
      <c r="F52125" s="86" t="s">
        <v>436</v>
      </c>
      <c r="G52125" s="87" t="s">
        <v>437</v>
      </c>
      <c r="H52125" s="92">
        <v>6418</v>
      </c>
      <c r="I52125" s="92">
        <v>6402</v>
      </c>
      <c r="J52125" s="92">
        <v>7544</v>
      </c>
      <c r="K52125" s="92">
        <v>1142</v>
      </c>
      <c r="O52125" s="92">
        <v>6402</v>
      </c>
      <c r="P52125" s="92">
        <v>7544</v>
      </c>
      <c r="Q52125" s="92">
        <v>1142</v>
      </c>
      <c r="R52125" s="92">
        <v>2293</v>
      </c>
      <c r="S52125" s="92">
        <v>1731</v>
      </c>
      <c r="V52125" s="92">
        <v>264</v>
      </c>
      <c r="W52125" s="92">
        <v>676</v>
      </c>
      <c r="X52125" s="92">
        <v>2489</v>
      </c>
      <c r="Y52125" s="92">
        <v>91</v>
      </c>
      <c r="AJ52125" s="92">
        <v>2293</v>
      </c>
      <c r="AK52125" s="92">
        <v>1731</v>
      </c>
      <c r="AN52125" s="92">
        <v>264</v>
      </c>
      <c r="AO52125" s="92">
        <v>676</v>
      </c>
      <c r="AP52125" s="92">
        <v>2489</v>
      </c>
      <c r="AQ52125" s="92">
        <v>91</v>
      </c>
      <c r="AS52125" s="92">
        <v>337</v>
      </c>
      <c r="AT52125" s="92">
        <v>519</v>
      </c>
      <c r="AU52125" s="92">
        <v>346</v>
      </c>
      <c r="AV52125" s="92">
        <v>396</v>
      </c>
      <c r="AW52125" s="92">
        <v>-123</v>
      </c>
      <c r="AX52125" s="92">
        <v>-350</v>
      </c>
      <c r="AY52125" s="92">
        <v>17</v>
      </c>
    </row>
    <row r="52126" spans="1:51">
      <c r="A52126" s="83" t="s">
        <v>114</v>
      </c>
      <c r="B52126" s="84">
        <v>44358.125</v>
      </c>
      <c r="C52126" s="85">
        <v>44357</v>
      </c>
      <c r="D52126" s="83">
        <v>21</v>
      </c>
      <c r="E52126" s="84">
        <v>44357.875</v>
      </c>
      <c r="F52126" s="86" t="s">
        <v>436</v>
      </c>
      <c r="G52126" s="87" t="s">
        <v>437</v>
      </c>
      <c r="H52126" s="92">
        <v>6237</v>
      </c>
      <c r="I52126" s="92">
        <v>6267</v>
      </c>
      <c r="J52126" s="92">
        <v>7512</v>
      </c>
      <c r="K52126" s="92">
        <v>1245</v>
      </c>
      <c r="O52126" s="92">
        <v>6267</v>
      </c>
      <c r="P52126" s="92">
        <v>7512</v>
      </c>
      <c r="Q52126" s="92">
        <v>1245</v>
      </c>
      <c r="R52126" s="92">
        <v>2879</v>
      </c>
      <c r="S52126" s="92">
        <v>1735</v>
      </c>
      <c r="V52126" s="92">
        <v>261</v>
      </c>
      <c r="W52126" s="92">
        <v>86</v>
      </c>
      <c r="X52126" s="92">
        <v>2460</v>
      </c>
      <c r="Y52126" s="92">
        <v>91</v>
      </c>
      <c r="AJ52126" s="92">
        <v>2879</v>
      </c>
      <c r="AK52126" s="92">
        <v>1735</v>
      </c>
      <c r="AN52126" s="92">
        <v>261</v>
      </c>
      <c r="AO52126" s="92">
        <v>86</v>
      </c>
      <c r="AP52126" s="92">
        <v>2460</v>
      </c>
      <c r="AQ52126" s="92">
        <v>91</v>
      </c>
      <c r="AS52126" s="92">
        <v>372</v>
      </c>
      <c r="AT52126" s="92">
        <v>593</v>
      </c>
      <c r="AU52126" s="92">
        <v>328</v>
      </c>
      <c r="AV52126" s="92">
        <v>418</v>
      </c>
      <c r="AW52126" s="92">
        <v>-116</v>
      </c>
      <c r="AX52126" s="92">
        <v>-326</v>
      </c>
      <c r="AY52126" s="92">
        <v>-24</v>
      </c>
    </row>
    <row r="52127" spans="1:51">
      <c r="A52127" s="83" t="s">
        <v>114</v>
      </c>
      <c r="B52127" s="84">
        <v>44358.166666666664</v>
      </c>
      <c r="C52127" s="85">
        <v>44357</v>
      </c>
      <c r="D52127" s="83">
        <v>22</v>
      </c>
      <c r="E52127" s="84">
        <v>44357.916666666664</v>
      </c>
      <c r="F52127" s="86" t="s">
        <v>436</v>
      </c>
      <c r="G52127" s="87" t="s">
        <v>437</v>
      </c>
      <c r="H52127" s="92">
        <v>6160</v>
      </c>
      <c r="I52127" s="92">
        <v>6179</v>
      </c>
      <c r="J52127" s="92">
        <v>7741</v>
      </c>
      <c r="K52127" s="92">
        <v>1562</v>
      </c>
      <c r="O52127" s="92">
        <v>6179</v>
      </c>
      <c r="P52127" s="92">
        <v>7741</v>
      </c>
      <c r="Q52127" s="92">
        <v>1562</v>
      </c>
      <c r="R52127" s="92">
        <v>3103</v>
      </c>
      <c r="S52127" s="92">
        <v>1746</v>
      </c>
      <c r="V52127" s="92">
        <v>264</v>
      </c>
      <c r="W52127" s="92">
        <v>0</v>
      </c>
      <c r="X52127" s="92">
        <v>2535</v>
      </c>
      <c r="Y52127" s="92">
        <v>93</v>
      </c>
      <c r="AJ52127" s="92">
        <v>3103</v>
      </c>
      <c r="AK52127" s="92">
        <v>1746</v>
      </c>
      <c r="AN52127" s="92">
        <v>264</v>
      </c>
      <c r="AO52127" s="92">
        <v>0</v>
      </c>
      <c r="AP52127" s="92">
        <v>2535</v>
      </c>
      <c r="AQ52127" s="92">
        <v>93</v>
      </c>
      <c r="AS52127" s="92">
        <v>333</v>
      </c>
      <c r="AT52127" s="92">
        <v>793</v>
      </c>
      <c r="AU52127" s="92">
        <v>424</v>
      </c>
      <c r="AV52127" s="92">
        <v>395</v>
      </c>
      <c r="AW52127" s="92">
        <v>-123</v>
      </c>
      <c r="AX52127" s="92">
        <v>-261</v>
      </c>
      <c r="AY52127" s="92">
        <v>1</v>
      </c>
    </row>
    <row r="52128" spans="1:51">
      <c r="A52128" s="83" t="s">
        <v>114</v>
      </c>
      <c r="B52128" s="84">
        <v>44358.208333333336</v>
      </c>
      <c r="C52128" s="85">
        <v>44357</v>
      </c>
      <c r="D52128" s="83">
        <v>23</v>
      </c>
      <c r="E52128" s="84">
        <v>44357.958333333336</v>
      </c>
      <c r="F52128" s="86" t="s">
        <v>436</v>
      </c>
      <c r="G52128" s="87" t="s">
        <v>437</v>
      </c>
      <c r="H52128" s="92">
        <v>5910</v>
      </c>
      <c r="I52128" s="92">
        <v>5958</v>
      </c>
      <c r="J52128" s="92">
        <v>7653</v>
      </c>
      <c r="K52128" s="92">
        <v>1695</v>
      </c>
      <c r="O52128" s="92">
        <v>5958</v>
      </c>
      <c r="P52128" s="92">
        <v>7653</v>
      </c>
      <c r="Q52128" s="92">
        <v>1695</v>
      </c>
      <c r="R52128" s="92">
        <v>3287</v>
      </c>
      <c r="S52128" s="92">
        <v>1642</v>
      </c>
      <c r="V52128" s="92">
        <v>261</v>
      </c>
      <c r="W52128" s="92">
        <v>0</v>
      </c>
      <c r="X52128" s="92">
        <v>2371</v>
      </c>
      <c r="Y52128" s="92">
        <v>92</v>
      </c>
      <c r="AJ52128" s="92">
        <v>3287</v>
      </c>
      <c r="AK52128" s="92">
        <v>1642</v>
      </c>
      <c r="AN52128" s="92">
        <v>261</v>
      </c>
      <c r="AO52128" s="92">
        <v>0</v>
      </c>
      <c r="AP52128" s="92">
        <v>2371</v>
      </c>
      <c r="AQ52128" s="92">
        <v>92</v>
      </c>
      <c r="AS52128" s="92">
        <v>305</v>
      </c>
      <c r="AT52128" s="92">
        <v>1041</v>
      </c>
      <c r="AU52128" s="92">
        <v>460</v>
      </c>
      <c r="AV52128" s="92">
        <v>415</v>
      </c>
      <c r="AW52128" s="92">
        <v>-107</v>
      </c>
      <c r="AX52128" s="92">
        <v>-377</v>
      </c>
      <c r="AY52128" s="92">
        <v>-42</v>
      </c>
    </row>
    <row r="52129" spans="1:51">
      <c r="A52129" s="83" t="s">
        <v>114</v>
      </c>
      <c r="B52129" s="84">
        <v>44358.25</v>
      </c>
      <c r="C52129" s="85">
        <v>44357</v>
      </c>
      <c r="D52129" s="83">
        <v>24</v>
      </c>
      <c r="E52129" s="84">
        <v>44358</v>
      </c>
      <c r="F52129" s="86" t="s">
        <v>436</v>
      </c>
      <c r="G52129" s="87" t="s">
        <v>437</v>
      </c>
      <c r="H52129" s="92">
        <v>5573</v>
      </c>
      <c r="I52129" s="92">
        <v>5621</v>
      </c>
      <c r="J52129" s="92">
        <v>7262</v>
      </c>
      <c r="K52129" s="92">
        <v>1641</v>
      </c>
      <c r="O52129" s="92">
        <v>5621</v>
      </c>
      <c r="P52129" s="92">
        <v>7262</v>
      </c>
      <c r="Q52129" s="92">
        <v>1641</v>
      </c>
      <c r="R52129" s="92">
        <v>3348</v>
      </c>
      <c r="S52129" s="92">
        <v>1357</v>
      </c>
      <c r="V52129" s="92">
        <v>264</v>
      </c>
      <c r="W52129" s="92">
        <v>0</v>
      </c>
      <c r="X52129" s="92">
        <v>2201</v>
      </c>
      <c r="Y52129" s="92">
        <v>92</v>
      </c>
      <c r="AJ52129" s="92">
        <v>3348</v>
      </c>
      <c r="AK52129" s="92">
        <v>1357</v>
      </c>
      <c r="AN52129" s="92">
        <v>264</v>
      </c>
      <c r="AO52129" s="92">
        <v>0</v>
      </c>
      <c r="AP52129" s="92">
        <v>2201</v>
      </c>
      <c r="AQ52129" s="92">
        <v>92</v>
      </c>
      <c r="AS52129" s="92">
        <v>269</v>
      </c>
      <c r="AT52129" s="92">
        <v>1192</v>
      </c>
      <c r="AU52129" s="92">
        <v>438</v>
      </c>
      <c r="AV52129" s="92">
        <v>424</v>
      </c>
      <c r="AW52129" s="92">
        <v>-115</v>
      </c>
      <c r="AX52129" s="92">
        <v>-329</v>
      </c>
      <c r="AY52129" s="92">
        <v>-238</v>
      </c>
    </row>
    <row r="52130" spans="1:51">
      <c r="A52130" s="83" t="s">
        <v>114</v>
      </c>
      <c r="B52130" s="84">
        <v>44358.291666666664</v>
      </c>
      <c r="C52130" s="85">
        <v>44358</v>
      </c>
      <c r="D52130" s="83">
        <v>1</v>
      </c>
      <c r="E52130" s="84">
        <v>44358.041666666664</v>
      </c>
      <c r="F52130" s="86" t="s">
        <v>436</v>
      </c>
      <c r="G52130" s="87" t="s">
        <v>437</v>
      </c>
      <c r="H52130" s="92">
        <v>5232</v>
      </c>
      <c r="I52130" s="92">
        <v>5300</v>
      </c>
      <c r="J52130" s="92">
        <v>6523</v>
      </c>
      <c r="K52130" s="92">
        <v>1223</v>
      </c>
      <c r="O52130" s="92">
        <v>5300</v>
      </c>
      <c r="P52130" s="92">
        <v>6523</v>
      </c>
      <c r="Q52130" s="92">
        <v>1223</v>
      </c>
      <c r="R52130" s="92">
        <v>3314</v>
      </c>
      <c r="S52130" s="92">
        <v>913</v>
      </c>
      <c r="V52130" s="92">
        <v>239</v>
      </c>
      <c r="W52130" s="92">
        <v>0</v>
      </c>
      <c r="X52130" s="92">
        <v>1965</v>
      </c>
      <c r="Y52130" s="92">
        <v>92</v>
      </c>
      <c r="AJ52130" s="92">
        <v>3314</v>
      </c>
      <c r="AK52130" s="92">
        <v>913</v>
      </c>
      <c r="AN52130" s="92">
        <v>239</v>
      </c>
      <c r="AO52130" s="92">
        <v>0</v>
      </c>
      <c r="AP52130" s="92">
        <v>1965</v>
      </c>
      <c r="AQ52130" s="92">
        <v>92</v>
      </c>
      <c r="AS52130" s="92">
        <v>218</v>
      </c>
      <c r="AT52130" s="92">
        <v>1162</v>
      </c>
      <c r="AU52130" s="92">
        <v>294</v>
      </c>
      <c r="AV52130" s="92">
        <v>363</v>
      </c>
      <c r="AW52130" s="92">
        <v>-156</v>
      </c>
      <c r="AX52130" s="92">
        <v>-347</v>
      </c>
      <c r="AY52130" s="92">
        <v>-311</v>
      </c>
    </row>
    <row r="52131" spans="1:51">
      <c r="A52131" s="83" t="s">
        <v>114</v>
      </c>
      <c r="B52131" s="84">
        <v>44358.333333333336</v>
      </c>
      <c r="C52131" s="85">
        <v>44358</v>
      </c>
      <c r="D52131" s="83">
        <v>2</v>
      </c>
      <c r="E52131" s="84">
        <v>44358.083333333336</v>
      </c>
      <c r="F52131" s="86" t="s">
        <v>436</v>
      </c>
      <c r="G52131" s="87" t="s">
        <v>437</v>
      </c>
      <c r="H52131" s="92">
        <v>5057</v>
      </c>
      <c r="I52131" s="92">
        <v>5135</v>
      </c>
      <c r="J52131" s="92">
        <v>6106</v>
      </c>
      <c r="K52131" s="92">
        <v>971</v>
      </c>
      <c r="O52131" s="92">
        <v>5135</v>
      </c>
      <c r="P52131" s="92">
        <v>6106</v>
      </c>
      <c r="Q52131" s="92">
        <v>971</v>
      </c>
      <c r="R52131" s="92">
        <v>3261</v>
      </c>
      <c r="S52131" s="92">
        <v>738</v>
      </c>
      <c r="V52131" s="92">
        <v>241</v>
      </c>
      <c r="W52131" s="92">
        <v>0</v>
      </c>
      <c r="X52131" s="92">
        <v>1774</v>
      </c>
      <c r="Y52131" s="92">
        <v>92</v>
      </c>
      <c r="AJ52131" s="92">
        <v>3261</v>
      </c>
      <c r="AK52131" s="92">
        <v>738</v>
      </c>
      <c r="AN52131" s="92">
        <v>241</v>
      </c>
      <c r="AO52131" s="92">
        <v>0</v>
      </c>
      <c r="AP52131" s="92">
        <v>1774</v>
      </c>
      <c r="AQ52131" s="92">
        <v>92</v>
      </c>
      <c r="AS52131" s="92">
        <v>168</v>
      </c>
      <c r="AT52131" s="92">
        <v>1075</v>
      </c>
      <c r="AU52131" s="92">
        <v>436</v>
      </c>
      <c r="AV52131" s="92">
        <v>281</v>
      </c>
      <c r="AW52131" s="92">
        <v>-103</v>
      </c>
      <c r="AX52131" s="92">
        <v>-377</v>
      </c>
      <c r="AY52131" s="92">
        <v>-509</v>
      </c>
    </row>
    <row r="52132" spans="1:51">
      <c r="A52132" s="83" t="s">
        <v>114</v>
      </c>
      <c r="B52132" s="84">
        <v>44358.375</v>
      </c>
      <c r="C52132" s="85">
        <v>44358</v>
      </c>
      <c r="D52132" s="83">
        <v>3</v>
      </c>
      <c r="E52132" s="84">
        <v>44358.125</v>
      </c>
      <c r="F52132" s="86" t="s">
        <v>436</v>
      </c>
      <c r="G52132" s="87" t="s">
        <v>437</v>
      </c>
      <c r="H52132" s="92">
        <v>5283</v>
      </c>
      <c r="I52132" s="92">
        <v>5043</v>
      </c>
      <c r="J52132" s="92">
        <v>5733</v>
      </c>
      <c r="K52132" s="92">
        <v>690</v>
      </c>
      <c r="O52132" s="92">
        <v>5043</v>
      </c>
      <c r="P52132" s="92">
        <v>5733</v>
      </c>
      <c r="Q52132" s="92">
        <v>690</v>
      </c>
      <c r="R52132" s="92">
        <v>3149</v>
      </c>
      <c r="S52132" s="92">
        <v>661</v>
      </c>
      <c r="V52132" s="92">
        <v>238</v>
      </c>
      <c r="W52132" s="92">
        <v>0</v>
      </c>
      <c r="X52132" s="92">
        <v>1591</v>
      </c>
      <c r="Y52132" s="92">
        <v>94</v>
      </c>
      <c r="AJ52132" s="92">
        <v>3149</v>
      </c>
      <c r="AK52132" s="92">
        <v>661</v>
      </c>
      <c r="AN52132" s="92">
        <v>238</v>
      </c>
      <c r="AO52132" s="92">
        <v>0</v>
      </c>
      <c r="AP52132" s="92">
        <v>1591</v>
      </c>
      <c r="AQ52132" s="92">
        <v>94</v>
      </c>
      <c r="AS52132" s="92">
        <v>177</v>
      </c>
      <c r="AT52132" s="92">
        <v>1044</v>
      </c>
      <c r="AU52132" s="92">
        <v>295</v>
      </c>
      <c r="AV52132" s="92">
        <v>278</v>
      </c>
      <c r="AW52132" s="92">
        <v>-125</v>
      </c>
      <c r="AX52132" s="92">
        <v>-357</v>
      </c>
      <c r="AY52132" s="92">
        <v>-622</v>
      </c>
    </row>
    <row r="52133" spans="1:51">
      <c r="A52133" s="83" t="s">
        <v>114</v>
      </c>
      <c r="B52133" s="84">
        <v>44358.416666666664</v>
      </c>
      <c r="C52133" s="85">
        <v>44358</v>
      </c>
      <c r="D52133" s="83">
        <v>4</v>
      </c>
      <c r="E52133" s="84">
        <v>44358.166666666664</v>
      </c>
      <c r="F52133" s="86" t="s">
        <v>436</v>
      </c>
      <c r="G52133" s="87" t="s">
        <v>437</v>
      </c>
      <c r="H52133" s="92">
        <v>5315</v>
      </c>
      <c r="I52133" s="92">
        <v>4963</v>
      </c>
      <c r="J52133" s="92">
        <v>5639</v>
      </c>
      <c r="K52133" s="92">
        <v>676</v>
      </c>
      <c r="O52133" s="92">
        <v>4963</v>
      </c>
      <c r="P52133" s="92">
        <v>5639</v>
      </c>
      <c r="Q52133" s="92">
        <v>676</v>
      </c>
      <c r="R52133" s="92">
        <v>3013</v>
      </c>
      <c r="S52133" s="92">
        <v>602</v>
      </c>
      <c r="V52133" s="92">
        <v>240</v>
      </c>
      <c r="W52133" s="92">
        <v>0</v>
      </c>
      <c r="X52133" s="92">
        <v>1690</v>
      </c>
      <c r="Y52133" s="92">
        <v>94</v>
      </c>
      <c r="AJ52133" s="92">
        <v>3013</v>
      </c>
      <c r="AK52133" s="92">
        <v>602</v>
      </c>
      <c r="AN52133" s="92">
        <v>240</v>
      </c>
      <c r="AO52133" s="92">
        <v>0</v>
      </c>
      <c r="AP52133" s="92">
        <v>1690</v>
      </c>
      <c r="AQ52133" s="92">
        <v>94</v>
      </c>
      <c r="AS52133" s="92">
        <v>170</v>
      </c>
      <c r="AT52133" s="92">
        <v>991</v>
      </c>
      <c r="AU52133" s="92">
        <v>251</v>
      </c>
      <c r="AV52133" s="92">
        <v>276</v>
      </c>
      <c r="AW52133" s="92">
        <v>-133</v>
      </c>
      <c r="AX52133" s="92">
        <v>-408</v>
      </c>
      <c r="AY52133" s="92">
        <v>-471</v>
      </c>
    </row>
    <row r="52134" spans="1:51">
      <c r="A52134" s="83" t="s">
        <v>114</v>
      </c>
      <c r="B52134" s="84">
        <v>44358.458333333336</v>
      </c>
      <c r="C52134" s="85">
        <v>44358</v>
      </c>
      <c r="D52134" s="83">
        <v>5</v>
      </c>
      <c r="E52134" s="84">
        <v>44358.208333333336</v>
      </c>
      <c r="F52134" s="86" t="s">
        <v>436</v>
      </c>
      <c r="G52134" s="87" t="s">
        <v>437</v>
      </c>
      <c r="H52134" s="92">
        <v>5315</v>
      </c>
      <c r="I52134" s="92">
        <v>4955</v>
      </c>
      <c r="J52134" s="92">
        <v>5632</v>
      </c>
      <c r="K52134" s="92">
        <v>677</v>
      </c>
      <c r="O52134" s="92">
        <v>4955</v>
      </c>
      <c r="P52134" s="92">
        <v>5632</v>
      </c>
      <c r="Q52134" s="92">
        <v>677</v>
      </c>
      <c r="R52134" s="92">
        <v>2939</v>
      </c>
      <c r="S52134" s="92">
        <v>621</v>
      </c>
      <c r="V52134" s="92">
        <v>240</v>
      </c>
      <c r="W52134" s="92">
        <v>0</v>
      </c>
      <c r="X52134" s="92">
        <v>1738</v>
      </c>
      <c r="Y52134" s="92">
        <v>94</v>
      </c>
      <c r="AJ52134" s="92">
        <v>2939</v>
      </c>
      <c r="AK52134" s="92">
        <v>621</v>
      </c>
      <c r="AN52134" s="92">
        <v>240</v>
      </c>
      <c r="AO52134" s="92">
        <v>0</v>
      </c>
      <c r="AP52134" s="92">
        <v>1738</v>
      </c>
      <c r="AQ52134" s="92">
        <v>94</v>
      </c>
      <c r="AS52134" s="92">
        <v>157</v>
      </c>
      <c r="AT52134" s="92">
        <v>887</v>
      </c>
      <c r="AU52134" s="92">
        <v>274</v>
      </c>
      <c r="AV52134" s="92">
        <v>263</v>
      </c>
      <c r="AW52134" s="92">
        <v>-148</v>
      </c>
      <c r="AX52134" s="92">
        <v>-349</v>
      </c>
      <c r="AY52134" s="92">
        <v>-407</v>
      </c>
    </row>
    <row r="52135" spans="1:51">
      <c r="A52135" s="83" t="s">
        <v>114</v>
      </c>
      <c r="B52135" s="84">
        <v>44358.5</v>
      </c>
      <c r="C52135" s="85">
        <v>44358</v>
      </c>
      <c r="D52135" s="83">
        <v>6</v>
      </c>
      <c r="E52135" s="84">
        <v>44358.25</v>
      </c>
      <c r="F52135" s="86" t="s">
        <v>436</v>
      </c>
      <c r="G52135" s="87" t="s">
        <v>437</v>
      </c>
      <c r="H52135" s="92">
        <v>5430</v>
      </c>
      <c r="I52135" s="92">
        <v>5078</v>
      </c>
      <c r="J52135" s="92">
        <v>5789</v>
      </c>
      <c r="K52135" s="92">
        <v>711</v>
      </c>
      <c r="O52135" s="92">
        <v>5078</v>
      </c>
      <c r="P52135" s="92">
        <v>5789</v>
      </c>
      <c r="Q52135" s="92">
        <v>711</v>
      </c>
      <c r="R52135" s="92">
        <v>3111</v>
      </c>
      <c r="S52135" s="92">
        <v>635</v>
      </c>
      <c r="V52135" s="92">
        <v>243</v>
      </c>
      <c r="W52135" s="92">
        <v>0</v>
      </c>
      <c r="X52135" s="92">
        <v>1704</v>
      </c>
      <c r="Y52135" s="92">
        <v>96</v>
      </c>
      <c r="AJ52135" s="92">
        <v>3111</v>
      </c>
      <c r="AK52135" s="92">
        <v>635</v>
      </c>
      <c r="AN52135" s="92">
        <v>243</v>
      </c>
      <c r="AO52135" s="92">
        <v>0</v>
      </c>
      <c r="AP52135" s="92">
        <v>1704</v>
      </c>
      <c r="AQ52135" s="92">
        <v>96</v>
      </c>
      <c r="AS52135" s="92">
        <v>170</v>
      </c>
      <c r="AT52135" s="92">
        <v>885</v>
      </c>
      <c r="AU52135" s="92">
        <v>272</v>
      </c>
      <c r="AV52135" s="92">
        <v>270</v>
      </c>
      <c r="AW52135" s="92">
        <v>-112</v>
      </c>
      <c r="AX52135" s="92">
        <v>-402</v>
      </c>
      <c r="AY52135" s="92">
        <v>-372</v>
      </c>
    </row>
    <row r="52136" spans="1:51">
      <c r="A52136" s="83" t="s">
        <v>114</v>
      </c>
      <c r="B52136" s="84">
        <v>44358.541666666664</v>
      </c>
      <c r="C52136" s="85">
        <v>44358</v>
      </c>
      <c r="D52136" s="83">
        <v>7</v>
      </c>
      <c r="E52136" s="84">
        <v>44358.291666666664</v>
      </c>
      <c r="F52136" s="86" t="s">
        <v>436</v>
      </c>
      <c r="G52136" s="87" t="s">
        <v>437</v>
      </c>
      <c r="H52136" s="92">
        <v>5578</v>
      </c>
      <c r="I52136" s="92">
        <v>5204</v>
      </c>
      <c r="J52136" s="92">
        <v>6081</v>
      </c>
      <c r="K52136" s="92">
        <v>877</v>
      </c>
      <c r="O52136" s="92">
        <v>5204</v>
      </c>
      <c r="P52136" s="92">
        <v>6081</v>
      </c>
      <c r="Q52136" s="92">
        <v>877</v>
      </c>
      <c r="R52136" s="92">
        <v>3193</v>
      </c>
      <c r="S52136" s="92">
        <v>720</v>
      </c>
      <c r="V52136" s="92">
        <v>245</v>
      </c>
      <c r="W52136" s="92">
        <v>115</v>
      </c>
      <c r="X52136" s="92">
        <v>1715</v>
      </c>
      <c r="Y52136" s="92">
        <v>93</v>
      </c>
      <c r="AJ52136" s="92">
        <v>3193</v>
      </c>
      <c r="AK52136" s="92">
        <v>720</v>
      </c>
      <c r="AN52136" s="92">
        <v>245</v>
      </c>
      <c r="AO52136" s="92">
        <v>115</v>
      </c>
      <c r="AP52136" s="92">
        <v>1715</v>
      </c>
      <c r="AQ52136" s="92">
        <v>93</v>
      </c>
      <c r="AS52136" s="92">
        <v>178</v>
      </c>
      <c r="AT52136" s="92">
        <v>1011</v>
      </c>
      <c r="AU52136" s="92">
        <v>314</v>
      </c>
      <c r="AV52136" s="92">
        <v>295</v>
      </c>
      <c r="AW52136" s="92">
        <v>-55</v>
      </c>
      <c r="AX52136" s="92">
        <v>-525</v>
      </c>
      <c r="AY52136" s="92">
        <v>-341</v>
      </c>
    </row>
    <row r="52137" spans="1:51">
      <c r="A52137" s="83" t="s">
        <v>114</v>
      </c>
      <c r="B52137" s="84">
        <v>44358.583333333336</v>
      </c>
      <c r="C52137" s="85">
        <v>44358</v>
      </c>
      <c r="D52137" s="83">
        <v>8</v>
      </c>
      <c r="E52137" s="84">
        <v>44358.333333333336</v>
      </c>
      <c r="F52137" s="86" t="s">
        <v>436</v>
      </c>
      <c r="G52137" s="87" t="s">
        <v>437</v>
      </c>
      <c r="H52137" s="92">
        <v>5801</v>
      </c>
      <c r="I52137" s="92">
        <v>5426</v>
      </c>
      <c r="J52137" s="92">
        <v>6667</v>
      </c>
      <c r="K52137" s="92">
        <v>1241</v>
      </c>
      <c r="O52137" s="92">
        <v>5426</v>
      </c>
      <c r="P52137" s="92">
        <v>6667</v>
      </c>
      <c r="Q52137" s="92">
        <v>1241</v>
      </c>
      <c r="R52137" s="92">
        <v>3132</v>
      </c>
      <c r="S52137" s="92">
        <v>650</v>
      </c>
      <c r="V52137" s="92">
        <v>241</v>
      </c>
      <c r="W52137" s="92">
        <v>789</v>
      </c>
      <c r="X52137" s="92">
        <v>1759</v>
      </c>
      <c r="Y52137" s="92">
        <v>96</v>
      </c>
      <c r="AJ52137" s="92">
        <v>3132</v>
      </c>
      <c r="AK52137" s="92">
        <v>650</v>
      </c>
      <c r="AN52137" s="92">
        <v>241</v>
      </c>
      <c r="AO52137" s="92">
        <v>789</v>
      </c>
      <c r="AP52137" s="92">
        <v>1759</v>
      </c>
      <c r="AQ52137" s="92">
        <v>96</v>
      </c>
      <c r="AS52137" s="92">
        <v>151</v>
      </c>
      <c r="AT52137" s="92">
        <v>1087</v>
      </c>
      <c r="AU52137" s="92">
        <v>306</v>
      </c>
      <c r="AV52137" s="92">
        <v>316</v>
      </c>
      <c r="AW52137" s="92">
        <v>-16</v>
      </c>
      <c r="AX52137" s="92">
        <v>-479</v>
      </c>
      <c r="AY52137" s="92">
        <v>-124</v>
      </c>
    </row>
    <row r="52138" spans="1:51">
      <c r="A52138" s="83" t="s">
        <v>114</v>
      </c>
      <c r="B52138" s="84">
        <v>44358.625</v>
      </c>
      <c r="C52138" s="85">
        <v>44358</v>
      </c>
      <c r="D52138" s="83">
        <v>9</v>
      </c>
      <c r="E52138" s="84">
        <v>44358.375</v>
      </c>
      <c r="F52138" s="86" t="s">
        <v>436</v>
      </c>
      <c r="G52138" s="87" t="s">
        <v>437</v>
      </c>
      <c r="H52138" s="92">
        <v>6039</v>
      </c>
      <c r="I52138" s="92">
        <v>5497</v>
      </c>
      <c r="J52138" s="92">
        <v>6190</v>
      </c>
      <c r="K52138" s="92">
        <v>693</v>
      </c>
      <c r="O52138" s="92">
        <v>5497</v>
      </c>
      <c r="P52138" s="92">
        <v>6190</v>
      </c>
      <c r="Q52138" s="92">
        <v>693</v>
      </c>
      <c r="R52138" s="92">
        <v>2681</v>
      </c>
      <c r="S52138" s="92">
        <v>601</v>
      </c>
      <c r="V52138" s="92">
        <v>243</v>
      </c>
      <c r="W52138" s="92">
        <v>1315</v>
      </c>
      <c r="X52138" s="92">
        <v>1257</v>
      </c>
      <c r="Y52138" s="92">
        <v>93</v>
      </c>
      <c r="AJ52138" s="92">
        <v>2681</v>
      </c>
      <c r="AK52138" s="92">
        <v>601</v>
      </c>
      <c r="AN52138" s="92">
        <v>243</v>
      </c>
      <c r="AO52138" s="92">
        <v>1315</v>
      </c>
      <c r="AP52138" s="92">
        <v>1257</v>
      </c>
      <c r="AQ52138" s="92">
        <v>93</v>
      </c>
      <c r="AS52138" s="92">
        <v>33</v>
      </c>
      <c r="AT52138" s="92">
        <v>1124</v>
      </c>
      <c r="AU52138" s="92">
        <v>104</v>
      </c>
      <c r="AV52138" s="92">
        <v>226</v>
      </c>
      <c r="AW52138" s="92">
        <v>-15</v>
      </c>
      <c r="AX52138" s="92">
        <v>-532</v>
      </c>
      <c r="AY52138" s="92">
        <v>-247</v>
      </c>
    </row>
    <row r="52139" spans="1:51">
      <c r="A52139" s="83" t="s">
        <v>114</v>
      </c>
      <c r="B52139" s="84">
        <v>44358.666666666664</v>
      </c>
      <c r="C52139" s="85">
        <v>44358</v>
      </c>
      <c r="D52139" s="83">
        <v>10</v>
      </c>
      <c r="E52139" s="84">
        <v>44358.416666666664</v>
      </c>
      <c r="F52139" s="86" t="s">
        <v>436</v>
      </c>
      <c r="G52139" s="87" t="s">
        <v>437</v>
      </c>
      <c r="H52139" s="92">
        <v>6220</v>
      </c>
      <c r="I52139" s="92">
        <v>5657</v>
      </c>
      <c r="J52139" s="92">
        <v>5837</v>
      </c>
      <c r="K52139" s="92">
        <v>180</v>
      </c>
      <c r="O52139" s="92">
        <v>5657</v>
      </c>
      <c r="P52139" s="92">
        <v>5837</v>
      </c>
      <c r="Q52139" s="92">
        <v>180</v>
      </c>
      <c r="R52139" s="92">
        <v>2496</v>
      </c>
      <c r="S52139" s="92">
        <v>654</v>
      </c>
      <c r="V52139" s="92">
        <v>243</v>
      </c>
      <c r="W52139" s="92">
        <v>1394</v>
      </c>
      <c r="X52139" s="92">
        <v>959</v>
      </c>
      <c r="Y52139" s="92">
        <v>91</v>
      </c>
      <c r="AJ52139" s="92">
        <v>2496</v>
      </c>
      <c r="AK52139" s="92">
        <v>654</v>
      </c>
      <c r="AN52139" s="92">
        <v>243</v>
      </c>
      <c r="AO52139" s="92">
        <v>1394</v>
      </c>
      <c r="AP52139" s="92">
        <v>959</v>
      </c>
      <c r="AQ52139" s="92">
        <v>91</v>
      </c>
      <c r="AS52139" s="92">
        <v>-14</v>
      </c>
      <c r="AT52139" s="92">
        <v>1160</v>
      </c>
      <c r="AU52139" s="92">
        <v>15</v>
      </c>
      <c r="AV52139" s="92">
        <v>176</v>
      </c>
      <c r="AW52139" s="92">
        <v>18</v>
      </c>
      <c r="AX52139" s="92">
        <v>-846</v>
      </c>
      <c r="AY52139" s="92">
        <v>-329</v>
      </c>
    </row>
    <row r="52140" spans="1:51">
      <c r="A52140" s="83" t="s">
        <v>114</v>
      </c>
      <c r="B52140" s="84">
        <v>44358.708333333336</v>
      </c>
      <c r="C52140" s="85">
        <v>44358</v>
      </c>
      <c r="D52140" s="83">
        <v>11</v>
      </c>
      <c r="E52140" s="84">
        <v>44358.458333333336</v>
      </c>
      <c r="F52140" s="86" t="s">
        <v>436</v>
      </c>
      <c r="G52140" s="87" t="s">
        <v>437</v>
      </c>
      <c r="H52140" s="92">
        <v>6289</v>
      </c>
      <c r="I52140" s="92">
        <v>5809</v>
      </c>
      <c r="J52140" s="92">
        <v>6114</v>
      </c>
      <c r="K52140" s="92">
        <v>305</v>
      </c>
      <c r="O52140" s="92">
        <v>5809</v>
      </c>
      <c r="P52140" s="92">
        <v>6114</v>
      </c>
      <c r="Q52140" s="92">
        <v>305</v>
      </c>
      <c r="R52140" s="92">
        <v>2809</v>
      </c>
      <c r="S52140" s="92">
        <v>689</v>
      </c>
      <c r="V52140" s="92">
        <v>244</v>
      </c>
      <c r="W52140" s="92">
        <v>1420</v>
      </c>
      <c r="X52140" s="92">
        <v>861</v>
      </c>
      <c r="Y52140" s="92">
        <v>91</v>
      </c>
      <c r="AJ52140" s="92">
        <v>2809</v>
      </c>
      <c r="AK52140" s="92">
        <v>689</v>
      </c>
      <c r="AN52140" s="92">
        <v>244</v>
      </c>
      <c r="AO52140" s="92">
        <v>1420</v>
      </c>
      <c r="AP52140" s="92">
        <v>861</v>
      </c>
      <c r="AQ52140" s="92">
        <v>91</v>
      </c>
      <c r="AS52140" s="92">
        <v>56</v>
      </c>
      <c r="AT52140" s="92">
        <v>1306</v>
      </c>
      <c r="AU52140" s="92">
        <v>-122</v>
      </c>
      <c r="AV52140" s="92">
        <v>267</v>
      </c>
      <c r="AW52140" s="92">
        <v>61</v>
      </c>
      <c r="AX52140" s="92">
        <v>-907</v>
      </c>
      <c r="AY52140" s="92">
        <v>-356</v>
      </c>
    </row>
    <row r="52141" spans="1:51">
      <c r="A52141" s="83" t="s">
        <v>114</v>
      </c>
      <c r="B52141" s="84">
        <v>44358.75</v>
      </c>
      <c r="C52141" s="85">
        <v>44358</v>
      </c>
      <c r="D52141" s="83">
        <v>12</v>
      </c>
      <c r="E52141" s="84">
        <v>44358.5</v>
      </c>
      <c r="F52141" s="86" t="s">
        <v>436</v>
      </c>
      <c r="G52141" s="87" t="s">
        <v>437</v>
      </c>
      <c r="H52141" s="92">
        <v>6354</v>
      </c>
      <c r="I52141" s="92">
        <v>5939</v>
      </c>
      <c r="J52141" s="92">
        <v>6223</v>
      </c>
      <c r="K52141" s="92">
        <v>284</v>
      </c>
      <c r="O52141" s="92">
        <v>5939</v>
      </c>
      <c r="P52141" s="92">
        <v>6223</v>
      </c>
      <c r="Q52141" s="92">
        <v>284</v>
      </c>
      <c r="R52141" s="92">
        <v>2961</v>
      </c>
      <c r="S52141" s="92">
        <v>757</v>
      </c>
      <c r="V52141" s="92">
        <v>243</v>
      </c>
      <c r="W52141" s="92">
        <v>1434</v>
      </c>
      <c r="X52141" s="92">
        <v>738</v>
      </c>
      <c r="Y52141" s="92">
        <v>90</v>
      </c>
      <c r="AJ52141" s="92">
        <v>2961</v>
      </c>
      <c r="AK52141" s="92">
        <v>757</v>
      </c>
      <c r="AN52141" s="92">
        <v>243</v>
      </c>
      <c r="AO52141" s="92">
        <v>1434</v>
      </c>
      <c r="AP52141" s="92">
        <v>738</v>
      </c>
      <c r="AQ52141" s="92">
        <v>90</v>
      </c>
      <c r="AS52141" s="92">
        <v>77</v>
      </c>
      <c r="AT52141" s="92">
        <v>1233</v>
      </c>
      <c r="AU52141" s="92">
        <v>26</v>
      </c>
      <c r="AV52141" s="92">
        <v>243</v>
      </c>
      <c r="AW52141" s="92">
        <v>57</v>
      </c>
      <c r="AX52141" s="92">
        <v>-908</v>
      </c>
      <c r="AY52141" s="92">
        <v>-444</v>
      </c>
    </row>
    <row r="52142" spans="1:51">
      <c r="A52142" s="83" t="s">
        <v>114</v>
      </c>
      <c r="B52142" s="84">
        <v>44358.791666666664</v>
      </c>
      <c r="C52142" s="85">
        <v>44358</v>
      </c>
      <c r="D52142" s="83">
        <v>13</v>
      </c>
      <c r="E52142" s="84">
        <v>44358.541666666664</v>
      </c>
      <c r="F52142" s="86" t="s">
        <v>436</v>
      </c>
      <c r="G52142" s="87" t="s">
        <v>437</v>
      </c>
      <c r="H52142" s="92">
        <v>6486</v>
      </c>
      <c r="I52142" s="92">
        <v>6074</v>
      </c>
      <c r="J52142" s="92">
        <v>6411</v>
      </c>
      <c r="K52142" s="92">
        <v>337</v>
      </c>
      <c r="O52142" s="92">
        <v>6074</v>
      </c>
      <c r="P52142" s="92">
        <v>6411</v>
      </c>
      <c r="Q52142" s="92">
        <v>337</v>
      </c>
      <c r="R52142" s="92">
        <v>3138</v>
      </c>
      <c r="S52142" s="92">
        <v>809</v>
      </c>
      <c r="V52142" s="92">
        <v>244</v>
      </c>
      <c r="W52142" s="92">
        <v>1434</v>
      </c>
      <c r="X52142" s="92">
        <v>697</v>
      </c>
      <c r="Y52142" s="92">
        <v>89</v>
      </c>
      <c r="AJ52142" s="92">
        <v>3138</v>
      </c>
      <c r="AK52142" s="92">
        <v>809</v>
      </c>
      <c r="AN52142" s="92">
        <v>244</v>
      </c>
      <c r="AO52142" s="92">
        <v>1434</v>
      </c>
      <c r="AP52142" s="92">
        <v>697</v>
      </c>
      <c r="AQ52142" s="92">
        <v>89</v>
      </c>
      <c r="AS52142" s="92">
        <v>105</v>
      </c>
      <c r="AT52142" s="92">
        <v>1272</v>
      </c>
      <c r="AU52142" s="92">
        <v>2</v>
      </c>
      <c r="AV52142" s="92">
        <v>274</v>
      </c>
      <c r="AW52142" s="92">
        <v>63</v>
      </c>
      <c r="AX52142" s="92">
        <v>-913</v>
      </c>
      <c r="AY52142" s="92">
        <v>-466</v>
      </c>
    </row>
    <row r="52143" spans="1:51">
      <c r="A52143" s="83" t="s">
        <v>114</v>
      </c>
      <c r="B52143" s="84">
        <v>44358.833333333336</v>
      </c>
      <c r="C52143" s="85">
        <v>44358</v>
      </c>
      <c r="D52143" s="83">
        <v>14</v>
      </c>
      <c r="E52143" s="84">
        <v>44358.583333333336</v>
      </c>
      <c r="F52143" s="86" t="s">
        <v>436</v>
      </c>
      <c r="G52143" s="87" t="s">
        <v>437</v>
      </c>
      <c r="H52143" s="92">
        <v>6589</v>
      </c>
      <c r="I52143" s="92">
        <v>6174</v>
      </c>
      <c r="J52143" s="92">
        <v>6533</v>
      </c>
      <c r="K52143" s="92">
        <v>359</v>
      </c>
      <c r="O52143" s="92">
        <v>6174</v>
      </c>
      <c r="P52143" s="92">
        <v>6533</v>
      </c>
      <c r="Q52143" s="92">
        <v>359</v>
      </c>
      <c r="R52143" s="92">
        <v>3314</v>
      </c>
      <c r="S52143" s="92">
        <v>814</v>
      </c>
      <c r="V52143" s="92">
        <v>246</v>
      </c>
      <c r="W52143" s="92">
        <v>1431</v>
      </c>
      <c r="X52143" s="92">
        <v>642</v>
      </c>
      <c r="Y52143" s="92">
        <v>86</v>
      </c>
      <c r="AJ52143" s="92">
        <v>3314</v>
      </c>
      <c r="AK52143" s="92">
        <v>814</v>
      </c>
      <c r="AN52143" s="92">
        <v>246</v>
      </c>
      <c r="AO52143" s="92">
        <v>1431</v>
      </c>
      <c r="AP52143" s="92">
        <v>642</v>
      </c>
      <c r="AQ52143" s="92">
        <v>86</v>
      </c>
      <c r="AS52143" s="92">
        <v>145</v>
      </c>
      <c r="AT52143" s="92">
        <v>1231</v>
      </c>
      <c r="AU52143" s="92">
        <v>229</v>
      </c>
      <c r="AV52143" s="92">
        <v>323</v>
      </c>
      <c r="AW52143" s="92">
        <v>14</v>
      </c>
      <c r="AX52143" s="92">
        <v>-1139</v>
      </c>
      <c r="AY52143" s="92">
        <v>-444</v>
      </c>
    </row>
    <row r="52144" spans="1:51">
      <c r="A52144" s="83" t="s">
        <v>114</v>
      </c>
      <c r="B52144" s="84">
        <v>44358.875</v>
      </c>
      <c r="C52144" s="85">
        <v>44358</v>
      </c>
      <c r="D52144" s="83">
        <v>15</v>
      </c>
      <c r="E52144" s="84">
        <v>44358.625</v>
      </c>
      <c r="F52144" s="86" t="s">
        <v>436</v>
      </c>
      <c r="G52144" s="87" t="s">
        <v>437</v>
      </c>
      <c r="H52144" s="92">
        <v>6784</v>
      </c>
      <c r="I52144" s="92">
        <v>6218</v>
      </c>
      <c r="J52144" s="92">
        <v>6535</v>
      </c>
      <c r="K52144" s="92">
        <v>317</v>
      </c>
      <c r="O52144" s="92">
        <v>6218</v>
      </c>
      <c r="P52144" s="92">
        <v>6535</v>
      </c>
      <c r="Q52144" s="92">
        <v>317</v>
      </c>
      <c r="R52144" s="92">
        <v>3313</v>
      </c>
      <c r="S52144" s="92">
        <v>829</v>
      </c>
      <c r="V52144" s="92">
        <v>244</v>
      </c>
      <c r="W52144" s="92">
        <v>1414</v>
      </c>
      <c r="X52144" s="92">
        <v>650</v>
      </c>
      <c r="Y52144" s="92">
        <v>85</v>
      </c>
      <c r="AJ52144" s="92">
        <v>3313</v>
      </c>
      <c r="AK52144" s="92">
        <v>829</v>
      </c>
      <c r="AN52144" s="92">
        <v>244</v>
      </c>
      <c r="AO52144" s="92">
        <v>1414</v>
      </c>
      <c r="AP52144" s="92">
        <v>650</v>
      </c>
      <c r="AQ52144" s="92">
        <v>85</v>
      </c>
      <c r="AS52144" s="92">
        <v>191</v>
      </c>
      <c r="AT52144" s="92">
        <v>1151</v>
      </c>
      <c r="AU52144" s="92">
        <v>242</v>
      </c>
      <c r="AV52144" s="92">
        <v>364</v>
      </c>
      <c r="AW52144" s="92">
        <v>0</v>
      </c>
      <c r="AX52144" s="92">
        <v>-1191</v>
      </c>
      <c r="AY52144" s="92">
        <v>-440</v>
      </c>
    </row>
    <row r="52145" spans="1:51">
      <c r="A52145" s="83" t="s">
        <v>114</v>
      </c>
      <c r="B52145" s="84">
        <v>44358.916666666664</v>
      </c>
      <c r="C52145" s="85">
        <v>44358</v>
      </c>
      <c r="D52145" s="83">
        <v>16</v>
      </c>
      <c r="E52145" s="84">
        <v>44358.666666666664</v>
      </c>
      <c r="F52145" s="86" t="s">
        <v>436</v>
      </c>
      <c r="G52145" s="87" t="s">
        <v>437</v>
      </c>
      <c r="H52145" s="92">
        <v>7039</v>
      </c>
      <c r="I52145" s="92">
        <v>6332</v>
      </c>
      <c r="J52145" s="92">
        <v>6661</v>
      </c>
      <c r="K52145" s="92">
        <v>329</v>
      </c>
      <c r="O52145" s="92">
        <v>6332</v>
      </c>
      <c r="P52145" s="92">
        <v>6661</v>
      </c>
      <c r="Q52145" s="92">
        <v>329</v>
      </c>
      <c r="R52145" s="92">
        <v>3361</v>
      </c>
      <c r="S52145" s="92">
        <v>893</v>
      </c>
      <c r="V52145" s="92">
        <v>245</v>
      </c>
      <c r="W52145" s="92">
        <v>1380</v>
      </c>
      <c r="X52145" s="92">
        <v>697</v>
      </c>
      <c r="Y52145" s="92">
        <v>85</v>
      </c>
      <c r="AJ52145" s="92">
        <v>3361</v>
      </c>
      <c r="AK52145" s="92">
        <v>893</v>
      </c>
      <c r="AN52145" s="92">
        <v>245</v>
      </c>
      <c r="AO52145" s="92">
        <v>1380</v>
      </c>
      <c r="AP52145" s="92">
        <v>697</v>
      </c>
      <c r="AQ52145" s="92">
        <v>85</v>
      </c>
      <c r="AS52145" s="92">
        <v>221</v>
      </c>
      <c r="AT52145" s="92">
        <v>1058</v>
      </c>
      <c r="AU52145" s="92">
        <v>234</v>
      </c>
      <c r="AV52145" s="92">
        <v>381</v>
      </c>
      <c r="AW52145" s="92">
        <v>-27</v>
      </c>
      <c r="AX52145" s="92">
        <v>-1135</v>
      </c>
      <c r="AY52145" s="92">
        <v>-403</v>
      </c>
    </row>
    <row r="52146" spans="1:51">
      <c r="A52146" s="83" t="s">
        <v>114</v>
      </c>
      <c r="B52146" s="84">
        <v>44358.958333333336</v>
      </c>
      <c r="C52146" s="85">
        <v>44358</v>
      </c>
      <c r="D52146" s="83">
        <v>17</v>
      </c>
      <c r="E52146" s="84">
        <v>44358.708333333336</v>
      </c>
      <c r="F52146" s="86" t="s">
        <v>436</v>
      </c>
      <c r="G52146" s="87" t="s">
        <v>437</v>
      </c>
      <c r="H52146" s="92">
        <v>7143</v>
      </c>
      <c r="I52146" s="92">
        <v>6550</v>
      </c>
      <c r="J52146" s="92">
        <v>6953</v>
      </c>
      <c r="K52146" s="92">
        <v>403</v>
      </c>
      <c r="O52146" s="92">
        <v>6550</v>
      </c>
      <c r="P52146" s="92">
        <v>6953</v>
      </c>
      <c r="Q52146" s="92">
        <v>403</v>
      </c>
      <c r="R52146" s="92">
        <v>3310</v>
      </c>
      <c r="S52146" s="92">
        <v>1139</v>
      </c>
      <c r="V52146" s="92">
        <v>244</v>
      </c>
      <c r="W52146" s="92">
        <v>1382</v>
      </c>
      <c r="X52146" s="92">
        <v>793</v>
      </c>
      <c r="Y52146" s="92">
        <v>85</v>
      </c>
      <c r="AJ52146" s="92">
        <v>3310</v>
      </c>
      <c r="AK52146" s="92">
        <v>1139</v>
      </c>
      <c r="AN52146" s="92">
        <v>244</v>
      </c>
      <c r="AO52146" s="92">
        <v>1382</v>
      </c>
      <c r="AP52146" s="92">
        <v>793</v>
      </c>
      <c r="AQ52146" s="92">
        <v>85</v>
      </c>
      <c r="AS52146" s="92">
        <v>277</v>
      </c>
      <c r="AT52146" s="92">
        <v>1058</v>
      </c>
      <c r="AU52146" s="92">
        <v>165</v>
      </c>
      <c r="AV52146" s="92">
        <v>392</v>
      </c>
      <c r="AW52146" s="92">
        <v>-9</v>
      </c>
      <c r="AX52146" s="92">
        <v>-1095</v>
      </c>
      <c r="AY52146" s="92">
        <v>-385</v>
      </c>
    </row>
    <row r="52147" spans="1:51">
      <c r="A52147" s="83" t="s">
        <v>114</v>
      </c>
      <c r="B52147" s="84">
        <v>44359</v>
      </c>
      <c r="C52147" s="85">
        <v>44358</v>
      </c>
      <c r="D52147" s="83">
        <v>18</v>
      </c>
      <c r="E52147" s="84">
        <v>44358.75</v>
      </c>
      <c r="F52147" s="86" t="s">
        <v>436</v>
      </c>
      <c r="G52147" s="87" t="s">
        <v>437</v>
      </c>
      <c r="H52147" s="92">
        <v>7258</v>
      </c>
      <c r="I52147" s="92">
        <v>6721</v>
      </c>
      <c r="J52147" s="92">
        <v>7074</v>
      </c>
      <c r="K52147" s="92">
        <v>353</v>
      </c>
      <c r="O52147" s="92">
        <v>6721</v>
      </c>
      <c r="P52147" s="92">
        <v>7074</v>
      </c>
      <c r="Q52147" s="92">
        <v>353</v>
      </c>
      <c r="R52147" s="92">
        <v>3339</v>
      </c>
      <c r="S52147" s="92">
        <v>1261</v>
      </c>
      <c r="V52147" s="92">
        <v>244</v>
      </c>
      <c r="W52147" s="92">
        <v>1363</v>
      </c>
      <c r="X52147" s="92">
        <v>782</v>
      </c>
      <c r="Y52147" s="92">
        <v>85</v>
      </c>
      <c r="AJ52147" s="92">
        <v>3339</v>
      </c>
      <c r="AK52147" s="92">
        <v>1261</v>
      </c>
      <c r="AN52147" s="92">
        <v>244</v>
      </c>
      <c r="AO52147" s="92">
        <v>1363</v>
      </c>
      <c r="AP52147" s="92">
        <v>782</v>
      </c>
      <c r="AQ52147" s="92">
        <v>85</v>
      </c>
      <c r="AS52147" s="92">
        <v>325</v>
      </c>
      <c r="AT52147" s="92">
        <v>972</v>
      </c>
      <c r="AU52147" s="92">
        <v>186</v>
      </c>
      <c r="AV52147" s="92">
        <v>436</v>
      </c>
      <c r="AW52147" s="92">
        <v>-89</v>
      </c>
      <c r="AX52147" s="92">
        <v>-1093</v>
      </c>
      <c r="AY52147" s="92">
        <v>-384</v>
      </c>
    </row>
    <row r="52148" spans="1:51">
      <c r="A52148" s="83" t="s">
        <v>114</v>
      </c>
      <c r="B52148" s="84">
        <v>44359.041666666664</v>
      </c>
      <c r="C52148" s="85">
        <v>44358</v>
      </c>
      <c r="D52148" s="83">
        <v>19</v>
      </c>
      <c r="E52148" s="84">
        <v>44358.791666666664</v>
      </c>
      <c r="F52148" s="86" t="s">
        <v>436</v>
      </c>
      <c r="G52148" s="87" t="s">
        <v>437</v>
      </c>
      <c r="H52148" s="92">
        <v>7328</v>
      </c>
      <c r="I52148" s="92">
        <v>6825</v>
      </c>
      <c r="J52148" s="92">
        <v>7248</v>
      </c>
      <c r="K52148" s="92">
        <v>423</v>
      </c>
      <c r="O52148" s="92">
        <v>6825</v>
      </c>
      <c r="P52148" s="92">
        <v>7248</v>
      </c>
      <c r="Q52148" s="92">
        <v>423</v>
      </c>
      <c r="R52148" s="92">
        <v>3390</v>
      </c>
      <c r="S52148" s="92">
        <v>1525</v>
      </c>
      <c r="V52148" s="92">
        <v>245</v>
      </c>
      <c r="W52148" s="92">
        <v>1273</v>
      </c>
      <c r="X52148" s="92">
        <v>730</v>
      </c>
      <c r="Y52148" s="92">
        <v>85</v>
      </c>
      <c r="AJ52148" s="92">
        <v>3390</v>
      </c>
      <c r="AK52148" s="92">
        <v>1525</v>
      </c>
      <c r="AN52148" s="92">
        <v>245</v>
      </c>
      <c r="AO52148" s="92">
        <v>1273</v>
      </c>
      <c r="AP52148" s="92">
        <v>730</v>
      </c>
      <c r="AQ52148" s="92">
        <v>85</v>
      </c>
      <c r="AS52148" s="92">
        <v>330</v>
      </c>
      <c r="AT52148" s="92">
        <v>1067</v>
      </c>
      <c r="AU52148" s="92">
        <v>230</v>
      </c>
      <c r="AV52148" s="92">
        <v>449</v>
      </c>
      <c r="AW52148" s="92">
        <v>-79</v>
      </c>
      <c r="AX52148" s="92">
        <v>-1197</v>
      </c>
      <c r="AY52148" s="92">
        <v>-377</v>
      </c>
    </row>
    <row r="52149" spans="1:51">
      <c r="A52149" s="83" t="s">
        <v>114</v>
      </c>
      <c r="B52149" s="84">
        <v>44359.083333333336</v>
      </c>
      <c r="C52149" s="85">
        <v>44358</v>
      </c>
      <c r="D52149" s="83">
        <v>20</v>
      </c>
      <c r="E52149" s="84">
        <v>44358.833333333336</v>
      </c>
      <c r="F52149" s="86" t="s">
        <v>436</v>
      </c>
      <c r="G52149" s="87" t="s">
        <v>437</v>
      </c>
      <c r="H52149" s="92">
        <v>7156</v>
      </c>
      <c r="I52149" s="92">
        <v>6777</v>
      </c>
      <c r="J52149" s="92">
        <v>6963</v>
      </c>
      <c r="K52149" s="92">
        <v>186</v>
      </c>
      <c r="O52149" s="92">
        <v>6777</v>
      </c>
      <c r="P52149" s="92">
        <v>6963</v>
      </c>
      <c r="Q52149" s="92">
        <v>186</v>
      </c>
      <c r="R52149" s="92">
        <v>3478</v>
      </c>
      <c r="S52149" s="92">
        <v>1741</v>
      </c>
      <c r="V52149" s="92">
        <v>243</v>
      </c>
      <c r="W52149" s="92">
        <v>755</v>
      </c>
      <c r="X52149" s="92">
        <v>661</v>
      </c>
      <c r="Y52149" s="92">
        <v>85</v>
      </c>
      <c r="AJ52149" s="92">
        <v>3478</v>
      </c>
      <c r="AK52149" s="92">
        <v>1741</v>
      </c>
      <c r="AN52149" s="92">
        <v>243</v>
      </c>
      <c r="AO52149" s="92">
        <v>755</v>
      </c>
      <c r="AP52149" s="92">
        <v>661</v>
      </c>
      <c r="AQ52149" s="92">
        <v>85</v>
      </c>
      <c r="AS52149" s="92">
        <v>385</v>
      </c>
      <c r="AT52149" s="92">
        <v>801</v>
      </c>
      <c r="AU52149" s="92">
        <v>234</v>
      </c>
      <c r="AV52149" s="92">
        <v>453</v>
      </c>
      <c r="AW52149" s="92">
        <v>-149</v>
      </c>
      <c r="AX52149" s="92">
        <v>-1244</v>
      </c>
      <c r="AY52149" s="92">
        <v>-294</v>
      </c>
    </row>
    <row r="52150" spans="1:51">
      <c r="A52150" s="83" t="s">
        <v>114</v>
      </c>
      <c r="B52150" s="84">
        <v>44359.125</v>
      </c>
      <c r="C52150" s="85">
        <v>44358</v>
      </c>
      <c r="D52150" s="83">
        <v>21</v>
      </c>
      <c r="E52150" s="84">
        <v>44358.875</v>
      </c>
      <c r="F52150" s="86" t="s">
        <v>436</v>
      </c>
      <c r="G52150" s="87" t="s">
        <v>437</v>
      </c>
      <c r="H52150" s="92">
        <v>6876</v>
      </c>
      <c r="I52150" s="92">
        <v>6569</v>
      </c>
      <c r="J52150" s="92">
        <v>6547</v>
      </c>
      <c r="K52150" s="92">
        <v>-22</v>
      </c>
      <c r="O52150" s="92">
        <v>6569</v>
      </c>
      <c r="P52150" s="92">
        <v>6547</v>
      </c>
      <c r="Q52150" s="92">
        <v>-22</v>
      </c>
      <c r="R52150" s="92">
        <v>3648</v>
      </c>
      <c r="S52150" s="92">
        <v>1814</v>
      </c>
      <c r="V52150" s="92">
        <v>246</v>
      </c>
      <c r="W52150" s="92">
        <v>103</v>
      </c>
      <c r="X52150" s="92">
        <v>649</v>
      </c>
      <c r="Y52150" s="92">
        <v>87</v>
      </c>
      <c r="AJ52150" s="92">
        <v>3648</v>
      </c>
      <c r="AK52150" s="92">
        <v>1814</v>
      </c>
      <c r="AN52150" s="92">
        <v>246</v>
      </c>
      <c r="AO52150" s="92">
        <v>103</v>
      </c>
      <c r="AP52150" s="92">
        <v>649</v>
      </c>
      <c r="AQ52150" s="92">
        <v>87</v>
      </c>
      <c r="AS52150" s="92">
        <v>360</v>
      </c>
      <c r="AT52150" s="92">
        <v>848</v>
      </c>
      <c r="AU52150" s="92">
        <v>188</v>
      </c>
      <c r="AV52150" s="92">
        <v>359</v>
      </c>
      <c r="AW52150" s="92">
        <v>-165</v>
      </c>
      <c r="AX52150" s="92">
        <v>-1241</v>
      </c>
      <c r="AY52150" s="92">
        <v>-371</v>
      </c>
    </row>
    <row r="52151" spans="1:51">
      <c r="A52151" s="83" t="s">
        <v>114</v>
      </c>
      <c r="B52151" s="84">
        <v>44359.166666666664</v>
      </c>
      <c r="C52151" s="85">
        <v>44358</v>
      </c>
      <c r="D52151" s="83">
        <v>22</v>
      </c>
      <c r="E52151" s="84">
        <v>44358.916666666664</v>
      </c>
      <c r="F52151" s="86" t="s">
        <v>436</v>
      </c>
      <c r="G52151" s="87" t="s">
        <v>437</v>
      </c>
      <c r="H52151" s="92">
        <v>6752</v>
      </c>
      <c r="I52151" s="92">
        <v>6426</v>
      </c>
      <c r="J52151" s="92">
        <v>6321</v>
      </c>
      <c r="K52151" s="92">
        <v>-105</v>
      </c>
      <c r="O52151" s="92">
        <v>6426</v>
      </c>
      <c r="P52151" s="92">
        <v>6321</v>
      </c>
      <c r="Q52151" s="92">
        <v>-105</v>
      </c>
      <c r="R52151" s="92">
        <v>3587</v>
      </c>
      <c r="S52151" s="92">
        <v>1827</v>
      </c>
      <c r="V52151" s="92">
        <v>243</v>
      </c>
      <c r="W52151" s="92">
        <v>0</v>
      </c>
      <c r="X52151" s="92">
        <v>574</v>
      </c>
      <c r="Y52151" s="92">
        <v>90</v>
      </c>
      <c r="AJ52151" s="92">
        <v>3587</v>
      </c>
      <c r="AK52151" s="92">
        <v>1827</v>
      </c>
      <c r="AN52151" s="92">
        <v>243</v>
      </c>
      <c r="AO52151" s="92">
        <v>0</v>
      </c>
      <c r="AP52151" s="92">
        <v>574</v>
      </c>
      <c r="AQ52151" s="92">
        <v>90</v>
      </c>
      <c r="AS52151" s="92">
        <v>291</v>
      </c>
      <c r="AT52151" s="92">
        <v>962</v>
      </c>
      <c r="AU52151" s="92">
        <v>168</v>
      </c>
      <c r="AV52151" s="92">
        <v>320</v>
      </c>
      <c r="AW52151" s="92">
        <v>-132</v>
      </c>
      <c r="AX52151" s="92">
        <v>-1265</v>
      </c>
      <c r="AY52151" s="92">
        <v>-449</v>
      </c>
    </row>
    <row r="52152" spans="1:51">
      <c r="A52152" s="83" t="s">
        <v>114</v>
      </c>
      <c r="B52152" s="84">
        <v>44359.208333333336</v>
      </c>
      <c r="C52152" s="85">
        <v>44358</v>
      </c>
      <c r="D52152" s="83">
        <v>23</v>
      </c>
      <c r="E52152" s="84">
        <v>44358.958333333336</v>
      </c>
      <c r="F52152" s="86" t="s">
        <v>436</v>
      </c>
      <c r="G52152" s="87" t="s">
        <v>437</v>
      </c>
      <c r="H52152" s="92">
        <v>6435</v>
      </c>
      <c r="I52152" s="92">
        <v>6179</v>
      </c>
      <c r="J52152" s="92">
        <v>6159</v>
      </c>
      <c r="K52152" s="92">
        <v>-20</v>
      </c>
      <c r="O52152" s="92">
        <v>6179</v>
      </c>
      <c r="P52152" s="92">
        <v>6159</v>
      </c>
      <c r="Q52152" s="92">
        <v>-20</v>
      </c>
      <c r="R52152" s="92">
        <v>3571</v>
      </c>
      <c r="S52152" s="92">
        <v>1775</v>
      </c>
      <c r="V52152" s="92">
        <v>244</v>
      </c>
      <c r="W52152" s="92">
        <v>0</v>
      </c>
      <c r="X52152" s="92">
        <v>479</v>
      </c>
      <c r="Y52152" s="92">
        <v>90</v>
      </c>
      <c r="AJ52152" s="92">
        <v>3571</v>
      </c>
      <c r="AK52152" s="92">
        <v>1775</v>
      </c>
      <c r="AN52152" s="92">
        <v>244</v>
      </c>
      <c r="AO52152" s="92">
        <v>0</v>
      </c>
      <c r="AP52152" s="92">
        <v>479</v>
      </c>
      <c r="AQ52152" s="92">
        <v>90</v>
      </c>
      <c r="AS52152" s="92">
        <v>218</v>
      </c>
      <c r="AT52152" s="92">
        <v>1032</v>
      </c>
      <c r="AU52152" s="92">
        <v>213</v>
      </c>
      <c r="AV52152" s="92">
        <v>303</v>
      </c>
      <c r="AW52152" s="92">
        <v>-87</v>
      </c>
      <c r="AX52152" s="92">
        <v>-1202</v>
      </c>
      <c r="AY52152" s="92">
        <v>-497</v>
      </c>
    </row>
    <row r="52153" spans="1:51">
      <c r="A52153" s="83" t="s">
        <v>114</v>
      </c>
      <c r="B52153" s="84">
        <v>44359.25</v>
      </c>
      <c r="C52153" s="85">
        <v>44358</v>
      </c>
      <c r="D52153" s="83">
        <v>24</v>
      </c>
      <c r="E52153" s="84">
        <v>44359</v>
      </c>
      <c r="F52153" s="86" t="s">
        <v>436</v>
      </c>
      <c r="G52153" s="87" t="s">
        <v>437</v>
      </c>
      <c r="H52153" s="92">
        <v>6138</v>
      </c>
      <c r="I52153" s="92">
        <v>5887</v>
      </c>
      <c r="J52153" s="92">
        <v>5981</v>
      </c>
      <c r="K52153" s="92">
        <v>94</v>
      </c>
      <c r="O52153" s="92">
        <v>5887</v>
      </c>
      <c r="P52153" s="92">
        <v>5981</v>
      </c>
      <c r="Q52153" s="92">
        <v>94</v>
      </c>
      <c r="R52153" s="92">
        <v>3669</v>
      </c>
      <c r="S52153" s="92">
        <v>1580</v>
      </c>
      <c r="V52153" s="92">
        <v>242</v>
      </c>
      <c r="W52153" s="92">
        <v>0</v>
      </c>
      <c r="X52153" s="92">
        <v>400</v>
      </c>
      <c r="Y52153" s="92">
        <v>90</v>
      </c>
      <c r="AJ52153" s="92">
        <v>3669</v>
      </c>
      <c r="AK52153" s="92">
        <v>1580</v>
      </c>
      <c r="AN52153" s="92">
        <v>242</v>
      </c>
      <c r="AO52153" s="92">
        <v>0</v>
      </c>
      <c r="AP52153" s="92">
        <v>400</v>
      </c>
      <c r="AQ52153" s="92">
        <v>90</v>
      </c>
      <c r="AS52153" s="92">
        <v>166</v>
      </c>
      <c r="AT52153" s="92">
        <v>1075</v>
      </c>
      <c r="AU52153" s="92">
        <v>337</v>
      </c>
      <c r="AV52153" s="92">
        <v>313</v>
      </c>
      <c r="AW52153" s="92">
        <v>-83</v>
      </c>
      <c r="AX52153" s="92">
        <v>-1040</v>
      </c>
      <c r="AY52153" s="92">
        <v>-674</v>
      </c>
    </row>
    <row r="52154" spans="1:51">
      <c r="A52154" s="83" t="s">
        <v>114</v>
      </c>
      <c r="B52154" s="84">
        <v>44359.291666666664</v>
      </c>
      <c r="C52154" s="85">
        <v>44359</v>
      </c>
      <c r="D52154" s="83">
        <v>1</v>
      </c>
      <c r="E52154" s="84">
        <v>44359.041666666664</v>
      </c>
      <c r="F52154" s="86" t="s">
        <v>436</v>
      </c>
      <c r="G52154" s="87" t="s">
        <v>437</v>
      </c>
      <c r="H52154" s="92">
        <v>5801</v>
      </c>
      <c r="I52154" s="92">
        <v>5543</v>
      </c>
      <c r="J52154" s="92">
        <v>5780</v>
      </c>
      <c r="K52154" s="92">
        <v>237</v>
      </c>
      <c r="O52154" s="92">
        <v>5543</v>
      </c>
      <c r="P52154" s="92">
        <v>5780</v>
      </c>
      <c r="Q52154" s="92">
        <v>237</v>
      </c>
      <c r="R52154" s="92">
        <v>3604</v>
      </c>
      <c r="S52154" s="92">
        <v>1515</v>
      </c>
      <c r="V52154" s="92">
        <v>242</v>
      </c>
      <c r="W52154" s="92">
        <v>0</v>
      </c>
      <c r="X52154" s="92">
        <v>328</v>
      </c>
      <c r="Y52154" s="92">
        <v>91</v>
      </c>
      <c r="AJ52154" s="92">
        <v>3604</v>
      </c>
      <c r="AK52154" s="92">
        <v>1515</v>
      </c>
      <c r="AN52154" s="92">
        <v>242</v>
      </c>
      <c r="AO52154" s="92">
        <v>0</v>
      </c>
      <c r="AP52154" s="92">
        <v>328</v>
      </c>
      <c r="AQ52154" s="92">
        <v>91</v>
      </c>
      <c r="AS52154" s="92">
        <v>147</v>
      </c>
      <c r="AT52154" s="92">
        <v>1261</v>
      </c>
      <c r="AU52154" s="92">
        <v>336</v>
      </c>
      <c r="AV52154" s="92">
        <v>306</v>
      </c>
      <c r="AW52154" s="92">
        <v>-45</v>
      </c>
      <c r="AX52154" s="92">
        <v>-1034</v>
      </c>
      <c r="AY52154" s="92">
        <v>-734</v>
      </c>
    </row>
    <row r="52155" spans="1:51">
      <c r="A52155" s="83" t="s">
        <v>114</v>
      </c>
      <c r="B52155" s="84">
        <v>44359.333333333336</v>
      </c>
      <c r="C52155" s="85">
        <v>44359</v>
      </c>
      <c r="D52155" s="83">
        <v>2</v>
      </c>
      <c r="E52155" s="84">
        <v>44359.083333333336</v>
      </c>
      <c r="F52155" s="86" t="s">
        <v>436</v>
      </c>
      <c r="G52155" s="87" t="s">
        <v>437</v>
      </c>
      <c r="H52155" s="92">
        <v>5494</v>
      </c>
      <c r="I52155" s="92">
        <v>5334</v>
      </c>
      <c r="J52155" s="92">
        <v>5604</v>
      </c>
      <c r="K52155" s="92">
        <v>270</v>
      </c>
      <c r="O52155" s="92">
        <v>5334</v>
      </c>
      <c r="P52155" s="92">
        <v>5604</v>
      </c>
      <c r="Q52155" s="92">
        <v>270</v>
      </c>
      <c r="R52155" s="92">
        <v>3508</v>
      </c>
      <c r="S52155" s="92">
        <v>1406</v>
      </c>
      <c r="V52155" s="92">
        <v>244</v>
      </c>
      <c r="W52155" s="92">
        <v>0</v>
      </c>
      <c r="X52155" s="92">
        <v>351</v>
      </c>
      <c r="Y52155" s="92">
        <v>95</v>
      </c>
      <c r="AJ52155" s="92">
        <v>3508</v>
      </c>
      <c r="AK52155" s="92">
        <v>1406</v>
      </c>
      <c r="AN52155" s="92">
        <v>244</v>
      </c>
      <c r="AO52155" s="92">
        <v>0</v>
      </c>
      <c r="AP52155" s="92">
        <v>351</v>
      </c>
      <c r="AQ52155" s="92">
        <v>95</v>
      </c>
      <c r="AS52155" s="92">
        <v>173</v>
      </c>
      <c r="AT52155" s="92">
        <v>1211</v>
      </c>
      <c r="AU52155" s="92">
        <v>332</v>
      </c>
      <c r="AV52155" s="92">
        <v>349</v>
      </c>
      <c r="AW52155" s="92">
        <v>-44</v>
      </c>
      <c r="AX52155" s="92">
        <v>-1113</v>
      </c>
      <c r="AY52155" s="92">
        <v>-638</v>
      </c>
    </row>
    <row r="52156" spans="1:51">
      <c r="A52156" s="83" t="s">
        <v>114</v>
      </c>
      <c r="B52156" s="84">
        <v>44359.375</v>
      </c>
      <c r="C52156" s="85">
        <v>44359</v>
      </c>
      <c r="D52156" s="83">
        <v>3</v>
      </c>
      <c r="E52156" s="84">
        <v>44359.125</v>
      </c>
      <c r="F52156" s="86" t="s">
        <v>436</v>
      </c>
      <c r="G52156" s="87" t="s">
        <v>437</v>
      </c>
      <c r="H52156" s="92">
        <v>5344</v>
      </c>
      <c r="I52156" s="92">
        <v>5190</v>
      </c>
      <c r="J52156" s="92">
        <v>5433</v>
      </c>
      <c r="K52156" s="92">
        <v>243</v>
      </c>
      <c r="O52156" s="92">
        <v>5190</v>
      </c>
      <c r="P52156" s="92">
        <v>5433</v>
      </c>
      <c r="Q52156" s="92">
        <v>243</v>
      </c>
      <c r="R52156" s="92">
        <v>3437</v>
      </c>
      <c r="S52156" s="92">
        <v>1261</v>
      </c>
      <c r="V52156" s="92">
        <v>243</v>
      </c>
      <c r="W52156" s="92">
        <v>0</v>
      </c>
      <c r="X52156" s="92">
        <v>400</v>
      </c>
      <c r="Y52156" s="92">
        <v>92</v>
      </c>
      <c r="AJ52156" s="92">
        <v>3437</v>
      </c>
      <c r="AK52156" s="92">
        <v>1261</v>
      </c>
      <c r="AN52156" s="92">
        <v>243</v>
      </c>
      <c r="AO52156" s="92">
        <v>0</v>
      </c>
      <c r="AP52156" s="92">
        <v>400</v>
      </c>
      <c r="AQ52156" s="92">
        <v>92</v>
      </c>
      <c r="AS52156" s="92">
        <v>173</v>
      </c>
      <c r="AT52156" s="92">
        <v>1153</v>
      </c>
      <c r="AU52156" s="92">
        <v>325</v>
      </c>
      <c r="AV52156" s="92">
        <v>329</v>
      </c>
      <c r="AW52156" s="92">
        <v>-45</v>
      </c>
      <c r="AX52156" s="92">
        <v>-1123</v>
      </c>
      <c r="AY52156" s="92">
        <v>-569</v>
      </c>
    </row>
    <row r="52157" spans="1:51">
      <c r="A52157" s="83" t="s">
        <v>114</v>
      </c>
      <c r="B52157" s="84">
        <v>44359.416666666664</v>
      </c>
      <c r="C52157" s="85">
        <v>44359</v>
      </c>
      <c r="D52157" s="83">
        <v>4</v>
      </c>
      <c r="E52157" s="84">
        <v>44359.166666666664</v>
      </c>
      <c r="F52157" s="86" t="s">
        <v>436</v>
      </c>
      <c r="G52157" s="87" t="s">
        <v>437</v>
      </c>
      <c r="H52157" s="92">
        <v>5277</v>
      </c>
      <c r="I52157" s="92">
        <v>5127</v>
      </c>
      <c r="J52157" s="92">
        <v>5409</v>
      </c>
      <c r="K52157" s="92">
        <v>282</v>
      </c>
      <c r="O52157" s="92">
        <v>5127</v>
      </c>
      <c r="P52157" s="92">
        <v>5409</v>
      </c>
      <c r="Q52157" s="92">
        <v>282</v>
      </c>
      <c r="R52157" s="92">
        <v>3422</v>
      </c>
      <c r="S52157" s="92">
        <v>1241</v>
      </c>
      <c r="V52157" s="92">
        <v>243</v>
      </c>
      <c r="W52157" s="92">
        <v>0</v>
      </c>
      <c r="X52157" s="92">
        <v>411</v>
      </c>
      <c r="Y52157" s="92">
        <v>92</v>
      </c>
      <c r="AJ52157" s="92">
        <v>3422</v>
      </c>
      <c r="AK52157" s="92">
        <v>1241</v>
      </c>
      <c r="AN52157" s="92">
        <v>243</v>
      </c>
      <c r="AO52157" s="92">
        <v>0</v>
      </c>
      <c r="AP52157" s="92">
        <v>411</v>
      </c>
      <c r="AQ52157" s="92">
        <v>92</v>
      </c>
      <c r="AS52157" s="92">
        <v>177</v>
      </c>
      <c r="AT52157" s="92">
        <v>1150</v>
      </c>
      <c r="AU52157" s="92">
        <v>345</v>
      </c>
      <c r="AV52157" s="92">
        <v>314</v>
      </c>
      <c r="AW52157" s="92">
        <v>-33</v>
      </c>
      <c r="AX52157" s="92">
        <v>-1125</v>
      </c>
      <c r="AY52157" s="92">
        <v>-546</v>
      </c>
    </row>
    <row r="52158" spans="1:51">
      <c r="A52158" s="83" t="s">
        <v>114</v>
      </c>
      <c r="B52158" s="84">
        <v>44359.458333333336</v>
      </c>
      <c r="C52158" s="85">
        <v>44359</v>
      </c>
      <c r="D52158" s="83">
        <v>5</v>
      </c>
      <c r="E52158" s="84">
        <v>44359.208333333336</v>
      </c>
      <c r="F52158" s="86" t="s">
        <v>436</v>
      </c>
      <c r="G52158" s="87" t="s">
        <v>437</v>
      </c>
      <c r="H52158" s="92">
        <v>5192</v>
      </c>
      <c r="I52158" s="92">
        <v>5074</v>
      </c>
      <c r="J52158" s="92">
        <v>5368</v>
      </c>
      <c r="K52158" s="92">
        <v>294</v>
      </c>
      <c r="O52158" s="92">
        <v>5074</v>
      </c>
      <c r="P52158" s="92">
        <v>5368</v>
      </c>
      <c r="Q52158" s="92">
        <v>294</v>
      </c>
      <c r="R52158" s="92">
        <v>3374</v>
      </c>
      <c r="S52158" s="92">
        <v>1181</v>
      </c>
      <c r="V52158" s="92">
        <v>243</v>
      </c>
      <c r="W52158" s="92">
        <v>0</v>
      </c>
      <c r="X52158" s="92">
        <v>479</v>
      </c>
      <c r="Y52158" s="92">
        <v>91</v>
      </c>
      <c r="AJ52158" s="92">
        <v>3374</v>
      </c>
      <c r="AK52158" s="92">
        <v>1181</v>
      </c>
      <c r="AN52158" s="92">
        <v>243</v>
      </c>
      <c r="AO52158" s="92">
        <v>0</v>
      </c>
      <c r="AP52158" s="92">
        <v>479</v>
      </c>
      <c r="AQ52158" s="92">
        <v>91</v>
      </c>
      <c r="AS52158" s="92">
        <v>183</v>
      </c>
      <c r="AT52158" s="92">
        <v>1200</v>
      </c>
      <c r="AU52158" s="92">
        <v>263</v>
      </c>
      <c r="AV52158" s="92">
        <v>317</v>
      </c>
      <c r="AW52158" s="92">
        <v>-17</v>
      </c>
      <c r="AX52158" s="92">
        <v>-1122</v>
      </c>
      <c r="AY52158" s="92">
        <v>-530</v>
      </c>
    </row>
    <row r="52159" spans="1:51">
      <c r="A52159" s="83" t="s">
        <v>114</v>
      </c>
      <c r="B52159" s="84">
        <v>44359.5</v>
      </c>
      <c r="C52159" s="85">
        <v>44359</v>
      </c>
      <c r="D52159" s="83">
        <v>6</v>
      </c>
      <c r="E52159" s="84">
        <v>44359.25</v>
      </c>
      <c r="F52159" s="86" t="s">
        <v>436</v>
      </c>
      <c r="G52159" s="87" t="s">
        <v>437</v>
      </c>
      <c r="H52159" s="92">
        <v>5189</v>
      </c>
      <c r="I52159" s="92">
        <v>5094</v>
      </c>
      <c r="J52159" s="92">
        <v>5413</v>
      </c>
      <c r="K52159" s="92">
        <v>319</v>
      </c>
      <c r="O52159" s="92">
        <v>5094</v>
      </c>
      <c r="P52159" s="92">
        <v>5413</v>
      </c>
      <c r="Q52159" s="92">
        <v>319</v>
      </c>
      <c r="R52159" s="92">
        <v>3407</v>
      </c>
      <c r="S52159" s="92">
        <v>1186</v>
      </c>
      <c r="V52159" s="92">
        <v>245</v>
      </c>
      <c r="W52159" s="92">
        <v>1</v>
      </c>
      <c r="X52159" s="92">
        <v>481</v>
      </c>
      <c r="Y52159" s="92">
        <v>93</v>
      </c>
      <c r="AJ52159" s="92">
        <v>3407</v>
      </c>
      <c r="AK52159" s="92">
        <v>1186</v>
      </c>
      <c r="AN52159" s="92">
        <v>245</v>
      </c>
      <c r="AO52159" s="92">
        <v>1</v>
      </c>
      <c r="AP52159" s="92">
        <v>481</v>
      </c>
      <c r="AQ52159" s="92">
        <v>93</v>
      </c>
      <c r="AS52159" s="92">
        <v>184</v>
      </c>
      <c r="AT52159" s="92">
        <v>1255</v>
      </c>
      <c r="AU52159" s="92">
        <v>240</v>
      </c>
      <c r="AV52159" s="92">
        <v>329</v>
      </c>
      <c r="AW52159" s="92">
        <v>-5</v>
      </c>
      <c r="AX52159" s="92">
        <v>-1122</v>
      </c>
      <c r="AY52159" s="92">
        <v>-562</v>
      </c>
    </row>
    <row r="52160" spans="1:51">
      <c r="A52160" s="83" t="s">
        <v>114</v>
      </c>
      <c r="B52160" s="84">
        <v>44359.541666666664</v>
      </c>
      <c r="C52160" s="85">
        <v>44359</v>
      </c>
      <c r="D52160" s="83">
        <v>7</v>
      </c>
      <c r="E52160" s="84">
        <v>44359.291666666664</v>
      </c>
      <c r="F52160" s="86" t="s">
        <v>436</v>
      </c>
      <c r="G52160" s="87" t="s">
        <v>437</v>
      </c>
      <c r="H52160" s="92">
        <v>5311</v>
      </c>
      <c r="I52160" s="92">
        <v>5027</v>
      </c>
      <c r="J52160" s="92">
        <v>5401</v>
      </c>
      <c r="K52160" s="92">
        <v>374</v>
      </c>
      <c r="O52160" s="92">
        <v>5027</v>
      </c>
      <c r="P52160" s="92">
        <v>5401</v>
      </c>
      <c r="Q52160" s="92">
        <v>374</v>
      </c>
      <c r="R52160" s="92">
        <v>3274</v>
      </c>
      <c r="S52160" s="92">
        <v>1222</v>
      </c>
      <c r="V52160" s="92">
        <v>243</v>
      </c>
      <c r="W52160" s="92">
        <v>126</v>
      </c>
      <c r="X52160" s="92">
        <v>442</v>
      </c>
      <c r="Y52160" s="92">
        <v>94</v>
      </c>
      <c r="AJ52160" s="92">
        <v>3274</v>
      </c>
      <c r="AK52160" s="92">
        <v>1222</v>
      </c>
      <c r="AN52160" s="92">
        <v>243</v>
      </c>
      <c r="AO52160" s="92">
        <v>126</v>
      </c>
      <c r="AP52160" s="92">
        <v>442</v>
      </c>
      <c r="AQ52160" s="92">
        <v>94</v>
      </c>
      <c r="AS52160" s="92">
        <v>186</v>
      </c>
      <c r="AT52160" s="92">
        <v>1239</v>
      </c>
      <c r="AU52160" s="92">
        <v>266</v>
      </c>
      <c r="AV52160" s="92">
        <v>339</v>
      </c>
      <c r="AW52160" s="92">
        <v>-21</v>
      </c>
      <c r="AX52160" s="92">
        <v>-1128</v>
      </c>
      <c r="AY52160" s="92">
        <v>-507</v>
      </c>
    </row>
    <row r="52161" spans="1:51">
      <c r="A52161" s="83" t="s">
        <v>114</v>
      </c>
      <c r="B52161" s="84">
        <v>44359.583333333336</v>
      </c>
      <c r="C52161" s="85">
        <v>44359</v>
      </c>
      <c r="D52161" s="83">
        <v>8</v>
      </c>
      <c r="E52161" s="84">
        <v>44359.333333333336</v>
      </c>
      <c r="F52161" s="86" t="s">
        <v>436</v>
      </c>
      <c r="G52161" s="87" t="s">
        <v>437</v>
      </c>
      <c r="H52161" s="92">
        <v>5491</v>
      </c>
      <c r="I52161" s="92">
        <v>5061</v>
      </c>
      <c r="J52161" s="92">
        <v>5766</v>
      </c>
      <c r="K52161" s="92">
        <v>705</v>
      </c>
      <c r="O52161" s="92">
        <v>5061</v>
      </c>
      <c r="P52161" s="92">
        <v>5766</v>
      </c>
      <c r="Q52161" s="92">
        <v>705</v>
      </c>
      <c r="R52161" s="92">
        <v>3013</v>
      </c>
      <c r="S52161" s="92">
        <v>1223</v>
      </c>
      <c r="V52161" s="92">
        <v>244</v>
      </c>
      <c r="W52161" s="92">
        <v>834</v>
      </c>
      <c r="X52161" s="92">
        <v>362</v>
      </c>
      <c r="Y52161" s="92">
        <v>90</v>
      </c>
      <c r="AJ52161" s="92">
        <v>3013</v>
      </c>
      <c r="AK52161" s="92">
        <v>1223</v>
      </c>
      <c r="AN52161" s="92">
        <v>244</v>
      </c>
      <c r="AO52161" s="92">
        <v>834</v>
      </c>
      <c r="AP52161" s="92">
        <v>362</v>
      </c>
      <c r="AQ52161" s="92">
        <v>90</v>
      </c>
      <c r="AS52161" s="92">
        <v>155</v>
      </c>
      <c r="AT52161" s="92">
        <v>1366</v>
      </c>
      <c r="AU52161" s="92">
        <v>305</v>
      </c>
      <c r="AV52161" s="92">
        <v>390</v>
      </c>
      <c r="AW52161" s="92">
        <v>-2</v>
      </c>
      <c r="AX52161" s="92">
        <v>-1185</v>
      </c>
      <c r="AY52161" s="92">
        <v>-324</v>
      </c>
    </row>
    <row r="52162" spans="1:51">
      <c r="A52162" s="83" t="s">
        <v>114</v>
      </c>
      <c r="B52162" s="84">
        <v>44359.625</v>
      </c>
      <c r="C52162" s="85">
        <v>44359</v>
      </c>
      <c r="D52162" s="83">
        <v>9</v>
      </c>
      <c r="E52162" s="84">
        <v>44359.375</v>
      </c>
      <c r="F52162" s="86" t="s">
        <v>436</v>
      </c>
      <c r="G52162" s="87" t="s">
        <v>437</v>
      </c>
      <c r="H52162" s="92">
        <v>5878</v>
      </c>
      <c r="I52162" s="92">
        <v>5060</v>
      </c>
      <c r="J52162" s="92">
        <v>5345</v>
      </c>
      <c r="K52162" s="92">
        <v>285</v>
      </c>
      <c r="O52162" s="92">
        <v>5060</v>
      </c>
      <c r="P52162" s="92">
        <v>5345</v>
      </c>
      <c r="Q52162" s="92">
        <v>285</v>
      </c>
      <c r="R52162" s="92">
        <v>2383</v>
      </c>
      <c r="S52162" s="92">
        <v>1250</v>
      </c>
      <c r="V52162" s="92">
        <v>245</v>
      </c>
      <c r="W52162" s="92">
        <v>1128</v>
      </c>
      <c r="X52162" s="92">
        <v>250</v>
      </c>
      <c r="Y52162" s="92">
        <v>89</v>
      </c>
      <c r="AJ52162" s="92">
        <v>2383</v>
      </c>
      <c r="AK52162" s="92">
        <v>1250</v>
      </c>
      <c r="AN52162" s="92">
        <v>245</v>
      </c>
      <c r="AO52162" s="92">
        <v>1128</v>
      </c>
      <c r="AP52162" s="92">
        <v>250</v>
      </c>
      <c r="AQ52162" s="92">
        <v>89</v>
      </c>
      <c r="AS52162" s="92">
        <v>70</v>
      </c>
      <c r="AT52162" s="92">
        <v>1291</v>
      </c>
      <c r="AU52162" s="92">
        <v>117</v>
      </c>
      <c r="AV52162" s="92">
        <v>294</v>
      </c>
      <c r="AW52162" s="92">
        <v>10</v>
      </c>
      <c r="AX52162" s="92">
        <v>-1213</v>
      </c>
      <c r="AY52162" s="92">
        <v>-284</v>
      </c>
    </row>
    <row r="52163" spans="1:51">
      <c r="A52163" s="83" t="s">
        <v>114</v>
      </c>
      <c r="B52163" s="84">
        <v>44359.666666666664</v>
      </c>
      <c r="C52163" s="85">
        <v>44359</v>
      </c>
      <c r="D52163" s="83">
        <v>10</v>
      </c>
      <c r="E52163" s="84">
        <v>44359.416666666664</v>
      </c>
      <c r="F52163" s="86" t="s">
        <v>436</v>
      </c>
      <c r="G52163" s="87" t="s">
        <v>437</v>
      </c>
      <c r="H52163" s="92">
        <v>6213</v>
      </c>
      <c r="I52163" s="92">
        <v>5259</v>
      </c>
      <c r="J52163" s="92">
        <v>5245</v>
      </c>
      <c r="K52163" s="92">
        <v>-14</v>
      </c>
      <c r="O52163" s="92">
        <v>5259</v>
      </c>
      <c r="P52163" s="92">
        <v>5245</v>
      </c>
      <c r="Q52163" s="92">
        <v>-14</v>
      </c>
      <c r="R52163" s="92">
        <v>2271</v>
      </c>
      <c r="S52163" s="92">
        <v>1227</v>
      </c>
      <c r="V52163" s="92">
        <v>245</v>
      </c>
      <c r="W52163" s="92">
        <v>1145</v>
      </c>
      <c r="X52163" s="92">
        <v>270</v>
      </c>
      <c r="Y52163" s="92">
        <v>87</v>
      </c>
      <c r="AJ52163" s="92">
        <v>2271</v>
      </c>
      <c r="AK52163" s="92">
        <v>1227</v>
      </c>
      <c r="AN52163" s="92">
        <v>245</v>
      </c>
      <c r="AO52163" s="92">
        <v>1145</v>
      </c>
      <c r="AP52163" s="92">
        <v>270</v>
      </c>
      <c r="AQ52163" s="92">
        <v>87</v>
      </c>
      <c r="AS52163" s="92">
        <v>51</v>
      </c>
      <c r="AT52163" s="92">
        <v>1285</v>
      </c>
      <c r="AU52163" s="92">
        <v>-25</v>
      </c>
      <c r="AV52163" s="92">
        <v>213</v>
      </c>
      <c r="AW52163" s="92">
        <v>26</v>
      </c>
      <c r="AX52163" s="92">
        <v>-1218</v>
      </c>
      <c r="AY52163" s="92">
        <v>-346</v>
      </c>
    </row>
    <row r="52164" spans="1:51">
      <c r="A52164" s="83" t="s">
        <v>114</v>
      </c>
      <c r="B52164" s="84">
        <v>44359.708333333336</v>
      </c>
      <c r="C52164" s="85">
        <v>44359</v>
      </c>
      <c r="D52164" s="83">
        <v>11</v>
      </c>
      <c r="E52164" s="84">
        <v>44359.458333333336</v>
      </c>
      <c r="F52164" s="86" t="s">
        <v>436</v>
      </c>
      <c r="G52164" s="87" t="s">
        <v>437</v>
      </c>
      <c r="H52164" s="92">
        <v>6618</v>
      </c>
      <c r="I52164" s="92">
        <v>5312</v>
      </c>
      <c r="J52164" s="92">
        <v>5825</v>
      </c>
      <c r="K52164" s="92">
        <v>513</v>
      </c>
      <c r="O52164" s="92">
        <v>5312</v>
      </c>
      <c r="P52164" s="92">
        <v>5825</v>
      </c>
      <c r="Q52164" s="92">
        <v>513</v>
      </c>
      <c r="R52164" s="92">
        <v>2563</v>
      </c>
      <c r="S52164" s="92">
        <v>1334</v>
      </c>
      <c r="V52164" s="92">
        <v>245</v>
      </c>
      <c r="W52164" s="92">
        <v>1156</v>
      </c>
      <c r="X52164" s="92">
        <v>441</v>
      </c>
      <c r="Y52164" s="92">
        <v>86</v>
      </c>
      <c r="AJ52164" s="92">
        <v>2563</v>
      </c>
      <c r="AK52164" s="92">
        <v>1334</v>
      </c>
      <c r="AN52164" s="92">
        <v>245</v>
      </c>
      <c r="AO52164" s="92">
        <v>1156</v>
      </c>
      <c r="AP52164" s="92">
        <v>441</v>
      </c>
      <c r="AQ52164" s="92">
        <v>86</v>
      </c>
      <c r="AS52164" s="92">
        <v>134</v>
      </c>
      <c r="AT52164" s="92">
        <v>1365</v>
      </c>
      <c r="AU52164" s="92">
        <v>88</v>
      </c>
      <c r="AV52164" s="92">
        <v>271</v>
      </c>
      <c r="AW52164" s="92">
        <v>76</v>
      </c>
      <c r="AX52164" s="92">
        <v>-1252</v>
      </c>
      <c r="AY52164" s="92">
        <v>-169</v>
      </c>
    </row>
    <row r="52165" spans="1:51">
      <c r="A52165" s="83" t="s">
        <v>114</v>
      </c>
      <c r="B52165" s="84">
        <v>44359.75</v>
      </c>
      <c r="C52165" s="85">
        <v>44359</v>
      </c>
      <c r="D52165" s="83">
        <v>12</v>
      </c>
      <c r="E52165" s="84">
        <v>44359.5</v>
      </c>
      <c r="F52165" s="86" t="s">
        <v>436</v>
      </c>
      <c r="G52165" s="87" t="s">
        <v>437</v>
      </c>
      <c r="H52165" s="92">
        <v>6927</v>
      </c>
      <c r="I52165" s="92">
        <v>5475</v>
      </c>
      <c r="J52165" s="92">
        <v>6013</v>
      </c>
      <c r="K52165" s="92">
        <v>538</v>
      </c>
      <c r="O52165" s="92">
        <v>5475</v>
      </c>
      <c r="P52165" s="92">
        <v>6013</v>
      </c>
      <c r="Q52165" s="92">
        <v>538</v>
      </c>
      <c r="R52165" s="92">
        <v>2728</v>
      </c>
      <c r="S52165" s="92">
        <v>1396</v>
      </c>
      <c r="V52165" s="92">
        <v>244</v>
      </c>
      <c r="W52165" s="92">
        <v>1164</v>
      </c>
      <c r="X52165" s="92">
        <v>398</v>
      </c>
      <c r="Y52165" s="92">
        <v>83</v>
      </c>
      <c r="AJ52165" s="92">
        <v>2728</v>
      </c>
      <c r="AK52165" s="92">
        <v>1396</v>
      </c>
      <c r="AN52165" s="92">
        <v>244</v>
      </c>
      <c r="AO52165" s="92">
        <v>1164</v>
      </c>
      <c r="AP52165" s="92">
        <v>398</v>
      </c>
      <c r="AQ52165" s="92">
        <v>83</v>
      </c>
      <c r="AS52165" s="92">
        <v>185</v>
      </c>
      <c r="AT52165" s="92">
        <v>1355</v>
      </c>
      <c r="AU52165" s="92">
        <v>141</v>
      </c>
      <c r="AV52165" s="92">
        <v>298</v>
      </c>
      <c r="AW52165" s="92">
        <v>35</v>
      </c>
      <c r="AX52165" s="92">
        <v>-1308</v>
      </c>
      <c r="AY52165" s="92">
        <v>-168</v>
      </c>
    </row>
    <row r="52166" spans="1:51">
      <c r="A52166" s="83" t="s">
        <v>114</v>
      </c>
      <c r="B52166" s="84">
        <v>44359.791666666664</v>
      </c>
      <c r="C52166" s="85">
        <v>44359</v>
      </c>
      <c r="D52166" s="83">
        <v>13</v>
      </c>
      <c r="E52166" s="84">
        <v>44359.541666666664</v>
      </c>
      <c r="F52166" s="86" t="s">
        <v>436</v>
      </c>
      <c r="G52166" s="87" t="s">
        <v>437</v>
      </c>
      <c r="H52166" s="92">
        <v>7170</v>
      </c>
      <c r="I52166" s="92">
        <v>5742</v>
      </c>
      <c r="J52166" s="92">
        <v>6300</v>
      </c>
      <c r="K52166" s="92">
        <v>558</v>
      </c>
      <c r="O52166" s="92">
        <v>5742</v>
      </c>
      <c r="P52166" s="92">
        <v>6300</v>
      </c>
      <c r="Q52166" s="92">
        <v>558</v>
      </c>
      <c r="R52166" s="92">
        <v>2834</v>
      </c>
      <c r="S52166" s="92">
        <v>1556</v>
      </c>
      <c r="V52166" s="92">
        <v>247</v>
      </c>
      <c r="W52166" s="92">
        <v>1176</v>
      </c>
      <c r="X52166" s="92">
        <v>405</v>
      </c>
      <c r="Y52166" s="92">
        <v>82</v>
      </c>
      <c r="AJ52166" s="92">
        <v>2834</v>
      </c>
      <c r="AK52166" s="92">
        <v>1556</v>
      </c>
      <c r="AN52166" s="92">
        <v>247</v>
      </c>
      <c r="AO52166" s="92">
        <v>1176</v>
      </c>
      <c r="AP52166" s="92">
        <v>405</v>
      </c>
      <c r="AQ52166" s="92">
        <v>82</v>
      </c>
      <c r="AS52166" s="92">
        <v>208</v>
      </c>
      <c r="AT52166" s="92">
        <v>1392</v>
      </c>
      <c r="AU52166" s="92">
        <v>82</v>
      </c>
      <c r="AV52166" s="92">
        <v>316</v>
      </c>
      <c r="AW52166" s="92">
        <v>28</v>
      </c>
      <c r="AX52166" s="92">
        <v>-1269</v>
      </c>
      <c r="AY52166" s="92">
        <v>-199</v>
      </c>
    </row>
    <row r="52167" spans="1:51">
      <c r="A52167" s="83" t="s">
        <v>114</v>
      </c>
      <c r="B52167" s="84">
        <v>44359.833333333336</v>
      </c>
      <c r="C52167" s="85">
        <v>44359</v>
      </c>
      <c r="D52167" s="83">
        <v>14</v>
      </c>
      <c r="E52167" s="84">
        <v>44359.583333333336</v>
      </c>
      <c r="F52167" s="86" t="s">
        <v>436</v>
      </c>
      <c r="G52167" s="87" t="s">
        <v>437</v>
      </c>
      <c r="H52167" s="92">
        <v>7435</v>
      </c>
      <c r="I52167" s="92">
        <v>6116</v>
      </c>
      <c r="J52167" s="92">
        <v>6439</v>
      </c>
      <c r="K52167" s="92">
        <v>323</v>
      </c>
      <c r="O52167" s="92">
        <v>6116</v>
      </c>
      <c r="P52167" s="92">
        <v>6439</v>
      </c>
      <c r="Q52167" s="92">
        <v>323</v>
      </c>
      <c r="R52167" s="92">
        <v>2902</v>
      </c>
      <c r="S52167" s="92">
        <v>1587</v>
      </c>
      <c r="V52167" s="92">
        <v>246</v>
      </c>
      <c r="W52167" s="92">
        <v>1191</v>
      </c>
      <c r="X52167" s="92">
        <v>432</v>
      </c>
      <c r="Y52167" s="92">
        <v>81</v>
      </c>
      <c r="AJ52167" s="92">
        <v>2902</v>
      </c>
      <c r="AK52167" s="92">
        <v>1587</v>
      </c>
      <c r="AN52167" s="92">
        <v>246</v>
      </c>
      <c r="AO52167" s="92">
        <v>1191</v>
      </c>
      <c r="AP52167" s="92">
        <v>432</v>
      </c>
      <c r="AQ52167" s="92">
        <v>81</v>
      </c>
      <c r="AS52167" s="92">
        <v>225</v>
      </c>
      <c r="AT52167" s="92">
        <v>1313</v>
      </c>
      <c r="AU52167" s="92">
        <v>-82</v>
      </c>
      <c r="AV52167" s="92">
        <v>339</v>
      </c>
      <c r="AW52167" s="92">
        <v>-17</v>
      </c>
      <c r="AX52167" s="92">
        <v>-1227</v>
      </c>
      <c r="AY52167" s="92">
        <v>-228</v>
      </c>
    </row>
    <row r="52168" spans="1:51">
      <c r="A52168" s="83" t="s">
        <v>114</v>
      </c>
      <c r="B52168" s="84">
        <v>44359.875</v>
      </c>
      <c r="C52168" s="85">
        <v>44359</v>
      </c>
      <c r="D52168" s="83">
        <v>15</v>
      </c>
      <c r="E52168" s="84">
        <v>44359.625</v>
      </c>
      <c r="F52168" s="86" t="s">
        <v>436</v>
      </c>
      <c r="G52168" s="87" t="s">
        <v>437</v>
      </c>
      <c r="H52168" s="92">
        <v>7644</v>
      </c>
      <c r="I52168" s="92">
        <v>6428</v>
      </c>
      <c r="J52168" s="92">
        <v>6545</v>
      </c>
      <c r="K52168" s="92">
        <v>117</v>
      </c>
      <c r="O52168" s="92">
        <v>6428</v>
      </c>
      <c r="P52168" s="92">
        <v>6545</v>
      </c>
      <c r="Q52168" s="92">
        <v>117</v>
      </c>
      <c r="R52168" s="92">
        <v>2932</v>
      </c>
      <c r="S52168" s="92">
        <v>1591</v>
      </c>
      <c r="V52168" s="92">
        <v>245</v>
      </c>
      <c r="W52168" s="92">
        <v>1206</v>
      </c>
      <c r="X52168" s="92">
        <v>485</v>
      </c>
      <c r="Y52168" s="92">
        <v>86</v>
      </c>
      <c r="AJ52168" s="92">
        <v>2932</v>
      </c>
      <c r="AK52168" s="92">
        <v>1591</v>
      </c>
      <c r="AN52168" s="92">
        <v>245</v>
      </c>
      <c r="AO52168" s="92">
        <v>1206</v>
      </c>
      <c r="AP52168" s="92">
        <v>485</v>
      </c>
      <c r="AQ52168" s="92">
        <v>86</v>
      </c>
      <c r="AS52168" s="92">
        <v>208</v>
      </c>
      <c r="AT52168" s="92">
        <v>1252</v>
      </c>
      <c r="AU52168" s="92">
        <v>-52</v>
      </c>
      <c r="AV52168" s="92">
        <v>325</v>
      </c>
      <c r="AW52168" s="92">
        <v>-52</v>
      </c>
      <c r="AX52168" s="92">
        <v>-1273</v>
      </c>
      <c r="AY52168" s="92">
        <v>-291</v>
      </c>
    </row>
    <row r="52169" spans="1:51">
      <c r="A52169" s="83" t="s">
        <v>114</v>
      </c>
      <c r="B52169" s="84">
        <v>44359.916666666664</v>
      </c>
      <c r="C52169" s="85">
        <v>44359</v>
      </c>
      <c r="D52169" s="83">
        <v>16</v>
      </c>
      <c r="E52169" s="84">
        <v>44359.666666666664</v>
      </c>
      <c r="F52169" s="86" t="s">
        <v>436</v>
      </c>
      <c r="G52169" s="87" t="s">
        <v>437</v>
      </c>
      <c r="H52169" s="92">
        <v>7872</v>
      </c>
      <c r="I52169" s="92">
        <v>6860</v>
      </c>
      <c r="J52169" s="92">
        <v>6856</v>
      </c>
      <c r="K52169" s="92">
        <v>-4</v>
      </c>
      <c r="O52169" s="92">
        <v>6860</v>
      </c>
      <c r="P52169" s="92">
        <v>6856</v>
      </c>
      <c r="Q52169" s="92">
        <v>-4</v>
      </c>
      <c r="R52169" s="92">
        <v>3035</v>
      </c>
      <c r="S52169" s="92">
        <v>1596</v>
      </c>
      <c r="V52169" s="92">
        <v>244</v>
      </c>
      <c r="W52169" s="92">
        <v>1375</v>
      </c>
      <c r="X52169" s="92">
        <v>518</v>
      </c>
      <c r="Y52169" s="92">
        <v>88</v>
      </c>
      <c r="AJ52169" s="92">
        <v>3035</v>
      </c>
      <c r="AK52169" s="92">
        <v>1596</v>
      </c>
      <c r="AN52169" s="92">
        <v>244</v>
      </c>
      <c r="AO52169" s="92">
        <v>1375</v>
      </c>
      <c r="AP52169" s="92">
        <v>518</v>
      </c>
      <c r="AQ52169" s="92">
        <v>88</v>
      </c>
      <c r="AS52169" s="92">
        <v>183</v>
      </c>
      <c r="AT52169" s="92">
        <v>1230</v>
      </c>
      <c r="AU52169" s="92">
        <v>-37</v>
      </c>
      <c r="AV52169" s="92">
        <v>317</v>
      </c>
      <c r="AW52169" s="92">
        <v>-62</v>
      </c>
      <c r="AX52169" s="92">
        <v>-1284</v>
      </c>
      <c r="AY52169" s="92">
        <v>-351</v>
      </c>
    </row>
    <row r="52170" spans="1:51">
      <c r="A52170" s="83" t="s">
        <v>114</v>
      </c>
      <c r="B52170" s="84">
        <v>44359.958333333336</v>
      </c>
      <c r="C52170" s="85">
        <v>44359</v>
      </c>
      <c r="D52170" s="83">
        <v>17</v>
      </c>
      <c r="E52170" s="84">
        <v>44359.708333333336</v>
      </c>
      <c r="F52170" s="86" t="s">
        <v>436</v>
      </c>
      <c r="G52170" s="87" t="s">
        <v>437</v>
      </c>
      <c r="H52170" s="92">
        <v>7958</v>
      </c>
      <c r="I52170" s="92">
        <v>7160</v>
      </c>
      <c r="J52170" s="92">
        <v>7079</v>
      </c>
      <c r="K52170" s="92">
        <v>-81</v>
      </c>
      <c r="O52170" s="92">
        <v>7160</v>
      </c>
      <c r="P52170" s="92">
        <v>7079</v>
      </c>
      <c r="Q52170" s="92">
        <v>-81</v>
      </c>
      <c r="R52170" s="92">
        <v>3294</v>
      </c>
      <c r="S52170" s="92">
        <v>1610</v>
      </c>
      <c r="V52170" s="92">
        <v>248</v>
      </c>
      <c r="W52170" s="92">
        <v>1362</v>
      </c>
      <c r="X52170" s="92">
        <v>478</v>
      </c>
      <c r="Y52170" s="92">
        <v>87</v>
      </c>
      <c r="AJ52170" s="92">
        <v>3294</v>
      </c>
      <c r="AK52170" s="92">
        <v>1610</v>
      </c>
      <c r="AN52170" s="92">
        <v>248</v>
      </c>
      <c r="AO52170" s="92">
        <v>1362</v>
      </c>
      <c r="AP52170" s="92">
        <v>478</v>
      </c>
      <c r="AQ52170" s="92">
        <v>87</v>
      </c>
      <c r="AS52170" s="92">
        <v>189</v>
      </c>
      <c r="AT52170" s="92">
        <v>1114</v>
      </c>
      <c r="AU52170" s="92">
        <v>66</v>
      </c>
      <c r="AV52170" s="92">
        <v>323</v>
      </c>
      <c r="AW52170" s="92">
        <v>-118</v>
      </c>
      <c r="AX52170" s="92">
        <v>-1272</v>
      </c>
      <c r="AY52170" s="92">
        <v>-383</v>
      </c>
    </row>
    <row r="52171" spans="1:51">
      <c r="A52171" s="83" t="s">
        <v>114</v>
      </c>
      <c r="B52171" s="84">
        <v>44360</v>
      </c>
      <c r="C52171" s="85">
        <v>44359</v>
      </c>
      <c r="D52171" s="83">
        <v>18</v>
      </c>
      <c r="E52171" s="84">
        <v>44359.75</v>
      </c>
      <c r="F52171" s="86" t="s">
        <v>436</v>
      </c>
      <c r="G52171" s="87" t="s">
        <v>437</v>
      </c>
      <c r="H52171" s="92">
        <v>8008</v>
      </c>
      <c r="I52171" s="92">
        <v>7335</v>
      </c>
      <c r="J52171" s="92">
        <v>7163</v>
      </c>
      <c r="K52171" s="92">
        <v>-172</v>
      </c>
      <c r="O52171" s="92">
        <v>7335</v>
      </c>
      <c r="P52171" s="92">
        <v>7163</v>
      </c>
      <c r="Q52171" s="92">
        <v>-172</v>
      </c>
      <c r="R52171" s="92">
        <v>3393</v>
      </c>
      <c r="S52171" s="92">
        <v>1614</v>
      </c>
      <c r="V52171" s="92">
        <v>244</v>
      </c>
      <c r="W52171" s="92">
        <v>1329</v>
      </c>
      <c r="X52171" s="92">
        <v>497</v>
      </c>
      <c r="Y52171" s="92">
        <v>86</v>
      </c>
      <c r="AJ52171" s="92">
        <v>3393</v>
      </c>
      <c r="AK52171" s="92">
        <v>1614</v>
      </c>
      <c r="AN52171" s="92">
        <v>244</v>
      </c>
      <c r="AO52171" s="92">
        <v>1329</v>
      </c>
      <c r="AP52171" s="92">
        <v>497</v>
      </c>
      <c r="AQ52171" s="92">
        <v>86</v>
      </c>
      <c r="AS52171" s="92">
        <v>227</v>
      </c>
      <c r="AT52171" s="92">
        <v>993</v>
      </c>
      <c r="AU52171" s="92">
        <v>57</v>
      </c>
      <c r="AV52171" s="92">
        <v>351</v>
      </c>
      <c r="AW52171" s="92">
        <v>-161</v>
      </c>
      <c r="AX52171" s="92">
        <v>-1273</v>
      </c>
      <c r="AY52171" s="92">
        <v>-366</v>
      </c>
    </row>
    <row r="52172" spans="1:51">
      <c r="A52172" s="83" t="s">
        <v>114</v>
      </c>
      <c r="B52172" s="84">
        <v>44360.041666666664</v>
      </c>
      <c r="C52172" s="85">
        <v>44359</v>
      </c>
      <c r="D52172" s="83">
        <v>19</v>
      </c>
      <c r="E52172" s="84">
        <v>44359.791666666664</v>
      </c>
      <c r="F52172" s="86" t="s">
        <v>436</v>
      </c>
      <c r="G52172" s="87" t="s">
        <v>437</v>
      </c>
      <c r="H52172" s="92">
        <v>8037</v>
      </c>
      <c r="I52172" s="92">
        <v>7426</v>
      </c>
      <c r="J52172" s="92">
        <v>7366</v>
      </c>
      <c r="K52172" s="92">
        <v>-60</v>
      </c>
      <c r="O52172" s="92">
        <v>7426</v>
      </c>
      <c r="P52172" s="92">
        <v>7366</v>
      </c>
      <c r="Q52172" s="92">
        <v>-60</v>
      </c>
      <c r="R52172" s="92">
        <v>3563</v>
      </c>
      <c r="S52172" s="92">
        <v>1700</v>
      </c>
      <c r="V52172" s="92">
        <v>245</v>
      </c>
      <c r="W52172" s="92">
        <v>1256</v>
      </c>
      <c r="X52172" s="92">
        <v>515</v>
      </c>
      <c r="Y52172" s="92">
        <v>87</v>
      </c>
      <c r="AJ52172" s="92">
        <v>3563</v>
      </c>
      <c r="AK52172" s="92">
        <v>1700</v>
      </c>
      <c r="AN52172" s="92">
        <v>245</v>
      </c>
      <c r="AO52172" s="92">
        <v>1256</v>
      </c>
      <c r="AP52172" s="92">
        <v>515</v>
      </c>
      <c r="AQ52172" s="92">
        <v>87</v>
      </c>
      <c r="AS52172" s="92">
        <v>305</v>
      </c>
      <c r="AT52172" s="92">
        <v>842</v>
      </c>
      <c r="AU52172" s="92">
        <v>292</v>
      </c>
      <c r="AV52172" s="92">
        <v>364</v>
      </c>
      <c r="AW52172" s="92">
        <v>-194</v>
      </c>
      <c r="AX52172" s="92">
        <v>-1268</v>
      </c>
      <c r="AY52172" s="92">
        <v>-401</v>
      </c>
    </row>
    <row r="52173" spans="1:51">
      <c r="A52173" s="83" t="s">
        <v>114</v>
      </c>
      <c r="B52173" s="84">
        <v>44360.083333333336</v>
      </c>
      <c r="C52173" s="85">
        <v>44359</v>
      </c>
      <c r="D52173" s="83">
        <v>20</v>
      </c>
      <c r="E52173" s="84">
        <v>44359.833333333336</v>
      </c>
      <c r="F52173" s="86" t="s">
        <v>436</v>
      </c>
      <c r="G52173" s="87" t="s">
        <v>437</v>
      </c>
      <c r="H52173" s="92">
        <v>7975</v>
      </c>
      <c r="I52173" s="92">
        <v>7107</v>
      </c>
      <c r="J52173" s="92">
        <v>6852</v>
      </c>
      <c r="K52173" s="92">
        <v>-255</v>
      </c>
      <c r="O52173" s="92">
        <v>7107</v>
      </c>
      <c r="P52173" s="92">
        <v>6852</v>
      </c>
      <c r="Q52173" s="92">
        <v>-255</v>
      </c>
      <c r="R52173" s="92">
        <v>3589</v>
      </c>
      <c r="S52173" s="92">
        <v>1804</v>
      </c>
      <c r="V52173" s="92">
        <v>245</v>
      </c>
      <c r="W52173" s="92">
        <v>759</v>
      </c>
      <c r="X52173" s="92">
        <v>368</v>
      </c>
      <c r="Y52173" s="92">
        <v>87</v>
      </c>
      <c r="AJ52173" s="92">
        <v>3589</v>
      </c>
      <c r="AK52173" s="92">
        <v>1804</v>
      </c>
      <c r="AN52173" s="92">
        <v>245</v>
      </c>
      <c r="AO52173" s="92">
        <v>759</v>
      </c>
      <c r="AP52173" s="92">
        <v>368</v>
      </c>
      <c r="AQ52173" s="92">
        <v>87</v>
      </c>
      <c r="AS52173" s="92">
        <v>359</v>
      </c>
      <c r="AT52173" s="92">
        <v>629</v>
      </c>
      <c r="AU52173" s="92">
        <v>241</v>
      </c>
      <c r="AV52173" s="92">
        <v>365</v>
      </c>
      <c r="AW52173" s="92">
        <v>-249</v>
      </c>
      <c r="AX52173" s="92">
        <v>-1198</v>
      </c>
      <c r="AY52173" s="92">
        <v>-402</v>
      </c>
    </row>
    <row r="52174" spans="1:51">
      <c r="A52174" s="83" t="s">
        <v>114</v>
      </c>
      <c r="B52174" s="84">
        <v>44360.125</v>
      </c>
      <c r="C52174" s="85">
        <v>44359</v>
      </c>
      <c r="D52174" s="83">
        <v>21</v>
      </c>
      <c r="E52174" s="84">
        <v>44359.875</v>
      </c>
      <c r="F52174" s="86" t="s">
        <v>436</v>
      </c>
      <c r="G52174" s="87" t="s">
        <v>437</v>
      </c>
      <c r="H52174" s="92">
        <v>7848</v>
      </c>
      <c r="I52174" s="92">
        <v>6578</v>
      </c>
      <c r="J52174" s="92">
        <v>5896</v>
      </c>
      <c r="K52174" s="92">
        <v>-682</v>
      </c>
      <c r="O52174" s="92">
        <v>6578</v>
      </c>
      <c r="P52174" s="92">
        <v>5896</v>
      </c>
      <c r="Q52174" s="92">
        <v>-682</v>
      </c>
      <c r="R52174" s="92">
        <v>3494</v>
      </c>
      <c r="S52174" s="92">
        <v>1789</v>
      </c>
      <c r="V52174" s="92">
        <v>244</v>
      </c>
      <c r="W52174" s="92">
        <v>107</v>
      </c>
      <c r="X52174" s="92">
        <v>169</v>
      </c>
      <c r="Y52174" s="92">
        <v>93</v>
      </c>
      <c r="AJ52174" s="92">
        <v>3494</v>
      </c>
      <c r="AK52174" s="92">
        <v>1789</v>
      </c>
      <c r="AN52174" s="92">
        <v>244</v>
      </c>
      <c r="AO52174" s="92">
        <v>107</v>
      </c>
      <c r="AP52174" s="92">
        <v>169</v>
      </c>
      <c r="AQ52174" s="92">
        <v>93</v>
      </c>
      <c r="AS52174" s="92">
        <v>264</v>
      </c>
      <c r="AT52174" s="92">
        <v>489</v>
      </c>
      <c r="AU52174" s="92">
        <v>219</v>
      </c>
      <c r="AV52174" s="92">
        <v>203</v>
      </c>
      <c r="AW52174" s="92">
        <v>-343</v>
      </c>
      <c r="AX52174" s="92">
        <v>-965</v>
      </c>
      <c r="AY52174" s="92">
        <v>-549</v>
      </c>
    </row>
    <row r="52175" spans="1:51">
      <c r="A52175" s="83" t="s">
        <v>114</v>
      </c>
      <c r="B52175" s="84">
        <v>44360.166666666664</v>
      </c>
      <c r="C52175" s="85">
        <v>44359</v>
      </c>
      <c r="D52175" s="83">
        <v>22</v>
      </c>
      <c r="E52175" s="84">
        <v>44359.916666666664</v>
      </c>
      <c r="F52175" s="86" t="s">
        <v>436</v>
      </c>
      <c r="G52175" s="87" t="s">
        <v>437</v>
      </c>
      <c r="H52175" s="92">
        <v>7722</v>
      </c>
      <c r="I52175" s="92">
        <v>6642</v>
      </c>
      <c r="J52175" s="92">
        <v>5799</v>
      </c>
      <c r="K52175" s="92">
        <v>-843</v>
      </c>
      <c r="O52175" s="92">
        <v>6642</v>
      </c>
      <c r="P52175" s="92">
        <v>5799</v>
      </c>
      <c r="Q52175" s="92">
        <v>-843</v>
      </c>
      <c r="R52175" s="92">
        <v>3473</v>
      </c>
      <c r="S52175" s="92">
        <v>1719</v>
      </c>
      <c r="V52175" s="92">
        <v>244</v>
      </c>
      <c r="W52175" s="92">
        <v>0</v>
      </c>
      <c r="X52175" s="92">
        <v>271</v>
      </c>
      <c r="Y52175" s="92">
        <v>92</v>
      </c>
      <c r="AJ52175" s="92">
        <v>3473</v>
      </c>
      <c r="AK52175" s="92">
        <v>1719</v>
      </c>
      <c r="AN52175" s="92">
        <v>244</v>
      </c>
      <c r="AO52175" s="92">
        <v>0</v>
      </c>
      <c r="AP52175" s="92">
        <v>271</v>
      </c>
      <c r="AQ52175" s="92">
        <v>92</v>
      </c>
      <c r="AS52175" s="92">
        <v>179</v>
      </c>
      <c r="AT52175" s="92">
        <v>488</v>
      </c>
      <c r="AU52175" s="92">
        <v>357</v>
      </c>
      <c r="AV52175" s="92">
        <v>130</v>
      </c>
      <c r="AW52175" s="92">
        <v>-268</v>
      </c>
      <c r="AX52175" s="92">
        <v>-988</v>
      </c>
      <c r="AY52175" s="92">
        <v>-741</v>
      </c>
    </row>
    <row r="52176" spans="1:51">
      <c r="A52176" s="83" t="s">
        <v>114</v>
      </c>
      <c r="B52176" s="84">
        <v>44360.208333333336</v>
      </c>
      <c r="C52176" s="85">
        <v>44359</v>
      </c>
      <c r="D52176" s="83">
        <v>23</v>
      </c>
      <c r="E52176" s="84">
        <v>44359.958333333336</v>
      </c>
      <c r="F52176" s="86" t="s">
        <v>436</v>
      </c>
      <c r="G52176" s="87" t="s">
        <v>437</v>
      </c>
      <c r="H52176" s="92">
        <v>7338</v>
      </c>
      <c r="I52176" s="92">
        <v>6314</v>
      </c>
      <c r="J52176" s="92">
        <v>5967</v>
      </c>
      <c r="K52176" s="92">
        <v>-347</v>
      </c>
      <c r="O52176" s="92">
        <v>6314</v>
      </c>
      <c r="P52176" s="92">
        <v>5967</v>
      </c>
      <c r="Q52176" s="92">
        <v>-347</v>
      </c>
      <c r="R52176" s="92">
        <v>3595</v>
      </c>
      <c r="S52176" s="92">
        <v>1713</v>
      </c>
      <c r="V52176" s="92">
        <v>245</v>
      </c>
      <c r="W52176" s="92">
        <v>0</v>
      </c>
      <c r="X52176" s="92">
        <v>315</v>
      </c>
      <c r="Y52176" s="92">
        <v>99</v>
      </c>
      <c r="AJ52176" s="92">
        <v>3595</v>
      </c>
      <c r="AK52176" s="92">
        <v>1713</v>
      </c>
      <c r="AN52176" s="92">
        <v>245</v>
      </c>
      <c r="AO52176" s="92">
        <v>0</v>
      </c>
      <c r="AP52176" s="92">
        <v>315</v>
      </c>
      <c r="AQ52176" s="92">
        <v>99</v>
      </c>
      <c r="AS52176" s="92">
        <v>199</v>
      </c>
      <c r="AT52176" s="92">
        <v>523</v>
      </c>
      <c r="AU52176" s="92">
        <v>362</v>
      </c>
      <c r="AV52176" s="92">
        <v>198</v>
      </c>
      <c r="AW52176" s="92">
        <v>-192</v>
      </c>
      <c r="AX52176" s="92">
        <v>-814</v>
      </c>
      <c r="AY52176" s="92">
        <v>-623</v>
      </c>
    </row>
    <row r="52177" spans="1:51">
      <c r="A52177" s="83" t="s">
        <v>114</v>
      </c>
      <c r="B52177" s="84">
        <v>44360.25</v>
      </c>
      <c r="C52177" s="85">
        <v>44359</v>
      </c>
      <c r="D52177" s="83">
        <v>24</v>
      </c>
      <c r="E52177" s="84">
        <v>44360</v>
      </c>
      <c r="F52177" s="86" t="s">
        <v>436</v>
      </c>
      <c r="G52177" s="87" t="s">
        <v>437</v>
      </c>
      <c r="H52177" s="92">
        <v>6880</v>
      </c>
      <c r="I52177" s="92">
        <v>5909</v>
      </c>
      <c r="J52177" s="92">
        <v>5670</v>
      </c>
      <c r="K52177" s="92">
        <v>-239</v>
      </c>
      <c r="O52177" s="92">
        <v>5909</v>
      </c>
      <c r="P52177" s="92">
        <v>5670</v>
      </c>
      <c r="Q52177" s="92">
        <v>-239</v>
      </c>
      <c r="R52177" s="92">
        <v>3461</v>
      </c>
      <c r="S52177" s="92">
        <v>1554</v>
      </c>
      <c r="V52177" s="92">
        <v>244</v>
      </c>
      <c r="W52177" s="92">
        <v>0</v>
      </c>
      <c r="X52177" s="92">
        <v>315</v>
      </c>
      <c r="Y52177" s="92">
        <v>96</v>
      </c>
      <c r="AJ52177" s="92">
        <v>3461</v>
      </c>
      <c r="AK52177" s="92">
        <v>1554</v>
      </c>
      <c r="AN52177" s="92">
        <v>244</v>
      </c>
      <c r="AO52177" s="92">
        <v>0</v>
      </c>
      <c r="AP52177" s="92">
        <v>315</v>
      </c>
      <c r="AQ52177" s="92">
        <v>96</v>
      </c>
      <c r="AS52177" s="92">
        <v>190</v>
      </c>
      <c r="AT52177" s="92">
        <v>702</v>
      </c>
      <c r="AU52177" s="92">
        <v>288</v>
      </c>
      <c r="AV52177" s="92">
        <v>235</v>
      </c>
      <c r="AW52177" s="92">
        <v>-173</v>
      </c>
      <c r="AX52177" s="92">
        <v>-792</v>
      </c>
      <c r="AY52177" s="92">
        <v>-689</v>
      </c>
    </row>
    <row r="52178" spans="1:51">
      <c r="A52178" s="83" t="s">
        <v>114</v>
      </c>
      <c r="B52178" s="84">
        <v>44360.291666666664</v>
      </c>
      <c r="C52178" s="85">
        <v>44360</v>
      </c>
      <c r="D52178" s="83">
        <v>1</v>
      </c>
      <c r="E52178" s="84">
        <v>44360.041666666664</v>
      </c>
      <c r="F52178" s="86" t="s">
        <v>436</v>
      </c>
      <c r="G52178" s="87" t="s">
        <v>437</v>
      </c>
      <c r="H52178" s="92">
        <v>6463</v>
      </c>
      <c r="I52178" s="92">
        <v>5575</v>
      </c>
      <c r="J52178" s="92">
        <v>5598</v>
      </c>
      <c r="K52178" s="92">
        <v>23</v>
      </c>
      <c r="O52178" s="92">
        <v>5575</v>
      </c>
      <c r="P52178" s="92">
        <v>5598</v>
      </c>
      <c r="Q52178" s="92">
        <v>23</v>
      </c>
      <c r="R52178" s="92">
        <v>3408</v>
      </c>
      <c r="S52178" s="92">
        <v>1505</v>
      </c>
      <c r="V52178" s="92">
        <v>245</v>
      </c>
      <c r="W52178" s="92">
        <v>0</v>
      </c>
      <c r="X52178" s="92">
        <v>342</v>
      </c>
      <c r="Y52178" s="92">
        <v>98</v>
      </c>
      <c r="AJ52178" s="92">
        <v>3408</v>
      </c>
      <c r="AK52178" s="92">
        <v>1505</v>
      </c>
      <c r="AN52178" s="92">
        <v>245</v>
      </c>
      <c r="AO52178" s="92">
        <v>0</v>
      </c>
      <c r="AP52178" s="92">
        <v>342</v>
      </c>
      <c r="AQ52178" s="92">
        <v>98</v>
      </c>
      <c r="AS52178" s="92">
        <v>187</v>
      </c>
      <c r="AT52178" s="92">
        <v>820</v>
      </c>
      <c r="AU52178" s="92">
        <v>270</v>
      </c>
      <c r="AV52178" s="92">
        <v>281</v>
      </c>
      <c r="AW52178" s="92">
        <v>-115</v>
      </c>
      <c r="AX52178" s="92">
        <v>-832</v>
      </c>
      <c r="AY52178" s="92">
        <v>-588</v>
      </c>
    </row>
    <row r="52179" spans="1:51">
      <c r="A52179" s="83" t="s">
        <v>114</v>
      </c>
      <c r="B52179" s="84">
        <v>44360.333333333336</v>
      </c>
      <c r="C52179" s="85">
        <v>44360</v>
      </c>
      <c r="D52179" s="83">
        <v>2</v>
      </c>
      <c r="E52179" s="84">
        <v>44360.083333333336</v>
      </c>
      <c r="F52179" s="86" t="s">
        <v>436</v>
      </c>
      <c r="G52179" s="87" t="s">
        <v>437</v>
      </c>
      <c r="H52179" s="92">
        <v>5549</v>
      </c>
      <c r="I52179" s="92">
        <v>5287</v>
      </c>
      <c r="J52179" s="92">
        <v>5538</v>
      </c>
      <c r="K52179" s="92">
        <v>251</v>
      </c>
      <c r="O52179" s="92">
        <v>5287</v>
      </c>
      <c r="P52179" s="92">
        <v>5538</v>
      </c>
      <c r="Q52179" s="92">
        <v>251</v>
      </c>
      <c r="R52179" s="92">
        <v>3278</v>
      </c>
      <c r="S52179" s="92">
        <v>1566</v>
      </c>
      <c r="V52179" s="92">
        <v>245</v>
      </c>
      <c r="W52179" s="92">
        <v>0</v>
      </c>
      <c r="X52179" s="92">
        <v>348</v>
      </c>
      <c r="Y52179" s="92">
        <v>101</v>
      </c>
      <c r="AJ52179" s="92">
        <v>3278</v>
      </c>
      <c r="AK52179" s="92">
        <v>1566</v>
      </c>
      <c r="AN52179" s="92">
        <v>245</v>
      </c>
      <c r="AO52179" s="92">
        <v>0</v>
      </c>
      <c r="AP52179" s="92">
        <v>348</v>
      </c>
      <c r="AQ52179" s="92">
        <v>101</v>
      </c>
      <c r="AS52179" s="92">
        <v>198</v>
      </c>
      <c r="AT52179" s="92">
        <v>956</v>
      </c>
      <c r="AU52179" s="92">
        <v>286</v>
      </c>
      <c r="AV52179" s="92">
        <v>286</v>
      </c>
      <c r="AW52179" s="92">
        <v>-18</v>
      </c>
      <c r="AX52179" s="92">
        <v>-828</v>
      </c>
      <c r="AY52179" s="92">
        <v>-629</v>
      </c>
    </row>
    <row r="52180" spans="1:51">
      <c r="A52180" s="83" t="s">
        <v>114</v>
      </c>
      <c r="B52180" s="84">
        <v>44360.375</v>
      </c>
      <c r="C52180" s="85">
        <v>44360</v>
      </c>
      <c r="D52180" s="83">
        <v>3</v>
      </c>
      <c r="E52180" s="84">
        <v>44360.125</v>
      </c>
      <c r="F52180" s="86" t="s">
        <v>436</v>
      </c>
      <c r="G52180" s="87" t="s">
        <v>437</v>
      </c>
      <c r="H52180" s="92">
        <v>5514</v>
      </c>
      <c r="I52180" s="92">
        <v>5121</v>
      </c>
      <c r="J52180" s="92">
        <v>5534</v>
      </c>
      <c r="K52180" s="92">
        <v>413</v>
      </c>
      <c r="O52180" s="92">
        <v>5121</v>
      </c>
      <c r="P52180" s="92">
        <v>5534</v>
      </c>
      <c r="Q52180" s="92">
        <v>413</v>
      </c>
      <c r="R52180" s="92">
        <v>3267</v>
      </c>
      <c r="S52180" s="92">
        <v>1584</v>
      </c>
      <c r="V52180" s="92">
        <v>244</v>
      </c>
      <c r="W52180" s="92">
        <v>0</v>
      </c>
      <c r="X52180" s="92">
        <v>338</v>
      </c>
      <c r="Y52180" s="92">
        <v>101</v>
      </c>
      <c r="AJ52180" s="92">
        <v>3267</v>
      </c>
      <c r="AK52180" s="92">
        <v>1584</v>
      </c>
      <c r="AN52180" s="92">
        <v>244</v>
      </c>
      <c r="AO52180" s="92">
        <v>0</v>
      </c>
      <c r="AP52180" s="92">
        <v>338</v>
      </c>
      <c r="AQ52180" s="92">
        <v>101</v>
      </c>
      <c r="AS52180" s="92">
        <v>188</v>
      </c>
      <c r="AT52180" s="92">
        <v>1007</v>
      </c>
      <c r="AU52180" s="92">
        <v>373</v>
      </c>
      <c r="AV52180" s="92">
        <v>294</v>
      </c>
      <c r="AW52180" s="92">
        <v>-17</v>
      </c>
      <c r="AX52180" s="92">
        <v>-828</v>
      </c>
      <c r="AY52180" s="92">
        <v>-604</v>
      </c>
    </row>
    <row r="52181" spans="1:51">
      <c r="A52181" s="83" t="s">
        <v>114</v>
      </c>
      <c r="B52181" s="84">
        <v>44360.416666666664</v>
      </c>
      <c r="C52181" s="85">
        <v>44360</v>
      </c>
      <c r="D52181" s="83">
        <v>4</v>
      </c>
      <c r="E52181" s="84">
        <v>44360.166666666664</v>
      </c>
      <c r="F52181" s="86" t="s">
        <v>436</v>
      </c>
      <c r="G52181" s="87" t="s">
        <v>437</v>
      </c>
      <c r="H52181" s="92">
        <v>5470</v>
      </c>
      <c r="I52181" s="92">
        <v>5012</v>
      </c>
      <c r="J52181" s="92">
        <v>5281</v>
      </c>
      <c r="K52181" s="92">
        <v>269</v>
      </c>
      <c r="O52181" s="92">
        <v>5012</v>
      </c>
      <c r="P52181" s="92">
        <v>5281</v>
      </c>
      <c r="Q52181" s="92">
        <v>269</v>
      </c>
      <c r="R52181" s="92">
        <v>3273</v>
      </c>
      <c r="S52181" s="92">
        <v>1408</v>
      </c>
      <c r="V52181" s="92">
        <v>243</v>
      </c>
      <c r="W52181" s="92">
        <v>0</v>
      </c>
      <c r="X52181" s="92">
        <v>255</v>
      </c>
      <c r="Y52181" s="92">
        <v>102</v>
      </c>
      <c r="AJ52181" s="92">
        <v>3273</v>
      </c>
      <c r="AK52181" s="92">
        <v>1408</v>
      </c>
      <c r="AN52181" s="92">
        <v>243</v>
      </c>
      <c r="AO52181" s="92">
        <v>0</v>
      </c>
      <c r="AP52181" s="92">
        <v>255</v>
      </c>
      <c r="AQ52181" s="92">
        <v>102</v>
      </c>
      <c r="AS52181" s="92">
        <v>204</v>
      </c>
      <c r="AT52181" s="92">
        <v>870</v>
      </c>
      <c r="AU52181" s="92">
        <v>386</v>
      </c>
      <c r="AV52181" s="92">
        <v>274</v>
      </c>
      <c r="AW52181" s="92">
        <v>-43</v>
      </c>
      <c r="AX52181" s="92">
        <v>-813</v>
      </c>
      <c r="AY52181" s="92">
        <v>-609</v>
      </c>
    </row>
    <row r="52182" spans="1:51">
      <c r="A52182" s="83" t="s">
        <v>114</v>
      </c>
      <c r="B52182" s="84">
        <v>44360.458333333336</v>
      </c>
      <c r="C52182" s="85">
        <v>44360</v>
      </c>
      <c r="D52182" s="83">
        <v>5</v>
      </c>
      <c r="E52182" s="84">
        <v>44360.208333333336</v>
      </c>
      <c r="F52182" s="86" t="s">
        <v>436</v>
      </c>
      <c r="G52182" s="87" t="s">
        <v>437</v>
      </c>
      <c r="H52182" s="92">
        <v>5366</v>
      </c>
      <c r="I52182" s="92">
        <v>4944</v>
      </c>
      <c r="J52182" s="92">
        <v>5107</v>
      </c>
      <c r="K52182" s="92">
        <v>163</v>
      </c>
      <c r="O52182" s="92">
        <v>4944</v>
      </c>
      <c r="P52182" s="92">
        <v>5107</v>
      </c>
      <c r="Q52182" s="92">
        <v>163</v>
      </c>
      <c r="R52182" s="92">
        <v>3169</v>
      </c>
      <c r="S52182" s="92">
        <v>1248</v>
      </c>
      <c r="V52182" s="92">
        <v>245</v>
      </c>
      <c r="W52182" s="92">
        <v>0</v>
      </c>
      <c r="X52182" s="92">
        <v>343</v>
      </c>
      <c r="Y52182" s="92">
        <v>102</v>
      </c>
      <c r="AJ52182" s="92">
        <v>3169</v>
      </c>
      <c r="AK52182" s="92">
        <v>1248</v>
      </c>
      <c r="AN52182" s="92">
        <v>245</v>
      </c>
      <c r="AO52182" s="92">
        <v>0</v>
      </c>
      <c r="AP52182" s="92">
        <v>343</v>
      </c>
      <c r="AQ52182" s="92">
        <v>102</v>
      </c>
      <c r="AS52182" s="92">
        <v>198</v>
      </c>
      <c r="AT52182" s="92">
        <v>784</v>
      </c>
      <c r="AU52182" s="92">
        <v>379</v>
      </c>
      <c r="AV52182" s="92">
        <v>235</v>
      </c>
      <c r="AW52182" s="92">
        <v>-25</v>
      </c>
      <c r="AX52182" s="92">
        <v>-817</v>
      </c>
      <c r="AY52182" s="92">
        <v>-591</v>
      </c>
    </row>
    <row r="52183" spans="1:51">
      <c r="A52183" s="83" t="s">
        <v>114</v>
      </c>
      <c r="B52183" s="84">
        <v>44360.5</v>
      </c>
      <c r="C52183" s="85">
        <v>44360</v>
      </c>
      <c r="D52183" s="83">
        <v>6</v>
      </c>
      <c r="E52183" s="84">
        <v>44360.25</v>
      </c>
      <c r="F52183" s="86" t="s">
        <v>436</v>
      </c>
      <c r="G52183" s="87" t="s">
        <v>437</v>
      </c>
      <c r="H52183" s="92">
        <v>5319</v>
      </c>
      <c r="I52183" s="92">
        <v>4930</v>
      </c>
      <c r="J52183" s="92">
        <v>5094</v>
      </c>
      <c r="K52183" s="92">
        <v>164</v>
      </c>
      <c r="O52183" s="92">
        <v>4930</v>
      </c>
      <c r="P52183" s="92">
        <v>5094</v>
      </c>
      <c r="Q52183" s="92">
        <v>164</v>
      </c>
      <c r="R52183" s="92">
        <v>3158</v>
      </c>
      <c r="S52183" s="92">
        <v>1169</v>
      </c>
      <c r="V52183" s="92">
        <v>244</v>
      </c>
      <c r="W52183" s="92">
        <v>0</v>
      </c>
      <c r="X52183" s="92">
        <v>419</v>
      </c>
      <c r="Y52183" s="92">
        <v>104</v>
      </c>
      <c r="AJ52183" s="92">
        <v>3158</v>
      </c>
      <c r="AK52183" s="92">
        <v>1169</v>
      </c>
      <c r="AN52183" s="92">
        <v>244</v>
      </c>
      <c r="AO52183" s="92">
        <v>0</v>
      </c>
      <c r="AP52183" s="92">
        <v>419</v>
      </c>
      <c r="AQ52183" s="92">
        <v>104</v>
      </c>
      <c r="AS52183" s="92">
        <v>221</v>
      </c>
      <c r="AT52183" s="92">
        <v>786</v>
      </c>
      <c r="AU52183" s="92">
        <v>306</v>
      </c>
      <c r="AV52183" s="92">
        <v>269</v>
      </c>
      <c r="AW52183" s="92">
        <v>-28</v>
      </c>
      <c r="AX52183" s="92">
        <v>-816</v>
      </c>
      <c r="AY52183" s="92">
        <v>-574</v>
      </c>
    </row>
    <row r="52184" spans="1:51">
      <c r="A52184" s="83" t="s">
        <v>114</v>
      </c>
      <c r="B52184" s="84">
        <v>44360.541666666664</v>
      </c>
      <c r="C52184" s="85">
        <v>44360</v>
      </c>
      <c r="D52184" s="83">
        <v>7</v>
      </c>
      <c r="E52184" s="84">
        <v>44360.291666666664</v>
      </c>
      <c r="F52184" s="86" t="s">
        <v>436</v>
      </c>
      <c r="G52184" s="87" t="s">
        <v>437</v>
      </c>
      <c r="H52184" s="92">
        <v>5575</v>
      </c>
      <c r="I52184" s="92">
        <v>4880</v>
      </c>
      <c r="J52184" s="92">
        <v>5104</v>
      </c>
      <c r="K52184" s="92">
        <v>224</v>
      </c>
      <c r="O52184" s="92">
        <v>4880</v>
      </c>
      <c r="P52184" s="92">
        <v>5104</v>
      </c>
      <c r="Q52184" s="92">
        <v>224</v>
      </c>
      <c r="R52184" s="92">
        <v>3009</v>
      </c>
      <c r="S52184" s="92">
        <v>1149</v>
      </c>
      <c r="V52184" s="92">
        <v>242</v>
      </c>
      <c r="W52184" s="92">
        <v>129</v>
      </c>
      <c r="X52184" s="92">
        <v>471</v>
      </c>
      <c r="Y52184" s="92">
        <v>104</v>
      </c>
      <c r="AJ52184" s="92">
        <v>3009</v>
      </c>
      <c r="AK52184" s="92">
        <v>1149</v>
      </c>
      <c r="AN52184" s="92">
        <v>242</v>
      </c>
      <c r="AO52184" s="92">
        <v>129</v>
      </c>
      <c r="AP52184" s="92">
        <v>471</v>
      </c>
      <c r="AQ52184" s="92">
        <v>104</v>
      </c>
      <c r="AS52184" s="92">
        <v>203</v>
      </c>
      <c r="AT52184" s="92">
        <v>761</v>
      </c>
      <c r="AU52184" s="92">
        <v>347</v>
      </c>
      <c r="AV52184" s="92">
        <v>247</v>
      </c>
      <c r="AW52184" s="92">
        <v>-4</v>
      </c>
      <c r="AX52184" s="92">
        <v>-816</v>
      </c>
      <c r="AY52184" s="92">
        <v>-514</v>
      </c>
    </row>
    <row r="52185" spans="1:51">
      <c r="A52185" s="83" t="s">
        <v>114</v>
      </c>
      <c r="B52185" s="84">
        <v>44360.583333333336</v>
      </c>
      <c r="C52185" s="85">
        <v>44360</v>
      </c>
      <c r="D52185" s="83">
        <v>8</v>
      </c>
      <c r="E52185" s="84">
        <v>44360.333333333336</v>
      </c>
      <c r="F52185" s="86" t="s">
        <v>436</v>
      </c>
      <c r="G52185" s="87" t="s">
        <v>437</v>
      </c>
      <c r="H52185" s="92">
        <v>5878</v>
      </c>
      <c r="I52185" s="92">
        <v>5027</v>
      </c>
      <c r="J52185" s="92">
        <v>5463</v>
      </c>
      <c r="K52185" s="92">
        <v>436</v>
      </c>
      <c r="O52185" s="92">
        <v>5027</v>
      </c>
      <c r="P52185" s="92">
        <v>5463</v>
      </c>
      <c r="Q52185" s="92">
        <v>436</v>
      </c>
      <c r="R52185" s="92">
        <v>2653</v>
      </c>
      <c r="S52185" s="92">
        <v>1185</v>
      </c>
      <c r="V52185" s="92">
        <v>243</v>
      </c>
      <c r="W52185" s="92">
        <v>839</v>
      </c>
      <c r="X52185" s="92">
        <v>440</v>
      </c>
      <c r="Y52185" s="92">
        <v>103</v>
      </c>
      <c r="AJ52185" s="92">
        <v>2653</v>
      </c>
      <c r="AK52185" s="92">
        <v>1185</v>
      </c>
      <c r="AN52185" s="92">
        <v>243</v>
      </c>
      <c r="AO52185" s="92">
        <v>839</v>
      </c>
      <c r="AP52185" s="92">
        <v>440</v>
      </c>
      <c r="AQ52185" s="92">
        <v>103</v>
      </c>
      <c r="AS52185" s="92">
        <v>140</v>
      </c>
      <c r="AT52185" s="92">
        <v>947</v>
      </c>
      <c r="AU52185" s="92">
        <v>290</v>
      </c>
      <c r="AV52185" s="92">
        <v>264</v>
      </c>
      <c r="AW52185" s="92">
        <v>75</v>
      </c>
      <c r="AX52185" s="92">
        <v>-777</v>
      </c>
      <c r="AY52185" s="92">
        <v>-503</v>
      </c>
    </row>
    <row r="52186" spans="1:51">
      <c r="A52186" s="83" t="s">
        <v>114</v>
      </c>
      <c r="B52186" s="84">
        <v>44360.625</v>
      </c>
      <c r="C52186" s="85">
        <v>44360</v>
      </c>
      <c r="D52186" s="83">
        <v>9</v>
      </c>
      <c r="E52186" s="84">
        <v>44360.375</v>
      </c>
      <c r="F52186" s="86" t="s">
        <v>436</v>
      </c>
      <c r="G52186" s="87" t="s">
        <v>437</v>
      </c>
      <c r="H52186" s="92">
        <v>6219</v>
      </c>
      <c r="I52186" s="92">
        <v>5251</v>
      </c>
      <c r="J52186" s="92">
        <v>5060</v>
      </c>
      <c r="K52186" s="92">
        <v>-191</v>
      </c>
      <c r="O52186" s="92">
        <v>5251</v>
      </c>
      <c r="P52186" s="92">
        <v>5060</v>
      </c>
      <c r="Q52186" s="92">
        <v>-191</v>
      </c>
      <c r="R52186" s="92">
        <v>1900</v>
      </c>
      <c r="S52186" s="92">
        <v>1185</v>
      </c>
      <c r="V52186" s="92">
        <v>244</v>
      </c>
      <c r="W52186" s="92">
        <v>1327</v>
      </c>
      <c r="X52186" s="92">
        <v>305</v>
      </c>
      <c r="Y52186" s="92">
        <v>99</v>
      </c>
      <c r="AJ52186" s="92">
        <v>1900</v>
      </c>
      <c r="AK52186" s="92">
        <v>1185</v>
      </c>
      <c r="AN52186" s="92">
        <v>244</v>
      </c>
      <c r="AO52186" s="92">
        <v>1327</v>
      </c>
      <c r="AP52186" s="92">
        <v>305</v>
      </c>
      <c r="AQ52186" s="92">
        <v>99</v>
      </c>
      <c r="AS52186" s="92">
        <v>5</v>
      </c>
      <c r="AT52186" s="92">
        <v>777</v>
      </c>
      <c r="AU52186" s="92">
        <v>97</v>
      </c>
      <c r="AV52186" s="92">
        <v>117</v>
      </c>
      <c r="AW52186" s="92">
        <v>81</v>
      </c>
      <c r="AX52186" s="92">
        <v>-654</v>
      </c>
      <c r="AY52186" s="92">
        <v>-614</v>
      </c>
    </row>
    <row r="52187" spans="1:51">
      <c r="A52187" s="83" t="s">
        <v>114</v>
      </c>
      <c r="B52187" s="84">
        <v>44360.666666666664</v>
      </c>
      <c r="C52187" s="85">
        <v>44360</v>
      </c>
      <c r="D52187" s="83">
        <v>10</v>
      </c>
      <c r="E52187" s="84">
        <v>44360.416666666664</v>
      </c>
      <c r="F52187" s="86" t="s">
        <v>436</v>
      </c>
      <c r="G52187" s="87" t="s">
        <v>437</v>
      </c>
      <c r="H52187" s="92">
        <v>6718</v>
      </c>
      <c r="I52187" s="92">
        <v>5526</v>
      </c>
      <c r="J52187" s="92">
        <v>4802</v>
      </c>
      <c r="K52187" s="92">
        <v>-724</v>
      </c>
      <c r="O52187" s="92">
        <v>5526</v>
      </c>
      <c r="P52187" s="92">
        <v>4802</v>
      </c>
      <c r="Q52187" s="92">
        <v>-724</v>
      </c>
      <c r="R52187" s="92">
        <v>1625</v>
      </c>
      <c r="S52187" s="92">
        <v>1189</v>
      </c>
      <c r="V52187" s="92">
        <v>246</v>
      </c>
      <c r="W52187" s="92">
        <v>1396</v>
      </c>
      <c r="X52187" s="92">
        <v>250</v>
      </c>
      <c r="Y52187" s="92">
        <v>96</v>
      </c>
      <c r="AJ52187" s="92">
        <v>1625</v>
      </c>
      <c r="AK52187" s="92">
        <v>1189</v>
      </c>
      <c r="AN52187" s="92">
        <v>246</v>
      </c>
      <c r="AO52187" s="92">
        <v>1396</v>
      </c>
      <c r="AP52187" s="92">
        <v>250</v>
      </c>
      <c r="AQ52187" s="92">
        <v>96</v>
      </c>
      <c r="AS52187" s="92">
        <v>-64</v>
      </c>
      <c r="AT52187" s="92">
        <v>811</v>
      </c>
      <c r="AU52187" s="92">
        <v>0</v>
      </c>
      <c r="AV52187" s="92">
        <v>9</v>
      </c>
      <c r="AW52187" s="92">
        <v>62</v>
      </c>
      <c r="AX52187" s="92">
        <v>-887</v>
      </c>
      <c r="AY52187" s="92">
        <v>-655</v>
      </c>
    </row>
    <row r="52188" spans="1:51">
      <c r="A52188" s="83" t="s">
        <v>114</v>
      </c>
      <c r="B52188" s="84">
        <v>44360.708333333336</v>
      </c>
      <c r="C52188" s="85">
        <v>44360</v>
      </c>
      <c r="D52188" s="83">
        <v>11</v>
      </c>
      <c r="E52188" s="84">
        <v>44360.458333333336</v>
      </c>
      <c r="F52188" s="86" t="s">
        <v>436</v>
      </c>
      <c r="G52188" s="87" t="s">
        <v>437</v>
      </c>
      <c r="H52188" s="92">
        <v>7146</v>
      </c>
      <c r="I52188" s="92">
        <v>5840</v>
      </c>
      <c r="J52188" s="92">
        <v>5101</v>
      </c>
      <c r="K52188" s="92">
        <v>-739</v>
      </c>
      <c r="O52188" s="92">
        <v>5840</v>
      </c>
      <c r="P52188" s="92">
        <v>5101</v>
      </c>
      <c r="Q52188" s="92">
        <v>-739</v>
      </c>
      <c r="R52188" s="92">
        <v>1892</v>
      </c>
      <c r="S52188" s="92">
        <v>1235</v>
      </c>
      <c r="V52188" s="92">
        <v>244</v>
      </c>
      <c r="W52188" s="92">
        <v>1415</v>
      </c>
      <c r="X52188" s="92">
        <v>221</v>
      </c>
      <c r="Y52188" s="92">
        <v>94</v>
      </c>
      <c r="AJ52188" s="92">
        <v>1892</v>
      </c>
      <c r="AK52188" s="92">
        <v>1235</v>
      </c>
      <c r="AN52188" s="92">
        <v>244</v>
      </c>
      <c r="AO52188" s="92">
        <v>1415</v>
      </c>
      <c r="AP52188" s="92">
        <v>221</v>
      </c>
      <c r="AQ52188" s="92">
        <v>94</v>
      </c>
      <c r="AS52188" s="92">
        <v>2</v>
      </c>
      <c r="AT52188" s="92">
        <v>965</v>
      </c>
      <c r="AU52188" s="92">
        <v>28</v>
      </c>
      <c r="AV52188" s="92">
        <v>77</v>
      </c>
      <c r="AW52188" s="92">
        <v>72</v>
      </c>
      <c r="AX52188" s="92">
        <v>-1268</v>
      </c>
      <c r="AY52188" s="92">
        <v>-615</v>
      </c>
    </row>
    <row r="52189" spans="1:51">
      <c r="A52189" s="83" t="s">
        <v>114</v>
      </c>
      <c r="B52189" s="84">
        <v>44360.75</v>
      </c>
      <c r="C52189" s="85">
        <v>44360</v>
      </c>
      <c r="D52189" s="83">
        <v>12</v>
      </c>
      <c r="E52189" s="84">
        <v>44360.5</v>
      </c>
      <c r="F52189" s="86" t="s">
        <v>436</v>
      </c>
      <c r="G52189" s="87" t="s">
        <v>437</v>
      </c>
      <c r="H52189" s="92">
        <v>7575</v>
      </c>
      <c r="I52189" s="92">
        <v>6191</v>
      </c>
      <c r="J52189" s="92">
        <v>5601</v>
      </c>
      <c r="K52189" s="92">
        <v>-590</v>
      </c>
      <c r="O52189" s="92">
        <v>6191</v>
      </c>
      <c r="P52189" s="92">
        <v>5601</v>
      </c>
      <c r="Q52189" s="92">
        <v>-590</v>
      </c>
      <c r="R52189" s="92">
        <v>2129</v>
      </c>
      <c r="S52189" s="92">
        <v>1477</v>
      </c>
      <c r="V52189" s="92">
        <v>244</v>
      </c>
      <c r="W52189" s="92">
        <v>1432</v>
      </c>
      <c r="X52189" s="92">
        <v>229</v>
      </c>
      <c r="Y52189" s="92">
        <v>90</v>
      </c>
      <c r="AJ52189" s="92">
        <v>2129</v>
      </c>
      <c r="AK52189" s="92">
        <v>1477</v>
      </c>
      <c r="AN52189" s="92">
        <v>244</v>
      </c>
      <c r="AO52189" s="92">
        <v>1432</v>
      </c>
      <c r="AP52189" s="92">
        <v>229</v>
      </c>
      <c r="AQ52189" s="92">
        <v>90</v>
      </c>
      <c r="AS52189" s="92">
        <v>57</v>
      </c>
      <c r="AT52189" s="92">
        <v>1016</v>
      </c>
      <c r="AU52189" s="92">
        <v>89</v>
      </c>
      <c r="AV52189" s="92">
        <v>115</v>
      </c>
      <c r="AW52189" s="92">
        <v>82</v>
      </c>
      <c r="AX52189" s="92">
        <v>-1305</v>
      </c>
      <c r="AY52189" s="92">
        <v>-644</v>
      </c>
    </row>
    <row r="52190" spans="1:51">
      <c r="A52190" s="83" t="s">
        <v>114</v>
      </c>
      <c r="B52190" s="84">
        <v>44360.791666666664</v>
      </c>
      <c r="C52190" s="85">
        <v>44360</v>
      </c>
      <c r="D52190" s="83">
        <v>13</v>
      </c>
      <c r="E52190" s="84">
        <v>44360.541666666664</v>
      </c>
      <c r="F52190" s="86" t="s">
        <v>436</v>
      </c>
      <c r="G52190" s="87" t="s">
        <v>437</v>
      </c>
      <c r="H52190" s="92">
        <v>7924</v>
      </c>
      <c r="I52190" s="92">
        <v>6579</v>
      </c>
      <c r="J52190" s="92">
        <v>5949</v>
      </c>
      <c r="K52190" s="92">
        <v>-630</v>
      </c>
      <c r="O52190" s="92">
        <v>6579</v>
      </c>
      <c r="P52190" s="92">
        <v>5949</v>
      </c>
      <c r="Q52190" s="92">
        <v>-630</v>
      </c>
      <c r="R52190" s="92">
        <v>2412</v>
      </c>
      <c r="S52190" s="92">
        <v>1532</v>
      </c>
      <c r="V52190" s="92">
        <v>245</v>
      </c>
      <c r="W52190" s="92">
        <v>1426</v>
      </c>
      <c r="X52190" s="92">
        <v>247</v>
      </c>
      <c r="Y52190" s="92">
        <v>87</v>
      </c>
      <c r="AJ52190" s="92">
        <v>2412</v>
      </c>
      <c r="AK52190" s="92">
        <v>1532</v>
      </c>
      <c r="AN52190" s="92">
        <v>245</v>
      </c>
      <c r="AO52190" s="92">
        <v>1426</v>
      </c>
      <c r="AP52190" s="92">
        <v>247</v>
      </c>
      <c r="AQ52190" s="92">
        <v>87</v>
      </c>
      <c r="AS52190" s="92">
        <v>109</v>
      </c>
      <c r="AT52190" s="92">
        <v>1006</v>
      </c>
      <c r="AU52190" s="92">
        <v>-52</v>
      </c>
      <c r="AV52190" s="92">
        <v>137</v>
      </c>
      <c r="AW52190" s="92">
        <v>70</v>
      </c>
      <c r="AX52190" s="92">
        <v>-1312</v>
      </c>
      <c r="AY52190" s="92">
        <v>-588</v>
      </c>
    </row>
    <row r="52191" spans="1:51">
      <c r="A52191" s="83" t="s">
        <v>114</v>
      </c>
      <c r="B52191" s="84">
        <v>44360.833333333336</v>
      </c>
      <c r="C52191" s="85">
        <v>44360</v>
      </c>
      <c r="D52191" s="83">
        <v>14</v>
      </c>
      <c r="E52191" s="84">
        <v>44360.583333333336</v>
      </c>
      <c r="F52191" s="86" t="s">
        <v>436</v>
      </c>
      <c r="G52191" s="87" t="s">
        <v>437</v>
      </c>
      <c r="H52191" s="92">
        <v>8267</v>
      </c>
      <c r="I52191" s="92">
        <v>6976</v>
      </c>
      <c r="J52191" s="92">
        <v>6385</v>
      </c>
      <c r="K52191" s="92">
        <v>-591</v>
      </c>
      <c r="O52191" s="92">
        <v>6976</v>
      </c>
      <c r="P52191" s="92">
        <v>6385</v>
      </c>
      <c r="Q52191" s="92">
        <v>-591</v>
      </c>
      <c r="R52191" s="92">
        <v>2782</v>
      </c>
      <c r="S52191" s="92">
        <v>1617</v>
      </c>
      <c r="V52191" s="92">
        <v>246</v>
      </c>
      <c r="W52191" s="92">
        <v>1435</v>
      </c>
      <c r="X52191" s="92">
        <v>221</v>
      </c>
      <c r="Y52191" s="92">
        <v>84</v>
      </c>
      <c r="AJ52191" s="92">
        <v>2782</v>
      </c>
      <c r="AK52191" s="92">
        <v>1617</v>
      </c>
      <c r="AN52191" s="92">
        <v>246</v>
      </c>
      <c r="AO52191" s="92">
        <v>1435</v>
      </c>
      <c r="AP52191" s="92">
        <v>221</v>
      </c>
      <c r="AQ52191" s="92">
        <v>84</v>
      </c>
      <c r="AS52191" s="92">
        <v>157</v>
      </c>
      <c r="AT52191" s="92">
        <v>1018</v>
      </c>
      <c r="AU52191" s="92">
        <v>-111</v>
      </c>
      <c r="AV52191" s="92">
        <v>187</v>
      </c>
      <c r="AW52191" s="92">
        <v>61</v>
      </c>
      <c r="AX52191" s="92">
        <v>-1317</v>
      </c>
      <c r="AY52191" s="92">
        <v>-586</v>
      </c>
    </row>
    <row r="52192" spans="1:51">
      <c r="A52192" s="83" t="s">
        <v>114</v>
      </c>
      <c r="B52192" s="84">
        <v>44360.875</v>
      </c>
      <c r="C52192" s="85">
        <v>44360</v>
      </c>
      <c r="D52192" s="83">
        <v>15</v>
      </c>
      <c r="E52192" s="84">
        <v>44360.625</v>
      </c>
      <c r="F52192" s="86" t="s">
        <v>436</v>
      </c>
      <c r="G52192" s="87" t="s">
        <v>437</v>
      </c>
      <c r="H52192" s="92">
        <v>8546</v>
      </c>
      <c r="I52192" s="92">
        <v>7262</v>
      </c>
      <c r="J52192" s="92">
        <v>6746</v>
      </c>
      <c r="K52192" s="92">
        <v>-516</v>
      </c>
      <c r="O52192" s="92">
        <v>7262</v>
      </c>
      <c r="P52192" s="92">
        <v>6746</v>
      </c>
      <c r="Q52192" s="92">
        <v>-516</v>
      </c>
      <c r="R52192" s="92">
        <v>3127</v>
      </c>
      <c r="S52192" s="92">
        <v>1669</v>
      </c>
      <c r="V52192" s="92">
        <v>244</v>
      </c>
      <c r="W52192" s="92">
        <v>1436</v>
      </c>
      <c r="X52192" s="92">
        <v>187</v>
      </c>
      <c r="Y52192" s="92">
        <v>83</v>
      </c>
      <c r="AJ52192" s="92">
        <v>3127</v>
      </c>
      <c r="AK52192" s="92">
        <v>1669</v>
      </c>
      <c r="AN52192" s="92">
        <v>244</v>
      </c>
      <c r="AO52192" s="92">
        <v>1436</v>
      </c>
      <c r="AP52192" s="92">
        <v>187</v>
      </c>
      <c r="AQ52192" s="92">
        <v>83</v>
      </c>
      <c r="AS52192" s="92">
        <v>192</v>
      </c>
      <c r="AT52192" s="92">
        <v>985</v>
      </c>
      <c r="AU52192" s="92">
        <v>-58</v>
      </c>
      <c r="AV52192" s="92">
        <v>221</v>
      </c>
      <c r="AW52192" s="92">
        <v>44</v>
      </c>
      <c r="AX52192" s="92">
        <v>-1310</v>
      </c>
      <c r="AY52192" s="92">
        <v>-590</v>
      </c>
    </row>
    <row r="52193" spans="1:51">
      <c r="A52193" s="83" t="s">
        <v>114</v>
      </c>
      <c r="B52193" s="84">
        <v>44360.916666666664</v>
      </c>
      <c r="C52193" s="85">
        <v>44360</v>
      </c>
      <c r="D52193" s="83">
        <v>16</v>
      </c>
      <c r="E52193" s="84">
        <v>44360.666666666664</v>
      </c>
      <c r="F52193" s="86" t="s">
        <v>436</v>
      </c>
      <c r="G52193" s="87" t="s">
        <v>437</v>
      </c>
      <c r="H52193" s="92">
        <v>8709</v>
      </c>
      <c r="I52193" s="92">
        <v>7453</v>
      </c>
      <c r="J52193" s="92">
        <v>6829</v>
      </c>
      <c r="K52193" s="92">
        <v>-624</v>
      </c>
      <c r="O52193" s="92">
        <v>7453</v>
      </c>
      <c r="P52193" s="92">
        <v>6829</v>
      </c>
      <c r="Q52193" s="92">
        <v>-624</v>
      </c>
      <c r="R52193" s="92">
        <v>3169</v>
      </c>
      <c r="S52193" s="92">
        <v>1705</v>
      </c>
      <c r="V52193" s="92">
        <v>247</v>
      </c>
      <c r="W52193" s="92">
        <v>1420</v>
      </c>
      <c r="X52193" s="92">
        <v>206</v>
      </c>
      <c r="Y52193" s="92">
        <v>82</v>
      </c>
      <c r="AJ52193" s="92">
        <v>3169</v>
      </c>
      <c r="AK52193" s="92">
        <v>1705</v>
      </c>
      <c r="AN52193" s="92">
        <v>247</v>
      </c>
      <c r="AO52193" s="92">
        <v>1420</v>
      </c>
      <c r="AP52193" s="92">
        <v>206</v>
      </c>
      <c r="AQ52193" s="92">
        <v>82</v>
      </c>
      <c r="AS52193" s="92">
        <v>189</v>
      </c>
      <c r="AT52193" s="92">
        <v>937</v>
      </c>
      <c r="AU52193" s="92">
        <v>-103</v>
      </c>
      <c r="AV52193" s="92">
        <v>225</v>
      </c>
      <c r="AW52193" s="92">
        <v>38</v>
      </c>
      <c r="AX52193" s="92">
        <v>-1306</v>
      </c>
      <c r="AY52193" s="92">
        <v>-604</v>
      </c>
    </row>
    <row r="52194" spans="1:51">
      <c r="A52194" s="83" t="s">
        <v>114</v>
      </c>
      <c r="B52194" s="84">
        <v>44360.958333333336</v>
      </c>
      <c r="C52194" s="85">
        <v>44360</v>
      </c>
      <c r="D52194" s="83">
        <v>17</v>
      </c>
      <c r="E52194" s="84">
        <v>44360.708333333336</v>
      </c>
      <c r="F52194" s="86" t="s">
        <v>436</v>
      </c>
      <c r="G52194" s="87" t="s">
        <v>437</v>
      </c>
      <c r="H52194" s="92">
        <v>8751</v>
      </c>
      <c r="I52194" s="92">
        <v>7742</v>
      </c>
      <c r="J52194" s="92">
        <v>7026</v>
      </c>
      <c r="K52194" s="92">
        <v>-716</v>
      </c>
      <c r="O52194" s="92">
        <v>7742</v>
      </c>
      <c r="P52194" s="92">
        <v>7026</v>
      </c>
      <c r="Q52194" s="92">
        <v>-716</v>
      </c>
      <c r="R52194" s="92">
        <v>3289</v>
      </c>
      <c r="S52194" s="92">
        <v>1711</v>
      </c>
      <c r="V52194" s="92">
        <v>245</v>
      </c>
      <c r="W52194" s="92">
        <v>1402</v>
      </c>
      <c r="X52194" s="92">
        <v>297</v>
      </c>
      <c r="Y52194" s="92">
        <v>82</v>
      </c>
      <c r="AJ52194" s="92">
        <v>3289</v>
      </c>
      <c r="AK52194" s="92">
        <v>1711</v>
      </c>
      <c r="AN52194" s="92">
        <v>245</v>
      </c>
      <c r="AO52194" s="92">
        <v>1402</v>
      </c>
      <c r="AP52194" s="92">
        <v>297</v>
      </c>
      <c r="AQ52194" s="92">
        <v>82</v>
      </c>
      <c r="AS52194" s="92">
        <v>207</v>
      </c>
      <c r="AT52194" s="92">
        <v>745</v>
      </c>
      <c r="AU52194" s="92">
        <v>17</v>
      </c>
      <c r="AV52194" s="92">
        <v>227</v>
      </c>
      <c r="AW52194" s="92">
        <v>-29</v>
      </c>
      <c r="AX52194" s="92">
        <v>-1297</v>
      </c>
      <c r="AY52194" s="92">
        <v>-586</v>
      </c>
    </row>
    <row r="52195" spans="1:51">
      <c r="A52195" s="83" t="s">
        <v>114</v>
      </c>
      <c r="B52195" s="84">
        <v>44361</v>
      </c>
      <c r="C52195" s="85">
        <v>44360</v>
      </c>
      <c r="D52195" s="83">
        <v>18</v>
      </c>
      <c r="E52195" s="84">
        <v>44360.75</v>
      </c>
      <c r="F52195" s="86" t="s">
        <v>436</v>
      </c>
      <c r="G52195" s="87" t="s">
        <v>437</v>
      </c>
      <c r="H52195" s="92">
        <v>8762</v>
      </c>
      <c r="I52195" s="92">
        <v>8006</v>
      </c>
      <c r="J52195" s="92">
        <v>7354</v>
      </c>
      <c r="K52195" s="92">
        <v>-652</v>
      </c>
      <c r="O52195" s="92">
        <v>8006</v>
      </c>
      <c r="P52195" s="92">
        <v>7354</v>
      </c>
      <c r="Q52195" s="92">
        <v>-652</v>
      </c>
      <c r="R52195" s="92">
        <v>3397</v>
      </c>
      <c r="S52195" s="92">
        <v>1831</v>
      </c>
      <c r="V52195" s="92">
        <v>245</v>
      </c>
      <c r="W52195" s="92">
        <v>1386</v>
      </c>
      <c r="X52195" s="92">
        <v>412</v>
      </c>
      <c r="Y52195" s="92">
        <v>83</v>
      </c>
      <c r="AJ52195" s="92">
        <v>3397</v>
      </c>
      <c r="AK52195" s="92">
        <v>1831</v>
      </c>
      <c r="AN52195" s="92">
        <v>245</v>
      </c>
      <c r="AO52195" s="92">
        <v>1386</v>
      </c>
      <c r="AP52195" s="92">
        <v>412</v>
      </c>
      <c r="AQ52195" s="92">
        <v>83</v>
      </c>
      <c r="AS52195" s="92">
        <v>282</v>
      </c>
      <c r="AT52195" s="92">
        <v>761</v>
      </c>
      <c r="AU52195" s="92">
        <v>-61</v>
      </c>
      <c r="AV52195" s="92">
        <v>276</v>
      </c>
      <c r="AW52195" s="92">
        <v>-71</v>
      </c>
      <c r="AX52195" s="92">
        <v>-1291</v>
      </c>
      <c r="AY52195" s="92">
        <v>-548</v>
      </c>
    </row>
    <row r="52196" spans="1:51">
      <c r="A52196" s="83" t="s">
        <v>114</v>
      </c>
      <c r="B52196" s="84">
        <v>44361.041666666664</v>
      </c>
      <c r="C52196" s="85">
        <v>44360</v>
      </c>
      <c r="D52196" s="83">
        <v>19</v>
      </c>
      <c r="E52196" s="84">
        <v>44360.791666666664</v>
      </c>
      <c r="F52196" s="86" t="s">
        <v>436</v>
      </c>
      <c r="G52196" s="87" t="s">
        <v>437</v>
      </c>
      <c r="H52196" s="92">
        <v>8744</v>
      </c>
      <c r="I52196" s="92">
        <v>8107</v>
      </c>
      <c r="J52196" s="92">
        <v>7496</v>
      </c>
      <c r="K52196" s="92">
        <v>-611</v>
      </c>
      <c r="O52196" s="92">
        <v>8107</v>
      </c>
      <c r="P52196" s="92">
        <v>7496</v>
      </c>
      <c r="Q52196" s="92">
        <v>-611</v>
      </c>
      <c r="R52196" s="92">
        <v>3438</v>
      </c>
      <c r="S52196" s="92">
        <v>1891</v>
      </c>
      <c r="V52196" s="92">
        <v>243</v>
      </c>
      <c r="W52196" s="92">
        <v>1317</v>
      </c>
      <c r="X52196" s="92">
        <v>525</v>
      </c>
      <c r="Y52196" s="92">
        <v>82</v>
      </c>
      <c r="AJ52196" s="92">
        <v>3438</v>
      </c>
      <c r="AK52196" s="92">
        <v>1891</v>
      </c>
      <c r="AN52196" s="92">
        <v>243</v>
      </c>
      <c r="AO52196" s="92">
        <v>1317</v>
      </c>
      <c r="AP52196" s="92">
        <v>525</v>
      </c>
      <c r="AQ52196" s="92">
        <v>82</v>
      </c>
      <c r="AS52196" s="92">
        <v>145</v>
      </c>
      <c r="AT52196" s="92">
        <v>725</v>
      </c>
      <c r="AU52196" s="92">
        <v>21</v>
      </c>
      <c r="AV52196" s="92">
        <v>338</v>
      </c>
      <c r="AW52196" s="92">
        <v>-100</v>
      </c>
      <c r="AX52196" s="92">
        <v>-1074</v>
      </c>
      <c r="AY52196" s="92">
        <v>-666</v>
      </c>
    </row>
    <row r="52197" spans="1:51">
      <c r="A52197" s="83" t="s">
        <v>114</v>
      </c>
      <c r="B52197" s="84">
        <v>44361.083333333336</v>
      </c>
      <c r="C52197" s="85">
        <v>44360</v>
      </c>
      <c r="D52197" s="83">
        <v>20</v>
      </c>
      <c r="E52197" s="84">
        <v>44360.833333333336</v>
      </c>
      <c r="F52197" s="86" t="s">
        <v>436</v>
      </c>
      <c r="G52197" s="87" t="s">
        <v>437</v>
      </c>
      <c r="H52197" s="92">
        <v>8591</v>
      </c>
      <c r="I52197" s="92">
        <v>7953</v>
      </c>
      <c r="J52197" s="92">
        <v>7177</v>
      </c>
      <c r="K52197" s="92">
        <v>-776</v>
      </c>
      <c r="O52197" s="92">
        <v>7953</v>
      </c>
      <c r="P52197" s="92">
        <v>7177</v>
      </c>
      <c r="Q52197" s="92">
        <v>-776</v>
      </c>
      <c r="R52197" s="92">
        <v>3519</v>
      </c>
      <c r="S52197" s="92">
        <v>1860</v>
      </c>
      <c r="V52197" s="92">
        <v>247</v>
      </c>
      <c r="W52197" s="92">
        <v>788</v>
      </c>
      <c r="X52197" s="92">
        <v>681</v>
      </c>
      <c r="Y52197" s="92">
        <v>82</v>
      </c>
      <c r="AJ52197" s="92">
        <v>3519</v>
      </c>
      <c r="AK52197" s="92">
        <v>1860</v>
      </c>
      <c r="AN52197" s="92">
        <v>247</v>
      </c>
      <c r="AO52197" s="92">
        <v>788</v>
      </c>
      <c r="AP52197" s="92">
        <v>681</v>
      </c>
      <c r="AQ52197" s="92">
        <v>82</v>
      </c>
      <c r="AS52197" s="92">
        <v>160</v>
      </c>
      <c r="AT52197" s="92">
        <v>451</v>
      </c>
      <c r="AU52197" s="92">
        <v>44</v>
      </c>
      <c r="AV52197" s="92">
        <v>322</v>
      </c>
      <c r="AW52197" s="92">
        <v>-168</v>
      </c>
      <c r="AX52197" s="92">
        <v>-939</v>
      </c>
      <c r="AY52197" s="92">
        <v>-646</v>
      </c>
    </row>
    <row r="52198" spans="1:51">
      <c r="A52198" s="83" t="s">
        <v>114</v>
      </c>
      <c r="B52198" s="84">
        <v>44361.125</v>
      </c>
      <c r="C52198" s="85">
        <v>44360</v>
      </c>
      <c r="D52198" s="83">
        <v>21</v>
      </c>
      <c r="E52198" s="84">
        <v>44360.875</v>
      </c>
      <c r="F52198" s="86" t="s">
        <v>436</v>
      </c>
      <c r="G52198" s="87" t="s">
        <v>437</v>
      </c>
      <c r="H52198" s="92">
        <v>8333</v>
      </c>
      <c r="I52198" s="92">
        <v>7483</v>
      </c>
      <c r="J52198" s="92">
        <v>6638</v>
      </c>
      <c r="K52198" s="92">
        <v>-845</v>
      </c>
      <c r="O52198" s="92">
        <v>7483</v>
      </c>
      <c r="P52198" s="92">
        <v>6638</v>
      </c>
      <c r="Q52198" s="92">
        <v>-845</v>
      </c>
      <c r="R52198" s="92">
        <v>3491</v>
      </c>
      <c r="S52198" s="92">
        <v>1816</v>
      </c>
      <c r="V52198" s="92">
        <v>243</v>
      </c>
      <c r="W52198" s="92">
        <v>113</v>
      </c>
      <c r="X52198" s="92">
        <v>886</v>
      </c>
      <c r="Y52198" s="92">
        <v>89</v>
      </c>
      <c r="AJ52198" s="92">
        <v>3491</v>
      </c>
      <c r="AK52198" s="92">
        <v>1816</v>
      </c>
      <c r="AN52198" s="92">
        <v>243</v>
      </c>
      <c r="AO52198" s="92">
        <v>113</v>
      </c>
      <c r="AP52198" s="92">
        <v>886</v>
      </c>
      <c r="AQ52198" s="92">
        <v>89</v>
      </c>
      <c r="AS52198" s="92">
        <v>137</v>
      </c>
      <c r="AT52198" s="92">
        <v>403</v>
      </c>
      <c r="AU52198" s="92">
        <v>45</v>
      </c>
      <c r="AV52198" s="92">
        <v>221</v>
      </c>
      <c r="AW52198" s="92">
        <v>-185</v>
      </c>
      <c r="AX52198" s="92">
        <v>-892</v>
      </c>
      <c r="AY52198" s="92">
        <v>-574</v>
      </c>
    </row>
    <row r="52199" spans="1:51">
      <c r="A52199" s="83" t="s">
        <v>114</v>
      </c>
      <c r="B52199" s="84">
        <v>44361.166666666664</v>
      </c>
      <c r="C52199" s="85">
        <v>44360</v>
      </c>
      <c r="D52199" s="83">
        <v>22</v>
      </c>
      <c r="E52199" s="84">
        <v>44360.916666666664</v>
      </c>
      <c r="F52199" s="86" t="s">
        <v>436</v>
      </c>
      <c r="G52199" s="87" t="s">
        <v>437</v>
      </c>
      <c r="H52199" s="92">
        <v>8209</v>
      </c>
      <c r="I52199" s="92">
        <v>7420</v>
      </c>
      <c r="J52199" s="92">
        <v>6824</v>
      </c>
      <c r="K52199" s="92">
        <v>-596</v>
      </c>
      <c r="O52199" s="92">
        <v>7420</v>
      </c>
      <c r="P52199" s="92">
        <v>6824</v>
      </c>
      <c r="Q52199" s="92">
        <v>-596</v>
      </c>
      <c r="R52199" s="92">
        <v>3385</v>
      </c>
      <c r="S52199" s="92">
        <v>1791</v>
      </c>
      <c r="V52199" s="92">
        <v>245</v>
      </c>
      <c r="W52199" s="92">
        <v>0</v>
      </c>
      <c r="X52199" s="92">
        <v>1312</v>
      </c>
      <c r="Y52199" s="92">
        <v>91</v>
      </c>
      <c r="AJ52199" s="92">
        <v>3385</v>
      </c>
      <c r="AK52199" s="92">
        <v>1791</v>
      </c>
      <c r="AN52199" s="92">
        <v>245</v>
      </c>
      <c r="AO52199" s="92">
        <v>0</v>
      </c>
      <c r="AP52199" s="92">
        <v>1312</v>
      </c>
      <c r="AQ52199" s="92">
        <v>91</v>
      </c>
      <c r="AS52199" s="92">
        <v>105</v>
      </c>
      <c r="AT52199" s="92">
        <v>431</v>
      </c>
      <c r="AU52199" s="92">
        <v>71</v>
      </c>
      <c r="AV52199" s="92">
        <v>209</v>
      </c>
      <c r="AW52199" s="92">
        <v>-112</v>
      </c>
      <c r="AX52199" s="92">
        <v>-853</v>
      </c>
      <c r="AY52199" s="92">
        <v>-447</v>
      </c>
    </row>
    <row r="52200" spans="1:51">
      <c r="A52200" s="83" t="s">
        <v>114</v>
      </c>
      <c r="B52200" s="84">
        <v>44361.208333333336</v>
      </c>
      <c r="C52200" s="85">
        <v>44360</v>
      </c>
      <c r="D52200" s="83">
        <v>23</v>
      </c>
      <c r="E52200" s="84">
        <v>44360.958333333336</v>
      </c>
      <c r="F52200" s="86" t="s">
        <v>436</v>
      </c>
      <c r="G52200" s="87" t="s">
        <v>437</v>
      </c>
      <c r="H52200" s="92">
        <v>7750</v>
      </c>
      <c r="I52200" s="92">
        <v>7008</v>
      </c>
      <c r="J52200" s="92">
        <v>6855</v>
      </c>
      <c r="K52200" s="92">
        <v>-153</v>
      </c>
      <c r="O52200" s="92">
        <v>7008</v>
      </c>
      <c r="P52200" s="92">
        <v>6855</v>
      </c>
      <c r="Q52200" s="92">
        <v>-153</v>
      </c>
      <c r="R52200" s="92">
        <v>3457</v>
      </c>
      <c r="S52200" s="92">
        <v>1793</v>
      </c>
      <c r="V52200" s="92">
        <v>245</v>
      </c>
      <c r="W52200" s="92">
        <v>0</v>
      </c>
      <c r="X52200" s="92">
        <v>1267</v>
      </c>
      <c r="Y52200" s="92">
        <v>93</v>
      </c>
      <c r="AJ52200" s="92">
        <v>3457</v>
      </c>
      <c r="AK52200" s="92">
        <v>1793</v>
      </c>
      <c r="AN52200" s="92">
        <v>245</v>
      </c>
      <c r="AO52200" s="92">
        <v>0</v>
      </c>
      <c r="AP52200" s="92">
        <v>1267</v>
      </c>
      <c r="AQ52200" s="92">
        <v>93</v>
      </c>
      <c r="AS52200" s="92">
        <v>104</v>
      </c>
      <c r="AT52200" s="92">
        <v>472</v>
      </c>
      <c r="AU52200" s="92">
        <v>296</v>
      </c>
      <c r="AV52200" s="92">
        <v>252</v>
      </c>
      <c r="AW52200" s="92">
        <v>-78</v>
      </c>
      <c r="AX52200" s="92">
        <v>-723</v>
      </c>
      <c r="AY52200" s="92">
        <v>-476</v>
      </c>
    </row>
    <row r="52201" spans="1:51">
      <c r="A52201" s="83" t="s">
        <v>114</v>
      </c>
      <c r="B52201" s="84">
        <v>44361.25</v>
      </c>
      <c r="C52201" s="85">
        <v>44360</v>
      </c>
      <c r="D52201" s="83">
        <v>24</v>
      </c>
      <c r="E52201" s="84">
        <v>44361</v>
      </c>
      <c r="F52201" s="86" t="s">
        <v>436</v>
      </c>
      <c r="G52201" s="87" t="s">
        <v>437</v>
      </c>
      <c r="H52201" s="92">
        <v>7105</v>
      </c>
      <c r="I52201" s="92">
        <v>6501</v>
      </c>
      <c r="J52201" s="92">
        <v>6551</v>
      </c>
      <c r="K52201" s="92">
        <v>50</v>
      </c>
      <c r="O52201" s="92">
        <v>6501</v>
      </c>
      <c r="P52201" s="92">
        <v>6551</v>
      </c>
      <c r="Q52201" s="92">
        <v>50</v>
      </c>
      <c r="R52201" s="92">
        <v>3319</v>
      </c>
      <c r="S52201" s="92">
        <v>1787</v>
      </c>
      <c r="V52201" s="92">
        <v>245</v>
      </c>
      <c r="W52201" s="92">
        <v>0</v>
      </c>
      <c r="X52201" s="92">
        <v>1105</v>
      </c>
      <c r="Y52201" s="92">
        <v>95</v>
      </c>
      <c r="AJ52201" s="92">
        <v>3319</v>
      </c>
      <c r="AK52201" s="92">
        <v>1787</v>
      </c>
      <c r="AN52201" s="92">
        <v>245</v>
      </c>
      <c r="AO52201" s="92">
        <v>0</v>
      </c>
      <c r="AP52201" s="92">
        <v>1105</v>
      </c>
      <c r="AQ52201" s="92">
        <v>95</v>
      </c>
      <c r="AS52201" s="92">
        <v>74</v>
      </c>
      <c r="AT52201" s="92">
        <v>702</v>
      </c>
      <c r="AU52201" s="92">
        <v>405</v>
      </c>
      <c r="AV52201" s="92">
        <v>260</v>
      </c>
      <c r="AW52201" s="92">
        <v>-53</v>
      </c>
      <c r="AX52201" s="92">
        <v>-680</v>
      </c>
      <c r="AY52201" s="92">
        <v>-658</v>
      </c>
    </row>
    <row r="52202" spans="1:51">
      <c r="A52202" s="83" t="s">
        <v>114</v>
      </c>
      <c r="B52202" s="84">
        <v>44361.291666666664</v>
      </c>
      <c r="C52202" s="85">
        <v>44361</v>
      </c>
      <c r="D52202" s="83">
        <v>1</v>
      </c>
      <c r="E52202" s="84">
        <v>44361.041666666664</v>
      </c>
      <c r="F52202" s="86" t="s">
        <v>436</v>
      </c>
      <c r="G52202" s="87" t="s">
        <v>437</v>
      </c>
      <c r="H52202" s="92">
        <v>6652</v>
      </c>
      <c r="I52202" s="92">
        <v>6142</v>
      </c>
      <c r="J52202" s="92">
        <v>6634</v>
      </c>
      <c r="K52202" s="92">
        <v>492</v>
      </c>
      <c r="O52202" s="92">
        <v>6142</v>
      </c>
      <c r="P52202" s="92">
        <v>6634</v>
      </c>
      <c r="Q52202" s="92">
        <v>492</v>
      </c>
      <c r="R52202" s="92">
        <v>3273</v>
      </c>
      <c r="S52202" s="92">
        <v>1547</v>
      </c>
      <c r="V52202" s="92">
        <v>267</v>
      </c>
      <c r="W52202" s="92">
        <v>0</v>
      </c>
      <c r="X52202" s="92">
        <v>1450</v>
      </c>
      <c r="Y52202" s="92">
        <v>97</v>
      </c>
      <c r="AJ52202" s="92">
        <v>3273</v>
      </c>
      <c r="AK52202" s="92">
        <v>1547</v>
      </c>
      <c r="AN52202" s="92">
        <v>267</v>
      </c>
      <c r="AO52202" s="92">
        <v>0</v>
      </c>
      <c r="AP52202" s="92">
        <v>1450</v>
      </c>
      <c r="AQ52202" s="92">
        <v>97</v>
      </c>
      <c r="AS52202" s="92">
        <v>53</v>
      </c>
      <c r="AT52202" s="92">
        <v>816</v>
      </c>
      <c r="AU52202" s="92">
        <v>513</v>
      </c>
      <c r="AV52202" s="92">
        <v>274</v>
      </c>
      <c r="AW52202" s="92">
        <v>-30</v>
      </c>
      <c r="AX52202" s="92">
        <v>-672</v>
      </c>
      <c r="AY52202" s="92">
        <v>-462</v>
      </c>
    </row>
    <row r="52203" spans="1:51">
      <c r="A52203" s="83" t="s">
        <v>114</v>
      </c>
      <c r="B52203" s="84">
        <v>44361.333333333336</v>
      </c>
      <c r="C52203" s="85">
        <v>44361</v>
      </c>
      <c r="D52203" s="83">
        <v>2</v>
      </c>
      <c r="E52203" s="84">
        <v>44361.083333333336</v>
      </c>
      <c r="F52203" s="86" t="s">
        <v>436</v>
      </c>
      <c r="G52203" s="87" t="s">
        <v>437</v>
      </c>
      <c r="H52203" s="92">
        <v>6084</v>
      </c>
      <c r="I52203" s="92">
        <v>5781</v>
      </c>
      <c r="J52203" s="92">
        <v>6396</v>
      </c>
      <c r="K52203" s="92">
        <v>615</v>
      </c>
      <c r="O52203" s="92">
        <v>5781</v>
      </c>
      <c r="P52203" s="92">
        <v>6396</v>
      </c>
      <c r="Q52203" s="92">
        <v>615</v>
      </c>
      <c r="R52203" s="92">
        <v>3208</v>
      </c>
      <c r="S52203" s="92">
        <v>1356</v>
      </c>
      <c r="V52203" s="92">
        <v>267</v>
      </c>
      <c r="W52203" s="92">
        <v>0</v>
      </c>
      <c r="X52203" s="92">
        <v>1469</v>
      </c>
      <c r="Y52203" s="92">
        <v>96</v>
      </c>
      <c r="AJ52203" s="92">
        <v>3208</v>
      </c>
      <c r="AK52203" s="92">
        <v>1356</v>
      </c>
      <c r="AN52203" s="92">
        <v>267</v>
      </c>
      <c r="AO52203" s="92">
        <v>0</v>
      </c>
      <c r="AP52203" s="92">
        <v>1469</v>
      </c>
      <c r="AQ52203" s="92">
        <v>96</v>
      </c>
      <c r="AS52203" s="92">
        <v>66</v>
      </c>
      <c r="AT52203" s="92">
        <v>953</v>
      </c>
      <c r="AU52203" s="92">
        <v>480</v>
      </c>
      <c r="AV52203" s="92">
        <v>311</v>
      </c>
      <c r="AW52203" s="92">
        <v>21</v>
      </c>
      <c r="AX52203" s="92">
        <v>-688</v>
      </c>
      <c r="AY52203" s="92">
        <v>-528</v>
      </c>
    </row>
    <row r="52204" spans="1:51">
      <c r="A52204" s="83" t="s">
        <v>114</v>
      </c>
      <c r="B52204" s="84">
        <v>44361.375</v>
      </c>
      <c r="C52204" s="85">
        <v>44361</v>
      </c>
      <c r="D52204" s="83">
        <v>3</v>
      </c>
      <c r="E52204" s="84">
        <v>44361.125</v>
      </c>
      <c r="F52204" s="86" t="s">
        <v>436</v>
      </c>
      <c r="G52204" s="87" t="s">
        <v>437</v>
      </c>
      <c r="H52204" s="92">
        <v>5880</v>
      </c>
      <c r="I52204" s="92">
        <v>5545</v>
      </c>
      <c r="J52204" s="92">
        <v>6473</v>
      </c>
      <c r="K52204" s="92">
        <v>928</v>
      </c>
      <c r="O52204" s="92">
        <v>5545</v>
      </c>
      <c r="P52204" s="92">
        <v>6473</v>
      </c>
      <c r="Q52204" s="92">
        <v>928</v>
      </c>
      <c r="R52204" s="92">
        <v>3085</v>
      </c>
      <c r="S52204" s="92">
        <v>1301</v>
      </c>
      <c r="V52204" s="92">
        <v>268</v>
      </c>
      <c r="W52204" s="92">
        <v>0</v>
      </c>
      <c r="X52204" s="92">
        <v>1719</v>
      </c>
      <c r="Y52204" s="92">
        <v>100</v>
      </c>
      <c r="AJ52204" s="92">
        <v>3085</v>
      </c>
      <c r="AK52204" s="92">
        <v>1301</v>
      </c>
      <c r="AN52204" s="92">
        <v>268</v>
      </c>
      <c r="AO52204" s="92">
        <v>0</v>
      </c>
      <c r="AP52204" s="92">
        <v>1719</v>
      </c>
      <c r="AQ52204" s="92">
        <v>100</v>
      </c>
      <c r="AS52204" s="92">
        <v>96</v>
      </c>
      <c r="AT52204" s="92">
        <v>1035</v>
      </c>
      <c r="AU52204" s="92">
        <v>480</v>
      </c>
      <c r="AV52204" s="92">
        <v>333</v>
      </c>
      <c r="AW52204" s="92">
        <v>55</v>
      </c>
      <c r="AX52204" s="92">
        <v>-681</v>
      </c>
      <c r="AY52204" s="92">
        <v>-390</v>
      </c>
    </row>
    <row r="52205" spans="1:51">
      <c r="A52205" s="83" t="s">
        <v>114</v>
      </c>
      <c r="B52205" s="84">
        <v>44361.416666666664</v>
      </c>
      <c r="C52205" s="85">
        <v>44361</v>
      </c>
      <c r="D52205" s="83">
        <v>4</v>
      </c>
      <c r="E52205" s="84">
        <v>44361.166666666664</v>
      </c>
      <c r="F52205" s="86" t="s">
        <v>436</v>
      </c>
      <c r="G52205" s="87" t="s">
        <v>437</v>
      </c>
      <c r="H52205" s="92">
        <v>5808</v>
      </c>
      <c r="I52205" s="92">
        <v>5341</v>
      </c>
      <c r="J52205" s="92">
        <v>6434</v>
      </c>
      <c r="K52205" s="92">
        <v>1093</v>
      </c>
      <c r="O52205" s="92">
        <v>5341</v>
      </c>
      <c r="P52205" s="92">
        <v>6434</v>
      </c>
      <c r="Q52205" s="92">
        <v>1093</v>
      </c>
      <c r="R52205" s="92">
        <v>3098</v>
      </c>
      <c r="S52205" s="92">
        <v>1231</v>
      </c>
      <c r="V52205" s="92">
        <v>270</v>
      </c>
      <c r="W52205" s="92">
        <v>0</v>
      </c>
      <c r="X52205" s="92">
        <v>1735</v>
      </c>
      <c r="Y52205" s="92">
        <v>100</v>
      </c>
      <c r="AJ52205" s="92">
        <v>3098</v>
      </c>
      <c r="AK52205" s="92">
        <v>1231</v>
      </c>
      <c r="AN52205" s="92">
        <v>270</v>
      </c>
      <c r="AO52205" s="92">
        <v>0</v>
      </c>
      <c r="AP52205" s="92">
        <v>1735</v>
      </c>
      <c r="AQ52205" s="92">
        <v>100</v>
      </c>
      <c r="AS52205" s="92">
        <v>107</v>
      </c>
      <c r="AT52205" s="92">
        <v>1117</v>
      </c>
      <c r="AU52205" s="92">
        <v>470</v>
      </c>
      <c r="AV52205" s="92">
        <v>326</v>
      </c>
      <c r="AW52205" s="92">
        <v>15</v>
      </c>
      <c r="AX52205" s="92">
        <v>-508</v>
      </c>
      <c r="AY52205" s="92">
        <v>-434</v>
      </c>
    </row>
    <row r="52206" spans="1:51">
      <c r="A52206" s="83" t="s">
        <v>114</v>
      </c>
      <c r="B52206" s="84">
        <v>44361.458333333336</v>
      </c>
      <c r="C52206" s="85">
        <v>44361</v>
      </c>
      <c r="D52206" s="83">
        <v>5</v>
      </c>
      <c r="E52206" s="84">
        <v>44361.208333333336</v>
      </c>
      <c r="F52206" s="86" t="s">
        <v>436</v>
      </c>
      <c r="G52206" s="87" t="s">
        <v>437</v>
      </c>
      <c r="H52206" s="92">
        <v>5695</v>
      </c>
      <c r="I52206" s="92">
        <v>5356</v>
      </c>
      <c r="J52206" s="92">
        <v>6169</v>
      </c>
      <c r="K52206" s="92">
        <v>813</v>
      </c>
      <c r="O52206" s="92">
        <v>5356</v>
      </c>
      <c r="P52206" s="92">
        <v>6169</v>
      </c>
      <c r="Q52206" s="92">
        <v>813</v>
      </c>
      <c r="R52206" s="92">
        <v>3155</v>
      </c>
      <c r="S52206" s="92">
        <v>1227</v>
      </c>
      <c r="V52206" s="92">
        <v>266</v>
      </c>
      <c r="W52206" s="92">
        <v>0</v>
      </c>
      <c r="X52206" s="92">
        <v>1421</v>
      </c>
      <c r="Y52206" s="92">
        <v>100</v>
      </c>
      <c r="AJ52206" s="92">
        <v>3155</v>
      </c>
      <c r="AK52206" s="92">
        <v>1227</v>
      </c>
      <c r="AN52206" s="92">
        <v>266</v>
      </c>
      <c r="AO52206" s="92">
        <v>0</v>
      </c>
      <c r="AP52206" s="92">
        <v>1421</v>
      </c>
      <c r="AQ52206" s="92">
        <v>100</v>
      </c>
      <c r="AS52206" s="92">
        <v>109</v>
      </c>
      <c r="AT52206" s="92">
        <v>1149</v>
      </c>
      <c r="AU52206" s="92">
        <v>464</v>
      </c>
      <c r="AV52206" s="92">
        <v>327</v>
      </c>
      <c r="AW52206" s="92">
        <v>-24</v>
      </c>
      <c r="AX52206" s="92">
        <v>-680</v>
      </c>
      <c r="AY52206" s="92">
        <v>-532</v>
      </c>
    </row>
    <row r="52207" spans="1:51">
      <c r="A52207" s="83" t="s">
        <v>114</v>
      </c>
      <c r="B52207" s="84">
        <v>44361.5</v>
      </c>
      <c r="C52207" s="85">
        <v>44361</v>
      </c>
      <c r="D52207" s="83">
        <v>6</v>
      </c>
      <c r="E52207" s="84">
        <v>44361.25</v>
      </c>
      <c r="F52207" s="86" t="s">
        <v>436</v>
      </c>
      <c r="G52207" s="87" t="s">
        <v>437</v>
      </c>
      <c r="H52207" s="92">
        <v>5748</v>
      </c>
      <c r="I52207" s="92">
        <v>5498</v>
      </c>
      <c r="J52207" s="92">
        <v>5927</v>
      </c>
      <c r="K52207" s="92">
        <v>429</v>
      </c>
      <c r="O52207" s="92">
        <v>5498</v>
      </c>
      <c r="P52207" s="92">
        <v>5927</v>
      </c>
      <c r="Q52207" s="92">
        <v>429</v>
      </c>
      <c r="R52207" s="92">
        <v>3167</v>
      </c>
      <c r="S52207" s="92">
        <v>1234</v>
      </c>
      <c r="V52207" s="92">
        <v>265</v>
      </c>
      <c r="W52207" s="92">
        <v>0</v>
      </c>
      <c r="X52207" s="92">
        <v>1160</v>
      </c>
      <c r="Y52207" s="92">
        <v>101</v>
      </c>
      <c r="AJ52207" s="92">
        <v>3167</v>
      </c>
      <c r="AK52207" s="92">
        <v>1234</v>
      </c>
      <c r="AN52207" s="92">
        <v>265</v>
      </c>
      <c r="AO52207" s="92">
        <v>0</v>
      </c>
      <c r="AP52207" s="92">
        <v>1160</v>
      </c>
      <c r="AQ52207" s="92">
        <v>101</v>
      </c>
      <c r="AS52207" s="92">
        <v>91</v>
      </c>
      <c r="AT52207" s="92">
        <v>1166</v>
      </c>
      <c r="AU52207" s="92">
        <v>464</v>
      </c>
      <c r="AV52207" s="92">
        <v>311</v>
      </c>
      <c r="AW52207" s="92">
        <v>-4</v>
      </c>
      <c r="AX52207" s="92">
        <v>-909</v>
      </c>
      <c r="AY52207" s="92">
        <v>-690</v>
      </c>
    </row>
    <row r="52208" spans="1:51">
      <c r="A52208" s="83" t="s">
        <v>114</v>
      </c>
      <c r="B52208" s="84">
        <v>44361.541666666664</v>
      </c>
      <c r="C52208" s="85">
        <v>44361</v>
      </c>
      <c r="D52208" s="83">
        <v>7</v>
      </c>
      <c r="E52208" s="84">
        <v>44361.291666666664</v>
      </c>
      <c r="F52208" s="86" t="s">
        <v>436</v>
      </c>
      <c r="G52208" s="87" t="s">
        <v>437</v>
      </c>
      <c r="H52208" s="92">
        <v>5986</v>
      </c>
      <c r="I52208" s="92">
        <v>5647</v>
      </c>
      <c r="J52208" s="92">
        <v>5914</v>
      </c>
      <c r="K52208" s="92">
        <v>267</v>
      </c>
      <c r="O52208" s="92">
        <v>5647</v>
      </c>
      <c r="P52208" s="92">
        <v>5914</v>
      </c>
      <c r="Q52208" s="92">
        <v>267</v>
      </c>
      <c r="R52208" s="92">
        <v>3074</v>
      </c>
      <c r="S52208" s="92">
        <v>1399</v>
      </c>
      <c r="V52208" s="92">
        <v>261</v>
      </c>
      <c r="W52208" s="92">
        <v>128</v>
      </c>
      <c r="X52208" s="92">
        <v>953</v>
      </c>
      <c r="Y52208" s="92">
        <v>99</v>
      </c>
      <c r="AJ52208" s="92">
        <v>3074</v>
      </c>
      <c r="AK52208" s="92">
        <v>1399</v>
      </c>
      <c r="AN52208" s="92">
        <v>261</v>
      </c>
      <c r="AO52208" s="92">
        <v>128</v>
      </c>
      <c r="AP52208" s="92">
        <v>953</v>
      </c>
      <c r="AQ52208" s="92">
        <v>99</v>
      </c>
      <c r="AS52208" s="92">
        <v>91</v>
      </c>
      <c r="AT52208" s="92">
        <v>956</v>
      </c>
      <c r="AU52208" s="92">
        <v>446</v>
      </c>
      <c r="AV52208" s="92">
        <v>318</v>
      </c>
      <c r="AW52208" s="92">
        <v>-52</v>
      </c>
      <c r="AX52208" s="92">
        <v>-947</v>
      </c>
      <c r="AY52208" s="92">
        <v>-545</v>
      </c>
    </row>
    <row r="52209" spans="1:51">
      <c r="A52209" s="83" t="s">
        <v>114</v>
      </c>
      <c r="B52209" s="84">
        <v>44361.583333333336</v>
      </c>
      <c r="C52209" s="85">
        <v>44361</v>
      </c>
      <c r="D52209" s="83">
        <v>8</v>
      </c>
      <c r="E52209" s="84">
        <v>44361.333333333336</v>
      </c>
      <c r="F52209" s="86" t="s">
        <v>436</v>
      </c>
      <c r="G52209" s="87" t="s">
        <v>437</v>
      </c>
      <c r="H52209" s="92">
        <v>6410</v>
      </c>
      <c r="I52209" s="92">
        <v>6074</v>
      </c>
      <c r="J52209" s="92">
        <v>6393</v>
      </c>
      <c r="K52209" s="92">
        <v>319</v>
      </c>
      <c r="O52209" s="92">
        <v>6074</v>
      </c>
      <c r="P52209" s="92">
        <v>6393</v>
      </c>
      <c r="Q52209" s="92">
        <v>319</v>
      </c>
      <c r="R52209" s="92">
        <v>3001</v>
      </c>
      <c r="S52209" s="92">
        <v>1460</v>
      </c>
      <c r="V52209" s="92">
        <v>269</v>
      </c>
      <c r="W52209" s="92">
        <v>797</v>
      </c>
      <c r="X52209" s="92">
        <v>767</v>
      </c>
      <c r="Y52209" s="92">
        <v>99</v>
      </c>
      <c r="AJ52209" s="92">
        <v>3001</v>
      </c>
      <c r="AK52209" s="92">
        <v>1460</v>
      </c>
      <c r="AN52209" s="92">
        <v>269</v>
      </c>
      <c r="AO52209" s="92">
        <v>797</v>
      </c>
      <c r="AP52209" s="92">
        <v>767</v>
      </c>
      <c r="AQ52209" s="92">
        <v>99</v>
      </c>
      <c r="AS52209" s="92">
        <v>104</v>
      </c>
      <c r="AT52209" s="92">
        <v>963</v>
      </c>
      <c r="AU52209" s="92">
        <v>358</v>
      </c>
      <c r="AV52209" s="92">
        <v>407</v>
      </c>
      <c r="AW52209" s="92">
        <v>-93</v>
      </c>
      <c r="AX52209" s="92">
        <v>-953</v>
      </c>
      <c r="AY52209" s="92">
        <v>-467</v>
      </c>
    </row>
    <row r="52210" spans="1:51">
      <c r="A52210" s="83" t="s">
        <v>114</v>
      </c>
      <c r="B52210" s="84">
        <v>44361.625</v>
      </c>
      <c r="C52210" s="85">
        <v>44361</v>
      </c>
      <c r="D52210" s="83">
        <v>9</v>
      </c>
      <c r="E52210" s="84">
        <v>44361.375</v>
      </c>
      <c r="F52210" s="86" t="s">
        <v>436</v>
      </c>
      <c r="G52210" s="87" t="s">
        <v>437</v>
      </c>
      <c r="H52210" s="92">
        <v>6784</v>
      </c>
      <c r="I52210" s="92">
        <v>6408</v>
      </c>
      <c r="J52210" s="92">
        <v>6775</v>
      </c>
      <c r="K52210" s="92">
        <v>367</v>
      </c>
      <c r="O52210" s="92">
        <v>6408</v>
      </c>
      <c r="P52210" s="92">
        <v>6775</v>
      </c>
      <c r="Q52210" s="92">
        <v>367</v>
      </c>
      <c r="R52210" s="92">
        <v>2986</v>
      </c>
      <c r="S52210" s="92">
        <v>1595</v>
      </c>
      <c r="V52210" s="92">
        <v>269</v>
      </c>
      <c r="W52210" s="92">
        <v>1253</v>
      </c>
      <c r="X52210" s="92">
        <v>578</v>
      </c>
      <c r="Y52210" s="92">
        <v>94</v>
      </c>
      <c r="AJ52210" s="92">
        <v>2986</v>
      </c>
      <c r="AK52210" s="92">
        <v>1595</v>
      </c>
      <c r="AN52210" s="92">
        <v>269</v>
      </c>
      <c r="AO52210" s="92">
        <v>1253</v>
      </c>
      <c r="AP52210" s="92">
        <v>578</v>
      </c>
      <c r="AQ52210" s="92">
        <v>94</v>
      </c>
      <c r="AS52210" s="92">
        <v>67</v>
      </c>
      <c r="AT52210" s="92">
        <v>1192</v>
      </c>
      <c r="AU52210" s="92">
        <v>238</v>
      </c>
      <c r="AV52210" s="92">
        <v>425</v>
      </c>
      <c r="AW52210" s="92">
        <v>-35</v>
      </c>
      <c r="AX52210" s="92">
        <v>-946</v>
      </c>
      <c r="AY52210" s="92">
        <v>-574</v>
      </c>
    </row>
    <row r="52211" spans="1:51">
      <c r="A52211" s="83" t="s">
        <v>114</v>
      </c>
      <c r="B52211" s="84">
        <v>44361.666666666664</v>
      </c>
      <c r="C52211" s="85">
        <v>44361</v>
      </c>
      <c r="D52211" s="83">
        <v>10</v>
      </c>
      <c r="E52211" s="84">
        <v>44361.416666666664</v>
      </c>
      <c r="F52211" s="86" t="s">
        <v>436</v>
      </c>
      <c r="G52211" s="87" t="s">
        <v>437</v>
      </c>
      <c r="H52211" s="92">
        <v>7196</v>
      </c>
      <c r="I52211" s="92">
        <v>6870</v>
      </c>
      <c r="J52211" s="92">
        <v>7014</v>
      </c>
      <c r="K52211" s="92">
        <v>144</v>
      </c>
      <c r="O52211" s="92">
        <v>6870</v>
      </c>
      <c r="P52211" s="92">
        <v>7014</v>
      </c>
      <c r="Q52211" s="92">
        <v>144</v>
      </c>
      <c r="R52211" s="92">
        <v>3093</v>
      </c>
      <c r="S52211" s="92">
        <v>1649</v>
      </c>
      <c r="V52211" s="92">
        <v>268</v>
      </c>
      <c r="W52211" s="92">
        <v>1314</v>
      </c>
      <c r="X52211" s="92">
        <v>599</v>
      </c>
      <c r="Y52211" s="92">
        <v>91</v>
      </c>
      <c r="AJ52211" s="92">
        <v>3093</v>
      </c>
      <c r="AK52211" s="92">
        <v>1649</v>
      </c>
      <c r="AN52211" s="92">
        <v>268</v>
      </c>
      <c r="AO52211" s="92">
        <v>1314</v>
      </c>
      <c r="AP52211" s="92">
        <v>599</v>
      </c>
      <c r="AQ52211" s="92">
        <v>91</v>
      </c>
      <c r="AS52211" s="92">
        <v>1</v>
      </c>
      <c r="AT52211" s="92">
        <v>1389</v>
      </c>
      <c r="AU52211" s="92">
        <v>95</v>
      </c>
      <c r="AV52211" s="92">
        <v>319</v>
      </c>
      <c r="AW52211" s="92">
        <v>-19</v>
      </c>
      <c r="AX52211" s="92">
        <v>-942</v>
      </c>
      <c r="AY52211" s="92">
        <v>-699</v>
      </c>
    </row>
    <row r="52212" spans="1:51">
      <c r="A52212" s="83" t="s">
        <v>114</v>
      </c>
      <c r="B52212" s="84">
        <v>44361.708333333336</v>
      </c>
      <c r="C52212" s="85">
        <v>44361</v>
      </c>
      <c r="D52212" s="83">
        <v>11</v>
      </c>
      <c r="E52212" s="84">
        <v>44361.458333333336</v>
      </c>
      <c r="F52212" s="86" t="s">
        <v>436</v>
      </c>
      <c r="G52212" s="87" t="s">
        <v>437</v>
      </c>
      <c r="H52212" s="92">
        <v>7556</v>
      </c>
      <c r="I52212" s="92">
        <v>7264</v>
      </c>
      <c r="J52212" s="92">
        <v>7104</v>
      </c>
      <c r="K52212" s="92">
        <v>-160</v>
      </c>
      <c r="O52212" s="92">
        <v>7264</v>
      </c>
      <c r="P52212" s="92">
        <v>7104</v>
      </c>
      <c r="Q52212" s="92">
        <v>-160</v>
      </c>
      <c r="R52212" s="92">
        <v>3067</v>
      </c>
      <c r="S52212" s="92">
        <v>1692</v>
      </c>
      <c r="V52212" s="92">
        <v>269</v>
      </c>
      <c r="W52212" s="92">
        <v>1339</v>
      </c>
      <c r="X52212" s="92">
        <v>650</v>
      </c>
      <c r="Y52212" s="92">
        <v>87</v>
      </c>
      <c r="AJ52212" s="92">
        <v>3067</v>
      </c>
      <c r="AK52212" s="92">
        <v>1692</v>
      </c>
      <c r="AN52212" s="92">
        <v>269</v>
      </c>
      <c r="AO52212" s="92">
        <v>1339</v>
      </c>
      <c r="AP52212" s="92">
        <v>650</v>
      </c>
      <c r="AQ52212" s="92">
        <v>87</v>
      </c>
      <c r="AS52212" s="92">
        <v>-24</v>
      </c>
      <c r="AT52212" s="92">
        <v>1265</v>
      </c>
      <c r="AU52212" s="92">
        <v>70</v>
      </c>
      <c r="AV52212" s="92">
        <v>235</v>
      </c>
      <c r="AW52212" s="92">
        <v>-60</v>
      </c>
      <c r="AX52212" s="92">
        <v>-954</v>
      </c>
      <c r="AY52212" s="92">
        <v>-692</v>
      </c>
    </row>
    <row r="52213" spans="1:51">
      <c r="A52213" s="83" t="s">
        <v>114</v>
      </c>
      <c r="B52213" s="84">
        <v>44361.75</v>
      </c>
      <c r="C52213" s="85">
        <v>44361</v>
      </c>
      <c r="D52213" s="83">
        <v>12</v>
      </c>
      <c r="E52213" s="84">
        <v>44361.5</v>
      </c>
      <c r="F52213" s="86" t="s">
        <v>436</v>
      </c>
      <c r="G52213" s="87" t="s">
        <v>437</v>
      </c>
      <c r="H52213" s="92">
        <v>8067</v>
      </c>
      <c r="I52213" s="92">
        <v>7573</v>
      </c>
      <c r="J52213" s="92">
        <v>7232</v>
      </c>
      <c r="K52213" s="92">
        <v>-341</v>
      </c>
      <c r="O52213" s="92">
        <v>7573</v>
      </c>
      <c r="P52213" s="92">
        <v>7232</v>
      </c>
      <c r="Q52213" s="92">
        <v>-341</v>
      </c>
      <c r="R52213" s="92">
        <v>3201</v>
      </c>
      <c r="S52213" s="92">
        <v>1691</v>
      </c>
      <c r="V52213" s="92">
        <v>269</v>
      </c>
      <c r="W52213" s="92">
        <v>1355</v>
      </c>
      <c r="X52213" s="92">
        <v>629</v>
      </c>
      <c r="Y52213" s="92">
        <v>87</v>
      </c>
      <c r="AJ52213" s="92">
        <v>3201</v>
      </c>
      <c r="AK52213" s="92">
        <v>1691</v>
      </c>
      <c r="AN52213" s="92">
        <v>269</v>
      </c>
      <c r="AO52213" s="92">
        <v>1355</v>
      </c>
      <c r="AP52213" s="92">
        <v>629</v>
      </c>
      <c r="AQ52213" s="92">
        <v>87</v>
      </c>
      <c r="AS52213" s="92">
        <v>-13</v>
      </c>
      <c r="AT52213" s="92">
        <v>1158</v>
      </c>
      <c r="AU52213" s="92">
        <v>50</v>
      </c>
      <c r="AV52213" s="92">
        <v>226</v>
      </c>
      <c r="AW52213" s="92">
        <v>-85</v>
      </c>
      <c r="AX52213" s="92">
        <v>-943</v>
      </c>
      <c r="AY52213" s="92">
        <v>-734</v>
      </c>
    </row>
    <row r="52214" spans="1:51">
      <c r="A52214" s="83" t="s">
        <v>114</v>
      </c>
      <c r="B52214" s="84">
        <v>44361.791666666664</v>
      </c>
      <c r="C52214" s="85">
        <v>44361</v>
      </c>
      <c r="D52214" s="83">
        <v>13</v>
      </c>
      <c r="E52214" s="84">
        <v>44361.541666666664</v>
      </c>
      <c r="F52214" s="86" t="s">
        <v>436</v>
      </c>
      <c r="G52214" s="87" t="s">
        <v>437</v>
      </c>
      <c r="H52214" s="92">
        <v>8441</v>
      </c>
      <c r="I52214" s="92">
        <v>7672</v>
      </c>
      <c r="J52214" s="92">
        <v>7118</v>
      </c>
      <c r="K52214" s="92">
        <v>-554</v>
      </c>
      <c r="O52214" s="92">
        <v>7672</v>
      </c>
      <c r="P52214" s="92">
        <v>7118</v>
      </c>
      <c r="Q52214" s="92">
        <v>-554</v>
      </c>
      <c r="R52214" s="92">
        <v>3216</v>
      </c>
      <c r="S52214" s="92">
        <v>1566</v>
      </c>
      <c r="V52214" s="92">
        <v>268</v>
      </c>
      <c r="W52214" s="92">
        <v>1360</v>
      </c>
      <c r="X52214" s="92">
        <v>628</v>
      </c>
      <c r="Y52214" s="92">
        <v>80</v>
      </c>
      <c r="AJ52214" s="92">
        <v>3216</v>
      </c>
      <c r="AK52214" s="92">
        <v>1566</v>
      </c>
      <c r="AN52214" s="92">
        <v>268</v>
      </c>
      <c r="AO52214" s="92">
        <v>1360</v>
      </c>
      <c r="AP52214" s="92">
        <v>628</v>
      </c>
      <c r="AQ52214" s="92">
        <v>80</v>
      </c>
      <c r="AS52214" s="92">
        <v>25</v>
      </c>
      <c r="AT52214" s="92">
        <v>838</v>
      </c>
      <c r="AU52214" s="92">
        <v>30</v>
      </c>
      <c r="AV52214" s="92">
        <v>226</v>
      </c>
      <c r="AW52214" s="92">
        <v>-116</v>
      </c>
      <c r="AX52214" s="92">
        <v>-922</v>
      </c>
      <c r="AY52214" s="92">
        <v>-635</v>
      </c>
    </row>
    <row r="52215" spans="1:51">
      <c r="A52215" s="83" t="s">
        <v>114</v>
      </c>
      <c r="B52215" s="84">
        <v>44361.833333333336</v>
      </c>
      <c r="C52215" s="85">
        <v>44361</v>
      </c>
      <c r="D52215" s="83">
        <v>14</v>
      </c>
      <c r="E52215" s="84">
        <v>44361.583333333336</v>
      </c>
      <c r="F52215" s="86" t="s">
        <v>436</v>
      </c>
      <c r="G52215" s="87" t="s">
        <v>437</v>
      </c>
      <c r="H52215" s="92">
        <v>8846</v>
      </c>
      <c r="I52215" s="92">
        <v>7906</v>
      </c>
      <c r="J52215" s="92">
        <v>7322</v>
      </c>
      <c r="K52215" s="92">
        <v>-584</v>
      </c>
      <c r="O52215" s="92">
        <v>7906</v>
      </c>
      <c r="P52215" s="92">
        <v>7322</v>
      </c>
      <c r="Q52215" s="92">
        <v>-584</v>
      </c>
      <c r="R52215" s="92">
        <v>3305</v>
      </c>
      <c r="S52215" s="92">
        <v>1701</v>
      </c>
      <c r="V52215" s="92">
        <v>268</v>
      </c>
      <c r="W52215" s="92">
        <v>1346</v>
      </c>
      <c r="X52215" s="92">
        <v>619</v>
      </c>
      <c r="Y52215" s="92">
        <v>83</v>
      </c>
      <c r="AJ52215" s="92">
        <v>3305</v>
      </c>
      <c r="AK52215" s="92">
        <v>1701</v>
      </c>
      <c r="AN52215" s="92">
        <v>268</v>
      </c>
      <c r="AO52215" s="92">
        <v>1346</v>
      </c>
      <c r="AP52215" s="92">
        <v>619</v>
      </c>
      <c r="AQ52215" s="92">
        <v>83</v>
      </c>
      <c r="AS52215" s="92">
        <v>75</v>
      </c>
      <c r="AT52215" s="92">
        <v>949</v>
      </c>
      <c r="AU52215" s="92">
        <v>-158</v>
      </c>
      <c r="AV52215" s="92">
        <v>272</v>
      </c>
      <c r="AW52215" s="92">
        <v>-92</v>
      </c>
      <c r="AX52215" s="92">
        <v>-917</v>
      </c>
      <c r="AY52215" s="92">
        <v>-713</v>
      </c>
    </row>
    <row r="52216" spans="1:51">
      <c r="A52216" s="83" t="s">
        <v>114</v>
      </c>
      <c r="B52216" s="84">
        <v>44361.875</v>
      </c>
      <c r="C52216" s="85">
        <v>44361</v>
      </c>
      <c r="D52216" s="83">
        <v>15</v>
      </c>
      <c r="E52216" s="84">
        <v>44361.625</v>
      </c>
      <c r="F52216" s="86" t="s">
        <v>436</v>
      </c>
      <c r="G52216" s="87" t="s">
        <v>437</v>
      </c>
      <c r="H52216" s="92">
        <v>9139</v>
      </c>
      <c r="I52216" s="92">
        <v>8132</v>
      </c>
      <c r="J52216" s="92">
        <v>7461</v>
      </c>
      <c r="K52216" s="92">
        <v>-671</v>
      </c>
      <c r="O52216" s="92">
        <v>8132</v>
      </c>
      <c r="P52216" s="92">
        <v>7461</v>
      </c>
      <c r="Q52216" s="92">
        <v>-671</v>
      </c>
      <c r="R52216" s="92">
        <v>3502</v>
      </c>
      <c r="S52216" s="92">
        <v>1711</v>
      </c>
      <c r="V52216" s="92">
        <v>266</v>
      </c>
      <c r="W52216" s="92">
        <v>1345</v>
      </c>
      <c r="X52216" s="92">
        <v>558</v>
      </c>
      <c r="Y52216" s="92">
        <v>79</v>
      </c>
      <c r="AJ52216" s="92">
        <v>3502</v>
      </c>
      <c r="AK52216" s="92">
        <v>1711</v>
      </c>
      <c r="AN52216" s="92">
        <v>266</v>
      </c>
      <c r="AO52216" s="92">
        <v>1345</v>
      </c>
      <c r="AP52216" s="92">
        <v>558</v>
      </c>
      <c r="AQ52216" s="92">
        <v>79</v>
      </c>
      <c r="AS52216" s="92">
        <v>136</v>
      </c>
      <c r="AT52216" s="92">
        <v>806</v>
      </c>
      <c r="AU52216" s="92">
        <v>-184</v>
      </c>
      <c r="AV52216" s="92">
        <v>326</v>
      </c>
      <c r="AW52216" s="92">
        <v>-143</v>
      </c>
      <c r="AX52216" s="92">
        <v>-934</v>
      </c>
      <c r="AY52216" s="92">
        <v>-678</v>
      </c>
    </row>
    <row r="52217" spans="1:51">
      <c r="A52217" s="83" t="s">
        <v>114</v>
      </c>
      <c r="B52217" s="84">
        <v>44361.916666666664</v>
      </c>
      <c r="C52217" s="85">
        <v>44361</v>
      </c>
      <c r="D52217" s="83">
        <v>16</v>
      </c>
      <c r="E52217" s="84">
        <v>44361.666666666664</v>
      </c>
      <c r="F52217" s="86" t="s">
        <v>436</v>
      </c>
      <c r="G52217" s="87" t="s">
        <v>437</v>
      </c>
      <c r="H52217" s="92">
        <v>9429</v>
      </c>
      <c r="I52217" s="92">
        <v>8420</v>
      </c>
      <c r="J52217" s="92">
        <v>7423</v>
      </c>
      <c r="K52217" s="92">
        <v>-997</v>
      </c>
      <c r="O52217" s="92">
        <v>8420</v>
      </c>
      <c r="P52217" s="92">
        <v>7423</v>
      </c>
      <c r="Q52217" s="92">
        <v>-997</v>
      </c>
      <c r="R52217" s="92">
        <v>3495</v>
      </c>
      <c r="S52217" s="92">
        <v>1717</v>
      </c>
      <c r="V52217" s="92">
        <v>265</v>
      </c>
      <c r="W52217" s="92">
        <v>1333</v>
      </c>
      <c r="X52217" s="92">
        <v>532</v>
      </c>
      <c r="Y52217" s="92">
        <v>81</v>
      </c>
      <c r="AJ52217" s="92">
        <v>3495</v>
      </c>
      <c r="AK52217" s="92">
        <v>1717</v>
      </c>
      <c r="AN52217" s="92">
        <v>265</v>
      </c>
      <c r="AO52217" s="92">
        <v>1333</v>
      </c>
      <c r="AP52217" s="92">
        <v>532</v>
      </c>
      <c r="AQ52217" s="92">
        <v>81</v>
      </c>
      <c r="AS52217" s="92">
        <v>153</v>
      </c>
      <c r="AT52217" s="92">
        <v>546</v>
      </c>
      <c r="AU52217" s="92">
        <v>-287</v>
      </c>
      <c r="AV52217" s="92">
        <v>345</v>
      </c>
      <c r="AW52217" s="92">
        <v>-184</v>
      </c>
      <c r="AX52217" s="92">
        <v>-936</v>
      </c>
      <c r="AY52217" s="92">
        <v>-634</v>
      </c>
    </row>
    <row r="52218" spans="1:51">
      <c r="A52218" s="83" t="s">
        <v>114</v>
      </c>
      <c r="B52218" s="84">
        <v>44361.958333333336</v>
      </c>
      <c r="C52218" s="85">
        <v>44361</v>
      </c>
      <c r="D52218" s="83">
        <v>17</v>
      </c>
      <c r="E52218" s="84">
        <v>44361.708333333336</v>
      </c>
      <c r="F52218" s="86" t="s">
        <v>436</v>
      </c>
      <c r="G52218" s="87" t="s">
        <v>437</v>
      </c>
      <c r="H52218" s="92">
        <v>9494</v>
      </c>
      <c r="I52218" s="92">
        <v>8655</v>
      </c>
      <c r="J52218" s="92">
        <v>7456</v>
      </c>
      <c r="K52218" s="92">
        <v>-1199</v>
      </c>
      <c r="O52218" s="92">
        <v>8655</v>
      </c>
      <c r="P52218" s="92">
        <v>7456</v>
      </c>
      <c r="Q52218" s="92">
        <v>-1199</v>
      </c>
      <c r="R52218" s="92">
        <v>3538</v>
      </c>
      <c r="S52218" s="92">
        <v>1725</v>
      </c>
      <c r="V52218" s="92">
        <v>266</v>
      </c>
      <c r="W52218" s="92">
        <v>1317</v>
      </c>
      <c r="X52218" s="92">
        <v>531</v>
      </c>
      <c r="Y52218" s="92">
        <v>79</v>
      </c>
      <c r="AJ52218" s="92">
        <v>3538</v>
      </c>
      <c r="AK52218" s="92">
        <v>1725</v>
      </c>
      <c r="AN52218" s="92">
        <v>266</v>
      </c>
      <c r="AO52218" s="92">
        <v>1317</v>
      </c>
      <c r="AP52218" s="92">
        <v>531</v>
      </c>
      <c r="AQ52218" s="92">
        <v>79</v>
      </c>
      <c r="AS52218" s="92">
        <v>143</v>
      </c>
      <c r="AT52218" s="92">
        <v>392</v>
      </c>
      <c r="AU52218" s="92">
        <v>-312</v>
      </c>
      <c r="AV52218" s="92">
        <v>323</v>
      </c>
      <c r="AW52218" s="92">
        <v>-228</v>
      </c>
      <c r="AX52218" s="92">
        <v>-930</v>
      </c>
      <c r="AY52218" s="92">
        <v>-587</v>
      </c>
    </row>
    <row r="52219" spans="1:51">
      <c r="A52219" s="83" t="s">
        <v>114</v>
      </c>
      <c r="B52219" s="84">
        <v>44362</v>
      </c>
      <c r="C52219" s="85">
        <v>44361</v>
      </c>
      <c r="D52219" s="83">
        <v>18</v>
      </c>
      <c r="E52219" s="84">
        <v>44361.75</v>
      </c>
      <c r="F52219" s="86" t="s">
        <v>436</v>
      </c>
      <c r="G52219" s="87" t="s">
        <v>437</v>
      </c>
      <c r="H52219" s="92">
        <v>9525</v>
      </c>
      <c r="I52219" s="92">
        <v>8863</v>
      </c>
      <c r="J52219" s="92">
        <v>7690</v>
      </c>
      <c r="K52219" s="92">
        <v>-1173</v>
      </c>
      <c r="O52219" s="92">
        <v>8863</v>
      </c>
      <c r="P52219" s="92">
        <v>7690</v>
      </c>
      <c r="Q52219" s="92">
        <v>-1173</v>
      </c>
      <c r="R52219" s="92">
        <v>3537</v>
      </c>
      <c r="S52219" s="92">
        <v>1879</v>
      </c>
      <c r="V52219" s="92">
        <v>266</v>
      </c>
      <c r="W52219" s="92">
        <v>1294</v>
      </c>
      <c r="X52219" s="92">
        <v>632</v>
      </c>
      <c r="Y52219" s="92">
        <v>82</v>
      </c>
      <c r="AJ52219" s="92">
        <v>3537</v>
      </c>
      <c r="AK52219" s="92">
        <v>1879</v>
      </c>
      <c r="AN52219" s="92">
        <v>266</v>
      </c>
      <c r="AO52219" s="92">
        <v>1294</v>
      </c>
      <c r="AP52219" s="92">
        <v>632</v>
      </c>
      <c r="AQ52219" s="92">
        <v>82</v>
      </c>
      <c r="AS52219" s="92">
        <v>176</v>
      </c>
      <c r="AT52219" s="92">
        <v>335</v>
      </c>
      <c r="AU52219" s="92">
        <v>-365</v>
      </c>
      <c r="AV52219" s="92">
        <v>432</v>
      </c>
      <c r="AW52219" s="92">
        <v>-248</v>
      </c>
      <c r="AX52219" s="92">
        <v>-894</v>
      </c>
      <c r="AY52219" s="92">
        <v>-609</v>
      </c>
    </row>
    <row r="52220" spans="1:51">
      <c r="A52220" s="83" t="s">
        <v>114</v>
      </c>
      <c r="B52220" s="84">
        <v>44362.041666666664</v>
      </c>
      <c r="C52220" s="85">
        <v>44361</v>
      </c>
      <c r="D52220" s="83">
        <v>19</v>
      </c>
      <c r="E52220" s="84">
        <v>44361.791666666664</v>
      </c>
      <c r="F52220" s="86" t="s">
        <v>436</v>
      </c>
      <c r="G52220" s="87" t="s">
        <v>437</v>
      </c>
      <c r="H52220" s="92">
        <v>9494</v>
      </c>
      <c r="I52220" s="92">
        <v>9010</v>
      </c>
      <c r="J52220" s="92">
        <v>7655</v>
      </c>
      <c r="K52220" s="92">
        <v>-1355</v>
      </c>
      <c r="O52220" s="92">
        <v>9010</v>
      </c>
      <c r="P52220" s="92">
        <v>7655</v>
      </c>
      <c r="Q52220" s="92">
        <v>-1355</v>
      </c>
      <c r="R52220" s="92">
        <v>3468</v>
      </c>
      <c r="S52220" s="92">
        <v>1904</v>
      </c>
      <c r="V52220" s="92">
        <v>267</v>
      </c>
      <c r="W52220" s="92">
        <v>1192</v>
      </c>
      <c r="X52220" s="92">
        <v>742</v>
      </c>
      <c r="Y52220" s="92">
        <v>82</v>
      </c>
      <c r="AJ52220" s="92">
        <v>3468</v>
      </c>
      <c r="AK52220" s="92">
        <v>1904</v>
      </c>
      <c r="AN52220" s="92">
        <v>267</v>
      </c>
      <c r="AO52220" s="92">
        <v>1192</v>
      </c>
      <c r="AP52220" s="92">
        <v>742</v>
      </c>
      <c r="AQ52220" s="92">
        <v>82</v>
      </c>
      <c r="AS52220" s="92">
        <v>157</v>
      </c>
      <c r="AT52220" s="92">
        <v>39</v>
      </c>
      <c r="AU52220" s="92">
        <v>-384</v>
      </c>
      <c r="AV52220" s="92">
        <v>399</v>
      </c>
      <c r="AW52220" s="92">
        <v>-304</v>
      </c>
      <c r="AX52220" s="92">
        <v>-539</v>
      </c>
      <c r="AY52220" s="92">
        <v>-723</v>
      </c>
    </row>
    <row r="52221" spans="1:51">
      <c r="A52221" s="83" t="s">
        <v>114</v>
      </c>
      <c r="B52221" s="84">
        <v>44362.083333333336</v>
      </c>
      <c r="C52221" s="85">
        <v>44361</v>
      </c>
      <c r="D52221" s="83">
        <v>20</v>
      </c>
      <c r="E52221" s="84">
        <v>44361.833333333336</v>
      </c>
      <c r="F52221" s="86" t="s">
        <v>436</v>
      </c>
      <c r="G52221" s="87" t="s">
        <v>437</v>
      </c>
      <c r="H52221" s="92">
        <v>9367</v>
      </c>
      <c r="I52221" s="92">
        <v>8969</v>
      </c>
      <c r="J52221" s="92">
        <v>7246</v>
      </c>
      <c r="K52221" s="92">
        <v>-1723</v>
      </c>
      <c r="O52221" s="92">
        <v>8969</v>
      </c>
      <c r="P52221" s="92">
        <v>7246</v>
      </c>
      <c r="Q52221" s="92">
        <v>-1723</v>
      </c>
      <c r="R52221" s="92">
        <v>3465</v>
      </c>
      <c r="S52221" s="92">
        <v>2017</v>
      </c>
      <c r="V52221" s="92">
        <v>267</v>
      </c>
      <c r="W52221" s="92">
        <v>685</v>
      </c>
      <c r="X52221" s="92">
        <v>726</v>
      </c>
      <c r="Y52221" s="92">
        <v>86</v>
      </c>
      <c r="AJ52221" s="92">
        <v>3465</v>
      </c>
      <c r="AK52221" s="92">
        <v>2017</v>
      </c>
      <c r="AN52221" s="92">
        <v>267</v>
      </c>
      <c r="AO52221" s="92">
        <v>685</v>
      </c>
      <c r="AP52221" s="92">
        <v>726</v>
      </c>
      <c r="AQ52221" s="92">
        <v>86</v>
      </c>
      <c r="AS52221" s="92">
        <v>101</v>
      </c>
      <c r="AT52221" s="92">
        <v>-144</v>
      </c>
      <c r="AU52221" s="92">
        <v>-400</v>
      </c>
      <c r="AV52221" s="92">
        <v>298</v>
      </c>
      <c r="AW52221" s="92">
        <v>-334</v>
      </c>
      <c r="AX52221" s="92">
        <v>-451</v>
      </c>
      <c r="AY52221" s="92">
        <v>-793</v>
      </c>
    </row>
    <row r="52222" spans="1:51">
      <c r="A52222" s="83" t="s">
        <v>114</v>
      </c>
      <c r="B52222" s="84">
        <v>44362.125</v>
      </c>
      <c r="C52222" s="85">
        <v>44361</v>
      </c>
      <c r="D52222" s="83">
        <v>21</v>
      </c>
      <c r="E52222" s="84">
        <v>44361.875</v>
      </c>
      <c r="F52222" s="86" t="s">
        <v>436</v>
      </c>
      <c r="G52222" s="87" t="s">
        <v>437</v>
      </c>
      <c r="H52222" s="92">
        <v>9219</v>
      </c>
      <c r="I52222" s="92">
        <v>8335</v>
      </c>
      <c r="J52222" s="92">
        <v>6631</v>
      </c>
      <c r="K52222" s="92">
        <v>-1704</v>
      </c>
      <c r="O52222" s="92">
        <v>8335</v>
      </c>
      <c r="P52222" s="92">
        <v>6631</v>
      </c>
      <c r="Q52222" s="92">
        <v>-1704</v>
      </c>
      <c r="R52222" s="92">
        <v>3593</v>
      </c>
      <c r="S52222" s="92">
        <v>1981</v>
      </c>
      <c r="V52222" s="92">
        <v>270</v>
      </c>
      <c r="W52222" s="92">
        <v>97</v>
      </c>
      <c r="X52222" s="92">
        <v>602</v>
      </c>
      <c r="Y52222" s="92">
        <v>88</v>
      </c>
      <c r="AJ52222" s="92">
        <v>3593</v>
      </c>
      <c r="AK52222" s="92">
        <v>1981</v>
      </c>
      <c r="AN52222" s="92">
        <v>270</v>
      </c>
      <c r="AO52222" s="92">
        <v>97</v>
      </c>
      <c r="AP52222" s="92">
        <v>602</v>
      </c>
      <c r="AQ52222" s="92">
        <v>88</v>
      </c>
      <c r="AS52222" s="92">
        <v>78</v>
      </c>
      <c r="AT52222" s="92">
        <v>143</v>
      </c>
      <c r="AU52222" s="92">
        <v>-400</v>
      </c>
      <c r="AV52222" s="92">
        <v>231</v>
      </c>
      <c r="AW52222" s="92">
        <v>-198</v>
      </c>
      <c r="AX52222" s="92">
        <v>-626</v>
      </c>
      <c r="AY52222" s="92">
        <v>-932</v>
      </c>
    </row>
    <row r="52223" spans="1:51">
      <c r="A52223" s="83" t="s">
        <v>114</v>
      </c>
      <c r="B52223" s="84">
        <v>44362.166666666664</v>
      </c>
      <c r="C52223" s="85">
        <v>44361</v>
      </c>
      <c r="D52223" s="83">
        <v>22</v>
      </c>
      <c r="E52223" s="84">
        <v>44361.916666666664</v>
      </c>
      <c r="F52223" s="86" t="s">
        <v>436</v>
      </c>
      <c r="G52223" s="87" t="s">
        <v>437</v>
      </c>
      <c r="H52223" s="92">
        <v>8871</v>
      </c>
      <c r="I52223" s="92">
        <v>7980</v>
      </c>
      <c r="J52223" s="92">
        <v>6574</v>
      </c>
      <c r="K52223" s="92">
        <v>-1406</v>
      </c>
      <c r="O52223" s="92">
        <v>7980</v>
      </c>
      <c r="P52223" s="92">
        <v>6574</v>
      </c>
      <c r="Q52223" s="92">
        <v>-1406</v>
      </c>
      <c r="R52223" s="92">
        <v>3556</v>
      </c>
      <c r="S52223" s="92">
        <v>2002</v>
      </c>
      <c r="V52223" s="92">
        <v>265</v>
      </c>
      <c r="W52223" s="92">
        <v>0</v>
      </c>
      <c r="X52223" s="92">
        <v>660</v>
      </c>
      <c r="Y52223" s="92">
        <v>91</v>
      </c>
      <c r="AJ52223" s="92">
        <v>3556</v>
      </c>
      <c r="AK52223" s="92">
        <v>2002</v>
      </c>
      <c r="AN52223" s="92">
        <v>265</v>
      </c>
      <c r="AO52223" s="92">
        <v>0</v>
      </c>
      <c r="AP52223" s="92">
        <v>660</v>
      </c>
      <c r="AQ52223" s="92">
        <v>91</v>
      </c>
      <c r="AS52223" s="92">
        <v>81</v>
      </c>
      <c r="AT52223" s="92">
        <v>274</v>
      </c>
      <c r="AU52223" s="92">
        <v>-360</v>
      </c>
      <c r="AV52223" s="92">
        <v>276</v>
      </c>
      <c r="AW52223" s="92">
        <v>-152</v>
      </c>
      <c r="AX52223" s="92">
        <v>-707</v>
      </c>
      <c r="AY52223" s="92">
        <v>-818</v>
      </c>
    </row>
    <row r="52224" spans="1:51">
      <c r="A52224" s="83" t="s">
        <v>114</v>
      </c>
      <c r="B52224" s="84">
        <v>44362.208333333336</v>
      </c>
      <c r="C52224" s="85">
        <v>44361</v>
      </c>
      <c r="D52224" s="83">
        <v>23</v>
      </c>
      <c r="E52224" s="84">
        <v>44361.958333333336</v>
      </c>
      <c r="F52224" s="86" t="s">
        <v>436</v>
      </c>
      <c r="G52224" s="87" t="s">
        <v>437</v>
      </c>
      <c r="H52224" s="92">
        <v>8210</v>
      </c>
      <c r="I52224" s="92">
        <v>7488</v>
      </c>
      <c r="J52224" s="92">
        <v>6658</v>
      </c>
      <c r="K52224" s="92">
        <v>-830</v>
      </c>
      <c r="O52224" s="92">
        <v>7488</v>
      </c>
      <c r="P52224" s="92">
        <v>6658</v>
      </c>
      <c r="Q52224" s="92">
        <v>-830</v>
      </c>
      <c r="R52224" s="92">
        <v>3544</v>
      </c>
      <c r="S52224" s="92">
        <v>1966</v>
      </c>
      <c r="V52224" s="92">
        <v>267</v>
      </c>
      <c r="W52224" s="92">
        <v>0</v>
      </c>
      <c r="X52224" s="92">
        <v>788</v>
      </c>
      <c r="Y52224" s="92">
        <v>93</v>
      </c>
      <c r="AJ52224" s="92">
        <v>3544</v>
      </c>
      <c r="AK52224" s="92">
        <v>1966</v>
      </c>
      <c r="AN52224" s="92">
        <v>267</v>
      </c>
      <c r="AO52224" s="92">
        <v>0</v>
      </c>
      <c r="AP52224" s="92">
        <v>788</v>
      </c>
      <c r="AQ52224" s="92">
        <v>93</v>
      </c>
      <c r="AS52224" s="92">
        <v>65</v>
      </c>
      <c r="AT52224" s="92">
        <v>405</v>
      </c>
      <c r="AU52224" s="92">
        <v>-48</v>
      </c>
      <c r="AV52224" s="92">
        <v>281</v>
      </c>
      <c r="AW52224" s="92">
        <v>-110</v>
      </c>
      <c r="AX52224" s="92">
        <v>-713</v>
      </c>
      <c r="AY52224" s="92">
        <v>-710</v>
      </c>
    </row>
    <row r="52225" spans="1:51">
      <c r="A52225" s="83" t="s">
        <v>114</v>
      </c>
      <c r="B52225" s="84">
        <v>44362.25</v>
      </c>
      <c r="C52225" s="85">
        <v>44361</v>
      </c>
      <c r="D52225" s="83">
        <v>24</v>
      </c>
      <c r="E52225" s="84">
        <v>44362</v>
      </c>
      <c r="F52225" s="86" t="s">
        <v>436</v>
      </c>
      <c r="G52225" s="87" t="s">
        <v>437</v>
      </c>
      <c r="H52225" s="92">
        <v>7597</v>
      </c>
      <c r="I52225" s="92">
        <v>6842</v>
      </c>
      <c r="J52225" s="92">
        <v>6322</v>
      </c>
      <c r="K52225" s="92">
        <v>-520</v>
      </c>
      <c r="O52225" s="92">
        <v>6842</v>
      </c>
      <c r="P52225" s="92">
        <v>6322</v>
      </c>
      <c r="Q52225" s="92">
        <v>-520</v>
      </c>
      <c r="R52225" s="92">
        <v>3508</v>
      </c>
      <c r="S52225" s="92">
        <v>1634</v>
      </c>
      <c r="V52225" s="92">
        <v>266</v>
      </c>
      <c r="W52225" s="92">
        <v>0</v>
      </c>
      <c r="X52225" s="92">
        <v>818</v>
      </c>
      <c r="Y52225" s="92">
        <v>96</v>
      </c>
      <c r="AJ52225" s="92">
        <v>3508</v>
      </c>
      <c r="AK52225" s="92">
        <v>1634</v>
      </c>
      <c r="AN52225" s="92">
        <v>266</v>
      </c>
      <c r="AO52225" s="92">
        <v>0</v>
      </c>
      <c r="AP52225" s="92">
        <v>818</v>
      </c>
      <c r="AQ52225" s="92">
        <v>96</v>
      </c>
      <c r="AS52225" s="92">
        <v>23</v>
      </c>
      <c r="AT52225" s="92">
        <v>738</v>
      </c>
      <c r="AU52225" s="92">
        <v>184</v>
      </c>
      <c r="AV52225" s="92">
        <v>246</v>
      </c>
      <c r="AW52225" s="92">
        <v>-68</v>
      </c>
      <c r="AX52225" s="92">
        <v>-899</v>
      </c>
      <c r="AY52225" s="92">
        <v>-744</v>
      </c>
    </row>
    <row r="52226" spans="1:51">
      <c r="A52226" s="83" t="s">
        <v>114</v>
      </c>
      <c r="B52226" s="84">
        <v>44362.291666666664</v>
      </c>
      <c r="C52226" s="85">
        <v>44362</v>
      </c>
      <c r="D52226" s="83">
        <v>1</v>
      </c>
      <c r="E52226" s="84">
        <v>44362.041666666664</v>
      </c>
      <c r="F52226" s="86" t="s">
        <v>436</v>
      </c>
      <c r="G52226" s="87" t="s">
        <v>437</v>
      </c>
      <c r="H52226" s="92">
        <v>7106</v>
      </c>
      <c r="I52226" s="92">
        <v>6552</v>
      </c>
      <c r="J52226" s="92">
        <v>5940</v>
      </c>
      <c r="K52226" s="92">
        <v>-612</v>
      </c>
      <c r="O52226" s="92">
        <v>6552</v>
      </c>
      <c r="P52226" s="92">
        <v>5940</v>
      </c>
      <c r="Q52226" s="92">
        <v>-612</v>
      </c>
      <c r="R52226" s="92">
        <v>3426</v>
      </c>
      <c r="S52226" s="92">
        <v>1272</v>
      </c>
      <c r="V52226" s="92">
        <v>243</v>
      </c>
      <c r="W52226" s="92">
        <v>0</v>
      </c>
      <c r="X52226" s="92">
        <v>905</v>
      </c>
      <c r="Y52226" s="92">
        <v>94</v>
      </c>
      <c r="AJ52226" s="92">
        <v>3426</v>
      </c>
      <c r="AK52226" s="92">
        <v>1272</v>
      </c>
      <c r="AN52226" s="92">
        <v>243</v>
      </c>
      <c r="AO52226" s="92">
        <v>0</v>
      </c>
      <c r="AP52226" s="92">
        <v>905</v>
      </c>
      <c r="AQ52226" s="92">
        <v>94</v>
      </c>
      <c r="AS52226" s="92">
        <v>-6</v>
      </c>
      <c r="AT52226" s="92">
        <v>671</v>
      </c>
      <c r="AU52226" s="92">
        <v>232</v>
      </c>
      <c r="AV52226" s="92">
        <v>226</v>
      </c>
      <c r="AW52226" s="92">
        <v>-61</v>
      </c>
      <c r="AX52226" s="92">
        <v>-949</v>
      </c>
      <c r="AY52226" s="92">
        <v>-725</v>
      </c>
    </row>
    <row r="52227" spans="1:51">
      <c r="A52227" s="83" t="s">
        <v>114</v>
      </c>
      <c r="B52227" s="84">
        <v>44362.333333333336</v>
      </c>
      <c r="C52227" s="85">
        <v>44362</v>
      </c>
      <c r="D52227" s="83">
        <v>2</v>
      </c>
      <c r="E52227" s="84">
        <v>44362.083333333336</v>
      </c>
      <c r="F52227" s="86" t="s">
        <v>436</v>
      </c>
      <c r="G52227" s="87" t="s">
        <v>437</v>
      </c>
      <c r="H52227" s="92">
        <v>6104</v>
      </c>
      <c r="I52227" s="92">
        <v>6222</v>
      </c>
      <c r="J52227" s="92">
        <v>6180</v>
      </c>
      <c r="K52227" s="92">
        <v>-42</v>
      </c>
      <c r="O52227" s="92">
        <v>6222</v>
      </c>
      <c r="P52227" s="92">
        <v>6180</v>
      </c>
      <c r="Q52227" s="92">
        <v>-42</v>
      </c>
      <c r="R52227" s="92">
        <v>3375</v>
      </c>
      <c r="S52227" s="92">
        <v>1443</v>
      </c>
      <c r="V52227" s="92">
        <v>245</v>
      </c>
      <c r="W52227" s="92">
        <v>0</v>
      </c>
      <c r="X52227" s="92">
        <v>1021</v>
      </c>
      <c r="Y52227" s="92">
        <v>96</v>
      </c>
      <c r="AJ52227" s="92">
        <v>3375</v>
      </c>
      <c r="AK52227" s="92">
        <v>1443</v>
      </c>
      <c r="AN52227" s="92">
        <v>245</v>
      </c>
      <c r="AO52227" s="92">
        <v>0</v>
      </c>
      <c r="AP52227" s="92">
        <v>1021</v>
      </c>
      <c r="AQ52227" s="92">
        <v>96</v>
      </c>
      <c r="AS52227" s="92">
        <v>79</v>
      </c>
      <c r="AT52227" s="92">
        <v>851</v>
      </c>
      <c r="AU52227" s="92">
        <v>320</v>
      </c>
      <c r="AV52227" s="92">
        <v>348</v>
      </c>
      <c r="AW52227" s="92">
        <v>-77</v>
      </c>
      <c r="AX52227" s="92">
        <v>-988</v>
      </c>
      <c r="AY52227" s="92">
        <v>-575</v>
      </c>
    </row>
    <row r="52228" spans="1:51">
      <c r="A52228" s="83" t="s">
        <v>114</v>
      </c>
      <c r="B52228" s="84">
        <v>44362.375</v>
      </c>
      <c r="C52228" s="85">
        <v>44362</v>
      </c>
      <c r="D52228" s="83">
        <v>3</v>
      </c>
      <c r="E52228" s="84">
        <v>44362.125</v>
      </c>
      <c r="F52228" s="86" t="s">
        <v>436</v>
      </c>
      <c r="G52228" s="87" t="s">
        <v>437</v>
      </c>
      <c r="H52228" s="92">
        <v>5880</v>
      </c>
      <c r="I52228" s="92">
        <v>5874</v>
      </c>
      <c r="J52228" s="92">
        <v>5960</v>
      </c>
      <c r="K52228" s="92">
        <v>86</v>
      </c>
      <c r="O52228" s="92">
        <v>5874</v>
      </c>
      <c r="P52228" s="92">
        <v>5960</v>
      </c>
      <c r="Q52228" s="92">
        <v>86</v>
      </c>
      <c r="R52228" s="92">
        <v>3290</v>
      </c>
      <c r="S52228" s="92">
        <v>1349</v>
      </c>
      <c r="V52228" s="92">
        <v>245</v>
      </c>
      <c r="W52228" s="92">
        <v>0</v>
      </c>
      <c r="X52228" s="92">
        <v>979</v>
      </c>
      <c r="Y52228" s="92">
        <v>97</v>
      </c>
      <c r="AJ52228" s="92">
        <v>3290</v>
      </c>
      <c r="AK52228" s="92">
        <v>1349</v>
      </c>
      <c r="AN52228" s="92">
        <v>245</v>
      </c>
      <c r="AO52228" s="92">
        <v>0</v>
      </c>
      <c r="AP52228" s="92">
        <v>979</v>
      </c>
      <c r="AQ52228" s="92">
        <v>97</v>
      </c>
      <c r="AS52228" s="92">
        <v>105</v>
      </c>
      <c r="AT52228" s="92">
        <v>955</v>
      </c>
      <c r="AU52228" s="92">
        <v>258</v>
      </c>
      <c r="AV52228" s="92">
        <v>361</v>
      </c>
      <c r="AW52228" s="92">
        <v>-59</v>
      </c>
      <c r="AX52228" s="92">
        <v>-984</v>
      </c>
      <c r="AY52228" s="92">
        <v>-550</v>
      </c>
    </row>
    <row r="52229" spans="1:51">
      <c r="A52229" s="83" t="s">
        <v>114</v>
      </c>
      <c r="B52229" s="84">
        <v>44362.416666666664</v>
      </c>
      <c r="C52229" s="85">
        <v>44362</v>
      </c>
      <c r="D52229" s="83">
        <v>4</v>
      </c>
      <c r="E52229" s="84">
        <v>44362.166666666664</v>
      </c>
      <c r="F52229" s="86" t="s">
        <v>436</v>
      </c>
      <c r="G52229" s="87" t="s">
        <v>437</v>
      </c>
      <c r="H52229" s="92">
        <v>5808</v>
      </c>
      <c r="I52229" s="92">
        <v>5786</v>
      </c>
      <c r="J52229" s="92">
        <v>5890</v>
      </c>
      <c r="K52229" s="92">
        <v>104</v>
      </c>
      <c r="O52229" s="92">
        <v>5786</v>
      </c>
      <c r="P52229" s="92">
        <v>5890</v>
      </c>
      <c r="Q52229" s="92">
        <v>104</v>
      </c>
      <c r="R52229" s="92">
        <v>3331</v>
      </c>
      <c r="S52229" s="92">
        <v>1269</v>
      </c>
      <c r="V52229" s="92">
        <v>244</v>
      </c>
      <c r="W52229" s="92">
        <v>0</v>
      </c>
      <c r="X52229" s="92">
        <v>947</v>
      </c>
      <c r="Y52229" s="92">
        <v>99</v>
      </c>
      <c r="AJ52229" s="92">
        <v>3331</v>
      </c>
      <c r="AK52229" s="92">
        <v>1269</v>
      </c>
      <c r="AN52229" s="92">
        <v>244</v>
      </c>
      <c r="AO52229" s="92">
        <v>0</v>
      </c>
      <c r="AP52229" s="92">
        <v>947</v>
      </c>
      <c r="AQ52229" s="92">
        <v>99</v>
      </c>
      <c r="AS52229" s="92">
        <v>114</v>
      </c>
      <c r="AT52229" s="92">
        <v>934</v>
      </c>
      <c r="AU52229" s="92">
        <v>276</v>
      </c>
      <c r="AV52229" s="92">
        <v>376</v>
      </c>
      <c r="AW52229" s="92">
        <v>-87</v>
      </c>
      <c r="AX52229" s="92">
        <v>-988</v>
      </c>
      <c r="AY52229" s="92">
        <v>-521</v>
      </c>
    </row>
    <row r="52230" spans="1:51">
      <c r="A52230" s="83" t="s">
        <v>114</v>
      </c>
      <c r="B52230" s="84">
        <v>44362.458333333336</v>
      </c>
      <c r="C52230" s="85">
        <v>44362</v>
      </c>
      <c r="D52230" s="83">
        <v>5</v>
      </c>
      <c r="E52230" s="84">
        <v>44362.208333333336</v>
      </c>
      <c r="F52230" s="86" t="s">
        <v>436</v>
      </c>
      <c r="G52230" s="87" t="s">
        <v>437</v>
      </c>
      <c r="H52230" s="92">
        <v>5695</v>
      </c>
      <c r="I52230" s="92">
        <v>5741</v>
      </c>
      <c r="J52230" s="92">
        <v>5784</v>
      </c>
      <c r="K52230" s="92">
        <v>43</v>
      </c>
      <c r="O52230" s="92">
        <v>5741</v>
      </c>
      <c r="P52230" s="92">
        <v>5784</v>
      </c>
      <c r="Q52230" s="92">
        <v>43</v>
      </c>
      <c r="R52230" s="92">
        <v>3384</v>
      </c>
      <c r="S52230" s="92">
        <v>1250</v>
      </c>
      <c r="V52230" s="92">
        <v>246</v>
      </c>
      <c r="W52230" s="92">
        <v>0</v>
      </c>
      <c r="X52230" s="92">
        <v>803</v>
      </c>
      <c r="Y52230" s="92">
        <v>101</v>
      </c>
      <c r="AJ52230" s="92">
        <v>3384</v>
      </c>
      <c r="AK52230" s="92">
        <v>1250</v>
      </c>
      <c r="AN52230" s="92">
        <v>246</v>
      </c>
      <c r="AO52230" s="92">
        <v>0</v>
      </c>
      <c r="AP52230" s="92">
        <v>803</v>
      </c>
      <c r="AQ52230" s="92">
        <v>101</v>
      </c>
      <c r="AS52230" s="92">
        <v>111</v>
      </c>
      <c r="AT52230" s="92">
        <v>945</v>
      </c>
      <c r="AU52230" s="92">
        <v>259</v>
      </c>
      <c r="AV52230" s="92">
        <v>377</v>
      </c>
      <c r="AW52230" s="92">
        <v>-57</v>
      </c>
      <c r="AX52230" s="92">
        <v>-988</v>
      </c>
      <c r="AY52230" s="92">
        <v>-604</v>
      </c>
    </row>
    <row r="52231" spans="1:51">
      <c r="A52231" s="83" t="s">
        <v>114</v>
      </c>
      <c r="B52231" s="84">
        <v>44362.5</v>
      </c>
      <c r="C52231" s="85">
        <v>44362</v>
      </c>
      <c r="D52231" s="83">
        <v>6</v>
      </c>
      <c r="E52231" s="84">
        <v>44362.25</v>
      </c>
      <c r="F52231" s="86" t="s">
        <v>436</v>
      </c>
      <c r="G52231" s="87" t="s">
        <v>437</v>
      </c>
      <c r="H52231" s="92">
        <v>5748</v>
      </c>
      <c r="I52231" s="92">
        <v>5799</v>
      </c>
      <c r="J52231" s="92">
        <v>5633</v>
      </c>
      <c r="K52231" s="92">
        <v>-166</v>
      </c>
      <c r="O52231" s="92">
        <v>5799</v>
      </c>
      <c r="P52231" s="92">
        <v>5633</v>
      </c>
      <c r="Q52231" s="92">
        <v>-166</v>
      </c>
      <c r="R52231" s="92">
        <v>3381</v>
      </c>
      <c r="S52231" s="92">
        <v>1256</v>
      </c>
      <c r="V52231" s="92">
        <v>243</v>
      </c>
      <c r="W52231" s="92">
        <v>0</v>
      </c>
      <c r="X52231" s="92">
        <v>653</v>
      </c>
      <c r="Y52231" s="92">
        <v>100</v>
      </c>
      <c r="AJ52231" s="92">
        <v>3381</v>
      </c>
      <c r="AK52231" s="92">
        <v>1256</v>
      </c>
      <c r="AN52231" s="92">
        <v>243</v>
      </c>
      <c r="AO52231" s="92">
        <v>0</v>
      </c>
      <c r="AP52231" s="92">
        <v>653</v>
      </c>
      <c r="AQ52231" s="92">
        <v>100</v>
      </c>
      <c r="AS52231" s="92">
        <v>109</v>
      </c>
      <c r="AT52231" s="92">
        <v>847</v>
      </c>
      <c r="AU52231" s="92">
        <v>255</v>
      </c>
      <c r="AV52231" s="92">
        <v>345</v>
      </c>
      <c r="AW52231" s="92">
        <v>-114</v>
      </c>
      <c r="AX52231" s="92">
        <v>-975</v>
      </c>
      <c r="AY52231" s="92">
        <v>-633</v>
      </c>
    </row>
    <row r="52232" spans="1:51">
      <c r="A52232" s="83" t="s">
        <v>114</v>
      </c>
      <c r="B52232" s="84">
        <v>44362.541666666664</v>
      </c>
      <c r="C52232" s="85">
        <v>44362</v>
      </c>
      <c r="D52232" s="83">
        <v>7</v>
      </c>
      <c r="E52232" s="84">
        <v>44362.291666666664</v>
      </c>
      <c r="F52232" s="86" t="s">
        <v>436</v>
      </c>
      <c r="G52232" s="87" t="s">
        <v>437</v>
      </c>
      <c r="H52232" s="92">
        <v>5986</v>
      </c>
      <c r="I52232" s="92">
        <v>5868</v>
      </c>
      <c r="J52232" s="92">
        <v>5620</v>
      </c>
      <c r="K52232" s="92">
        <v>-248</v>
      </c>
      <c r="O52232" s="92">
        <v>5868</v>
      </c>
      <c r="P52232" s="92">
        <v>5620</v>
      </c>
      <c r="Q52232" s="92">
        <v>-248</v>
      </c>
      <c r="R52232" s="92">
        <v>3328</v>
      </c>
      <c r="S52232" s="92">
        <v>1317</v>
      </c>
      <c r="V52232" s="92">
        <v>246</v>
      </c>
      <c r="W52232" s="92">
        <v>69</v>
      </c>
      <c r="X52232" s="92">
        <v>561</v>
      </c>
      <c r="Y52232" s="92">
        <v>99</v>
      </c>
      <c r="AJ52232" s="92">
        <v>3328</v>
      </c>
      <c r="AK52232" s="92">
        <v>1317</v>
      </c>
      <c r="AN52232" s="92">
        <v>246</v>
      </c>
      <c r="AO52232" s="92">
        <v>69</v>
      </c>
      <c r="AP52232" s="92">
        <v>561</v>
      </c>
      <c r="AQ52232" s="92">
        <v>99</v>
      </c>
      <c r="AS52232" s="92">
        <v>106</v>
      </c>
      <c r="AT52232" s="92">
        <v>756</v>
      </c>
      <c r="AU52232" s="92">
        <v>246</v>
      </c>
      <c r="AV52232" s="92">
        <v>329</v>
      </c>
      <c r="AW52232" s="92">
        <v>-148</v>
      </c>
      <c r="AX52232" s="92">
        <v>-889</v>
      </c>
      <c r="AY52232" s="92">
        <v>-648</v>
      </c>
    </row>
    <row r="52233" spans="1:51">
      <c r="A52233" s="83" t="s">
        <v>114</v>
      </c>
      <c r="B52233" s="84">
        <v>44362.583333333336</v>
      </c>
      <c r="C52233" s="85">
        <v>44362</v>
      </c>
      <c r="D52233" s="83">
        <v>8</v>
      </c>
      <c r="E52233" s="84">
        <v>44362.333333333336</v>
      </c>
      <c r="F52233" s="86" t="s">
        <v>436</v>
      </c>
      <c r="G52233" s="87" t="s">
        <v>437</v>
      </c>
      <c r="H52233" s="92">
        <v>6410</v>
      </c>
      <c r="I52233" s="92">
        <v>6237</v>
      </c>
      <c r="J52233" s="92">
        <v>5940</v>
      </c>
      <c r="K52233" s="92">
        <v>-297</v>
      </c>
      <c r="O52233" s="92">
        <v>6237</v>
      </c>
      <c r="P52233" s="92">
        <v>5940</v>
      </c>
      <c r="Q52233" s="92">
        <v>-297</v>
      </c>
      <c r="R52233" s="92">
        <v>3317</v>
      </c>
      <c r="S52233" s="92">
        <v>1373</v>
      </c>
      <c r="V52233" s="92">
        <v>242</v>
      </c>
      <c r="W52233" s="92">
        <v>568</v>
      </c>
      <c r="X52233" s="92">
        <v>341</v>
      </c>
      <c r="Y52233" s="92">
        <v>99</v>
      </c>
      <c r="AJ52233" s="92">
        <v>3317</v>
      </c>
      <c r="AK52233" s="92">
        <v>1373</v>
      </c>
      <c r="AN52233" s="92">
        <v>242</v>
      </c>
      <c r="AO52233" s="92">
        <v>568</v>
      </c>
      <c r="AP52233" s="92">
        <v>341</v>
      </c>
      <c r="AQ52233" s="92">
        <v>99</v>
      </c>
      <c r="AS52233" s="92">
        <v>119</v>
      </c>
      <c r="AT52233" s="92">
        <v>545</v>
      </c>
      <c r="AU52233" s="92">
        <v>202</v>
      </c>
      <c r="AV52233" s="92">
        <v>410</v>
      </c>
      <c r="AW52233" s="92">
        <v>-229</v>
      </c>
      <c r="AX52233" s="92">
        <v>-924</v>
      </c>
      <c r="AY52233" s="92">
        <v>-420</v>
      </c>
    </row>
    <row r="52234" spans="1:51">
      <c r="A52234" s="83" t="s">
        <v>114</v>
      </c>
      <c r="B52234" s="84">
        <v>44362.625</v>
      </c>
      <c r="C52234" s="85">
        <v>44362</v>
      </c>
      <c r="D52234" s="83">
        <v>9</v>
      </c>
      <c r="E52234" s="84">
        <v>44362.375</v>
      </c>
      <c r="F52234" s="86" t="s">
        <v>436</v>
      </c>
      <c r="G52234" s="87" t="s">
        <v>437</v>
      </c>
      <c r="H52234" s="92">
        <v>6883</v>
      </c>
      <c r="I52234" s="92">
        <v>6711</v>
      </c>
      <c r="J52234" s="92">
        <v>6520</v>
      </c>
      <c r="K52234" s="92">
        <v>-191</v>
      </c>
      <c r="O52234" s="92">
        <v>6711</v>
      </c>
      <c r="P52234" s="92">
        <v>6520</v>
      </c>
      <c r="Q52234" s="92">
        <v>-191</v>
      </c>
      <c r="R52234" s="92">
        <v>3233</v>
      </c>
      <c r="S52234" s="92">
        <v>1548</v>
      </c>
      <c r="V52234" s="92">
        <v>245</v>
      </c>
      <c r="W52234" s="92">
        <v>1080</v>
      </c>
      <c r="X52234" s="92">
        <v>322</v>
      </c>
      <c r="Y52234" s="92">
        <v>92</v>
      </c>
      <c r="AJ52234" s="92">
        <v>3233</v>
      </c>
      <c r="AK52234" s="92">
        <v>1548</v>
      </c>
      <c r="AN52234" s="92">
        <v>245</v>
      </c>
      <c r="AO52234" s="92">
        <v>1080</v>
      </c>
      <c r="AP52234" s="92">
        <v>322</v>
      </c>
      <c r="AQ52234" s="92">
        <v>92</v>
      </c>
      <c r="AS52234" s="92">
        <v>95</v>
      </c>
      <c r="AT52234" s="92">
        <v>674</v>
      </c>
      <c r="AU52234" s="92">
        <v>180</v>
      </c>
      <c r="AV52234" s="92">
        <v>454</v>
      </c>
      <c r="AW52234" s="92">
        <v>-185</v>
      </c>
      <c r="AX52234" s="92">
        <v>-929</v>
      </c>
      <c r="AY52234" s="92">
        <v>-480</v>
      </c>
    </row>
    <row r="52235" spans="1:51">
      <c r="A52235" s="83" t="s">
        <v>114</v>
      </c>
      <c r="B52235" s="84">
        <v>44362.666666666664</v>
      </c>
      <c r="C52235" s="85">
        <v>44362</v>
      </c>
      <c r="D52235" s="83">
        <v>10</v>
      </c>
      <c r="E52235" s="84">
        <v>44362.416666666664</v>
      </c>
      <c r="F52235" s="86" t="s">
        <v>436</v>
      </c>
      <c r="G52235" s="87" t="s">
        <v>437</v>
      </c>
      <c r="H52235" s="92">
        <v>7311</v>
      </c>
      <c r="I52235" s="92">
        <v>7132</v>
      </c>
      <c r="J52235" s="92">
        <v>6953</v>
      </c>
      <c r="K52235" s="92">
        <v>-179</v>
      </c>
      <c r="O52235" s="92">
        <v>7132</v>
      </c>
      <c r="P52235" s="92">
        <v>6953</v>
      </c>
      <c r="Q52235" s="92">
        <v>-179</v>
      </c>
      <c r="R52235" s="92">
        <v>3323</v>
      </c>
      <c r="S52235" s="92">
        <v>1537</v>
      </c>
      <c r="V52235" s="92">
        <v>243</v>
      </c>
      <c r="W52235" s="92">
        <v>1316</v>
      </c>
      <c r="X52235" s="92">
        <v>443</v>
      </c>
      <c r="Y52235" s="92">
        <v>91</v>
      </c>
      <c r="AJ52235" s="92">
        <v>3323</v>
      </c>
      <c r="AK52235" s="92">
        <v>1537</v>
      </c>
      <c r="AN52235" s="92">
        <v>243</v>
      </c>
      <c r="AO52235" s="92">
        <v>1316</v>
      </c>
      <c r="AP52235" s="92">
        <v>443</v>
      </c>
      <c r="AQ52235" s="92">
        <v>91</v>
      </c>
      <c r="AS52235" s="92">
        <v>58</v>
      </c>
      <c r="AT52235" s="92">
        <v>833</v>
      </c>
      <c r="AU52235" s="92">
        <v>107</v>
      </c>
      <c r="AV52235" s="92">
        <v>436</v>
      </c>
      <c r="AW52235" s="92">
        <v>-150</v>
      </c>
      <c r="AX52235" s="92">
        <v>-903</v>
      </c>
      <c r="AY52235" s="92">
        <v>-560</v>
      </c>
    </row>
    <row r="52236" spans="1:51">
      <c r="A52236" s="83" t="s">
        <v>114</v>
      </c>
      <c r="B52236" s="84">
        <v>44362.708333333336</v>
      </c>
      <c r="C52236" s="85">
        <v>44362</v>
      </c>
      <c r="D52236" s="83">
        <v>11</v>
      </c>
      <c r="E52236" s="84">
        <v>44362.458333333336</v>
      </c>
      <c r="F52236" s="86" t="s">
        <v>436</v>
      </c>
      <c r="G52236" s="87" t="s">
        <v>437</v>
      </c>
      <c r="H52236" s="92">
        <v>7676</v>
      </c>
      <c r="I52236" s="92">
        <v>7600</v>
      </c>
      <c r="J52236" s="92">
        <v>7047</v>
      </c>
      <c r="K52236" s="92">
        <v>-553</v>
      </c>
      <c r="O52236" s="92">
        <v>7600</v>
      </c>
      <c r="P52236" s="92">
        <v>7047</v>
      </c>
      <c r="Q52236" s="92">
        <v>-553</v>
      </c>
      <c r="R52236" s="92">
        <v>3493</v>
      </c>
      <c r="S52236" s="92">
        <v>1361</v>
      </c>
      <c r="V52236" s="92">
        <v>241</v>
      </c>
      <c r="W52236" s="92">
        <v>1396</v>
      </c>
      <c r="X52236" s="92">
        <v>470</v>
      </c>
      <c r="Y52236" s="92">
        <v>86</v>
      </c>
      <c r="AJ52236" s="92">
        <v>3493</v>
      </c>
      <c r="AK52236" s="92">
        <v>1361</v>
      </c>
      <c r="AN52236" s="92">
        <v>241</v>
      </c>
      <c r="AO52236" s="92">
        <v>1396</v>
      </c>
      <c r="AP52236" s="92">
        <v>470</v>
      </c>
      <c r="AQ52236" s="92">
        <v>86</v>
      </c>
      <c r="AS52236" s="92">
        <v>13</v>
      </c>
      <c r="AT52236" s="92">
        <v>822</v>
      </c>
      <c r="AU52236" s="92">
        <v>-5</v>
      </c>
      <c r="AV52236" s="92">
        <v>339</v>
      </c>
      <c r="AW52236" s="92">
        <v>-149</v>
      </c>
      <c r="AX52236" s="92">
        <v>-852</v>
      </c>
      <c r="AY52236" s="92">
        <v>-721</v>
      </c>
    </row>
    <row r="52237" spans="1:51">
      <c r="A52237" s="83" t="s">
        <v>114</v>
      </c>
      <c r="B52237" s="84">
        <v>44362.75</v>
      </c>
      <c r="C52237" s="85">
        <v>44362</v>
      </c>
      <c r="D52237" s="83">
        <v>12</v>
      </c>
      <c r="E52237" s="84">
        <v>44362.5</v>
      </c>
      <c r="F52237" s="86" t="s">
        <v>436</v>
      </c>
      <c r="G52237" s="87" t="s">
        <v>437</v>
      </c>
      <c r="H52237" s="92">
        <v>8067</v>
      </c>
      <c r="I52237" s="92">
        <v>7932</v>
      </c>
      <c r="J52237" s="92">
        <v>7063</v>
      </c>
      <c r="K52237" s="92">
        <v>-869</v>
      </c>
      <c r="O52237" s="92">
        <v>7932</v>
      </c>
      <c r="P52237" s="92">
        <v>7063</v>
      </c>
      <c r="Q52237" s="92">
        <v>-869</v>
      </c>
      <c r="R52237" s="92">
        <v>3566</v>
      </c>
      <c r="S52237" s="92">
        <v>1292</v>
      </c>
      <c r="V52237" s="92">
        <v>243</v>
      </c>
      <c r="W52237" s="92">
        <v>1403</v>
      </c>
      <c r="X52237" s="92">
        <v>475</v>
      </c>
      <c r="Y52237" s="92">
        <v>84</v>
      </c>
      <c r="AJ52237" s="92">
        <v>3566</v>
      </c>
      <c r="AK52237" s="92">
        <v>1292</v>
      </c>
      <c r="AN52237" s="92">
        <v>243</v>
      </c>
      <c r="AO52237" s="92">
        <v>1403</v>
      </c>
      <c r="AP52237" s="92">
        <v>475</v>
      </c>
      <c r="AQ52237" s="92">
        <v>84</v>
      </c>
      <c r="AS52237" s="92">
        <v>15</v>
      </c>
      <c r="AT52237" s="92">
        <v>636</v>
      </c>
      <c r="AU52237" s="92">
        <v>-188</v>
      </c>
      <c r="AV52237" s="92">
        <v>270</v>
      </c>
      <c r="AW52237" s="92">
        <v>-224</v>
      </c>
      <c r="AX52237" s="92">
        <v>-840</v>
      </c>
      <c r="AY52237" s="92">
        <v>-538</v>
      </c>
    </row>
    <row r="52238" spans="1:51">
      <c r="A52238" s="83" t="s">
        <v>114</v>
      </c>
      <c r="B52238" s="84">
        <v>44362.791666666664</v>
      </c>
      <c r="C52238" s="85">
        <v>44362</v>
      </c>
      <c r="D52238" s="83">
        <v>13</v>
      </c>
      <c r="E52238" s="84">
        <v>44362.541666666664</v>
      </c>
      <c r="F52238" s="86" t="s">
        <v>436</v>
      </c>
      <c r="G52238" s="87" t="s">
        <v>437</v>
      </c>
      <c r="H52238" s="92">
        <v>8441</v>
      </c>
      <c r="I52238" s="92">
        <v>8047</v>
      </c>
      <c r="J52238" s="92">
        <v>7181</v>
      </c>
      <c r="K52238" s="92">
        <v>-866</v>
      </c>
      <c r="O52238" s="92">
        <v>8047</v>
      </c>
      <c r="P52238" s="92">
        <v>7181</v>
      </c>
      <c r="Q52238" s="92">
        <v>-866</v>
      </c>
      <c r="R52238" s="92">
        <v>3537</v>
      </c>
      <c r="S52238" s="92">
        <v>1415</v>
      </c>
      <c r="V52238" s="92">
        <v>244</v>
      </c>
      <c r="W52238" s="92">
        <v>1348</v>
      </c>
      <c r="X52238" s="92">
        <v>557</v>
      </c>
      <c r="Y52238" s="92">
        <v>80</v>
      </c>
      <c r="AJ52238" s="92">
        <v>3537</v>
      </c>
      <c r="AK52238" s="92">
        <v>1415</v>
      </c>
      <c r="AN52238" s="92">
        <v>244</v>
      </c>
      <c r="AO52238" s="92">
        <v>1348</v>
      </c>
      <c r="AP52238" s="92">
        <v>557</v>
      </c>
      <c r="AQ52238" s="92">
        <v>80</v>
      </c>
      <c r="AS52238" s="92">
        <v>57</v>
      </c>
      <c r="AT52238" s="92">
        <v>529</v>
      </c>
      <c r="AU52238" s="92">
        <v>-182</v>
      </c>
      <c r="AV52238" s="92">
        <v>279</v>
      </c>
      <c r="AW52238" s="92">
        <v>-246</v>
      </c>
      <c r="AX52238" s="92">
        <v>-852</v>
      </c>
      <c r="AY52238" s="92">
        <v>-451</v>
      </c>
    </row>
    <row r="52239" spans="1:51">
      <c r="A52239" s="83" t="s">
        <v>114</v>
      </c>
      <c r="B52239" s="84">
        <v>44362.833333333336</v>
      </c>
      <c r="C52239" s="85">
        <v>44362</v>
      </c>
      <c r="D52239" s="83">
        <v>14</v>
      </c>
      <c r="E52239" s="84">
        <v>44362.583333333336</v>
      </c>
      <c r="F52239" s="86" t="s">
        <v>436</v>
      </c>
      <c r="G52239" s="87" t="s">
        <v>437</v>
      </c>
      <c r="H52239" s="92">
        <v>8846</v>
      </c>
      <c r="I52239" s="92">
        <v>8200</v>
      </c>
      <c r="J52239" s="92">
        <v>6970</v>
      </c>
      <c r="K52239" s="92">
        <v>-1230</v>
      </c>
      <c r="O52239" s="92">
        <v>8200</v>
      </c>
      <c r="P52239" s="92">
        <v>6970</v>
      </c>
      <c r="Q52239" s="92">
        <v>-1230</v>
      </c>
      <c r="R52239" s="92">
        <v>3342</v>
      </c>
      <c r="S52239" s="92">
        <v>1378</v>
      </c>
      <c r="V52239" s="92">
        <v>243</v>
      </c>
      <c r="W52239" s="92">
        <v>1275</v>
      </c>
      <c r="X52239" s="92">
        <v>651</v>
      </c>
      <c r="Y52239" s="92">
        <v>81</v>
      </c>
      <c r="AJ52239" s="92">
        <v>3342</v>
      </c>
      <c r="AK52239" s="92">
        <v>1378</v>
      </c>
      <c r="AN52239" s="92">
        <v>243</v>
      </c>
      <c r="AO52239" s="92">
        <v>1275</v>
      </c>
      <c r="AP52239" s="92">
        <v>651</v>
      </c>
      <c r="AQ52239" s="92">
        <v>81</v>
      </c>
      <c r="AS52239" s="92">
        <v>41</v>
      </c>
      <c r="AT52239" s="92">
        <v>233</v>
      </c>
      <c r="AU52239" s="92">
        <v>-219</v>
      </c>
      <c r="AV52239" s="92">
        <v>215</v>
      </c>
      <c r="AW52239" s="92">
        <v>-288</v>
      </c>
      <c r="AX52239" s="92">
        <v>-741</v>
      </c>
      <c r="AY52239" s="92">
        <v>-471</v>
      </c>
    </row>
    <row r="52240" spans="1:51">
      <c r="A52240" s="83" t="s">
        <v>114</v>
      </c>
      <c r="B52240" s="84">
        <v>44362.875</v>
      </c>
      <c r="C52240" s="85">
        <v>44362</v>
      </c>
      <c r="D52240" s="83">
        <v>15</v>
      </c>
      <c r="E52240" s="84">
        <v>44362.625</v>
      </c>
      <c r="F52240" s="86" t="s">
        <v>436</v>
      </c>
      <c r="G52240" s="87" t="s">
        <v>437</v>
      </c>
      <c r="H52240" s="92">
        <v>9139</v>
      </c>
      <c r="I52240" s="92">
        <v>8474</v>
      </c>
      <c r="J52240" s="92">
        <v>7015</v>
      </c>
      <c r="K52240" s="92">
        <v>-1459</v>
      </c>
      <c r="O52240" s="92">
        <v>8474</v>
      </c>
      <c r="P52240" s="92">
        <v>7015</v>
      </c>
      <c r="Q52240" s="92">
        <v>-1459</v>
      </c>
      <c r="R52240" s="92">
        <v>3402</v>
      </c>
      <c r="S52240" s="92">
        <v>1433</v>
      </c>
      <c r="V52240" s="92">
        <v>241</v>
      </c>
      <c r="W52240" s="92">
        <v>1111</v>
      </c>
      <c r="X52240" s="92">
        <v>748</v>
      </c>
      <c r="Y52240" s="92">
        <v>80</v>
      </c>
      <c r="AJ52240" s="92">
        <v>3402</v>
      </c>
      <c r="AK52240" s="92">
        <v>1433</v>
      </c>
      <c r="AN52240" s="92">
        <v>241</v>
      </c>
      <c r="AO52240" s="92">
        <v>1111</v>
      </c>
      <c r="AP52240" s="92">
        <v>748</v>
      </c>
      <c r="AQ52240" s="92">
        <v>80</v>
      </c>
      <c r="AS52240" s="92">
        <v>14</v>
      </c>
      <c r="AT52240" s="92">
        <v>50</v>
      </c>
      <c r="AU52240" s="92">
        <v>-224</v>
      </c>
      <c r="AV52240" s="92">
        <v>143</v>
      </c>
      <c r="AW52240" s="92">
        <v>-298</v>
      </c>
      <c r="AX52240" s="92">
        <v>-743</v>
      </c>
      <c r="AY52240" s="92">
        <v>-401</v>
      </c>
    </row>
    <row r="52241" spans="1:51">
      <c r="A52241" s="83" t="s">
        <v>114</v>
      </c>
      <c r="B52241" s="84">
        <v>44362.916666666664</v>
      </c>
      <c r="C52241" s="85">
        <v>44362</v>
      </c>
      <c r="D52241" s="83">
        <v>16</v>
      </c>
      <c r="E52241" s="84">
        <v>44362.666666666664</v>
      </c>
      <c r="F52241" s="86" t="s">
        <v>436</v>
      </c>
      <c r="G52241" s="87" t="s">
        <v>437</v>
      </c>
      <c r="H52241" s="92">
        <v>9429</v>
      </c>
      <c r="I52241" s="92">
        <v>8610</v>
      </c>
      <c r="J52241" s="92">
        <v>6858</v>
      </c>
      <c r="K52241" s="92">
        <v>-1752</v>
      </c>
      <c r="O52241" s="92">
        <v>8610</v>
      </c>
      <c r="P52241" s="92">
        <v>6858</v>
      </c>
      <c r="Q52241" s="92">
        <v>-1752</v>
      </c>
      <c r="R52241" s="92">
        <v>3348</v>
      </c>
      <c r="S52241" s="92">
        <v>1428</v>
      </c>
      <c r="V52241" s="92">
        <v>243</v>
      </c>
      <c r="W52241" s="92">
        <v>966</v>
      </c>
      <c r="X52241" s="92">
        <v>792</v>
      </c>
      <c r="Y52241" s="92">
        <v>81</v>
      </c>
      <c r="AJ52241" s="92">
        <v>3348</v>
      </c>
      <c r="AK52241" s="92">
        <v>1428</v>
      </c>
      <c r="AN52241" s="92">
        <v>243</v>
      </c>
      <c r="AO52241" s="92">
        <v>966</v>
      </c>
      <c r="AP52241" s="92">
        <v>792</v>
      </c>
      <c r="AQ52241" s="92">
        <v>81</v>
      </c>
      <c r="AS52241" s="92">
        <v>19</v>
      </c>
      <c r="AT52241" s="92">
        <v>-115</v>
      </c>
      <c r="AU52241" s="92">
        <v>-281</v>
      </c>
      <c r="AV52241" s="92">
        <v>111</v>
      </c>
      <c r="AW52241" s="92">
        <v>-341</v>
      </c>
      <c r="AX52241" s="92">
        <v>-718</v>
      </c>
      <c r="AY52241" s="92">
        <v>-427</v>
      </c>
    </row>
    <row r="52242" spans="1:51">
      <c r="A52242" s="83" t="s">
        <v>114</v>
      </c>
      <c r="B52242" s="84">
        <v>44362.958333333336</v>
      </c>
      <c r="C52242" s="85">
        <v>44362</v>
      </c>
      <c r="D52242" s="83">
        <v>17</v>
      </c>
      <c r="E52242" s="84">
        <v>44362.708333333336</v>
      </c>
      <c r="F52242" s="86" t="s">
        <v>436</v>
      </c>
      <c r="G52242" s="87" t="s">
        <v>437</v>
      </c>
      <c r="H52242" s="92">
        <v>9494</v>
      </c>
      <c r="I52242" s="92">
        <v>8814</v>
      </c>
      <c r="J52242" s="92">
        <v>7309</v>
      </c>
      <c r="K52242" s="92">
        <v>-1505</v>
      </c>
      <c r="O52242" s="92">
        <v>8814</v>
      </c>
      <c r="P52242" s="92">
        <v>7309</v>
      </c>
      <c r="Q52242" s="92">
        <v>-1505</v>
      </c>
      <c r="R52242" s="92">
        <v>3516</v>
      </c>
      <c r="S52242" s="92">
        <v>1489</v>
      </c>
      <c r="V52242" s="92">
        <v>241</v>
      </c>
      <c r="W52242" s="92">
        <v>1013</v>
      </c>
      <c r="X52242" s="92">
        <v>971</v>
      </c>
      <c r="Y52242" s="92">
        <v>79</v>
      </c>
      <c r="AJ52242" s="92">
        <v>3516</v>
      </c>
      <c r="AK52242" s="92">
        <v>1489</v>
      </c>
      <c r="AN52242" s="92">
        <v>241</v>
      </c>
      <c r="AO52242" s="92">
        <v>1013</v>
      </c>
      <c r="AP52242" s="92">
        <v>971</v>
      </c>
      <c r="AQ52242" s="92">
        <v>79</v>
      </c>
      <c r="AS52242" s="92">
        <v>33</v>
      </c>
      <c r="AT52242" s="92">
        <v>24</v>
      </c>
      <c r="AU52242" s="92">
        <v>-230</v>
      </c>
      <c r="AV52242" s="92">
        <v>148</v>
      </c>
      <c r="AW52242" s="92">
        <v>-299</v>
      </c>
      <c r="AX52242" s="92">
        <v>-695</v>
      </c>
      <c r="AY52242" s="92">
        <v>-486</v>
      </c>
    </row>
    <row r="52243" spans="1:51">
      <c r="A52243" s="83" t="s">
        <v>114</v>
      </c>
      <c r="B52243" s="84">
        <v>44363</v>
      </c>
      <c r="C52243" s="85">
        <v>44362</v>
      </c>
      <c r="D52243" s="83">
        <v>18</v>
      </c>
      <c r="E52243" s="84">
        <v>44362.75</v>
      </c>
      <c r="F52243" s="86" t="s">
        <v>436</v>
      </c>
      <c r="G52243" s="87" t="s">
        <v>437</v>
      </c>
      <c r="H52243" s="92">
        <v>9525</v>
      </c>
      <c r="I52243" s="92">
        <v>8823</v>
      </c>
      <c r="J52243" s="92">
        <v>7605</v>
      </c>
      <c r="K52243" s="92">
        <v>-1218</v>
      </c>
      <c r="O52243" s="92">
        <v>8823</v>
      </c>
      <c r="P52243" s="92">
        <v>7605</v>
      </c>
      <c r="Q52243" s="92">
        <v>-1218</v>
      </c>
      <c r="R52243" s="92">
        <v>3666</v>
      </c>
      <c r="S52243" s="92">
        <v>1926</v>
      </c>
      <c r="V52243" s="92">
        <v>244</v>
      </c>
      <c r="W52243" s="92">
        <v>884</v>
      </c>
      <c r="X52243" s="92">
        <v>803</v>
      </c>
      <c r="Y52243" s="92">
        <v>82</v>
      </c>
      <c r="AJ52243" s="92">
        <v>3666</v>
      </c>
      <c r="AK52243" s="92">
        <v>1926</v>
      </c>
      <c r="AN52243" s="92">
        <v>244</v>
      </c>
      <c r="AO52243" s="92">
        <v>884</v>
      </c>
      <c r="AP52243" s="92">
        <v>803</v>
      </c>
      <c r="AQ52243" s="92">
        <v>82</v>
      </c>
      <c r="AS52243" s="92">
        <v>128</v>
      </c>
      <c r="AT52243" s="92">
        <v>-105</v>
      </c>
      <c r="AU52243" s="92">
        <v>-190</v>
      </c>
      <c r="AV52243" s="92">
        <v>286</v>
      </c>
      <c r="AW52243" s="92">
        <v>-358</v>
      </c>
      <c r="AX52243" s="92">
        <v>-530</v>
      </c>
      <c r="AY52243" s="92">
        <v>-449</v>
      </c>
    </row>
    <row r="52244" spans="1:51">
      <c r="A52244" s="83" t="s">
        <v>114</v>
      </c>
      <c r="B52244" s="84">
        <v>44363.041666666664</v>
      </c>
      <c r="C52244" s="85">
        <v>44362</v>
      </c>
      <c r="D52244" s="83">
        <v>19</v>
      </c>
      <c r="E52244" s="84">
        <v>44362.791666666664</v>
      </c>
      <c r="F52244" s="86" t="s">
        <v>436</v>
      </c>
      <c r="G52244" s="87" t="s">
        <v>437</v>
      </c>
      <c r="H52244" s="92">
        <v>9494</v>
      </c>
      <c r="I52244" s="92">
        <v>8709</v>
      </c>
      <c r="J52244" s="92">
        <v>7205</v>
      </c>
      <c r="K52244" s="92">
        <v>-1504</v>
      </c>
      <c r="O52244" s="92">
        <v>8709</v>
      </c>
      <c r="P52244" s="92">
        <v>7205</v>
      </c>
      <c r="Q52244" s="92">
        <v>-1504</v>
      </c>
      <c r="R52244" s="92">
        <v>3640</v>
      </c>
      <c r="S52244" s="92">
        <v>2007</v>
      </c>
      <c r="V52244" s="92">
        <v>243</v>
      </c>
      <c r="W52244" s="92">
        <v>635</v>
      </c>
      <c r="X52244" s="92">
        <v>597</v>
      </c>
      <c r="Y52244" s="92">
        <v>83</v>
      </c>
      <c r="AJ52244" s="92">
        <v>3640</v>
      </c>
      <c r="AK52244" s="92">
        <v>2007</v>
      </c>
      <c r="AN52244" s="92">
        <v>243</v>
      </c>
      <c r="AO52244" s="92">
        <v>635</v>
      </c>
      <c r="AP52244" s="92">
        <v>597</v>
      </c>
      <c r="AQ52244" s="92">
        <v>83</v>
      </c>
      <c r="AS52244" s="92">
        <v>118</v>
      </c>
      <c r="AT52244" s="92">
        <v>-36</v>
      </c>
      <c r="AU52244" s="92">
        <v>-208</v>
      </c>
      <c r="AV52244" s="92">
        <v>268</v>
      </c>
      <c r="AW52244" s="92">
        <v>-353</v>
      </c>
      <c r="AX52244" s="92">
        <v>-745</v>
      </c>
      <c r="AY52244" s="92">
        <v>-548</v>
      </c>
    </row>
    <row r="52245" spans="1:51">
      <c r="A52245" s="83" t="s">
        <v>114</v>
      </c>
      <c r="B52245" s="84">
        <v>44363.083333333336</v>
      </c>
      <c r="C52245" s="85">
        <v>44362</v>
      </c>
      <c r="D52245" s="83">
        <v>20</v>
      </c>
      <c r="E52245" s="84">
        <v>44362.833333333336</v>
      </c>
      <c r="F52245" s="86" t="s">
        <v>436</v>
      </c>
      <c r="G52245" s="87" t="s">
        <v>437</v>
      </c>
      <c r="H52245" s="92">
        <v>9367</v>
      </c>
      <c r="I52245" s="92">
        <v>8394</v>
      </c>
      <c r="J52245" s="92">
        <v>6817</v>
      </c>
      <c r="K52245" s="92">
        <v>-1577</v>
      </c>
      <c r="O52245" s="92">
        <v>8394</v>
      </c>
      <c r="P52245" s="92">
        <v>6817</v>
      </c>
      <c r="Q52245" s="92">
        <v>-1577</v>
      </c>
      <c r="R52245" s="92">
        <v>3632</v>
      </c>
      <c r="S52245" s="92">
        <v>1969</v>
      </c>
      <c r="V52245" s="92">
        <v>241</v>
      </c>
      <c r="W52245" s="92">
        <v>306</v>
      </c>
      <c r="X52245" s="92">
        <v>596</v>
      </c>
      <c r="Y52245" s="92">
        <v>73</v>
      </c>
      <c r="AJ52245" s="92">
        <v>3632</v>
      </c>
      <c r="AK52245" s="92">
        <v>1969</v>
      </c>
      <c r="AN52245" s="92">
        <v>241</v>
      </c>
      <c r="AO52245" s="92">
        <v>306</v>
      </c>
      <c r="AP52245" s="92">
        <v>596</v>
      </c>
      <c r="AQ52245" s="92">
        <v>73</v>
      </c>
      <c r="AS52245" s="92">
        <v>136</v>
      </c>
      <c r="AT52245" s="92">
        <v>54</v>
      </c>
      <c r="AU52245" s="92">
        <v>-220</v>
      </c>
      <c r="AV52245" s="92">
        <v>282</v>
      </c>
      <c r="AW52245" s="92">
        <v>-299</v>
      </c>
      <c r="AX52245" s="92">
        <v>-954</v>
      </c>
      <c r="AY52245" s="92">
        <v>-576</v>
      </c>
    </row>
    <row r="52246" spans="1:51">
      <c r="A52246" s="83" t="s">
        <v>114</v>
      </c>
      <c r="B52246" s="84">
        <v>44363.125</v>
      </c>
      <c r="C52246" s="85">
        <v>44362</v>
      </c>
      <c r="D52246" s="83">
        <v>21</v>
      </c>
      <c r="E52246" s="84">
        <v>44362.875</v>
      </c>
      <c r="F52246" s="86" t="s">
        <v>436</v>
      </c>
      <c r="G52246" s="87" t="s">
        <v>437</v>
      </c>
      <c r="H52246" s="92">
        <v>9219</v>
      </c>
      <c r="I52246" s="92">
        <v>8005</v>
      </c>
      <c r="J52246" s="92">
        <v>6575</v>
      </c>
      <c r="K52246" s="92">
        <v>-1430</v>
      </c>
      <c r="O52246" s="92">
        <v>8005</v>
      </c>
      <c r="P52246" s="92">
        <v>6575</v>
      </c>
      <c r="Q52246" s="92">
        <v>-1430</v>
      </c>
      <c r="R52246" s="92">
        <v>3581</v>
      </c>
      <c r="S52246" s="92">
        <v>1964</v>
      </c>
      <c r="V52246" s="92">
        <v>240</v>
      </c>
      <c r="W52246" s="92">
        <v>37</v>
      </c>
      <c r="X52246" s="92">
        <v>666</v>
      </c>
      <c r="Y52246" s="92">
        <v>87</v>
      </c>
      <c r="AJ52246" s="92">
        <v>3581</v>
      </c>
      <c r="AK52246" s="92">
        <v>1964</v>
      </c>
      <c r="AN52246" s="92">
        <v>240</v>
      </c>
      <c r="AO52246" s="92">
        <v>37</v>
      </c>
      <c r="AP52246" s="92">
        <v>666</v>
      </c>
      <c r="AQ52246" s="92">
        <v>87</v>
      </c>
      <c r="AS52246" s="92">
        <v>134</v>
      </c>
      <c r="AT52246" s="92">
        <v>127</v>
      </c>
      <c r="AU52246" s="92">
        <v>-160</v>
      </c>
      <c r="AV52246" s="92">
        <v>250</v>
      </c>
      <c r="AW52246" s="92">
        <v>-273</v>
      </c>
      <c r="AX52246" s="92">
        <v>-882</v>
      </c>
      <c r="AY52246" s="92">
        <v>-626</v>
      </c>
    </row>
    <row r="52247" spans="1:51">
      <c r="A52247" s="83" t="s">
        <v>114</v>
      </c>
      <c r="B52247" s="84">
        <v>44363.166666666664</v>
      </c>
      <c r="C52247" s="85">
        <v>44362</v>
      </c>
      <c r="D52247" s="83">
        <v>22</v>
      </c>
      <c r="E52247" s="84">
        <v>44362.916666666664</v>
      </c>
      <c r="F52247" s="86" t="s">
        <v>436</v>
      </c>
      <c r="G52247" s="87" t="s">
        <v>437</v>
      </c>
      <c r="H52247" s="92">
        <v>8871</v>
      </c>
      <c r="I52247" s="92">
        <v>7842</v>
      </c>
      <c r="J52247" s="92">
        <v>6644</v>
      </c>
      <c r="K52247" s="92">
        <v>-1198</v>
      </c>
      <c r="O52247" s="92">
        <v>7842</v>
      </c>
      <c r="P52247" s="92">
        <v>6644</v>
      </c>
      <c r="Q52247" s="92">
        <v>-1198</v>
      </c>
      <c r="R52247" s="92">
        <v>3582</v>
      </c>
      <c r="S52247" s="92">
        <v>1957</v>
      </c>
      <c r="V52247" s="92">
        <v>245</v>
      </c>
      <c r="W52247" s="92">
        <v>0</v>
      </c>
      <c r="X52247" s="92">
        <v>775</v>
      </c>
      <c r="Y52247" s="92">
        <v>85</v>
      </c>
      <c r="AJ52247" s="92">
        <v>3582</v>
      </c>
      <c r="AK52247" s="92">
        <v>1957</v>
      </c>
      <c r="AN52247" s="92">
        <v>245</v>
      </c>
      <c r="AO52247" s="92">
        <v>0</v>
      </c>
      <c r="AP52247" s="92">
        <v>775</v>
      </c>
      <c r="AQ52247" s="92">
        <v>85</v>
      </c>
      <c r="AS52247" s="92">
        <v>157</v>
      </c>
      <c r="AT52247" s="92">
        <v>205</v>
      </c>
      <c r="AU52247" s="92">
        <v>-108</v>
      </c>
      <c r="AV52247" s="92">
        <v>303</v>
      </c>
      <c r="AW52247" s="92">
        <v>-268</v>
      </c>
      <c r="AX52247" s="92">
        <v>-821</v>
      </c>
      <c r="AY52247" s="92">
        <v>-666</v>
      </c>
    </row>
    <row r="52248" spans="1:51">
      <c r="A52248" s="83" t="s">
        <v>114</v>
      </c>
      <c r="B52248" s="84">
        <v>44363.208333333336</v>
      </c>
      <c r="C52248" s="85">
        <v>44362</v>
      </c>
      <c r="D52248" s="83">
        <v>23</v>
      </c>
      <c r="E52248" s="84">
        <v>44362.958333333336</v>
      </c>
      <c r="F52248" s="86" t="s">
        <v>436</v>
      </c>
      <c r="G52248" s="87" t="s">
        <v>437</v>
      </c>
      <c r="H52248" s="92">
        <v>8210</v>
      </c>
      <c r="I52248" s="92">
        <v>7417</v>
      </c>
      <c r="J52248" s="92">
        <v>6692</v>
      </c>
      <c r="K52248" s="92">
        <v>-725</v>
      </c>
      <c r="O52248" s="92">
        <v>7417</v>
      </c>
      <c r="P52248" s="92">
        <v>6692</v>
      </c>
      <c r="Q52248" s="92">
        <v>-725</v>
      </c>
      <c r="R52248" s="92">
        <v>3682</v>
      </c>
      <c r="S52248" s="92">
        <v>1933</v>
      </c>
      <c r="V52248" s="92">
        <v>241</v>
      </c>
      <c r="W52248" s="92">
        <v>0</v>
      </c>
      <c r="X52248" s="92">
        <v>743</v>
      </c>
      <c r="Y52248" s="92">
        <v>93</v>
      </c>
      <c r="AJ52248" s="92">
        <v>3682</v>
      </c>
      <c r="AK52248" s="92">
        <v>1933</v>
      </c>
      <c r="AN52248" s="92">
        <v>241</v>
      </c>
      <c r="AO52248" s="92">
        <v>0</v>
      </c>
      <c r="AP52248" s="92">
        <v>743</v>
      </c>
      <c r="AQ52248" s="92">
        <v>93</v>
      </c>
      <c r="AS52248" s="92">
        <v>174</v>
      </c>
      <c r="AT52248" s="92">
        <v>262</v>
      </c>
      <c r="AU52248" s="92">
        <v>63</v>
      </c>
      <c r="AV52248" s="92">
        <v>350</v>
      </c>
      <c r="AW52248" s="92">
        <v>-258</v>
      </c>
      <c r="AX52248" s="92">
        <v>-781</v>
      </c>
      <c r="AY52248" s="92">
        <v>-535</v>
      </c>
    </row>
    <row r="52249" spans="1:51">
      <c r="A52249" s="83" t="s">
        <v>114</v>
      </c>
      <c r="B52249" s="84">
        <v>44363.25</v>
      </c>
      <c r="C52249" s="85">
        <v>44362</v>
      </c>
      <c r="D52249" s="83">
        <v>24</v>
      </c>
      <c r="E52249" s="84">
        <v>44363</v>
      </c>
      <c r="F52249" s="86" t="s">
        <v>436</v>
      </c>
      <c r="G52249" s="87" t="s">
        <v>437</v>
      </c>
      <c r="H52249" s="92">
        <v>7597</v>
      </c>
      <c r="I52249" s="92">
        <v>6895</v>
      </c>
      <c r="J52249" s="92">
        <v>6562</v>
      </c>
      <c r="K52249" s="92">
        <v>-333</v>
      </c>
      <c r="O52249" s="92">
        <v>6895</v>
      </c>
      <c r="P52249" s="92">
        <v>6562</v>
      </c>
      <c r="Q52249" s="92">
        <v>-333</v>
      </c>
      <c r="R52249" s="92">
        <v>3782</v>
      </c>
      <c r="S52249" s="92">
        <v>1745</v>
      </c>
      <c r="V52249" s="92">
        <v>244</v>
      </c>
      <c r="W52249" s="92">
        <v>0</v>
      </c>
      <c r="X52249" s="92">
        <v>697</v>
      </c>
      <c r="Y52249" s="92">
        <v>94</v>
      </c>
      <c r="AJ52249" s="92">
        <v>3782</v>
      </c>
      <c r="AK52249" s="92">
        <v>1745</v>
      </c>
      <c r="AN52249" s="92">
        <v>244</v>
      </c>
      <c r="AO52249" s="92">
        <v>0</v>
      </c>
      <c r="AP52249" s="92">
        <v>697</v>
      </c>
      <c r="AQ52249" s="92">
        <v>94</v>
      </c>
      <c r="AS52249" s="92">
        <v>158</v>
      </c>
      <c r="AT52249" s="92">
        <v>397</v>
      </c>
      <c r="AU52249" s="92">
        <v>216</v>
      </c>
      <c r="AV52249" s="92">
        <v>346</v>
      </c>
      <c r="AW52249" s="92">
        <v>-186</v>
      </c>
      <c r="AX52249" s="92">
        <v>-749</v>
      </c>
      <c r="AY52249" s="92">
        <v>-515</v>
      </c>
    </row>
    <row r="52250" spans="1:51">
      <c r="A52250" s="83" t="s">
        <v>114</v>
      </c>
      <c r="B52250" s="84">
        <v>44363.291666666664</v>
      </c>
      <c r="C52250" s="85">
        <v>44363</v>
      </c>
      <c r="D52250" s="83">
        <v>1</v>
      </c>
      <c r="E52250" s="84">
        <v>44363.041666666664</v>
      </c>
      <c r="F52250" s="86" t="s">
        <v>436</v>
      </c>
      <c r="G52250" s="87" t="s">
        <v>437</v>
      </c>
      <c r="H52250" s="92">
        <v>7106</v>
      </c>
      <c r="I52250" s="92">
        <v>6468</v>
      </c>
      <c r="J52250" s="92">
        <v>5653</v>
      </c>
      <c r="K52250" s="92">
        <v>-815</v>
      </c>
      <c r="O52250" s="92">
        <v>6468</v>
      </c>
      <c r="P52250" s="92">
        <v>5653</v>
      </c>
      <c r="Q52250" s="92">
        <v>-815</v>
      </c>
      <c r="R52250" s="92">
        <v>3399</v>
      </c>
      <c r="S52250" s="92">
        <v>1297</v>
      </c>
      <c r="V52250" s="92">
        <v>243</v>
      </c>
      <c r="W52250" s="92">
        <v>0</v>
      </c>
      <c r="X52250" s="92">
        <v>620</v>
      </c>
      <c r="Y52250" s="92">
        <v>94</v>
      </c>
      <c r="AJ52250" s="92">
        <v>3399</v>
      </c>
      <c r="AK52250" s="92">
        <v>1297</v>
      </c>
      <c r="AN52250" s="92">
        <v>243</v>
      </c>
      <c r="AO52250" s="92">
        <v>0</v>
      </c>
      <c r="AP52250" s="92">
        <v>620</v>
      </c>
      <c r="AQ52250" s="92">
        <v>94</v>
      </c>
      <c r="AS52250" s="92">
        <v>91</v>
      </c>
      <c r="AT52250" s="92">
        <v>323</v>
      </c>
      <c r="AU52250" s="92">
        <v>3</v>
      </c>
      <c r="AV52250" s="92">
        <v>277</v>
      </c>
      <c r="AW52250" s="92">
        <v>-208</v>
      </c>
      <c r="AX52250" s="92">
        <v>-775</v>
      </c>
      <c r="AY52250" s="92">
        <v>-526</v>
      </c>
    </row>
    <row r="52251" spans="1:51">
      <c r="A52251" s="83" t="s">
        <v>114</v>
      </c>
      <c r="B52251" s="84">
        <v>44363.333333333336</v>
      </c>
      <c r="C52251" s="85">
        <v>44363</v>
      </c>
      <c r="D52251" s="83">
        <v>2</v>
      </c>
      <c r="E52251" s="84">
        <v>44363.083333333336</v>
      </c>
      <c r="F52251" s="86" t="s">
        <v>436</v>
      </c>
      <c r="G52251" s="87" t="s">
        <v>437</v>
      </c>
      <c r="H52251" s="92">
        <v>6355</v>
      </c>
      <c r="I52251" s="92">
        <v>6007</v>
      </c>
      <c r="J52251" s="92">
        <v>5613</v>
      </c>
      <c r="K52251" s="92">
        <v>-394</v>
      </c>
      <c r="O52251" s="92">
        <v>6007</v>
      </c>
      <c r="P52251" s="92">
        <v>5613</v>
      </c>
      <c r="Q52251" s="92">
        <v>-394</v>
      </c>
      <c r="R52251" s="92">
        <v>3393</v>
      </c>
      <c r="S52251" s="92">
        <v>1306</v>
      </c>
      <c r="V52251" s="92">
        <v>243</v>
      </c>
      <c r="W52251" s="92">
        <v>0</v>
      </c>
      <c r="X52251" s="92">
        <v>577</v>
      </c>
      <c r="Y52251" s="92">
        <v>94</v>
      </c>
      <c r="AJ52251" s="92">
        <v>3393</v>
      </c>
      <c r="AK52251" s="92">
        <v>1306</v>
      </c>
      <c r="AN52251" s="92">
        <v>243</v>
      </c>
      <c r="AO52251" s="92">
        <v>0</v>
      </c>
      <c r="AP52251" s="92">
        <v>577</v>
      </c>
      <c r="AQ52251" s="92">
        <v>94</v>
      </c>
      <c r="AS52251" s="92">
        <v>79</v>
      </c>
      <c r="AT52251" s="92">
        <v>576</v>
      </c>
      <c r="AU52251" s="92">
        <v>153</v>
      </c>
      <c r="AV52251" s="92">
        <v>292</v>
      </c>
      <c r="AW52251" s="92">
        <v>-159</v>
      </c>
      <c r="AX52251" s="92">
        <v>-921</v>
      </c>
      <c r="AY52251" s="92">
        <v>-414</v>
      </c>
    </row>
    <row r="52252" spans="1:51">
      <c r="A52252" s="83" t="s">
        <v>114</v>
      </c>
      <c r="B52252" s="84">
        <v>44363.375</v>
      </c>
      <c r="C52252" s="85">
        <v>44363</v>
      </c>
      <c r="D52252" s="83">
        <v>3</v>
      </c>
      <c r="E52252" s="84">
        <v>44363.125</v>
      </c>
      <c r="F52252" s="86" t="s">
        <v>436</v>
      </c>
      <c r="G52252" s="87" t="s">
        <v>437</v>
      </c>
      <c r="H52252" s="92">
        <v>6332</v>
      </c>
      <c r="I52252" s="92">
        <v>5845</v>
      </c>
      <c r="J52252" s="92">
        <v>6054</v>
      </c>
      <c r="K52252" s="92">
        <v>209</v>
      </c>
      <c r="O52252" s="92">
        <v>5845</v>
      </c>
      <c r="P52252" s="92">
        <v>6054</v>
      </c>
      <c r="Q52252" s="92">
        <v>209</v>
      </c>
      <c r="R52252" s="92">
        <v>3574</v>
      </c>
      <c r="S52252" s="92">
        <v>1579</v>
      </c>
      <c r="V52252" s="92">
        <v>245</v>
      </c>
      <c r="W52252" s="92">
        <v>0</v>
      </c>
      <c r="X52252" s="92">
        <v>558</v>
      </c>
      <c r="Y52252" s="92">
        <v>98</v>
      </c>
      <c r="AJ52252" s="92">
        <v>3574</v>
      </c>
      <c r="AK52252" s="92">
        <v>1579</v>
      </c>
      <c r="AN52252" s="92">
        <v>245</v>
      </c>
      <c r="AO52252" s="92">
        <v>0</v>
      </c>
      <c r="AP52252" s="92">
        <v>558</v>
      </c>
      <c r="AQ52252" s="92">
        <v>98</v>
      </c>
      <c r="AS52252" s="92">
        <v>131</v>
      </c>
      <c r="AT52252" s="92">
        <v>738</v>
      </c>
      <c r="AU52252" s="92">
        <v>384</v>
      </c>
      <c r="AV52252" s="92">
        <v>390</v>
      </c>
      <c r="AW52252" s="92">
        <v>-133</v>
      </c>
      <c r="AX52252" s="92">
        <v>-962</v>
      </c>
      <c r="AY52252" s="92">
        <v>-339</v>
      </c>
    </row>
    <row r="52253" spans="1:51">
      <c r="A52253" s="83" t="s">
        <v>114</v>
      </c>
      <c r="B52253" s="84">
        <v>44363.416666666664</v>
      </c>
      <c r="C52253" s="85">
        <v>44363</v>
      </c>
      <c r="D52253" s="83">
        <v>4</v>
      </c>
      <c r="E52253" s="84">
        <v>44363.166666666664</v>
      </c>
      <c r="F52253" s="86" t="s">
        <v>436</v>
      </c>
      <c r="G52253" s="87" t="s">
        <v>437</v>
      </c>
      <c r="H52253" s="92">
        <v>6029</v>
      </c>
      <c r="I52253" s="92">
        <v>5807</v>
      </c>
      <c r="J52253" s="92">
        <v>6049</v>
      </c>
      <c r="K52253" s="92">
        <v>242</v>
      </c>
      <c r="O52253" s="92">
        <v>5807</v>
      </c>
      <c r="P52253" s="92">
        <v>6049</v>
      </c>
      <c r="Q52253" s="92">
        <v>242</v>
      </c>
      <c r="R52253" s="92">
        <v>3591</v>
      </c>
      <c r="S52253" s="92">
        <v>1552</v>
      </c>
      <c r="V52253" s="92">
        <v>245</v>
      </c>
      <c r="W52253" s="92">
        <v>0</v>
      </c>
      <c r="X52253" s="92">
        <v>565</v>
      </c>
      <c r="Y52253" s="92">
        <v>96</v>
      </c>
      <c r="AJ52253" s="92">
        <v>3591</v>
      </c>
      <c r="AK52253" s="92">
        <v>1552</v>
      </c>
      <c r="AN52253" s="92">
        <v>245</v>
      </c>
      <c r="AO52253" s="92">
        <v>0</v>
      </c>
      <c r="AP52253" s="92">
        <v>565</v>
      </c>
      <c r="AQ52253" s="92">
        <v>96</v>
      </c>
      <c r="AS52253" s="92">
        <v>162</v>
      </c>
      <c r="AT52253" s="92">
        <v>819</v>
      </c>
      <c r="AU52253" s="92">
        <v>391</v>
      </c>
      <c r="AV52253" s="92">
        <v>432</v>
      </c>
      <c r="AW52253" s="92">
        <v>-133</v>
      </c>
      <c r="AX52253" s="92">
        <v>-1063</v>
      </c>
      <c r="AY52253" s="92">
        <v>-366</v>
      </c>
    </row>
    <row r="52254" spans="1:51">
      <c r="A52254" s="83" t="s">
        <v>114</v>
      </c>
      <c r="B52254" s="84">
        <v>44363.458333333336</v>
      </c>
      <c r="C52254" s="85">
        <v>44363</v>
      </c>
      <c r="D52254" s="83">
        <v>5</v>
      </c>
      <c r="E52254" s="84">
        <v>44363.208333333336</v>
      </c>
      <c r="F52254" s="86" t="s">
        <v>436</v>
      </c>
      <c r="G52254" s="87" t="s">
        <v>437</v>
      </c>
      <c r="H52254" s="92">
        <v>5979</v>
      </c>
      <c r="I52254" s="92">
        <v>5706</v>
      </c>
      <c r="J52254" s="92">
        <v>5885</v>
      </c>
      <c r="K52254" s="92">
        <v>179</v>
      </c>
      <c r="O52254" s="92">
        <v>5706</v>
      </c>
      <c r="P52254" s="92">
        <v>5885</v>
      </c>
      <c r="Q52254" s="92">
        <v>179</v>
      </c>
      <c r="R52254" s="92">
        <v>3589</v>
      </c>
      <c r="S52254" s="92">
        <v>1524</v>
      </c>
      <c r="V52254" s="92">
        <v>242</v>
      </c>
      <c r="W52254" s="92">
        <v>0</v>
      </c>
      <c r="X52254" s="92">
        <v>430</v>
      </c>
      <c r="Y52254" s="92">
        <v>100</v>
      </c>
      <c r="AJ52254" s="92">
        <v>3589</v>
      </c>
      <c r="AK52254" s="92">
        <v>1524</v>
      </c>
      <c r="AN52254" s="92">
        <v>242</v>
      </c>
      <c r="AO52254" s="92">
        <v>0</v>
      </c>
      <c r="AP52254" s="92">
        <v>430</v>
      </c>
      <c r="AQ52254" s="92">
        <v>100</v>
      </c>
      <c r="AS52254" s="92">
        <v>144</v>
      </c>
      <c r="AT52254" s="92">
        <v>829</v>
      </c>
      <c r="AU52254" s="92">
        <v>389</v>
      </c>
      <c r="AV52254" s="92">
        <v>409</v>
      </c>
      <c r="AW52254" s="92">
        <v>-128</v>
      </c>
      <c r="AX52254" s="92">
        <v>-1074</v>
      </c>
      <c r="AY52254" s="92">
        <v>-390</v>
      </c>
    </row>
    <row r="52255" spans="1:51">
      <c r="A52255" s="83" t="s">
        <v>114</v>
      </c>
      <c r="B52255" s="84">
        <v>44363.5</v>
      </c>
      <c r="C52255" s="85">
        <v>44363</v>
      </c>
      <c r="D52255" s="83">
        <v>6</v>
      </c>
      <c r="E52255" s="84">
        <v>44363.25</v>
      </c>
      <c r="F52255" s="86" t="s">
        <v>436</v>
      </c>
      <c r="G52255" s="87" t="s">
        <v>437</v>
      </c>
      <c r="H52255" s="92">
        <v>6054</v>
      </c>
      <c r="I52255" s="92">
        <v>5746</v>
      </c>
      <c r="J52255" s="92">
        <v>6001</v>
      </c>
      <c r="K52255" s="92">
        <v>255</v>
      </c>
      <c r="O52255" s="92">
        <v>5746</v>
      </c>
      <c r="P52255" s="92">
        <v>6001</v>
      </c>
      <c r="Q52255" s="92">
        <v>255</v>
      </c>
      <c r="R52255" s="92">
        <v>3600</v>
      </c>
      <c r="S52255" s="92">
        <v>1548</v>
      </c>
      <c r="V52255" s="92">
        <v>246</v>
      </c>
      <c r="W52255" s="92">
        <v>0</v>
      </c>
      <c r="X52255" s="92">
        <v>508</v>
      </c>
      <c r="Y52255" s="92">
        <v>99</v>
      </c>
      <c r="AJ52255" s="92">
        <v>3600</v>
      </c>
      <c r="AK52255" s="92">
        <v>1548</v>
      </c>
      <c r="AN52255" s="92">
        <v>246</v>
      </c>
      <c r="AO52255" s="92">
        <v>0</v>
      </c>
      <c r="AP52255" s="92">
        <v>508</v>
      </c>
      <c r="AQ52255" s="92">
        <v>99</v>
      </c>
      <c r="AS52255" s="92">
        <v>118</v>
      </c>
      <c r="AT52255" s="92">
        <v>957</v>
      </c>
      <c r="AU52255" s="92">
        <v>385</v>
      </c>
      <c r="AV52255" s="92">
        <v>386</v>
      </c>
      <c r="AW52255" s="92">
        <v>-84</v>
      </c>
      <c r="AX52255" s="92">
        <v>-1072</v>
      </c>
      <c r="AY52255" s="92">
        <v>-435</v>
      </c>
    </row>
    <row r="52256" spans="1:51">
      <c r="A52256" s="83" t="s">
        <v>114</v>
      </c>
      <c r="B52256" s="84">
        <v>44363.541666666664</v>
      </c>
      <c r="C52256" s="85">
        <v>44363</v>
      </c>
      <c r="D52256" s="83">
        <v>7</v>
      </c>
      <c r="E52256" s="84">
        <v>44363.291666666664</v>
      </c>
      <c r="F52256" s="86" t="s">
        <v>436</v>
      </c>
      <c r="G52256" s="87" t="s">
        <v>437</v>
      </c>
      <c r="H52256" s="92">
        <v>6159</v>
      </c>
      <c r="I52256" s="92">
        <v>5571</v>
      </c>
      <c r="J52256" s="92">
        <v>5818</v>
      </c>
      <c r="K52256" s="92">
        <v>247</v>
      </c>
      <c r="O52256" s="92">
        <v>5571</v>
      </c>
      <c r="P52256" s="92">
        <v>5818</v>
      </c>
      <c r="Q52256" s="92">
        <v>247</v>
      </c>
      <c r="R52256" s="92">
        <v>3484</v>
      </c>
      <c r="S52256" s="92">
        <v>1419</v>
      </c>
      <c r="V52256" s="92">
        <v>244</v>
      </c>
      <c r="W52256" s="92">
        <v>70</v>
      </c>
      <c r="X52256" s="92">
        <v>499</v>
      </c>
      <c r="Y52256" s="92">
        <v>102</v>
      </c>
      <c r="AJ52256" s="92">
        <v>3484</v>
      </c>
      <c r="AK52256" s="92">
        <v>1419</v>
      </c>
      <c r="AN52256" s="92">
        <v>244</v>
      </c>
      <c r="AO52256" s="92">
        <v>70</v>
      </c>
      <c r="AP52256" s="92">
        <v>499</v>
      </c>
      <c r="AQ52256" s="92">
        <v>102</v>
      </c>
      <c r="AS52256" s="92">
        <v>103</v>
      </c>
      <c r="AT52256" s="92">
        <v>974</v>
      </c>
      <c r="AU52256" s="92">
        <v>294</v>
      </c>
      <c r="AV52256" s="92">
        <v>356</v>
      </c>
      <c r="AW52256" s="92">
        <v>-78</v>
      </c>
      <c r="AX52256" s="92">
        <v>-1042</v>
      </c>
      <c r="AY52256" s="92">
        <v>-360</v>
      </c>
    </row>
    <row r="52257" spans="1:51">
      <c r="A52257" s="83" t="s">
        <v>114</v>
      </c>
      <c r="B52257" s="84">
        <v>44363.583333333336</v>
      </c>
      <c r="C52257" s="85">
        <v>44363</v>
      </c>
      <c r="D52257" s="83">
        <v>8</v>
      </c>
      <c r="E52257" s="84">
        <v>44363.333333333336</v>
      </c>
      <c r="F52257" s="86" t="s">
        <v>436</v>
      </c>
      <c r="G52257" s="87" t="s">
        <v>437</v>
      </c>
      <c r="H52257" s="92">
        <v>6437</v>
      </c>
      <c r="I52257" s="92">
        <v>5935</v>
      </c>
      <c r="J52257" s="92">
        <v>6063</v>
      </c>
      <c r="K52257" s="92">
        <v>128</v>
      </c>
      <c r="O52257" s="92">
        <v>5935</v>
      </c>
      <c r="P52257" s="92">
        <v>6063</v>
      </c>
      <c r="Q52257" s="92">
        <v>128</v>
      </c>
      <c r="R52257" s="92">
        <v>3430</v>
      </c>
      <c r="S52257" s="92">
        <v>1365</v>
      </c>
      <c r="V52257" s="92">
        <v>245</v>
      </c>
      <c r="W52257" s="92">
        <v>465</v>
      </c>
      <c r="X52257" s="92">
        <v>459</v>
      </c>
      <c r="Y52257" s="92">
        <v>99</v>
      </c>
      <c r="AJ52257" s="92">
        <v>3430</v>
      </c>
      <c r="AK52257" s="92">
        <v>1365</v>
      </c>
      <c r="AN52257" s="92">
        <v>245</v>
      </c>
      <c r="AO52257" s="92">
        <v>465</v>
      </c>
      <c r="AP52257" s="92">
        <v>459</v>
      </c>
      <c r="AQ52257" s="92">
        <v>99</v>
      </c>
      <c r="AS52257" s="92">
        <v>85</v>
      </c>
      <c r="AT52257" s="92">
        <v>894</v>
      </c>
      <c r="AU52257" s="92">
        <v>146</v>
      </c>
      <c r="AV52257" s="92">
        <v>426</v>
      </c>
      <c r="AW52257" s="92">
        <v>-95</v>
      </c>
      <c r="AX52257" s="92">
        <v>-1001</v>
      </c>
      <c r="AY52257" s="92">
        <v>-327</v>
      </c>
    </row>
    <row r="52258" spans="1:51">
      <c r="A52258" s="83" t="s">
        <v>114</v>
      </c>
      <c r="B52258" s="84">
        <v>44363.625</v>
      </c>
      <c r="C52258" s="85">
        <v>44363</v>
      </c>
      <c r="D52258" s="83">
        <v>9</v>
      </c>
      <c r="E52258" s="84">
        <v>44363.375</v>
      </c>
      <c r="F52258" s="86" t="s">
        <v>436</v>
      </c>
      <c r="G52258" s="87" t="s">
        <v>437</v>
      </c>
      <c r="H52258" s="92">
        <v>6771</v>
      </c>
      <c r="I52258" s="92">
        <v>6485</v>
      </c>
      <c r="J52258" s="92">
        <v>6622</v>
      </c>
      <c r="K52258" s="92">
        <v>137</v>
      </c>
      <c r="O52258" s="92">
        <v>6485</v>
      </c>
      <c r="P52258" s="92">
        <v>6622</v>
      </c>
      <c r="Q52258" s="92">
        <v>137</v>
      </c>
      <c r="R52258" s="92">
        <v>3278</v>
      </c>
      <c r="S52258" s="92">
        <v>1347</v>
      </c>
      <c r="V52258" s="92">
        <v>244</v>
      </c>
      <c r="W52258" s="92">
        <v>962</v>
      </c>
      <c r="X52258" s="92">
        <v>697</v>
      </c>
      <c r="Y52258" s="92">
        <v>94</v>
      </c>
      <c r="AJ52258" s="92">
        <v>3278</v>
      </c>
      <c r="AK52258" s="92">
        <v>1347</v>
      </c>
      <c r="AN52258" s="92">
        <v>244</v>
      </c>
      <c r="AO52258" s="92">
        <v>962</v>
      </c>
      <c r="AP52258" s="92">
        <v>697</v>
      </c>
      <c r="AQ52258" s="92">
        <v>94</v>
      </c>
      <c r="AS52258" s="92">
        <v>11</v>
      </c>
      <c r="AT52258" s="92">
        <v>1064</v>
      </c>
      <c r="AU52258" s="92">
        <v>2</v>
      </c>
      <c r="AV52258" s="92">
        <v>425</v>
      </c>
      <c r="AW52258" s="92">
        <v>-47</v>
      </c>
      <c r="AX52258" s="92">
        <v>-953</v>
      </c>
      <c r="AY52258" s="92">
        <v>-365</v>
      </c>
    </row>
    <row r="52259" spans="1:51">
      <c r="A52259" s="83" t="s">
        <v>114</v>
      </c>
      <c r="B52259" s="84">
        <v>44363.666666666664</v>
      </c>
      <c r="C52259" s="85">
        <v>44363</v>
      </c>
      <c r="D52259" s="83">
        <v>10</v>
      </c>
      <c r="E52259" s="84">
        <v>44363.416666666664</v>
      </c>
      <c r="F52259" s="86" t="s">
        <v>436</v>
      </c>
      <c r="G52259" s="87" t="s">
        <v>437</v>
      </c>
      <c r="H52259" s="92">
        <v>7171</v>
      </c>
      <c r="I52259" s="92">
        <v>6923</v>
      </c>
      <c r="J52259" s="92">
        <v>6922</v>
      </c>
      <c r="K52259" s="92">
        <v>-1</v>
      </c>
      <c r="O52259" s="92">
        <v>6923</v>
      </c>
      <c r="P52259" s="92">
        <v>6922</v>
      </c>
      <c r="Q52259" s="92">
        <v>-1</v>
      </c>
      <c r="R52259" s="92">
        <v>3168</v>
      </c>
      <c r="S52259" s="92">
        <v>1384</v>
      </c>
      <c r="V52259" s="92">
        <v>244</v>
      </c>
      <c r="W52259" s="92">
        <v>1284</v>
      </c>
      <c r="X52259" s="92">
        <v>751</v>
      </c>
      <c r="Y52259" s="92">
        <v>91</v>
      </c>
      <c r="AJ52259" s="92">
        <v>3168</v>
      </c>
      <c r="AK52259" s="92">
        <v>1384</v>
      </c>
      <c r="AN52259" s="92">
        <v>244</v>
      </c>
      <c r="AO52259" s="92">
        <v>1284</v>
      </c>
      <c r="AP52259" s="92">
        <v>751</v>
      </c>
      <c r="AQ52259" s="92">
        <v>91</v>
      </c>
      <c r="AS52259" s="92">
        <v>-14</v>
      </c>
      <c r="AT52259" s="92">
        <v>1060</v>
      </c>
      <c r="AU52259" s="92">
        <v>-16</v>
      </c>
      <c r="AV52259" s="92">
        <v>409</v>
      </c>
      <c r="AW52259" s="92">
        <v>-54</v>
      </c>
      <c r="AX52259" s="92">
        <v>-998</v>
      </c>
      <c r="AY52259" s="92">
        <v>-388</v>
      </c>
    </row>
    <row r="52260" spans="1:51">
      <c r="A52260" s="83" t="s">
        <v>114</v>
      </c>
      <c r="B52260" s="84">
        <v>44363.708333333336</v>
      </c>
      <c r="C52260" s="85">
        <v>44363</v>
      </c>
      <c r="D52260" s="83">
        <v>11</v>
      </c>
      <c r="E52260" s="84">
        <v>44363.458333333336</v>
      </c>
      <c r="F52260" s="86" t="s">
        <v>436</v>
      </c>
      <c r="G52260" s="87" t="s">
        <v>437</v>
      </c>
      <c r="H52260" s="92">
        <v>7542</v>
      </c>
      <c r="I52260" s="92">
        <v>7239</v>
      </c>
      <c r="J52260" s="92">
        <v>7059</v>
      </c>
      <c r="K52260" s="92">
        <v>-180</v>
      </c>
      <c r="O52260" s="92">
        <v>7239</v>
      </c>
      <c r="P52260" s="92">
        <v>7059</v>
      </c>
      <c r="Q52260" s="92">
        <v>-180</v>
      </c>
      <c r="R52260" s="92">
        <v>3203</v>
      </c>
      <c r="S52260" s="92">
        <v>1387</v>
      </c>
      <c r="V52260" s="92">
        <v>244</v>
      </c>
      <c r="W52260" s="92">
        <v>1384</v>
      </c>
      <c r="X52260" s="92">
        <v>752</v>
      </c>
      <c r="Y52260" s="92">
        <v>89</v>
      </c>
      <c r="AJ52260" s="92">
        <v>3203</v>
      </c>
      <c r="AK52260" s="92">
        <v>1387</v>
      </c>
      <c r="AN52260" s="92">
        <v>244</v>
      </c>
      <c r="AO52260" s="92">
        <v>1384</v>
      </c>
      <c r="AP52260" s="92">
        <v>752</v>
      </c>
      <c r="AQ52260" s="92">
        <v>89</v>
      </c>
      <c r="AS52260" s="92">
        <v>3</v>
      </c>
      <c r="AT52260" s="92">
        <v>951</v>
      </c>
      <c r="AU52260" s="92">
        <v>0</v>
      </c>
      <c r="AV52260" s="92">
        <v>409</v>
      </c>
      <c r="AW52260" s="92">
        <v>-75</v>
      </c>
      <c r="AX52260" s="92">
        <v>-1042</v>
      </c>
      <c r="AY52260" s="92">
        <v>-426</v>
      </c>
    </row>
    <row r="52261" spans="1:51">
      <c r="A52261" s="83" t="s">
        <v>114</v>
      </c>
      <c r="B52261" s="84">
        <v>44363.75</v>
      </c>
      <c r="C52261" s="85">
        <v>44363</v>
      </c>
      <c r="D52261" s="83">
        <v>12</v>
      </c>
      <c r="E52261" s="84">
        <v>44363.5</v>
      </c>
      <c r="F52261" s="86" t="s">
        <v>436</v>
      </c>
      <c r="G52261" s="87" t="s">
        <v>437</v>
      </c>
      <c r="H52261" s="92">
        <v>7946</v>
      </c>
      <c r="I52261" s="92">
        <v>7531</v>
      </c>
      <c r="J52261" s="92">
        <v>7226</v>
      </c>
      <c r="K52261" s="92">
        <v>-305</v>
      </c>
      <c r="O52261" s="92">
        <v>7531</v>
      </c>
      <c r="P52261" s="92">
        <v>7226</v>
      </c>
      <c r="Q52261" s="92">
        <v>-305</v>
      </c>
      <c r="R52261" s="92">
        <v>3497</v>
      </c>
      <c r="S52261" s="92">
        <v>1462</v>
      </c>
      <c r="V52261" s="92">
        <v>245</v>
      </c>
      <c r="W52261" s="92">
        <v>1386</v>
      </c>
      <c r="X52261" s="92">
        <v>551</v>
      </c>
      <c r="Y52261" s="92">
        <v>85</v>
      </c>
      <c r="AJ52261" s="92">
        <v>3497</v>
      </c>
      <c r="AK52261" s="92">
        <v>1462</v>
      </c>
      <c r="AN52261" s="92">
        <v>245</v>
      </c>
      <c r="AO52261" s="92">
        <v>1386</v>
      </c>
      <c r="AP52261" s="92">
        <v>551</v>
      </c>
      <c r="AQ52261" s="92">
        <v>85</v>
      </c>
      <c r="AS52261" s="92">
        <v>45</v>
      </c>
      <c r="AT52261" s="92">
        <v>961</v>
      </c>
      <c r="AU52261" s="92">
        <v>-39</v>
      </c>
      <c r="AV52261" s="92">
        <v>388</v>
      </c>
      <c r="AW52261" s="92">
        <v>-83</v>
      </c>
      <c r="AX52261" s="92">
        <v>-1127</v>
      </c>
      <c r="AY52261" s="92">
        <v>-450</v>
      </c>
    </row>
    <row r="52262" spans="1:51">
      <c r="A52262" s="83" t="s">
        <v>114</v>
      </c>
      <c r="B52262" s="84">
        <v>44363.791666666664</v>
      </c>
      <c r="C52262" s="85">
        <v>44363</v>
      </c>
      <c r="D52262" s="83">
        <v>13</v>
      </c>
      <c r="E52262" s="84">
        <v>44363.541666666664</v>
      </c>
      <c r="F52262" s="86" t="s">
        <v>436</v>
      </c>
      <c r="G52262" s="87" t="s">
        <v>437</v>
      </c>
      <c r="H52262" s="92">
        <v>8309</v>
      </c>
      <c r="I52262" s="92">
        <v>7834</v>
      </c>
      <c r="J52262" s="92">
        <v>7172</v>
      </c>
      <c r="K52262" s="92">
        <v>-662</v>
      </c>
      <c r="O52262" s="92">
        <v>7834</v>
      </c>
      <c r="P52262" s="92">
        <v>7172</v>
      </c>
      <c r="Q52262" s="92">
        <v>-662</v>
      </c>
      <c r="R52262" s="92">
        <v>3649</v>
      </c>
      <c r="S52262" s="92">
        <v>1457</v>
      </c>
      <c r="V52262" s="92">
        <v>244</v>
      </c>
      <c r="W52262" s="92">
        <v>1353</v>
      </c>
      <c r="X52262" s="92">
        <v>386</v>
      </c>
      <c r="Y52262" s="92">
        <v>83</v>
      </c>
      <c r="AJ52262" s="92">
        <v>3649</v>
      </c>
      <c r="AK52262" s="92">
        <v>1457</v>
      </c>
      <c r="AN52262" s="92">
        <v>244</v>
      </c>
      <c r="AO52262" s="92">
        <v>1353</v>
      </c>
      <c r="AP52262" s="92">
        <v>386</v>
      </c>
      <c r="AQ52262" s="92">
        <v>83</v>
      </c>
      <c r="AS52262" s="92">
        <v>77</v>
      </c>
      <c r="AT52262" s="92">
        <v>803</v>
      </c>
      <c r="AU52262" s="92">
        <v>-86</v>
      </c>
      <c r="AV52262" s="92">
        <v>370</v>
      </c>
      <c r="AW52262" s="92">
        <v>-138</v>
      </c>
      <c r="AX52262" s="92">
        <v>-1190</v>
      </c>
      <c r="AY52262" s="92">
        <v>-498</v>
      </c>
    </row>
    <row r="52263" spans="1:51">
      <c r="A52263" s="83" t="s">
        <v>114</v>
      </c>
      <c r="B52263" s="84">
        <v>44363.833333333336</v>
      </c>
      <c r="C52263" s="85">
        <v>44363</v>
      </c>
      <c r="D52263" s="83">
        <v>14</v>
      </c>
      <c r="E52263" s="84">
        <v>44363.583333333336</v>
      </c>
      <c r="F52263" s="86" t="s">
        <v>436</v>
      </c>
      <c r="G52263" s="87" t="s">
        <v>437</v>
      </c>
      <c r="H52263" s="92">
        <v>8678</v>
      </c>
      <c r="I52263" s="92">
        <v>7942</v>
      </c>
      <c r="J52263" s="92">
        <v>7493</v>
      </c>
      <c r="K52263" s="92">
        <v>-449</v>
      </c>
      <c r="O52263" s="92">
        <v>7942</v>
      </c>
      <c r="P52263" s="92">
        <v>7493</v>
      </c>
      <c r="Q52263" s="92">
        <v>-449</v>
      </c>
      <c r="R52263" s="92">
        <v>3697</v>
      </c>
      <c r="S52263" s="92">
        <v>1625</v>
      </c>
      <c r="V52263" s="92">
        <v>245</v>
      </c>
      <c r="W52263" s="92">
        <v>1381</v>
      </c>
      <c r="X52263" s="92">
        <v>464</v>
      </c>
      <c r="Y52263" s="92">
        <v>81</v>
      </c>
      <c r="AJ52263" s="92">
        <v>3697</v>
      </c>
      <c r="AK52263" s="92">
        <v>1625</v>
      </c>
      <c r="AN52263" s="92">
        <v>245</v>
      </c>
      <c r="AO52263" s="92">
        <v>1381</v>
      </c>
      <c r="AP52263" s="92">
        <v>464</v>
      </c>
      <c r="AQ52263" s="92">
        <v>81</v>
      </c>
      <c r="AS52263" s="92">
        <v>117</v>
      </c>
      <c r="AT52263" s="92">
        <v>827</v>
      </c>
      <c r="AU52263" s="92">
        <v>-78</v>
      </c>
      <c r="AV52263" s="92">
        <v>383</v>
      </c>
      <c r="AW52263" s="92">
        <v>-155</v>
      </c>
      <c r="AX52263" s="92">
        <v>-1184</v>
      </c>
      <c r="AY52263" s="92">
        <v>-359</v>
      </c>
    </row>
    <row r="52264" spans="1:51">
      <c r="A52264" s="83" t="s">
        <v>114</v>
      </c>
      <c r="B52264" s="84">
        <v>44363.875</v>
      </c>
      <c r="C52264" s="85">
        <v>44363</v>
      </c>
      <c r="D52264" s="83">
        <v>15</v>
      </c>
      <c r="E52264" s="84">
        <v>44363.625</v>
      </c>
      <c r="F52264" s="86" t="s">
        <v>436</v>
      </c>
      <c r="G52264" s="87" t="s">
        <v>437</v>
      </c>
      <c r="H52264" s="92">
        <v>8890</v>
      </c>
      <c r="I52264" s="92">
        <v>8126</v>
      </c>
      <c r="J52264" s="92">
        <v>7586</v>
      </c>
      <c r="K52264" s="92">
        <v>-540</v>
      </c>
      <c r="O52264" s="92">
        <v>8126</v>
      </c>
      <c r="P52264" s="92">
        <v>7586</v>
      </c>
      <c r="Q52264" s="92">
        <v>-540</v>
      </c>
      <c r="R52264" s="92">
        <v>3812</v>
      </c>
      <c r="S52264" s="92">
        <v>1647</v>
      </c>
      <c r="V52264" s="92">
        <v>247</v>
      </c>
      <c r="W52264" s="92">
        <v>1304</v>
      </c>
      <c r="X52264" s="92">
        <v>495</v>
      </c>
      <c r="Y52264" s="92">
        <v>81</v>
      </c>
      <c r="AJ52264" s="92">
        <v>3812</v>
      </c>
      <c r="AK52264" s="92">
        <v>1647</v>
      </c>
      <c r="AN52264" s="92">
        <v>247</v>
      </c>
      <c r="AO52264" s="92">
        <v>1304</v>
      </c>
      <c r="AP52264" s="92">
        <v>495</v>
      </c>
      <c r="AQ52264" s="92">
        <v>81</v>
      </c>
      <c r="AS52264" s="92">
        <v>142</v>
      </c>
      <c r="AT52264" s="92">
        <v>765</v>
      </c>
      <c r="AU52264" s="92">
        <v>-64</v>
      </c>
      <c r="AV52264" s="92">
        <v>378</v>
      </c>
      <c r="AW52264" s="92">
        <v>-206</v>
      </c>
      <c r="AX52264" s="92">
        <v>-1191</v>
      </c>
      <c r="AY52264" s="92">
        <v>-364</v>
      </c>
    </row>
    <row r="52265" spans="1:51">
      <c r="A52265" s="83" t="s">
        <v>114</v>
      </c>
      <c r="B52265" s="84">
        <v>44363.916666666664</v>
      </c>
      <c r="C52265" s="85">
        <v>44363</v>
      </c>
      <c r="D52265" s="83">
        <v>16</v>
      </c>
      <c r="E52265" s="84">
        <v>44363.666666666664</v>
      </c>
      <c r="F52265" s="86" t="s">
        <v>436</v>
      </c>
      <c r="G52265" s="87" t="s">
        <v>437</v>
      </c>
      <c r="H52265" s="92">
        <v>9092</v>
      </c>
      <c r="I52265" s="92">
        <v>8198</v>
      </c>
      <c r="J52265" s="92">
        <v>7289</v>
      </c>
      <c r="K52265" s="92">
        <v>-909</v>
      </c>
      <c r="O52265" s="92">
        <v>8198</v>
      </c>
      <c r="P52265" s="92">
        <v>7289</v>
      </c>
      <c r="Q52265" s="92">
        <v>-909</v>
      </c>
      <c r="R52265" s="92">
        <v>3781</v>
      </c>
      <c r="S52265" s="92">
        <v>1523</v>
      </c>
      <c r="V52265" s="92">
        <v>244</v>
      </c>
      <c r="W52265" s="92">
        <v>1189</v>
      </c>
      <c r="X52265" s="92">
        <v>473</v>
      </c>
      <c r="Y52265" s="92">
        <v>79</v>
      </c>
      <c r="AJ52265" s="92">
        <v>3781</v>
      </c>
      <c r="AK52265" s="92">
        <v>1523</v>
      </c>
      <c r="AN52265" s="92">
        <v>244</v>
      </c>
      <c r="AO52265" s="92">
        <v>1189</v>
      </c>
      <c r="AP52265" s="92">
        <v>473</v>
      </c>
      <c r="AQ52265" s="92">
        <v>79</v>
      </c>
      <c r="AS52265" s="92">
        <v>125</v>
      </c>
      <c r="AT52265" s="92">
        <v>734</v>
      </c>
      <c r="AU52265" s="92">
        <v>-213</v>
      </c>
      <c r="AV52265" s="92">
        <v>313</v>
      </c>
      <c r="AW52265" s="92">
        <v>-177</v>
      </c>
      <c r="AX52265" s="92">
        <v>-1187</v>
      </c>
      <c r="AY52265" s="92">
        <v>-504</v>
      </c>
    </row>
    <row r="52266" spans="1:51">
      <c r="A52266" s="83" t="s">
        <v>114</v>
      </c>
      <c r="B52266" s="84">
        <v>44363.958333333336</v>
      </c>
      <c r="C52266" s="85">
        <v>44363</v>
      </c>
      <c r="D52266" s="83">
        <v>17</v>
      </c>
      <c r="E52266" s="84">
        <v>44363.708333333336</v>
      </c>
      <c r="F52266" s="86" t="s">
        <v>436</v>
      </c>
      <c r="G52266" s="87" t="s">
        <v>437</v>
      </c>
      <c r="H52266" s="92">
        <v>9241</v>
      </c>
      <c r="I52266" s="92">
        <v>8373</v>
      </c>
      <c r="J52266" s="92">
        <v>7147</v>
      </c>
      <c r="K52266" s="92">
        <v>-1226</v>
      </c>
      <c r="O52266" s="92">
        <v>8373</v>
      </c>
      <c r="P52266" s="92">
        <v>7147</v>
      </c>
      <c r="Q52266" s="92">
        <v>-1226</v>
      </c>
      <c r="R52266" s="92">
        <v>3698</v>
      </c>
      <c r="S52266" s="92">
        <v>1536</v>
      </c>
      <c r="V52266" s="92">
        <v>246</v>
      </c>
      <c r="W52266" s="92">
        <v>1082</v>
      </c>
      <c r="X52266" s="92">
        <v>506</v>
      </c>
      <c r="Y52266" s="92">
        <v>79</v>
      </c>
      <c r="AJ52266" s="92">
        <v>3698</v>
      </c>
      <c r="AK52266" s="92">
        <v>1536</v>
      </c>
      <c r="AN52266" s="92">
        <v>246</v>
      </c>
      <c r="AO52266" s="92">
        <v>1082</v>
      </c>
      <c r="AP52266" s="92">
        <v>506</v>
      </c>
      <c r="AQ52266" s="92">
        <v>79</v>
      </c>
      <c r="AS52266" s="92">
        <v>115</v>
      </c>
      <c r="AT52266" s="92">
        <v>558</v>
      </c>
      <c r="AU52266" s="92">
        <v>-208</v>
      </c>
      <c r="AV52266" s="92">
        <v>252</v>
      </c>
      <c r="AW52266" s="92">
        <v>-230</v>
      </c>
      <c r="AX52266" s="92">
        <v>-1191</v>
      </c>
      <c r="AY52266" s="92">
        <v>-522</v>
      </c>
    </row>
    <row r="52267" spans="1:51">
      <c r="A52267" s="83" t="s">
        <v>114</v>
      </c>
      <c r="B52267" s="84">
        <v>44364</v>
      </c>
      <c r="C52267" s="85">
        <v>44363</v>
      </c>
      <c r="D52267" s="83">
        <v>18</v>
      </c>
      <c r="E52267" s="84">
        <v>44363.75</v>
      </c>
      <c r="F52267" s="86" t="s">
        <v>436</v>
      </c>
      <c r="G52267" s="87" t="s">
        <v>437</v>
      </c>
      <c r="H52267" s="92">
        <v>9272</v>
      </c>
      <c r="I52267" s="92">
        <v>8474</v>
      </c>
      <c r="J52267" s="92">
        <v>7258</v>
      </c>
      <c r="K52267" s="92">
        <v>-1216</v>
      </c>
      <c r="O52267" s="92">
        <v>8474</v>
      </c>
      <c r="P52267" s="92">
        <v>7258</v>
      </c>
      <c r="Q52267" s="92">
        <v>-1216</v>
      </c>
      <c r="R52267" s="92">
        <v>3629</v>
      </c>
      <c r="S52267" s="92">
        <v>1801</v>
      </c>
      <c r="V52267" s="92">
        <v>243</v>
      </c>
      <c r="W52267" s="92">
        <v>915</v>
      </c>
      <c r="X52267" s="92">
        <v>587</v>
      </c>
      <c r="Y52267" s="92">
        <v>83</v>
      </c>
      <c r="AJ52267" s="92">
        <v>3629</v>
      </c>
      <c r="AK52267" s="92">
        <v>1801</v>
      </c>
      <c r="AN52267" s="92">
        <v>243</v>
      </c>
      <c r="AO52267" s="92">
        <v>915</v>
      </c>
      <c r="AP52267" s="92">
        <v>587</v>
      </c>
      <c r="AQ52267" s="92">
        <v>83</v>
      </c>
      <c r="AS52267" s="92">
        <v>120</v>
      </c>
      <c r="AT52267" s="92">
        <v>518</v>
      </c>
      <c r="AU52267" s="92">
        <v>-144</v>
      </c>
      <c r="AV52267" s="92">
        <v>321</v>
      </c>
      <c r="AW52267" s="92">
        <v>-313</v>
      </c>
      <c r="AX52267" s="92">
        <v>-1189</v>
      </c>
      <c r="AY52267" s="92">
        <v>-529</v>
      </c>
    </row>
    <row r="52268" spans="1:51">
      <c r="A52268" s="83" t="s">
        <v>114</v>
      </c>
      <c r="B52268" s="84">
        <v>44364.041666666664</v>
      </c>
      <c r="C52268" s="85">
        <v>44363</v>
      </c>
      <c r="D52268" s="83">
        <v>19</v>
      </c>
      <c r="E52268" s="84">
        <v>44363.791666666664</v>
      </c>
      <c r="F52268" s="86" t="s">
        <v>436</v>
      </c>
      <c r="G52268" s="87" t="s">
        <v>437</v>
      </c>
      <c r="H52268" s="92">
        <v>9241</v>
      </c>
      <c r="I52268" s="92">
        <v>8287</v>
      </c>
      <c r="J52268" s="92">
        <v>6966</v>
      </c>
      <c r="K52268" s="92">
        <v>-1321</v>
      </c>
      <c r="O52268" s="92">
        <v>8287</v>
      </c>
      <c r="P52268" s="92">
        <v>6966</v>
      </c>
      <c r="Q52268" s="92">
        <v>-1321</v>
      </c>
      <c r="R52268" s="92">
        <v>3486</v>
      </c>
      <c r="S52268" s="92">
        <v>1937</v>
      </c>
      <c r="V52268" s="92">
        <v>244</v>
      </c>
      <c r="W52268" s="92">
        <v>591</v>
      </c>
      <c r="X52268" s="92">
        <v>624</v>
      </c>
      <c r="Y52268" s="92">
        <v>84</v>
      </c>
      <c r="AJ52268" s="92">
        <v>3486</v>
      </c>
      <c r="AK52268" s="92">
        <v>1937</v>
      </c>
      <c r="AN52268" s="92">
        <v>244</v>
      </c>
      <c r="AO52268" s="92">
        <v>591</v>
      </c>
      <c r="AP52268" s="92">
        <v>624</v>
      </c>
      <c r="AQ52268" s="92">
        <v>84</v>
      </c>
      <c r="AS52268" s="92">
        <v>116</v>
      </c>
      <c r="AT52268" s="92">
        <v>482</v>
      </c>
      <c r="AU52268" s="92">
        <v>-238</v>
      </c>
      <c r="AV52268" s="92">
        <v>318</v>
      </c>
      <c r="AW52268" s="92">
        <v>-324</v>
      </c>
      <c r="AX52268" s="92">
        <v>-1128</v>
      </c>
      <c r="AY52268" s="92">
        <v>-547</v>
      </c>
    </row>
    <row r="52269" spans="1:51">
      <c r="A52269" s="83" t="s">
        <v>114</v>
      </c>
      <c r="B52269" s="84">
        <v>44364.083333333336</v>
      </c>
      <c r="C52269" s="85">
        <v>44363</v>
      </c>
      <c r="D52269" s="83">
        <v>20</v>
      </c>
      <c r="E52269" s="84">
        <v>44363.833333333336</v>
      </c>
      <c r="F52269" s="86" t="s">
        <v>436</v>
      </c>
      <c r="G52269" s="87" t="s">
        <v>437</v>
      </c>
      <c r="H52269" s="92">
        <v>9209</v>
      </c>
      <c r="I52269" s="92">
        <v>8006</v>
      </c>
      <c r="J52269" s="92">
        <v>6690</v>
      </c>
      <c r="K52269" s="92">
        <v>-1316</v>
      </c>
      <c r="O52269" s="92">
        <v>8006</v>
      </c>
      <c r="P52269" s="92">
        <v>6690</v>
      </c>
      <c r="Q52269" s="92">
        <v>-1316</v>
      </c>
      <c r="R52269" s="92">
        <v>3484</v>
      </c>
      <c r="S52269" s="92">
        <v>1948</v>
      </c>
      <c r="V52269" s="92">
        <v>243</v>
      </c>
      <c r="W52269" s="92">
        <v>316</v>
      </c>
      <c r="X52269" s="92">
        <v>614</v>
      </c>
      <c r="Y52269" s="92">
        <v>85</v>
      </c>
      <c r="AJ52269" s="92">
        <v>3484</v>
      </c>
      <c r="AK52269" s="92">
        <v>1948</v>
      </c>
      <c r="AN52269" s="92">
        <v>243</v>
      </c>
      <c r="AO52269" s="92">
        <v>316</v>
      </c>
      <c r="AP52269" s="92">
        <v>614</v>
      </c>
      <c r="AQ52269" s="92">
        <v>85</v>
      </c>
      <c r="AS52269" s="92">
        <v>123</v>
      </c>
      <c r="AT52269" s="92">
        <v>428</v>
      </c>
      <c r="AU52269" s="92">
        <v>-108</v>
      </c>
      <c r="AV52269" s="92">
        <v>288</v>
      </c>
      <c r="AW52269" s="92">
        <v>-256</v>
      </c>
      <c r="AX52269" s="92">
        <v>-1161</v>
      </c>
      <c r="AY52269" s="92">
        <v>-630</v>
      </c>
    </row>
    <row r="52270" spans="1:51">
      <c r="A52270" s="83" t="s">
        <v>114</v>
      </c>
      <c r="B52270" s="84">
        <v>44364.125</v>
      </c>
      <c r="C52270" s="85">
        <v>44363</v>
      </c>
      <c r="D52270" s="83">
        <v>21</v>
      </c>
      <c r="E52270" s="84">
        <v>44363.875</v>
      </c>
      <c r="F52270" s="86" t="s">
        <v>436</v>
      </c>
      <c r="G52270" s="87" t="s">
        <v>437</v>
      </c>
      <c r="H52270" s="92">
        <v>9051</v>
      </c>
      <c r="I52270" s="92">
        <v>7519</v>
      </c>
      <c r="J52270" s="92">
        <v>6459</v>
      </c>
      <c r="K52270" s="92">
        <v>-1060</v>
      </c>
      <c r="O52270" s="92">
        <v>7519</v>
      </c>
      <c r="P52270" s="92">
        <v>6459</v>
      </c>
      <c r="Q52270" s="92">
        <v>-1060</v>
      </c>
      <c r="R52270" s="92">
        <v>3538</v>
      </c>
      <c r="S52270" s="92">
        <v>1983</v>
      </c>
      <c r="V52270" s="92">
        <v>242</v>
      </c>
      <c r="W52270" s="92">
        <v>69</v>
      </c>
      <c r="X52270" s="92">
        <v>540</v>
      </c>
      <c r="Y52270" s="92">
        <v>87</v>
      </c>
      <c r="AJ52270" s="92">
        <v>3538</v>
      </c>
      <c r="AK52270" s="92">
        <v>1983</v>
      </c>
      <c r="AN52270" s="92">
        <v>242</v>
      </c>
      <c r="AO52270" s="92">
        <v>69</v>
      </c>
      <c r="AP52270" s="92">
        <v>540</v>
      </c>
      <c r="AQ52270" s="92">
        <v>87</v>
      </c>
      <c r="AS52270" s="92">
        <v>139</v>
      </c>
      <c r="AT52270" s="92">
        <v>512</v>
      </c>
      <c r="AU52270" s="92">
        <v>-90</v>
      </c>
      <c r="AV52270" s="92">
        <v>336</v>
      </c>
      <c r="AW52270" s="92">
        <v>-240</v>
      </c>
      <c r="AX52270" s="92">
        <v>-1081</v>
      </c>
      <c r="AY52270" s="92">
        <v>-636</v>
      </c>
    </row>
    <row r="52271" spans="1:51">
      <c r="A52271" s="83" t="s">
        <v>114</v>
      </c>
      <c r="B52271" s="84">
        <v>44364.166666666664</v>
      </c>
      <c r="C52271" s="85">
        <v>44363</v>
      </c>
      <c r="D52271" s="83">
        <v>22</v>
      </c>
      <c r="E52271" s="84">
        <v>44363.916666666664</v>
      </c>
      <c r="F52271" s="86" t="s">
        <v>436</v>
      </c>
      <c r="G52271" s="87" t="s">
        <v>437</v>
      </c>
      <c r="H52271" s="92">
        <v>8579</v>
      </c>
      <c r="I52271" s="92">
        <v>7352</v>
      </c>
      <c r="J52271" s="92">
        <v>6635</v>
      </c>
      <c r="K52271" s="92">
        <v>-717</v>
      </c>
      <c r="O52271" s="92">
        <v>7352</v>
      </c>
      <c r="P52271" s="92">
        <v>6635</v>
      </c>
      <c r="Q52271" s="92">
        <v>-717</v>
      </c>
      <c r="R52271" s="92">
        <v>3559</v>
      </c>
      <c r="S52271" s="92">
        <v>2049</v>
      </c>
      <c r="V52271" s="92">
        <v>244</v>
      </c>
      <c r="W52271" s="92">
        <v>0</v>
      </c>
      <c r="X52271" s="92">
        <v>691</v>
      </c>
      <c r="Y52271" s="92">
        <v>92</v>
      </c>
      <c r="AJ52271" s="92">
        <v>3559</v>
      </c>
      <c r="AK52271" s="92">
        <v>2049</v>
      </c>
      <c r="AN52271" s="92">
        <v>244</v>
      </c>
      <c r="AO52271" s="92">
        <v>0</v>
      </c>
      <c r="AP52271" s="92">
        <v>691</v>
      </c>
      <c r="AQ52271" s="92">
        <v>92</v>
      </c>
      <c r="AS52271" s="92">
        <v>138</v>
      </c>
      <c r="AT52271" s="92">
        <v>557</v>
      </c>
      <c r="AU52271" s="92">
        <v>-76</v>
      </c>
      <c r="AV52271" s="92">
        <v>364</v>
      </c>
      <c r="AW52271" s="92">
        <v>-238</v>
      </c>
      <c r="AX52271" s="92">
        <v>-967</v>
      </c>
      <c r="AY52271" s="92">
        <v>-495</v>
      </c>
    </row>
    <row r="52272" spans="1:51">
      <c r="A52272" s="83" t="s">
        <v>114</v>
      </c>
      <c r="B52272" s="84">
        <v>44364.208333333336</v>
      </c>
      <c r="C52272" s="85">
        <v>44363</v>
      </c>
      <c r="D52272" s="83">
        <v>23</v>
      </c>
      <c r="E52272" s="84">
        <v>44363.958333333336</v>
      </c>
      <c r="F52272" s="86" t="s">
        <v>436</v>
      </c>
      <c r="G52272" s="87" t="s">
        <v>437</v>
      </c>
      <c r="H52272" s="92">
        <v>8083</v>
      </c>
      <c r="I52272" s="92">
        <v>6858</v>
      </c>
      <c r="J52272" s="92">
        <v>6597</v>
      </c>
      <c r="K52272" s="92">
        <v>-261</v>
      </c>
      <c r="O52272" s="92">
        <v>6858</v>
      </c>
      <c r="P52272" s="92">
        <v>6597</v>
      </c>
      <c r="Q52272" s="92">
        <v>-261</v>
      </c>
      <c r="R52272" s="92">
        <v>3553</v>
      </c>
      <c r="S52272" s="92">
        <v>1941</v>
      </c>
      <c r="V52272" s="92">
        <v>243</v>
      </c>
      <c r="W52272" s="92">
        <v>0</v>
      </c>
      <c r="X52272" s="92">
        <v>768</v>
      </c>
      <c r="Y52272" s="92">
        <v>92</v>
      </c>
      <c r="AJ52272" s="92">
        <v>3553</v>
      </c>
      <c r="AK52272" s="92">
        <v>1941</v>
      </c>
      <c r="AN52272" s="92">
        <v>243</v>
      </c>
      <c r="AO52272" s="92">
        <v>0</v>
      </c>
      <c r="AP52272" s="92">
        <v>768</v>
      </c>
      <c r="AQ52272" s="92">
        <v>92</v>
      </c>
      <c r="AS52272" s="92">
        <v>123</v>
      </c>
      <c r="AT52272" s="92">
        <v>795</v>
      </c>
      <c r="AU52272" s="92">
        <v>-63</v>
      </c>
      <c r="AV52272" s="92">
        <v>385</v>
      </c>
      <c r="AW52272" s="92">
        <v>-164</v>
      </c>
      <c r="AX52272" s="92">
        <v>-904</v>
      </c>
      <c r="AY52272" s="92">
        <v>-433</v>
      </c>
    </row>
    <row r="52273" spans="1:51">
      <c r="A52273" s="83" t="s">
        <v>114</v>
      </c>
      <c r="B52273" s="84">
        <v>44364.25</v>
      </c>
      <c r="C52273" s="85">
        <v>44363</v>
      </c>
      <c r="D52273" s="83">
        <v>24</v>
      </c>
      <c r="E52273" s="84">
        <v>44364</v>
      </c>
      <c r="F52273" s="86" t="s">
        <v>436</v>
      </c>
      <c r="G52273" s="87" t="s">
        <v>437</v>
      </c>
      <c r="H52273" s="92">
        <v>7482</v>
      </c>
      <c r="I52273" s="92">
        <v>6427</v>
      </c>
      <c r="J52273" s="92">
        <v>6870</v>
      </c>
      <c r="K52273" s="92">
        <v>443</v>
      </c>
      <c r="O52273" s="92">
        <v>6427</v>
      </c>
      <c r="P52273" s="92">
        <v>6870</v>
      </c>
      <c r="Q52273" s="92">
        <v>443</v>
      </c>
      <c r="R52273" s="92">
        <v>3539</v>
      </c>
      <c r="S52273" s="92">
        <v>1843</v>
      </c>
      <c r="V52273" s="92">
        <v>244</v>
      </c>
      <c r="W52273" s="92">
        <v>0</v>
      </c>
      <c r="X52273" s="92">
        <v>1150</v>
      </c>
      <c r="Y52273" s="92">
        <v>94</v>
      </c>
      <c r="AJ52273" s="92">
        <v>3539</v>
      </c>
      <c r="AK52273" s="92">
        <v>1843</v>
      </c>
      <c r="AN52273" s="92">
        <v>244</v>
      </c>
      <c r="AO52273" s="92">
        <v>0</v>
      </c>
      <c r="AP52273" s="92">
        <v>1150</v>
      </c>
      <c r="AQ52273" s="92">
        <v>94</v>
      </c>
      <c r="AS52273" s="92">
        <v>93</v>
      </c>
      <c r="AT52273" s="92">
        <v>946</v>
      </c>
      <c r="AU52273" s="92">
        <v>245</v>
      </c>
      <c r="AV52273" s="92">
        <v>337</v>
      </c>
      <c r="AW52273" s="92">
        <v>-76</v>
      </c>
      <c r="AX52273" s="92">
        <v>-696</v>
      </c>
      <c r="AY52273" s="92">
        <v>-406</v>
      </c>
    </row>
    <row r="52274" spans="1:51">
      <c r="A52274" s="83" t="s">
        <v>114</v>
      </c>
      <c r="B52274" s="84">
        <v>44364.291666666664</v>
      </c>
      <c r="C52274" s="85">
        <v>44364</v>
      </c>
      <c r="D52274" s="83">
        <v>1</v>
      </c>
      <c r="E52274" s="84">
        <v>44364.041666666664</v>
      </c>
      <c r="F52274" s="86" t="s">
        <v>436</v>
      </c>
      <c r="G52274" s="87" t="s">
        <v>437</v>
      </c>
      <c r="H52274" s="92">
        <v>6983</v>
      </c>
      <c r="I52274" s="92">
        <v>6247</v>
      </c>
      <c r="J52274" s="92">
        <v>6792</v>
      </c>
      <c r="K52274" s="92">
        <v>545</v>
      </c>
      <c r="O52274" s="92">
        <v>6247</v>
      </c>
      <c r="P52274" s="92">
        <v>6792</v>
      </c>
      <c r="Q52274" s="92">
        <v>545</v>
      </c>
      <c r="R52274" s="92">
        <v>3500</v>
      </c>
      <c r="S52274" s="92">
        <v>1703</v>
      </c>
      <c r="V52274" s="92">
        <v>263</v>
      </c>
      <c r="W52274" s="92">
        <v>0</v>
      </c>
      <c r="X52274" s="92">
        <v>1229</v>
      </c>
      <c r="Y52274" s="92">
        <v>97</v>
      </c>
      <c r="AJ52274" s="92">
        <v>3500</v>
      </c>
      <c r="AK52274" s="92">
        <v>1703</v>
      </c>
      <c r="AN52274" s="92">
        <v>263</v>
      </c>
      <c r="AO52274" s="92">
        <v>0</v>
      </c>
      <c r="AP52274" s="92">
        <v>1229</v>
      </c>
      <c r="AQ52274" s="92">
        <v>97</v>
      </c>
      <c r="AS52274" s="92">
        <v>94</v>
      </c>
      <c r="AT52274" s="92">
        <v>957</v>
      </c>
      <c r="AU52274" s="92">
        <v>312</v>
      </c>
      <c r="AV52274" s="92">
        <v>341</v>
      </c>
      <c r="AW52274" s="92">
        <v>-67</v>
      </c>
      <c r="AX52274" s="92">
        <v>-724</v>
      </c>
      <c r="AY52274" s="92">
        <v>-368</v>
      </c>
    </row>
    <row r="52275" spans="1:51">
      <c r="A52275" s="83" t="s">
        <v>114</v>
      </c>
      <c r="B52275" s="84">
        <v>44364.333333333336</v>
      </c>
      <c r="C52275" s="85">
        <v>44364</v>
      </c>
      <c r="D52275" s="83">
        <v>2</v>
      </c>
      <c r="E52275" s="84">
        <v>44364.083333333336</v>
      </c>
      <c r="F52275" s="86" t="s">
        <v>436</v>
      </c>
      <c r="G52275" s="87" t="s">
        <v>437</v>
      </c>
      <c r="H52275" s="92">
        <v>6385</v>
      </c>
      <c r="I52275" s="92">
        <v>5787</v>
      </c>
      <c r="J52275" s="92">
        <v>6559</v>
      </c>
      <c r="K52275" s="92">
        <v>772</v>
      </c>
      <c r="O52275" s="92">
        <v>5787</v>
      </c>
      <c r="P52275" s="92">
        <v>6559</v>
      </c>
      <c r="Q52275" s="92">
        <v>772</v>
      </c>
      <c r="R52275" s="92">
        <v>3542</v>
      </c>
      <c r="S52275" s="92">
        <v>1586</v>
      </c>
      <c r="V52275" s="92">
        <v>264</v>
      </c>
      <c r="W52275" s="92">
        <v>0</v>
      </c>
      <c r="X52275" s="92">
        <v>1069</v>
      </c>
      <c r="Y52275" s="92">
        <v>98</v>
      </c>
      <c r="AJ52275" s="92">
        <v>3542</v>
      </c>
      <c r="AK52275" s="92">
        <v>1586</v>
      </c>
      <c r="AN52275" s="92">
        <v>264</v>
      </c>
      <c r="AO52275" s="92">
        <v>0</v>
      </c>
      <c r="AP52275" s="92">
        <v>1069</v>
      </c>
      <c r="AQ52275" s="92">
        <v>98</v>
      </c>
      <c r="AS52275" s="92">
        <v>94</v>
      </c>
      <c r="AT52275" s="92">
        <v>1205</v>
      </c>
      <c r="AU52275" s="92">
        <v>332</v>
      </c>
      <c r="AV52275" s="92">
        <v>349</v>
      </c>
      <c r="AW52275" s="92">
        <v>4</v>
      </c>
      <c r="AX52275" s="92">
        <v>-829</v>
      </c>
      <c r="AY52275" s="92">
        <v>-383</v>
      </c>
    </row>
    <row r="52276" spans="1:51">
      <c r="A52276" s="83" t="s">
        <v>114</v>
      </c>
      <c r="B52276" s="84">
        <v>44364.375</v>
      </c>
      <c r="C52276" s="85">
        <v>44364</v>
      </c>
      <c r="D52276" s="83">
        <v>3</v>
      </c>
      <c r="E52276" s="84">
        <v>44364.125</v>
      </c>
      <c r="F52276" s="86" t="s">
        <v>436</v>
      </c>
      <c r="G52276" s="87" t="s">
        <v>437</v>
      </c>
      <c r="H52276" s="92">
        <v>5989</v>
      </c>
      <c r="I52276" s="92">
        <v>5680</v>
      </c>
      <c r="J52276" s="92">
        <v>6433</v>
      </c>
      <c r="K52276" s="92">
        <v>753</v>
      </c>
      <c r="O52276" s="92">
        <v>5680</v>
      </c>
      <c r="P52276" s="92">
        <v>6433</v>
      </c>
      <c r="Q52276" s="92">
        <v>753</v>
      </c>
      <c r="R52276" s="92">
        <v>3607</v>
      </c>
      <c r="S52276" s="92">
        <v>1558</v>
      </c>
      <c r="V52276" s="92">
        <v>263</v>
      </c>
      <c r="W52276" s="92">
        <v>0</v>
      </c>
      <c r="X52276" s="92">
        <v>908</v>
      </c>
      <c r="Y52276" s="92">
        <v>97</v>
      </c>
      <c r="AJ52276" s="92">
        <v>3607</v>
      </c>
      <c r="AK52276" s="92">
        <v>1558</v>
      </c>
      <c r="AN52276" s="92">
        <v>263</v>
      </c>
      <c r="AO52276" s="92">
        <v>0</v>
      </c>
      <c r="AP52276" s="92">
        <v>908</v>
      </c>
      <c r="AQ52276" s="92">
        <v>97</v>
      </c>
      <c r="AS52276" s="92">
        <v>90</v>
      </c>
      <c r="AT52276" s="92">
        <v>1162</v>
      </c>
      <c r="AU52276" s="92">
        <v>376</v>
      </c>
      <c r="AV52276" s="92">
        <v>351</v>
      </c>
      <c r="AW52276" s="92">
        <v>-23</v>
      </c>
      <c r="AX52276" s="92">
        <v>-765</v>
      </c>
      <c r="AY52276" s="92">
        <v>-438</v>
      </c>
    </row>
    <row r="52277" spans="1:51">
      <c r="A52277" s="83" t="s">
        <v>114</v>
      </c>
      <c r="B52277" s="84">
        <v>44364.416666666664</v>
      </c>
      <c r="C52277" s="85">
        <v>44364</v>
      </c>
      <c r="D52277" s="83">
        <v>4</v>
      </c>
      <c r="E52277" s="84">
        <v>44364.166666666664</v>
      </c>
      <c r="F52277" s="86" t="s">
        <v>436</v>
      </c>
      <c r="G52277" s="87" t="s">
        <v>437</v>
      </c>
      <c r="H52277" s="92">
        <v>5729</v>
      </c>
      <c r="I52277" s="92">
        <v>5638</v>
      </c>
      <c r="J52277" s="92">
        <v>6485</v>
      </c>
      <c r="K52277" s="92">
        <v>847</v>
      </c>
      <c r="O52277" s="92">
        <v>5638</v>
      </c>
      <c r="P52277" s="92">
        <v>6485</v>
      </c>
      <c r="Q52277" s="92">
        <v>847</v>
      </c>
      <c r="R52277" s="92">
        <v>3585</v>
      </c>
      <c r="S52277" s="92">
        <v>1563</v>
      </c>
      <c r="V52277" s="92">
        <v>264</v>
      </c>
      <c r="W52277" s="92">
        <v>0</v>
      </c>
      <c r="X52277" s="92">
        <v>974</v>
      </c>
      <c r="Y52277" s="92">
        <v>99</v>
      </c>
      <c r="AJ52277" s="92">
        <v>3585</v>
      </c>
      <c r="AK52277" s="92">
        <v>1563</v>
      </c>
      <c r="AN52277" s="92">
        <v>264</v>
      </c>
      <c r="AO52277" s="92">
        <v>0</v>
      </c>
      <c r="AP52277" s="92">
        <v>974</v>
      </c>
      <c r="AQ52277" s="92">
        <v>99</v>
      </c>
      <c r="AS52277" s="92">
        <v>105</v>
      </c>
      <c r="AT52277" s="92">
        <v>1183</v>
      </c>
      <c r="AU52277" s="92">
        <v>388</v>
      </c>
      <c r="AV52277" s="92">
        <v>370</v>
      </c>
      <c r="AW52277" s="92">
        <v>-18</v>
      </c>
      <c r="AX52277" s="92">
        <v>-774</v>
      </c>
      <c r="AY52277" s="92">
        <v>-407</v>
      </c>
    </row>
    <row r="52278" spans="1:51">
      <c r="A52278" s="83" t="s">
        <v>114</v>
      </c>
      <c r="B52278" s="84">
        <v>44364.458333333336</v>
      </c>
      <c r="C52278" s="85">
        <v>44364</v>
      </c>
      <c r="D52278" s="83">
        <v>5</v>
      </c>
      <c r="E52278" s="84">
        <v>44364.208333333336</v>
      </c>
      <c r="F52278" s="86" t="s">
        <v>436</v>
      </c>
      <c r="G52278" s="87" t="s">
        <v>437</v>
      </c>
      <c r="H52278" s="92">
        <v>5650</v>
      </c>
      <c r="I52278" s="92">
        <v>5650</v>
      </c>
      <c r="J52278" s="92">
        <v>6405</v>
      </c>
      <c r="K52278" s="92">
        <v>755</v>
      </c>
      <c r="O52278" s="92">
        <v>5650</v>
      </c>
      <c r="P52278" s="92">
        <v>6405</v>
      </c>
      <c r="Q52278" s="92">
        <v>755</v>
      </c>
      <c r="R52278" s="92">
        <v>3584</v>
      </c>
      <c r="S52278" s="92">
        <v>1571</v>
      </c>
      <c r="V52278" s="92">
        <v>263</v>
      </c>
      <c r="W52278" s="92">
        <v>0</v>
      </c>
      <c r="X52278" s="92">
        <v>889</v>
      </c>
      <c r="Y52278" s="92">
        <v>98</v>
      </c>
      <c r="AJ52278" s="92">
        <v>3584</v>
      </c>
      <c r="AK52278" s="92">
        <v>1571</v>
      </c>
      <c r="AN52278" s="92">
        <v>263</v>
      </c>
      <c r="AO52278" s="92">
        <v>0</v>
      </c>
      <c r="AP52278" s="92">
        <v>889</v>
      </c>
      <c r="AQ52278" s="92">
        <v>98</v>
      </c>
      <c r="AS52278" s="92">
        <v>103</v>
      </c>
      <c r="AT52278" s="92">
        <v>1226</v>
      </c>
      <c r="AU52278" s="92">
        <v>358</v>
      </c>
      <c r="AV52278" s="92">
        <v>392</v>
      </c>
      <c r="AW52278" s="92">
        <v>15</v>
      </c>
      <c r="AX52278" s="92">
        <v>-901</v>
      </c>
      <c r="AY52278" s="92">
        <v>-438</v>
      </c>
    </row>
    <row r="52279" spans="1:51">
      <c r="A52279" s="83" t="s">
        <v>114</v>
      </c>
      <c r="B52279" s="84">
        <v>44364.5</v>
      </c>
      <c r="C52279" s="85">
        <v>44364</v>
      </c>
      <c r="D52279" s="83">
        <v>6</v>
      </c>
      <c r="E52279" s="84">
        <v>44364.25</v>
      </c>
      <c r="F52279" s="86" t="s">
        <v>436</v>
      </c>
      <c r="G52279" s="87" t="s">
        <v>437</v>
      </c>
      <c r="H52279" s="92">
        <v>5719</v>
      </c>
      <c r="I52279" s="92">
        <v>5738</v>
      </c>
      <c r="J52279" s="92">
        <v>6314</v>
      </c>
      <c r="K52279" s="92">
        <v>576</v>
      </c>
      <c r="O52279" s="92">
        <v>5738</v>
      </c>
      <c r="P52279" s="92">
        <v>6314</v>
      </c>
      <c r="Q52279" s="92">
        <v>576</v>
      </c>
      <c r="R52279" s="92">
        <v>3583</v>
      </c>
      <c r="S52279" s="92">
        <v>1569</v>
      </c>
      <c r="V52279" s="92">
        <v>264</v>
      </c>
      <c r="W52279" s="92">
        <v>0</v>
      </c>
      <c r="X52279" s="92">
        <v>797</v>
      </c>
      <c r="Y52279" s="92">
        <v>101</v>
      </c>
      <c r="AJ52279" s="92">
        <v>3583</v>
      </c>
      <c r="AK52279" s="92">
        <v>1569</v>
      </c>
      <c r="AN52279" s="92">
        <v>264</v>
      </c>
      <c r="AO52279" s="92">
        <v>0</v>
      </c>
      <c r="AP52279" s="92">
        <v>797</v>
      </c>
      <c r="AQ52279" s="92">
        <v>101</v>
      </c>
      <c r="AS52279" s="92">
        <v>64</v>
      </c>
      <c r="AT52279" s="92">
        <v>1174</v>
      </c>
      <c r="AU52279" s="92">
        <v>400</v>
      </c>
      <c r="AV52279" s="92">
        <v>372</v>
      </c>
      <c r="AW52279" s="92">
        <v>-10</v>
      </c>
      <c r="AX52279" s="92">
        <v>-908</v>
      </c>
      <c r="AY52279" s="92">
        <v>-516</v>
      </c>
    </row>
    <row r="52280" spans="1:51">
      <c r="A52280" s="83" t="s">
        <v>114</v>
      </c>
      <c r="B52280" s="84">
        <v>44364.541666666664</v>
      </c>
      <c r="C52280" s="85">
        <v>44364</v>
      </c>
      <c r="D52280" s="83">
        <v>7</v>
      </c>
      <c r="E52280" s="84">
        <v>44364.291666666664</v>
      </c>
      <c r="F52280" s="86" t="s">
        <v>436</v>
      </c>
      <c r="G52280" s="87" t="s">
        <v>437</v>
      </c>
      <c r="H52280" s="92">
        <v>5881</v>
      </c>
      <c r="I52280" s="92">
        <v>5789</v>
      </c>
      <c r="J52280" s="92">
        <v>6158</v>
      </c>
      <c r="K52280" s="92">
        <v>369</v>
      </c>
      <c r="O52280" s="92">
        <v>5789</v>
      </c>
      <c r="P52280" s="92">
        <v>6158</v>
      </c>
      <c r="Q52280" s="92">
        <v>369</v>
      </c>
      <c r="R52280" s="92">
        <v>3457</v>
      </c>
      <c r="S52280" s="92">
        <v>1562</v>
      </c>
      <c r="V52280" s="92">
        <v>264</v>
      </c>
      <c r="W52280" s="92">
        <v>64</v>
      </c>
      <c r="X52280" s="92">
        <v>711</v>
      </c>
      <c r="Y52280" s="92">
        <v>100</v>
      </c>
      <c r="AJ52280" s="92">
        <v>3457</v>
      </c>
      <c r="AK52280" s="92">
        <v>1562</v>
      </c>
      <c r="AN52280" s="92">
        <v>264</v>
      </c>
      <c r="AO52280" s="92">
        <v>64</v>
      </c>
      <c r="AP52280" s="92">
        <v>711</v>
      </c>
      <c r="AQ52280" s="92">
        <v>100</v>
      </c>
      <c r="AS52280" s="92">
        <v>43</v>
      </c>
      <c r="AT52280" s="92">
        <v>1090</v>
      </c>
      <c r="AU52280" s="92">
        <v>352</v>
      </c>
      <c r="AV52280" s="92">
        <v>339</v>
      </c>
      <c r="AW52280" s="92">
        <v>-40</v>
      </c>
      <c r="AX52280" s="92">
        <v>-957</v>
      </c>
      <c r="AY52280" s="92">
        <v>-458</v>
      </c>
    </row>
    <row r="52281" spans="1:51">
      <c r="A52281" s="83" t="s">
        <v>114</v>
      </c>
      <c r="B52281" s="84">
        <v>44364.583333333336</v>
      </c>
      <c r="C52281" s="85">
        <v>44364</v>
      </c>
      <c r="D52281" s="83">
        <v>8</v>
      </c>
      <c r="E52281" s="84">
        <v>44364.333333333336</v>
      </c>
      <c r="F52281" s="86" t="s">
        <v>436</v>
      </c>
      <c r="G52281" s="87" t="s">
        <v>437</v>
      </c>
      <c r="H52281" s="92">
        <v>6280</v>
      </c>
      <c r="I52281" s="92">
        <v>6140</v>
      </c>
      <c r="J52281" s="92">
        <v>6517</v>
      </c>
      <c r="K52281" s="92">
        <v>377</v>
      </c>
      <c r="O52281" s="92">
        <v>6140</v>
      </c>
      <c r="P52281" s="92">
        <v>6517</v>
      </c>
      <c r="Q52281" s="92">
        <v>377</v>
      </c>
      <c r="R52281" s="92">
        <v>3374</v>
      </c>
      <c r="S52281" s="92">
        <v>1589</v>
      </c>
      <c r="V52281" s="92">
        <v>263</v>
      </c>
      <c r="W52281" s="92">
        <v>524</v>
      </c>
      <c r="X52281" s="92">
        <v>667</v>
      </c>
      <c r="Y52281" s="92">
        <v>100</v>
      </c>
      <c r="AJ52281" s="92">
        <v>3374</v>
      </c>
      <c r="AK52281" s="92">
        <v>1589</v>
      </c>
      <c r="AN52281" s="92">
        <v>263</v>
      </c>
      <c r="AO52281" s="92">
        <v>524</v>
      </c>
      <c r="AP52281" s="92">
        <v>667</v>
      </c>
      <c r="AQ52281" s="92">
        <v>100</v>
      </c>
      <c r="AS52281" s="92">
        <v>97</v>
      </c>
      <c r="AT52281" s="92">
        <v>1128</v>
      </c>
      <c r="AU52281" s="92">
        <v>130</v>
      </c>
      <c r="AV52281" s="92">
        <v>501</v>
      </c>
      <c r="AW52281" s="92">
        <v>-83</v>
      </c>
      <c r="AX52281" s="92">
        <v>-973</v>
      </c>
      <c r="AY52281" s="92">
        <v>-423</v>
      </c>
    </row>
    <row r="52282" spans="1:51">
      <c r="A52282" s="83" t="s">
        <v>114</v>
      </c>
      <c r="B52282" s="84">
        <v>44364.625</v>
      </c>
      <c r="C52282" s="85">
        <v>44364</v>
      </c>
      <c r="D52282" s="83">
        <v>9</v>
      </c>
      <c r="E52282" s="84">
        <v>44364.375</v>
      </c>
      <c r="F52282" s="86" t="s">
        <v>436</v>
      </c>
      <c r="G52282" s="87" t="s">
        <v>437</v>
      </c>
      <c r="H52282" s="92">
        <v>6743</v>
      </c>
      <c r="I52282" s="92">
        <v>6489</v>
      </c>
      <c r="J52282" s="92">
        <v>6896</v>
      </c>
      <c r="K52282" s="92">
        <v>407</v>
      </c>
      <c r="O52282" s="92">
        <v>6489</v>
      </c>
      <c r="P52282" s="92">
        <v>6896</v>
      </c>
      <c r="Q52282" s="92">
        <v>407</v>
      </c>
      <c r="R52282" s="92">
        <v>3366</v>
      </c>
      <c r="S52282" s="92">
        <v>1541</v>
      </c>
      <c r="V52282" s="92">
        <v>261</v>
      </c>
      <c r="W52282" s="92">
        <v>1009</v>
      </c>
      <c r="X52282" s="92">
        <v>625</v>
      </c>
      <c r="Y52282" s="92">
        <v>94</v>
      </c>
      <c r="AJ52282" s="92">
        <v>3366</v>
      </c>
      <c r="AK52282" s="92">
        <v>1541</v>
      </c>
      <c r="AN52282" s="92">
        <v>261</v>
      </c>
      <c r="AO52282" s="92">
        <v>1009</v>
      </c>
      <c r="AP52282" s="92">
        <v>625</v>
      </c>
      <c r="AQ52282" s="92">
        <v>94</v>
      </c>
      <c r="AS52282" s="92">
        <v>51</v>
      </c>
      <c r="AT52282" s="92">
        <v>1294</v>
      </c>
      <c r="AU52282" s="92">
        <v>88</v>
      </c>
      <c r="AV52282" s="92">
        <v>554</v>
      </c>
      <c r="AW52282" s="92">
        <v>-47</v>
      </c>
      <c r="AX52282" s="92">
        <v>-980</v>
      </c>
      <c r="AY52282" s="92">
        <v>-553</v>
      </c>
    </row>
    <row r="52283" spans="1:51">
      <c r="A52283" s="83" t="s">
        <v>114</v>
      </c>
      <c r="B52283" s="84">
        <v>44364.666666666664</v>
      </c>
      <c r="C52283" s="85">
        <v>44364</v>
      </c>
      <c r="D52283" s="83">
        <v>10</v>
      </c>
      <c r="E52283" s="84">
        <v>44364.416666666664</v>
      </c>
      <c r="F52283" s="86" t="s">
        <v>436</v>
      </c>
      <c r="G52283" s="87" t="s">
        <v>437</v>
      </c>
      <c r="H52283" s="92">
        <v>7160</v>
      </c>
      <c r="I52283" s="92">
        <v>6803</v>
      </c>
      <c r="J52283" s="92">
        <v>7089</v>
      </c>
      <c r="K52283" s="92">
        <v>286</v>
      </c>
      <c r="O52283" s="92">
        <v>6803</v>
      </c>
      <c r="P52283" s="92">
        <v>7089</v>
      </c>
      <c r="Q52283" s="92">
        <v>286</v>
      </c>
      <c r="R52283" s="92">
        <v>3385</v>
      </c>
      <c r="S52283" s="92">
        <v>1472</v>
      </c>
      <c r="V52283" s="92">
        <v>260</v>
      </c>
      <c r="W52283" s="92">
        <v>1173</v>
      </c>
      <c r="X52283" s="92">
        <v>705</v>
      </c>
      <c r="Y52283" s="92">
        <v>94</v>
      </c>
      <c r="AJ52283" s="92">
        <v>3385</v>
      </c>
      <c r="AK52283" s="92">
        <v>1472</v>
      </c>
      <c r="AN52283" s="92">
        <v>260</v>
      </c>
      <c r="AO52283" s="92">
        <v>1173</v>
      </c>
      <c r="AP52283" s="92">
        <v>705</v>
      </c>
      <c r="AQ52283" s="92">
        <v>94</v>
      </c>
      <c r="AS52283" s="92">
        <v>27</v>
      </c>
      <c r="AT52283" s="92">
        <v>1269</v>
      </c>
      <c r="AU52283" s="92">
        <v>48</v>
      </c>
      <c r="AV52283" s="92">
        <v>481</v>
      </c>
      <c r="AW52283" s="92">
        <v>-62</v>
      </c>
      <c r="AX52283" s="92">
        <v>-975</v>
      </c>
      <c r="AY52283" s="92">
        <v>-502</v>
      </c>
    </row>
    <row r="52284" spans="1:51">
      <c r="A52284" s="83" t="s">
        <v>114</v>
      </c>
      <c r="B52284" s="84">
        <v>44364.708333333336</v>
      </c>
      <c r="C52284" s="85">
        <v>44364</v>
      </c>
      <c r="D52284" s="83">
        <v>11</v>
      </c>
      <c r="E52284" s="84">
        <v>44364.458333333336</v>
      </c>
      <c r="F52284" s="86" t="s">
        <v>436</v>
      </c>
      <c r="G52284" s="87" t="s">
        <v>437</v>
      </c>
      <c r="H52284" s="92">
        <v>7608</v>
      </c>
      <c r="I52284" s="92">
        <v>7169</v>
      </c>
      <c r="J52284" s="92">
        <v>7549</v>
      </c>
      <c r="K52284" s="92">
        <v>380</v>
      </c>
      <c r="O52284" s="92">
        <v>7169</v>
      </c>
      <c r="P52284" s="92">
        <v>7549</v>
      </c>
      <c r="Q52284" s="92">
        <v>380</v>
      </c>
      <c r="R52284" s="92">
        <v>3530</v>
      </c>
      <c r="S52284" s="92">
        <v>1484</v>
      </c>
      <c r="V52284" s="92">
        <v>260</v>
      </c>
      <c r="W52284" s="92">
        <v>1297</v>
      </c>
      <c r="X52284" s="92">
        <v>888</v>
      </c>
      <c r="Y52284" s="92">
        <v>90</v>
      </c>
      <c r="AJ52284" s="92">
        <v>3530</v>
      </c>
      <c r="AK52284" s="92">
        <v>1484</v>
      </c>
      <c r="AN52284" s="92">
        <v>260</v>
      </c>
      <c r="AO52284" s="92">
        <v>1297</v>
      </c>
      <c r="AP52284" s="92">
        <v>888</v>
      </c>
      <c r="AQ52284" s="92">
        <v>90</v>
      </c>
      <c r="AS52284" s="92">
        <v>73</v>
      </c>
      <c r="AT52284" s="92">
        <v>1294</v>
      </c>
      <c r="AU52284" s="92">
        <v>23</v>
      </c>
      <c r="AV52284" s="92">
        <v>514</v>
      </c>
      <c r="AW52284" s="92">
        <v>-109</v>
      </c>
      <c r="AX52284" s="92">
        <v>-987</v>
      </c>
      <c r="AY52284" s="92">
        <v>-428</v>
      </c>
    </row>
    <row r="52285" spans="1:51">
      <c r="A52285" s="83" t="s">
        <v>114</v>
      </c>
      <c r="B52285" s="84">
        <v>44364.75</v>
      </c>
      <c r="C52285" s="85">
        <v>44364</v>
      </c>
      <c r="D52285" s="83">
        <v>12</v>
      </c>
      <c r="E52285" s="84">
        <v>44364.5</v>
      </c>
      <c r="F52285" s="86" t="s">
        <v>436</v>
      </c>
      <c r="G52285" s="87" t="s">
        <v>437</v>
      </c>
      <c r="H52285" s="92">
        <v>7949</v>
      </c>
      <c r="I52285" s="92">
        <v>7381</v>
      </c>
      <c r="J52285" s="92">
        <v>7866</v>
      </c>
      <c r="K52285" s="92">
        <v>485</v>
      </c>
      <c r="O52285" s="92">
        <v>7381</v>
      </c>
      <c r="P52285" s="92">
        <v>7866</v>
      </c>
      <c r="Q52285" s="92">
        <v>485</v>
      </c>
      <c r="R52285" s="92">
        <v>3470</v>
      </c>
      <c r="S52285" s="92">
        <v>1665</v>
      </c>
      <c r="V52285" s="92">
        <v>261</v>
      </c>
      <c r="W52285" s="92">
        <v>1349</v>
      </c>
      <c r="X52285" s="92">
        <v>1036</v>
      </c>
      <c r="Y52285" s="92">
        <v>85</v>
      </c>
      <c r="AJ52285" s="92">
        <v>3470</v>
      </c>
      <c r="AK52285" s="92">
        <v>1665</v>
      </c>
      <c r="AN52285" s="92">
        <v>261</v>
      </c>
      <c r="AO52285" s="92">
        <v>1349</v>
      </c>
      <c r="AP52285" s="92">
        <v>1036</v>
      </c>
      <c r="AQ52285" s="92">
        <v>85</v>
      </c>
      <c r="AS52285" s="92">
        <v>142</v>
      </c>
      <c r="AT52285" s="92">
        <v>1221</v>
      </c>
      <c r="AU52285" s="92">
        <v>-5</v>
      </c>
      <c r="AV52285" s="92">
        <v>547</v>
      </c>
      <c r="AW52285" s="92">
        <v>-160</v>
      </c>
      <c r="AX52285" s="92">
        <v>-941</v>
      </c>
      <c r="AY52285" s="92">
        <v>-319</v>
      </c>
    </row>
    <row r="52286" spans="1:51">
      <c r="A52286" s="83" t="s">
        <v>114</v>
      </c>
      <c r="B52286" s="84">
        <v>44364.791666666664</v>
      </c>
      <c r="C52286" s="85">
        <v>44364</v>
      </c>
      <c r="D52286" s="83">
        <v>13</v>
      </c>
      <c r="E52286" s="84">
        <v>44364.541666666664</v>
      </c>
      <c r="F52286" s="86" t="s">
        <v>436</v>
      </c>
      <c r="G52286" s="87" t="s">
        <v>437</v>
      </c>
      <c r="H52286" s="92">
        <v>8235</v>
      </c>
      <c r="I52286" s="92">
        <v>7380</v>
      </c>
      <c r="J52286" s="92">
        <v>8051</v>
      </c>
      <c r="K52286" s="92">
        <v>671</v>
      </c>
      <c r="O52286" s="92">
        <v>7380</v>
      </c>
      <c r="P52286" s="92">
        <v>8051</v>
      </c>
      <c r="Q52286" s="92">
        <v>671</v>
      </c>
      <c r="R52286" s="92">
        <v>3568</v>
      </c>
      <c r="S52286" s="92">
        <v>1740</v>
      </c>
      <c r="V52286" s="92">
        <v>255</v>
      </c>
      <c r="W52286" s="92">
        <v>1197</v>
      </c>
      <c r="X52286" s="92">
        <v>1205</v>
      </c>
      <c r="Y52286" s="92">
        <v>86</v>
      </c>
      <c r="AJ52286" s="92">
        <v>3568</v>
      </c>
      <c r="AK52286" s="92">
        <v>1740</v>
      </c>
      <c r="AN52286" s="92">
        <v>255</v>
      </c>
      <c r="AO52286" s="92">
        <v>1197</v>
      </c>
      <c r="AP52286" s="92">
        <v>1205</v>
      </c>
      <c r="AQ52286" s="92">
        <v>86</v>
      </c>
      <c r="AS52286" s="92">
        <v>142</v>
      </c>
      <c r="AT52286" s="92">
        <v>1252</v>
      </c>
      <c r="AU52286" s="92">
        <v>-21</v>
      </c>
      <c r="AV52286" s="92">
        <v>505</v>
      </c>
      <c r="AW52286" s="92">
        <v>-147</v>
      </c>
      <c r="AX52286" s="92">
        <v>-730</v>
      </c>
      <c r="AY52286" s="92">
        <v>-330</v>
      </c>
    </row>
    <row r="52287" spans="1:51">
      <c r="A52287" s="83" t="s">
        <v>114</v>
      </c>
      <c r="B52287" s="84">
        <v>44364.833333333336</v>
      </c>
      <c r="C52287" s="85">
        <v>44364</v>
      </c>
      <c r="D52287" s="83">
        <v>14</v>
      </c>
      <c r="E52287" s="84">
        <v>44364.583333333336</v>
      </c>
      <c r="F52287" s="86" t="s">
        <v>436</v>
      </c>
      <c r="G52287" s="87" t="s">
        <v>437</v>
      </c>
      <c r="H52287" s="92">
        <v>8489</v>
      </c>
      <c r="I52287" s="92">
        <v>7627</v>
      </c>
      <c r="J52287" s="92">
        <v>8038</v>
      </c>
      <c r="K52287" s="92">
        <v>411</v>
      </c>
      <c r="O52287" s="92">
        <v>7627</v>
      </c>
      <c r="P52287" s="92">
        <v>8038</v>
      </c>
      <c r="Q52287" s="92">
        <v>411</v>
      </c>
      <c r="R52287" s="92">
        <v>3556</v>
      </c>
      <c r="S52287" s="92">
        <v>1581</v>
      </c>
      <c r="V52287" s="92">
        <v>260</v>
      </c>
      <c r="W52287" s="92">
        <v>1153</v>
      </c>
      <c r="X52287" s="92">
        <v>1404</v>
      </c>
      <c r="Y52287" s="92">
        <v>84</v>
      </c>
      <c r="AJ52287" s="92">
        <v>3556</v>
      </c>
      <c r="AK52287" s="92">
        <v>1581</v>
      </c>
      <c r="AN52287" s="92">
        <v>260</v>
      </c>
      <c r="AO52287" s="92">
        <v>1153</v>
      </c>
      <c r="AP52287" s="92">
        <v>1404</v>
      </c>
      <c r="AQ52287" s="92">
        <v>84</v>
      </c>
      <c r="AS52287" s="92">
        <v>121</v>
      </c>
      <c r="AT52287" s="92">
        <v>1048</v>
      </c>
      <c r="AU52287" s="92">
        <v>-77</v>
      </c>
      <c r="AV52287" s="92">
        <v>425</v>
      </c>
      <c r="AW52287" s="92">
        <v>-207</v>
      </c>
      <c r="AX52287" s="92">
        <v>-498</v>
      </c>
      <c r="AY52287" s="92">
        <v>-401</v>
      </c>
    </row>
    <row r="52288" spans="1:51">
      <c r="A52288" s="83" t="s">
        <v>114</v>
      </c>
      <c r="B52288" s="84">
        <v>44364.875</v>
      </c>
      <c r="C52288" s="85">
        <v>44364</v>
      </c>
      <c r="D52288" s="83">
        <v>15</v>
      </c>
      <c r="E52288" s="84">
        <v>44364.625</v>
      </c>
      <c r="F52288" s="86" t="s">
        <v>436</v>
      </c>
      <c r="G52288" s="87" t="s">
        <v>437</v>
      </c>
      <c r="H52288" s="92">
        <v>8722</v>
      </c>
      <c r="I52288" s="92">
        <v>7899</v>
      </c>
      <c r="J52288" s="92">
        <v>8099</v>
      </c>
      <c r="K52288" s="92">
        <v>200</v>
      </c>
      <c r="O52288" s="92">
        <v>7899</v>
      </c>
      <c r="P52288" s="92">
        <v>8099</v>
      </c>
      <c r="Q52288" s="92">
        <v>200</v>
      </c>
      <c r="R52288" s="92">
        <v>3495</v>
      </c>
      <c r="S52288" s="92">
        <v>1587</v>
      </c>
      <c r="V52288" s="92">
        <v>259</v>
      </c>
      <c r="W52288" s="92">
        <v>992</v>
      </c>
      <c r="X52288" s="92">
        <v>1683</v>
      </c>
      <c r="Y52288" s="92">
        <v>83</v>
      </c>
      <c r="AJ52288" s="92">
        <v>3495</v>
      </c>
      <c r="AK52288" s="92">
        <v>1587</v>
      </c>
      <c r="AN52288" s="92">
        <v>259</v>
      </c>
      <c r="AO52288" s="92">
        <v>992</v>
      </c>
      <c r="AP52288" s="92">
        <v>1683</v>
      </c>
      <c r="AQ52288" s="92">
        <v>83</v>
      </c>
      <c r="AS52288" s="92">
        <v>84</v>
      </c>
      <c r="AT52288" s="92">
        <v>968</v>
      </c>
      <c r="AU52288" s="92">
        <v>-120</v>
      </c>
      <c r="AV52288" s="92">
        <v>321</v>
      </c>
      <c r="AW52288" s="92">
        <v>-203</v>
      </c>
      <c r="AX52288" s="92">
        <v>-408</v>
      </c>
      <c r="AY52288" s="92">
        <v>-442</v>
      </c>
    </row>
    <row r="52289" spans="1:51">
      <c r="A52289" s="83" t="s">
        <v>114</v>
      </c>
      <c r="B52289" s="84">
        <v>44364.916666666664</v>
      </c>
      <c r="C52289" s="85">
        <v>44364</v>
      </c>
      <c r="D52289" s="83">
        <v>16</v>
      </c>
      <c r="E52289" s="84">
        <v>44364.666666666664</v>
      </c>
      <c r="F52289" s="86" t="s">
        <v>436</v>
      </c>
      <c r="G52289" s="87" t="s">
        <v>437</v>
      </c>
      <c r="H52289" s="92">
        <v>8909</v>
      </c>
      <c r="I52289" s="92">
        <v>8098</v>
      </c>
      <c r="J52289" s="92">
        <v>7933</v>
      </c>
      <c r="K52289" s="92">
        <v>-165</v>
      </c>
      <c r="O52289" s="92">
        <v>8098</v>
      </c>
      <c r="P52289" s="92">
        <v>7933</v>
      </c>
      <c r="Q52289" s="92">
        <v>-165</v>
      </c>
      <c r="R52289" s="92">
        <v>3441</v>
      </c>
      <c r="S52289" s="92">
        <v>1619</v>
      </c>
      <c r="V52289" s="92">
        <v>257</v>
      </c>
      <c r="W52289" s="92">
        <v>858</v>
      </c>
      <c r="X52289" s="92">
        <v>1677</v>
      </c>
      <c r="Y52289" s="92">
        <v>81</v>
      </c>
      <c r="AJ52289" s="92">
        <v>3441</v>
      </c>
      <c r="AK52289" s="92">
        <v>1619</v>
      </c>
      <c r="AN52289" s="92">
        <v>257</v>
      </c>
      <c r="AO52289" s="92">
        <v>858</v>
      </c>
      <c r="AP52289" s="92">
        <v>1677</v>
      </c>
      <c r="AQ52289" s="92">
        <v>81</v>
      </c>
      <c r="AS52289" s="92">
        <v>89</v>
      </c>
      <c r="AT52289" s="92">
        <v>829</v>
      </c>
      <c r="AU52289" s="92">
        <v>-193</v>
      </c>
      <c r="AV52289" s="92">
        <v>271</v>
      </c>
      <c r="AW52289" s="92">
        <v>-232</v>
      </c>
      <c r="AX52289" s="92">
        <v>-535</v>
      </c>
      <c r="AY52289" s="92">
        <v>-394</v>
      </c>
    </row>
    <row r="52290" spans="1:51">
      <c r="A52290" s="83" t="s">
        <v>114</v>
      </c>
      <c r="B52290" s="84">
        <v>44364.958333333336</v>
      </c>
      <c r="C52290" s="85">
        <v>44364</v>
      </c>
      <c r="D52290" s="83">
        <v>17</v>
      </c>
      <c r="E52290" s="84">
        <v>44364.708333333336</v>
      </c>
      <c r="F52290" s="86" t="s">
        <v>436</v>
      </c>
      <c r="G52290" s="87" t="s">
        <v>437</v>
      </c>
      <c r="H52290" s="92">
        <v>9095</v>
      </c>
      <c r="I52290" s="92">
        <v>8270</v>
      </c>
      <c r="J52290" s="92">
        <v>7794</v>
      </c>
      <c r="K52290" s="92">
        <v>-476</v>
      </c>
      <c r="O52290" s="92">
        <v>8270</v>
      </c>
      <c r="P52290" s="92">
        <v>7794</v>
      </c>
      <c r="Q52290" s="92">
        <v>-476</v>
      </c>
      <c r="R52290" s="92">
        <v>3530</v>
      </c>
      <c r="S52290" s="92">
        <v>1754</v>
      </c>
      <c r="V52290" s="92">
        <v>260</v>
      </c>
      <c r="W52290" s="92">
        <v>670</v>
      </c>
      <c r="X52290" s="92">
        <v>1497</v>
      </c>
      <c r="Y52290" s="92">
        <v>83</v>
      </c>
      <c r="AJ52290" s="92">
        <v>3530</v>
      </c>
      <c r="AK52290" s="92">
        <v>1754</v>
      </c>
      <c r="AN52290" s="92">
        <v>260</v>
      </c>
      <c r="AO52290" s="92">
        <v>670</v>
      </c>
      <c r="AP52290" s="92">
        <v>1497</v>
      </c>
      <c r="AQ52290" s="92">
        <v>83</v>
      </c>
      <c r="AS52290" s="92">
        <v>81</v>
      </c>
      <c r="AT52290" s="92">
        <v>782</v>
      </c>
      <c r="AU52290" s="92">
        <v>-250</v>
      </c>
      <c r="AV52290" s="92">
        <v>214</v>
      </c>
      <c r="AW52290" s="92">
        <v>-247</v>
      </c>
      <c r="AX52290" s="92">
        <v>-518</v>
      </c>
      <c r="AY52290" s="92">
        <v>-538</v>
      </c>
    </row>
    <row r="52291" spans="1:51">
      <c r="A52291" s="83" t="s">
        <v>114</v>
      </c>
      <c r="B52291" s="84">
        <v>44365</v>
      </c>
      <c r="C52291" s="85">
        <v>44364</v>
      </c>
      <c r="D52291" s="83">
        <v>18</v>
      </c>
      <c r="E52291" s="84">
        <v>44364.75</v>
      </c>
      <c r="F52291" s="86" t="s">
        <v>436</v>
      </c>
      <c r="G52291" s="87" t="s">
        <v>437</v>
      </c>
      <c r="H52291" s="92">
        <v>9117</v>
      </c>
      <c r="I52291" s="92">
        <v>8341</v>
      </c>
      <c r="J52291" s="92">
        <v>7749</v>
      </c>
      <c r="K52291" s="92">
        <v>-592</v>
      </c>
      <c r="O52291" s="92">
        <v>8341</v>
      </c>
      <c r="P52291" s="92">
        <v>7749</v>
      </c>
      <c r="Q52291" s="92">
        <v>-592</v>
      </c>
      <c r="R52291" s="92">
        <v>3481</v>
      </c>
      <c r="S52291" s="92">
        <v>1928</v>
      </c>
      <c r="V52291" s="92">
        <v>258</v>
      </c>
      <c r="W52291" s="92">
        <v>495</v>
      </c>
      <c r="X52291" s="92">
        <v>1503</v>
      </c>
      <c r="Y52291" s="92">
        <v>84</v>
      </c>
      <c r="AJ52291" s="92">
        <v>3481</v>
      </c>
      <c r="AK52291" s="92">
        <v>1928</v>
      </c>
      <c r="AN52291" s="92">
        <v>258</v>
      </c>
      <c r="AO52291" s="92">
        <v>495</v>
      </c>
      <c r="AP52291" s="92">
        <v>1503</v>
      </c>
      <c r="AQ52291" s="92">
        <v>84</v>
      </c>
      <c r="AS52291" s="92">
        <v>61</v>
      </c>
      <c r="AT52291" s="92">
        <v>853</v>
      </c>
      <c r="AU52291" s="92">
        <v>-330</v>
      </c>
      <c r="AV52291" s="92">
        <v>200</v>
      </c>
      <c r="AW52291" s="92">
        <v>-234</v>
      </c>
      <c r="AX52291" s="92">
        <v>-480</v>
      </c>
      <c r="AY52291" s="92">
        <v>-662</v>
      </c>
    </row>
    <row r="52292" spans="1:51">
      <c r="A52292" s="83" t="s">
        <v>114</v>
      </c>
      <c r="B52292" s="84">
        <v>44365.041666666664</v>
      </c>
      <c r="C52292" s="85">
        <v>44364</v>
      </c>
      <c r="D52292" s="83">
        <v>19</v>
      </c>
      <c r="E52292" s="84">
        <v>44364.791666666664</v>
      </c>
      <c r="F52292" s="86" t="s">
        <v>436</v>
      </c>
      <c r="G52292" s="87" t="s">
        <v>437</v>
      </c>
      <c r="H52292" s="92">
        <v>8968</v>
      </c>
      <c r="I52292" s="92">
        <v>8251</v>
      </c>
      <c r="J52292" s="92">
        <v>7788</v>
      </c>
      <c r="K52292" s="92">
        <v>-463</v>
      </c>
      <c r="O52292" s="92">
        <v>8251</v>
      </c>
      <c r="P52292" s="92">
        <v>7788</v>
      </c>
      <c r="Q52292" s="92">
        <v>-463</v>
      </c>
      <c r="R52292" s="92">
        <v>3497</v>
      </c>
      <c r="S52292" s="92">
        <v>2000</v>
      </c>
      <c r="V52292" s="92">
        <v>263</v>
      </c>
      <c r="W52292" s="92">
        <v>428</v>
      </c>
      <c r="X52292" s="92">
        <v>1512</v>
      </c>
      <c r="Y52292" s="92">
        <v>88</v>
      </c>
      <c r="AJ52292" s="92">
        <v>3497</v>
      </c>
      <c r="AK52292" s="92">
        <v>2000</v>
      </c>
      <c r="AN52292" s="92">
        <v>263</v>
      </c>
      <c r="AO52292" s="92">
        <v>428</v>
      </c>
      <c r="AP52292" s="92">
        <v>1512</v>
      </c>
      <c r="AQ52292" s="92">
        <v>88</v>
      </c>
      <c r="AS52292" s="92">
        <v>45</v>
      </c>
      <c r="AT52292" s="92">
        <v>888</v>
      </c>
      <c r="AU52292" s="92">
        <v>-308</v>
      </c>
      <c r="AV52292" s="92">
        <v>261</v>
      </c>
      <c r="AW52292" s="92">
        <v>-228</v>
      </c>
      <c r="AX52292" s="92">
        <v>-433</v>
      </c>
      <c r="AY52292" s="92">
        <v>-688</v>
      </c>
    </row>
    <row r="52293" spans="1:51">
      <c r="A52293" s="83" t="s">
        <v>114</v>
      </c>
      <c r="B52293" s="84">
        <v>44365.083333333336</v>
      </c>
      <c r="C52293" s="85">
        <v>44364</v>
      </c>
      <c r="D52293" s="83">
        <v>20</v>
      </c>
      <c r="E52293" s="84">
        <v>44364.833333333336</v>
      </c>
      <c r="F52293" s="86" t="s">
        <v>436</v>
      </c>
      <c r="G52293" s="87" t="s">
        <v>437</v>
      </c>
      <c r="H52293" s="92">
        <v>8711</v>
      </c>
      <c r="I52293" s="92">
        <v>7956</v>
      </c>
      <c r="J52293" s="92">
        <v>7348</v>
      </c>
      <c r="K52293" s="92">
        <v>-608</v>
      </c>
      <c r="O52293" s="92">
        <v>7956</v>
      </c>
      <c r="P52293" s="92">
        <v>7348</v>
      </c>
      <c r="Q52293" s="92">
        <v>-608</v>
      </c>
      <c r="R52293" s="92">
        <v>3429</v>
      </c>
      <c r="S52293" s="92">
        <v>2036</v>
      </c>
      <c r="V52293" s="92">
        <v>259</v>
      </c>
      <c r="W52293" s="92">
        <v>290</v>
      </c>
      <c r="X52293" s="92">
        <v>1247</v>
      </c>
      <c r="Y52293" s="92">
        <v>87</v>
      </c>
      <c r="AJ52293" s="92">
        <v>3429</v>
      </c>
      <c r="AK52293" s="92">
        <v>2036</v>
      </c>
      <c r="AN52293" s="92">
        <v>259</v>
      </c>
      <c r="AO52293" s="92">
        <v>290</v>
      </c>
      <c r="AP52293" s="92">
        <v>1247</v>
      </c>
      <c r="AQ52293" s="92">
        <v>87</v>
      </c>
      <c r="AS52293" s="92">
        <v>62</v>
      </c>
      <c r="AT52293" s="92">
        <v>808</v>
      </c>
      <c r="AU52293" s="92">
        <v>-143</v>
      </c>
      <c r="AV52293" s="92">
        <v>299</v>
      </c>
      <c r="AW52293" s="92">
        <v>-232</v>
      </c>
      <c r="AX52293" s="92">
        <v>-614</v>
      </c>
      <c r="AY52293" s="92">
        <v>-788</v>
      </c>
    </row>
    <row r="52294" spans="1:51">
      <c r="A52294" s="83" t="s">
        <v>114</v>
      </c>
      <c r="B52294" s="84">
        <v>44365.125</v>
      </c>
      <c r="C52294" s="85">
        <v>44364</v>
      </c>
      <c r="D52294" s="83">
        <v>21</v>
      </c>
      <c r="E52294" s="84">
        <v>44364.875</v>
      </c>
      <c r="F52294" s="86" t="s">
        <v>436</v>
      </c>
      <c r="G52294" s="87" t="s">
        <v>437</v>
      </c>
      <c r="H52294" s="92">
        <v>8311</v>
      </c>
      <c r="I52294" s="92">
        <v>7582</v>
      </c>
      <c r="J52294" s="92">
        <v>6781</v>
      </c>
      <c r="K52294" s="92">
        <v>-801</v>
      </c>
      <c r="O52294" s="92">
        <v>7582</v>
      </c>
      <c r="P52294" s="92">
        <v>6781</v>
      </c>
      <c r="Q52294" s="92">
        <v>-801</v>
      </c>
      <c r="R52294" s="92">
        <v>3434</v>
      </c>
      <c r="S52294" s="92">
        <v>2011</v>
      </c>
      <c r="V52294" s="92">
        <v>260</v>
      </c>
      <c r="W52294" s="92">
        <v>35</v>
      </c>
      <c r="X52294" s="92">
        <v>952</v>
      </c>
      <c r="Y52294" s="92">
        <v>89</v>
      </c>
      <c r="AJ52294" s="92">
        <v>3434</v>
      </c>
      <c r="AK52294" s="92">
        <v>2011</v>
      </c>
      <c r="AN52294" s="92">
        <v>260</v>
      </c>
      <c r="AO52294" s="92">
        <v>35</v>
      </c>
      <c r="AP52294" s="92">
        <v>952</v>
      </c>
      <c r="AQ52294" s="92">
        <v>89</v>
      </c>
      <c r="AS52294" s="92">
        <v>50</v>
      </c>
      <c r="AT52294" s="92">
        <v>707</v>
      </c>
      <c r="AU52294" s="92">
        <v>-85</v>
      </c>
      <c r="AV52294" s="92">
        <v>265</v>
      </c>
      <c r="AW52294" s="92">
        <v>-239</v>
      </c>
      <c r="AX52294" s="92">
        <v>-664</v>
      </c>
      <c r="AY52294" s="92">
        <v>-835</v>
      </c>
    </row>
    <row r="52295" spans="1:51">
      <c r="A52295" s="83" t="s">
        <v>114</v>
      </c>
      <c r="B52295" s="84">
        <v>44365.166666666664</v>
      </c>
      <c r="C52295" s="85">
        <v>44364</v>
      </c>
      <c r="D52295" s="83">
        <v>22</v>
      </c>
      <c r="E52295" s="84">
        <v>44364.916666666664</v>
      </c>
      <c r="F52295" s="86" t="s">
        <v>436</v>
      </c>
      <c r="G52295" s="87" t="s">
        <v>437</v>
      </c>
      <c r="H52295" s="92">
        <v>8130</v>
      </c>
      <c r="I52295" s="92">
        <v>7357</v>
      </c>
      <c r="J52295" s="92">
        <v>6653</v>
      </c>
      <c r="K52295" s="92">
        <v>-704</v>
      </c>
      <c r="O52295" s="92">
        <v>7357</v>
      </c>
      <c r="P52295" s="92">
        <v>6653</v>
      </c>
      <c r="Q52295" s="92">
        <v>-704</v>
      </c>
      <c r="R52295" s="92">
        <v>3594</v>
      </c>
      <c r="S52295" s="92">
        <v>2017</v>
      </c>
      <c r="V52295" s="92">
        <v>259</v>
      </c>
      <c r="W52295" s="92">
        <v>0</v>
      </c>
      <c r="X52295" s="92">
        <v>693</v>
      </c>
      <c r="Y52295" s="92">
        <v>90</v>
      </c>
      <c r="AJ52295" s="92">
        <v>3594</v>
      </c>
      <c r="AK52295" s="92">
        <v>2017</v>
      </c>
      <c r="AN52295" s="92">
        <v>259</v>
      </c>
      <c r="AO52295" s="92">
        <v>0</v>
      </c>
      <c r="AP52295" s="92">
        <v>693</v>
      </c>
      <c r="AQ52295" s="92">
        <v>90</v>
      </c>
      <c r="AS52295" s="92">
        <v>50</v>
      </c>
      <c r="AT52295" s="92">
        <v>860</v>
      </c>
      <c r="AU52295" s="92">
        <v>-120</v>
      </c>
      <c r="AV52295" s="92">
        <v>303</v>
      </c>
      <c r="AW52295" s="92">
        <v>-209</v>
      </c>
      <c r="AX52295" s="92">
        <v>-813</v>
      </c>
      <c r="AY52295" s="92">
        <v>-775</v>
      </c>
    </row>
    <row r="52296" spans="1:51">
      <c r="A52296" s="83" t="s">
        <v>114</v>
      </c>
      <c r="B52296" s="84">
        <v>44365.208333333336</v>
      </c>
      <c r="C52296" s="85">
        <v>44364</v>
      </c>
      <c r="D52296" s="83">
        <v>23</v>
      </c>
      <c r="E52296" s="84">
        <v>44364.958333333336</v>
      </c>
      <c r="F52296" s="86" t="s">
        <v>436</v>
      </c>
      <c r="G52296" s="87" t="s">
        <v>437</v>
      </c>
      <c r="H52296" s="92">
        <v>7736</v>
      </c>
      <c r="I52296" s="92">
        <v>6948</v>
      </c>
      <c r="J52296" s="92">
        <v>6792</v>
      </c>
      <c r="K52296" s="92">
        <v>-156</v>
      </c>
      <c r="O52296" s="92">
        <v>6948</v>
      </c>
      <c r="P52296" s="92">
        <v>6792</v>
      </c>
      <c r="Q52296" s="92">
        <v>-156</v>
      </c>
      <c r="R52296" s="92">
        <v>3660</v>
      </c>
      <c r="S52296" s="92">
        <v>1983</v>
      </c>
      <c r="V52296" s="92">
        <v>260</v>
      </c>
      <c r="W52296" s="92">
        <v>0</v>
      </c>
      <c r="X52296" s="92">
        <v>795</v>
      </c>
      <c r="Y52296" s="92">
        <v>94</v>
      </c>
      <c r="AJ52296" s="92">
        <v>3660</v>
      </c>
      <c r="AK52296" s="92">
        <v>1983</v>
      </c>
      <c r="AN52296" s="92">
        <v>260</v>
      </c>
      <c r="AO52296" s="92">
        <v>0</v>
      </c>
      <c r="AP52296" s="92">
        <v>795</v>
      </c>
      <c r="AQ52296" s="92">
        <v>94</v>
      </c>
      <c r="AS52296" s="92">
        <v>42</v>
      </c>
      <c r="AT52296" s="92">
        <v>1124</v>
      </c>
      <c r="AU52296" s="92">
        <v>-27</v>
      </c>
      <c r="AV52296" s="92">
        <v>336</v>
      </c>
      <c r="AW52296" s="92">
        <v>-97</v>
      </c>
      <c r="AX52296" s="92">
        <v>-883</v>
      </c>
      <c r="AY52296" s="92">
        <v>-651</v>
      </c>
    </row>
    <row r="52297" spans="1:51">
      <c r="A52297" s="83" t="s">
        <v>114</v>
      </c>
      <c r="B52297" s="84">
        <v>44365.25</v>
      </c>
      <c r="C52297" s="85">
        <v>44364</v>
      </c>
      <c r="D52297" s="83">
        <v>24</v>
      </c>
      <c r="E52297" s="84">
        <v>44365</v>
      </c>
      <c r="F52297" s="86" t="s">
        <v>436</v>
      </c>
      <c r="G52297" s="87" t="s">
        <v>437</v>
      </c>
      <c r="H52297" s="92">
        <v>7218</v>
      </c>
      <c r="I52297" s="92">
        <v>6431</v>
      </c>
      <c r="J52297" s="92">
        <v>6816</v>
      </c>
      <c r="K52297" s="92">
        <v>385</v>
      </c>
      <c r="O52297" s="92">
        <v>6431</v>
      </c>
      <c r="P52297" s="92">
        <v>6816</v>
      </c>
      <c r="Q52297" s="92">
        <v>385</v>
      </c>
      <c r="R52297" s="92">
        <v>3616</v>
      </c>
      <c r="S52297" s="92">
        <v>1909</v>
      </c>
      <c r="V52297" s="92">
        <v>262</v>
      </c>
      <c r="W52297" s="92">
        <v>0</v>
      </c>
      <c r="X52297" s="92">
        <v>934</v>
      </c>
      <c r="Y52297" s="92">
        <v>95</v>
      </c>
      <c r="AJ52297" s="92">
        <v>3616</v>
      </c>
      <c r="AK52297" s="92">
        <v>1909</v>
      </c>
      <c r="AN52297" s="92">
        <v>262</v>
      </c>
      <c r="AO52297" s="92">
        <v>0</v>
      </c>
      <c r="AP52297" s="92">
        <v>934</v>
      </c>
      <c r="AQ52297" s="92">
        <v>95</v>
      </c>
      <c r="AS52297" s="92">
        <v>20</v>
      </c>
      <c r="AT52297" s="92">
        <v>1140</v>
      </c>
      <c r="AU52297" s="92">
        <v>290</v>
      </c>
      <c r="AV52297" s="92">
        <v>284</v>
      </c>
      <c r="AW52297" s="92">
        <v>-12</v>
      </c>
      <c r="AX52297" s="92">
        <v>-797</v>
      </c>
      <c r="AY52297" s="92">
        <v>-540</v>
      </c>
    </row>
    <row r="52298" spans="1:51">
      <c r="A52298" s="83" t="s">
        <v>114</v>
      </c>
      <c r="B52298" s="84">
        <v>44365.291666666664</v>
      </c>
      <c r="C52298" s="85">
        <v>44365</v>
      </c>
      <c r="D52298" s="83">
        <v>1</v>
      </c>
      <c r="E52298" s="84">
        <v>44365.041666666664</v>
      </c>
      <c r="F52298" s="86" t="s">
        <v>436</v>
      </c>
      <c r="G52298" s="87" t="s">
        <v>437</v>
      </c>
      <c r="H52298" s="92">
        <v>6743</v>
      </c>
      <c r="I52298" s="92">
        <v>5994</v>
      </c>
      <c r="J52298" s="92">
        <v>6713</v>
      </c>
      <c r="K52298" s="92">
        <v>719</v>
      </c>
      <c r="O52298" s="92">
        <v>5994</v>
      </c>
      <c r="P52298" s="92">
        <v>6713</v>
      </c>
      <c r="Q52298" s="92">
        <v>719</v>
      </c>
      <c r="R52298" s="92">
        <v>3541</v>
      </c>
      <c r="S52298" s="92">
        <v>1715</v>
      </c>
      <c r="V52298" s="92">
        <v>259</v>
      </c>
      <c r="W52298" s="92">
        <v>0</v>
      </c>
      <c r="X52298" s="92">
        <v>1100</v>
      </c>
      <c r="Y52298" s="92">
        <v>98</v>
      </c>
      <c r="AJ52298" s="92">
        <v>3541</v>
      </c>
      <c r="AK52298" s="92">
        <v>1715</v>
      </c>
      <c r="AN52298" s="92">
        <v>259</v>
      </c>
      <c r="AO52298" s="92">
        <v>0</v>
      </c>
      <c r="AP52298" s="92">
        <v>1100</v>
      </c>
      <c r="AQ52298" s="92">
        <v>98</v>
      </c>
      <c r="AS52298" s="92">
        <v>15</v>
      </c>
      <c r="AT52298" s="92">
        <v>1224</v>
      </c>
      <c r="AU52298" s="92">
        <v>302</v>
      </c>
      <c r="AV52298" s="92">
        <v>285</v>
      </c>
      <c r="AW52298" s="92">
        <v>58</v>
      </c>
      <c r="AX52298" s="92">
        <v>-792</v>
      </c>
      <c r="AY52298" s="92">
        <v>-373</v>
      </c>
    </row>
    <row r="52299" spans="1:51">
      <c r="A52299" s="83" t="s">
        <v>114</v>
      </c>
      <c r="B52299" s="84">
        <v>44365.333333333336</v>
      </c>
      <c r="C52299" s="85">
        <v>44365</v>
      </c>
      <c r="D52299" s="83">
        <v>2</v>
      </c>
      <c r="E52299" s="84">
        <v>44365.083333333336</v>
      </c>
      <c r="F52299" s="86" t="s">
        <v>436</v>
      </c>
      <c r="G52299" s="87" t="s">
        <v>437</v>
      </c>
      <c r="H52299" s="92">
        <v>6274</v>
      </c>
      <c r="I52299" s="92">
        <v>5642</v>
      </c>
      <c r="J52299" s="92">
        <v>6506</v>
      </c>
      <c r="K52299" s="92">
        <v>864</v>
      </c>
      <c r="O52299" s="92">
        <v>5642</v>
      </c>
      <c r="P52299" s="92">
        <v>6506</v>
      </c>
      <c r="Q52299" s="92">
        <v>864</v>
      </c>
      <c r="R52299" s="92">
        <v>3469</v>
      </c>
      <c r="S52299" s="92">
        <v>1562</v>
      </c>
      <c r="V52299" s="92">
        <v>261</v>
      </c>
      <c r="W52299" s="92">
        <v>0</v>
      </c>
      <c r="X52299" s="92">
        <v>1119</v>
      </c>
      <c r="Y52299" s="92">
        <v>95</v>
      </c>
      <c r="AJ52299" s="92">
        <v>3469</v>
      </c>
      <c r="AK52299" s="92">
        <v>1562</v>
      </c>
      <c r="AN52299" s="92">
        <v>261</v>
      </c>
      <c r="AO52299" s="92">
        <v>0</v>
      </c>
      <c r="AP52299" s="92">
        <v>1119</v>
      </c>
      <c r="AQ52299" s="92">
        <v>95</v>
      </c>
      <c r="AS52299" s="92">
        <v>78</v>
      </c>
      <c r="AT52299" s="92">
        <v>1195</v>
      </c>
      <c r="AU52299" s="92">
        <v>364</v>
      </c>
      <c r="AV52299" s="92">
        <v>315</v>
      </c>
      <c r="AW52299" s="92">
        <v>54</v>
      </c>
      <c r="AX52299" s="92">
        <v>-759</v>
      </c>
      <c r="AY52299" s="92">
        <v>-383</v>
      </c>
    </row>
    <row r="52300" spans="1:51">
      <c r="A52300" s="83" t="s">
        <v>114</v>
      </c>
      <c r="B52300" s="84">
        <v>44365.375</v>
      </c>
      <c r="C52300" s="85">
        <v>44365</v>
      </c>
      <c r="D52300" s="83">
        <v>3</v>
      </c>
      <c r="E52300" s="84">
        <v>44365.125</v>
      </c>
      <c r="F52300" s="86" t="s">
        <v>436</v>
      </c>
      <c r="G52300" s="87" t="s">
        <v>437</v>
      </c>
      <c r="H52300" s="92">
        <v>6006</v>
      </c>
      <c r="I52300" s="92">
        <v>5594</v>
      </c>
      <c r="J52300" s="92">
        <v>6269</v>
      </c>
      <c r="K52300" s="92">
        <v>675</v>
      </c>
      <c r="O52300" s="92">
        <v>5594</v>
      </c>
      <c r="P52300" s="92">
        <v>6269</v>
      </c>
      <c r="Q52300" s="92">
        <v>675</v>
      </c>
      <c r="R52300" s="92">
        <v>3546</v>
      </c>
      <c r="S52300" s="92">
        <v>1515</v>
      </c>
      <c r="V52300" s="92">
        <v>263</v>
      </c>
      <c r="W52300" s="92">
        <v>0</v>
      </c>
      <c r="X52300" s="92">
        <v>846</v>
      </c>
      <c r="Y52300" s="92">
        <v>99</v>
      </c>
      <c r="AJ52300" s="92">
        <v>3546</v>
      </c>
      <c r="AK52300" s="92">
        <v>1515</v>
      </c>
      <c r="AN52300" s="92">
        <v>263</v>
      </c>
      <c r="AO52300" s="92">
        <v>0</v>
      </c>
      <c r="AP52300" s="92">
        <v>846</v>
      </c>
      <c r="AQ52300" s="92">
        <v>99</v>
      </c>
      <c r="AS52300" s="92">
        <v>141</v>
      </c>
      <c r="AT52300" s="92">
        <v>1033</v>
      </c>
      <c r="AU52300" s="92">
        <v>337</v>
      </c>
      <c r="AV52300" s="92">
        <v>367</v>
      </c>
      <c r="AW52300" s="92">
        <v>-45</v>
      </c>
      <c r="AX52300" s="92">
        <v>-811</v>
      </c>
      <c r="AY52300" s="92">
        <v>-347</v>
      </c>
    </row>
    <row r="52301" spans="1:51">
      <c r="A52301" s="83" t="s">
        <v>114</v>
      </c>
      <c r="B52301" s="84">
        <v>44365.416666666664</v>
      </c>
      <c r="C52301" s="85">
        <v>44365</v>
      </c>
      <c r="D52301" s="83">
        <v>4</v>
      </c>
      <c r="E52301" s="84">
        <v>44365.166666666664</v>
      </c>
      <c r="F52301" s="86" t="s">
        <v>436</v>
      </c>
      <c r="G52301" s="87" t="s">
        <v>437</v>
      </c>
      <c r="H52301" s="92">
        <v>5799</v>
      </c>
      <c r="I52301" s="92">
        <v>5486</v>
      </c>
      <c r="J52301" s="92">
        <v>5929</v>
      </c>
      <c r="K52301" s="92">
        <v>443</v>
      </c>
      <c r="O52301" s="92">
        <v>5486</v>
      </c>
      <c r="P52301" s="92">
        <v>5929</v>
      </c>
      <c r="Q52301" s="92">
        <v>443</v>
      </c>
      <c r="R52301" s="92">
        <v>3469</v>
      </c>
      <c r="S52301" s="92">
        <v>1534</v>
      </c>
      <c r="V52301" s="92">
        <v>262</v>
      </c>
      <c r="W52301" s="92">
        <v>0</v>
      </c>
      <c r="X52301" s="92">
        <v>565</v>
      </c>
      <c r="Y52301" s="92">
        <v>99</v>
      </c>
      <c r="AJ52301" s="92">
        <v>3469</v>
      </c>
      <c r="AK52301" s="92">
        <v>1534</v>
      </c>
      <c r="AN52301" s="92">
        <v>262</v>
      </c>
      <c r="AO52301" s="92">
        <v>0</v>
      </c>
      <c r="AP52301" s="92">
        <v>565</v>
      </c>
      <c r="AQ52301" s="92">
        <v>99</v>
      </c>
      <c r="AS52301" s="92">
        <v>170</v>
      </c>
      <c r="AT52301" s="92">
        <v>901</v>
      </c>
      <c r="AU52301" s="92">
        <v>327</v>
      </c>
      <c r="AV52301" s="92">
        <v>426</v>
      </c>
      <c r="AW52301" s="92">
        <v>-109</v>
      </c>
      <c r="AX52301" s="92">
        <v>-987</v>
      </c>
      <c r="AY52301" s="92">
        <v>-285</v>
      </c>
    </row>
    <row r="52302" spans="1:51">
      <c r="A52302" s="83" t="s">
        <v>114</v>
      </c>
      <c r="B52302" s="84">
        <v>44365.458333333336</v>
      </c>
      <c r="C52302" s="85">
        <v>44365</v>
      </c>
      <c r="D52302" s="83">
        <v>5</v>
      </c>
      <c r="E52302" s="84">
        <v>44365.208333333336</v>
      </c>
      <c r="F52302" s="86" t="s">
        <v>436</v>
      </c>
      <c r="G52302" s="87" t="s">
        <v>437</v>
      </c>
      <c r="H52302" s="92">
        <v>5698</v>
      </c>
      <c r="I52302" s="92">
        <v>5467</v>
      </c>
      <c r="J52302" s="92">
        <v>5726</v>
      </c>
      <c r="K52302" s="92">
        <v>259</v>
      </c>
      <c r="O52302" s="92">
        <v>5467</v>
      </c>
      <c r="P52302" s="92">
        <v>5726</v>
      </c>
      <c r="Q52302" s="92">
        <v>259</v>
      </c>
      <c r="R52302" s="92">
        <v>3501</v>
      </c>
      <c r="S52302" s="92">
        <v>1477</v>
      </c>
      <c r="V52302" s="92">
        <v>260</v>
      </c>
      <c r="W52302" s="92">
        <v>0</v>
      </c>
      <c r="X52302" s="92">
        <v>388</v>
      </c>
      <c r="Y52302" s="92">
        <v>100</v>
      </c>
      <c r="AJ52302" s="92">
        <v>3501</v>
      </c>
      <c r="AK52302" s="92">
        <v>1477</v>
      </c>
      <c r="AN52302" s="92">
        <v>260</v>
      </c>
      <c r="AO52302" s="92">
        <v>0</v>
      </c>
      <c r="AP52302" s="92">
        <v>388</v>
      </c>
      <c r="AQ52302" s="92">
        <v>100</v>
      </c>
      <c r="AS52302" s="92">
        <v>153</v>
      </c>
      <c r="AT52302" s="92">
        <v>1019</v>
      </c>
      <c r="AU52302" s="92">
        <v>155</v>
      </c>
      <c r="AV52302" s="92">
        <v>425</v>
      </c>
      <c r="AW52302" s="92">
        <v>-54</v>
      </c>
      <c r="AX52302" s="92">
        <v>-1089</v>
      </c>
      <c r="AY52302" s="92">
        <v>-350</v>
      </c>
    </row>
    <row r="52303" spans="1:51">
      <c r="A52303" s="83" t="s">
        <v>114</v>
      </c>
      <c r="B52303" s="84">
        <v>44365.5</v>
      </c>
      <c r="C52303" s="85">
        <v>44365</v>
      </c>
      <c r="D52303" s="83">
        <v>6</v>
      </c>
      <c r="E52303" s="84">
        <v>44365.25</v>
      </c>
      <c r="F52303" s="86" t="s">
        <v>436</v>
      </c>
      <c r="G52303" s="87" t="s">
        <v>437</v>
      </c>
      <c r="H52303" s="92">
        <v>5787</v>
      </c>
      <c r="I52303" s="92">
        <v>5691</v>
      </c>
      <c r="J52303" s="92">
        <v>5599</v>
      </c>
      <c r="K52303" s="92">
        <v>-92</v>
      </c>
      <c r="O52303" s="92">
        <v>5691</v>
      </c>
      <c r="P52303" s="92">
        <v>5599</v>
      </c>
      <c r="Q52303" s="92">
        <v>-92</v>
      </c>
      <c r="R52303" s="92">
        <v>3533</v>
      </c>
      <c r="S52303" s="92">
        <v>1453</v>
      </c>
      <c r="V52303" s="92">
        <v>261</v>
      </c>
      <c r="W52303" s="92">
        <v>0</v>
      </c>
      <c r="X52303" s="92">
        <v>255</v>
      </c>
      <c r="Y52303" s="92">
        <v>97</v>
      </c>
      <c r="AJ52303" s="92">
        <v>3533</v>
      </c>
      <c r="AK52303" s="92">
        <v>1453</v>
      </c>
      <c r="AN52303" s="92">
        <v>261</v>
      </c>
      <c r="AO52303" s="92">
        <v>0</v>
      </c>
      <c r="AP52303" s="92">
        <v>255</v>
      </c>
      <c r="AQ52303" s="92">
        <v>97</v>
      </c>
      <c r="AS52303" s="92">
        <v>118</v>
      </c>
      <c r="AT52303" s="92">
        <v>862</v>
      </c>
      <c r="AU52303" s="92">
        <v>148</v>
      </c>
      <c r="AV52303" s="92">
        <v>376</v>
      </c>
      <c r="AW52303" s="92">
        <v>-45</v>
      </c>
      <c r="AX52303" s="92">
        <v>-1096</v>
      </c>
      <c r="AY52303" s="92">
        <v>-455</v>
      </c>
    </row>
    <row r="52304" spans="1:51">
      <c r="A52304" s="83" t="s">
        <v>114</v>
      </c>
      <c r="B52304" s="84">
        <v>44365.541666666664</v>
      </c>
      <c r="C52304" s="85">
        <v>44365</v>
      </c>
      <c r="D52304" s="83">
        <v>7</v>
      </c>
      <c r="E52304" s="84">
        <v>44365.291666666664</v>
      </c>
      <c r="F52304" s="86" t="s">
        <v>436</v>
      </c>
      <c r="G52304" s="87" t="s">
        <v>437</v>
      </c>
      <c r="H52304" s="92">
        <v>5901</v>
      </c>
      <c r="I52304" s="92">
        <v>5749</v>
      </c>
      <c r="J52304" s="92">
        <v>5463</v>
      </c>
      <c r="K52304" s="92">
        <v>-286</v>
      </c>
      <c r="O52304" s="92">
        <v>5749</v>
      </c>
      <c r="P52304" s="92">
        <v>5463</v>
      </c>
      <c r="Q52304" s="92">
        <v>-286</v>
      </c>
      <c r="R52304" s="92">
        <v>3412</v>
      </c>
      <c r="S52304" s="92">
        <v>1427</v>
      </c>
      <c r="V52304" s="92">
        <v>262</v>
      </c>
      <c r="W52304" s="92">
        <v>54</v>
      </c>
      <c r="X52304" s="92">
        <v>207</v>
      </c>
      <c r="Y52304" s="92">
        <v>101</v>
      </c>
      <c r="AJ52304" s="92">
        <v>3412</v>
      </c>
      <c r="AK52304" s="92">
        <v>1427</v>
      </c>
      <c r="AN52304" s="92">
        <v>262</v>
      </c>
      <c r="AO52304" s="92">
        <v>54</v>
      </c>
      <c r="AP52304" s="92">
        <v>207</v>
      </c>
      <c r="AQ52304" s="92">
        <v>101</v>
      </c>
      <c r="AS52304" s="92">
        <v>104</v>
      </c>
      <c r="AT52304" s="92">
        <v>904</v>
      </c>
      <c r="AU52304" s="92">
        <v>126</v>
      </c>
      <c r="AV52304" s="92">
        <v>374</v>
      </c>
      <c r="AW52304" s="92">
        <v>-91</v>
      </c>
      <c r="AX52304" s="92">
        <v>-1090</v>
      </c>
      <c r="AY52304" s="92">
        <v>-613</v>
      </c>
    </row>
    <row r="52305" spans="1:51">
      <c r="A52305" s="83" t="s">
        <v>114</v>
      </c>
      <c r="B52305" s="84">
        <v>44365.583333333336</v>
      </c>
      <c r="C52305" s="85">
        <v>44365</v>
      </c>
      <c r="D52305" s="83">
        <v>8</v>
      </c>
      <c r="E52305" s="84">
        <v>44365.333333333336</v>
      </c>
      <c r="F52305" s="86" t="s">
        <v>436</v>
      </c>
      <c r="G52305" s="87" t="s">
        <v>437</v>
      </c>
      <c r="H52305" s="92">
        <v>6113</v>
      </c>
      <c r="I52305" s="92">
        <v>5812</v>
      </c>
      <c r="J52305" s="92">
        <v>5941</v>
      </c>
      <c r="K52305" s="92">
        <v>129</v>
      </c>
      <c r="O52305" s="92">
        <v>5812</v>
      </c>
      <c r="P52305" s="92">
        <v>5941</v>
      </c>
      <c r="Q52305" s="92">
        <v>129</v>
      </c>
      <c r="R52305" s="92">
        <v>3269</v>
      </c>
      <c r="S52305" s="92">
        <v>1593</v>
      </c>
      <c r="V52305" s="92">
        <v>259</v>
      </c>
      <c r="W52305" s="92">
        <v>499</v>
      </c>
      <c r="X52305" s="92">
        <v>223</v>
      </c>
      <c r="Y52305" s="92">
        <v>98</v>
      </c>
      <c r="AJ52305" s="92">
        <v>3269</v>
      </c>
      <c r="AK52305" s="92">
        <v>1593</v>
      </c>
      <c r="AN52305" s="92">
        <v>259</v>
      </c>
      <c r="AO52305" s="92">
        <v>499</v>
      </c>
      <c r="AP52305" s="92">
        <v>223</v>
      </c>
      <c r="AQ52305" s="92">
        <v>98</v>
      </c>
      <c r="AS52305" s="92">
        <v>185</v>
      </c>
      <c r="AT52305" s="92">
        <v>1115</v>
      </c>
      <c r="AU52305" s="92">
        <v>-265</v>
      </c>
      <c r="AV52305" s="92">
        <v>572</v>
      </c>
      <c r="AW52305" s="92">
        <v>-82</v>
      </c>
      <c r="AX52305" s="92">
        <v>-1089</v>
      </c>
      <c r="AY52305" s="92">
        <v>-307</v>
      </c>
    </row>
    <row r="52306" spans="1:51">
      <c r="A52306" s="83" t="s">
        <v>114</v>
      </c>
      <c r="B52306" s="84">
        <v>44365.625</v>
      </c>
      <c r="C52306" s="85">
        <v>44365</v>
      </c>
      <c r="D52306" s="83">
        <v>9</v>
      </c>
      <c r="E52306" s="84">
        <v>44365.375</v>
      </c>
      <c r="F52306" s="86" t="s">
        <v>436</v>
      </c>
      <c r="G52306" s="87" t="s">
        <v>437</v>
      </c>
      <c r="H52306" s="92">
        <v>6625</v>
      </c>
      <c r="I52306" s="92">
        <v>6261</v>
      </c>
      <c r="J52306" s="92">
        <v>6361</v>
      </c>
      <c r="K52306" s="92">
        <v>100</v>
      </c>
      <c r="O52306" s="92">
        <v>6261</v>
      </c>
      <c r="P52306" s="92">
        <v>6361</v>
      </c>
      <c r="Q52306" s="92">
        <v>100</v>
      </c>
      <c r="R52306" s="92">
        <v>3193</v>
      </c>
      <c r="S52306" s="92">
        <v>1583</v>
      </c>
      <c r="V52306" s="92">
        <v>265</v>
      </c>
      <c r="W52306" s="92">
        <v>1054</v>
      </c>
      <c r="X52306" s="92">
        <v>168</v>
      </c>
      <c r="Y52306" s="92">
        <v>98</v>
      </c>
      <c r="AJ52306" s="92">
        <v>3193</v>
      </c>
      <c r="AK52306" s="92">
        <v>1583</v>
      </c>
      <c r="AN52306" s="92">
        <v>265</v>
      </c>
      <c r="AO52306" s="92">
        <v>1054</v>
      </c>
      <c r="AP52306" s="92">
        <v>168</v>
      </c>
      <c r="AQ52306" s="92">
        <v>98</v>
      </c>
      <c r="AS52306" s="92">
        <v>146</v>
      </c>
      <c r="AT52306" s="92">
        <v>1149</v>
      </c>
      <c r="AU52306" s="92">
        <v>-335</v>
      </c>
      <c r="AV52306" s="92">
        <v>597</v>
      </c>
      <c r="AW52306" s="92">
        <v>-115</v>
      </c>
      <c r="AX52306" s="92">
        <v>-1100</v>
      </c>
      <c r="AY52306" s="92">
        <v>-242</v>
      </c>
    </row>
    <row r="52307" spans="1:51">
      <c r="A52307" s="83" t="s">
        <v>114</v>
      </c>
      <c r="B52307" s="84">
        <v>44365.666666666664</v>
      </c>
      <c r="C52307" s="85">
        <v>44365</v>
      </c>
      <c r="D52307" s="83">
        <v>10</v>
      </c>
      <c r="E52307" s="84">
        <v>44365.416666666664</v>
      </c>
      <c r="F52307" s="86" t="s">
        <v>436</v>
      </c>
      <c r="G52307" s="87" t="s">
        <v>437</v>
      </c>
      <c r="H52307" s="92">
        <v>7022</v>
      </c>
      <c r="I52307" s="92">
        <v>6581</v>
      </c>
      <c r="J52307" s="92">
        <v>6456</v>
      </c>
      <c r="K52307" s="92">
        <v>-125</v>
      </c>
      <c r="O52307" s="92">
        <v>6581</v>
      </c>
      <c r="P52307" s="92">
        <v>6456</v>
      </c>
      <c r="Q52307" s="92">
        <v>-125</v>
      </c>
      <c r="R52307" s="92">
        <v>3113</v>
      </c>
      <c r="S52307" s="92">
        <v>1613</v>
      </c>
      <c r="V52307" s="92">
        <v>261</v>
      </c>
      <c r="W52307" s="92">
        <v>1277</v>
      </c>
      <c r="X52307" s="92">
        <v>100</v>
      </c>
      <c r="Y52307" s="92">
        <v>92</v>
      </c>
      <c r="AJ52307" s="92">
        <v>3113</v>
      </c>
      <c r="AK52307" s="92">
        <v>1613</v>
      </c>
      <c r="AN52307" s="92">
        <v>261</v>
      </c>
      <c r="AO52307" s="92">
        <v>1277</v>
      </c>
      <c r="AP52307" s="92">
        <v>100</v>
      </c>
      <c r="AQ52307" s="92">
        <v>92</v>
      </c>
      <c r="AS52307" s="92">
        <v>115</v>
      </c>
      <c r="AT52307" s="92">
        <v>1185</v>
      </c>
      <c r="AU52307" s="92">
        <v>-407</v>
      </c>
      <c r="AV52307" s="92">
        <v>578</v>
      </c>
      <c r="AW52307" s="92">
        <v>-141</v>
      </c>
      <c r="AX52307" s="92">
        <v>-1173</v>
      </c>
      <c r="AY52307" s="92">
        <v>-282</v>
      </c>
    </row>
    <row r="52308" spans="1:51">
      <c r="A52308" s="83" t="s">
        <v>114</v>
      </c>
      <c r="B52308" s="84">
        <v>44365.708333333336</v>
      </c>
      <c r="C52308" s="85">
        <v>44365</v>
      </c>
      <c r="D52308" s="83">
        <v>11</v>
      </c>
      <c r="E52308" s="84">
        <v>44365.458333333336</v>
      </c>
      <c r="F52308" s="86" t="s">
        <v>436</v>
      </c>
      <c r="G52308" s="87" t="s">
        <v>437</v>
      </c>
      <c r="H52308" s="92">
        <v>7419</v>
      </c>
      <c r="I52308" s="92">
        <v>6901</v>
      </c>
      <c r="J52308" s="92">
        <v>6584</v>
      </c>
      <c r="K52308" s="92">
        <v>-317</v>
      </c>
      <c r="O52308" s="92">
        <v>6901</v>
      </c>
      <c r="P52308" s="92">
        <v>6584</v>
      </c>
      <c r="Q52308" s="92">
        <v>-317</v>
      </c>
      <c r="R52308" s="92">
        <v>3210</v>
      </c>
      <c r="S52308" s="92">
        <v>1616</v>
      </c>
      <c r="V52308" s="92">
        <v>259</v>
      </c>
      <c r="W52308" s="92">
        <v>1340</v>
      </c>
      <c r="X52308" s="92">
        <v>69</v>
      </c>
      <c r="Y52308" s="92">
        <v>90</v>
      </c>
      <c r="AJ52308" s="92">
        <v>3210</v>
      </c>
      <c r="AK52308" s="92">
        <v>1616</v>
      </c>
      <c r="AN52308" s="92">
        <v>259</v>
      </c>
      <c r="AO52308" s="92">
        <v>1340</v>
      </c>
      <c r="AP52308" s="92">
        <v>69</v>
      </c>
      <c r="AQ52308" s="92">
        <v>90</v>
      </c>
      <c r="AS52308" s="92">
        <v>101</v>
      </c>
      <c r="AT52308" s="92">
        <v>1196</v>
      </c>
      <c r="AU52308" s="92">
        <v>-322</v>
      </c>
      <c r="AV52308" s="92">
        <v>481</v>
      </c>
      <c r="AW52308" s="92">
        <v>-155</v>
      </c>
      <c r="AX52308" s="92">
        <v>-1230</v>
      </c>
      <c r="AY52308" s="92">
        <v>-388</v>
      </c>
    </row>
    <row r="52309" spans="1:51">
      <c r="A52309" s="83" t="s">
        <v>114</v>
      </c>
      <c r="B52309" s="84">
        <v>44365.75</v>
      </c>
      <c r="C52309" s="85">
        <v>44365</v>
      </c>
      <c r="D52309" s="83">
        <v>12</v>
      </c>
      <c r="E52309" s="84">
        <v>44365.5</v>
      </c>
      <c r="F52309" s="86" t="s">
        <v>436</v>
      </c>
      <c r="G52309" s="87" t="s">
        <v>437</v>
      </c>
      <c r="H52309" s="92">
        <v>7785</v>
      </c>
      <c r="I52309" s="92">
        <v>7141</v>
      </c>
      <c r="J52309" s="92">
        <v>6833</v>
      </c>
      <c r="K52309" s="92">
        <v>-308</v>
      </c>
      <c r="O52309" s="92">
        <v>7141</v>
      </c>
      <c r="P52309" s="92">
        <v>6833</v>
      </c>
      <c r="Q52309" s="92">
        <v>-308</v>
      </c>
      <c r="R52309" s="92">
        <v>3375</v>
      </c>
      <c r="S52309" s="92">
        <v>1643</v>
      </c>
      <c r="V52309" s="92">
        <v>263</v>
      </c>
      <c r="W52309" s="92">
        <v>1356</v>
      </c>
      <c r="X52309" s="92">
        <v>109</v>
      </c>
      <c r="Y52309" s="92">
        <v>87</v>
      </c>
      <c r="AJ52309" s="92">
        <v>3375</v>
      </c>
      <c r="AK52309" s="92">
        <v>1643</v>
      </c>
      <c r="AN52309" s="92">
        <v>263</v>
      </c>
      <c r="AO52309" s="92">
        <v>1356</v>
      </c>
      <c r="AP52309" s="92">
        <v>109</v>
      </c>
      <c r="AQ52309" s="92">
        <v>87</v>
      </c>
      <c r="AS52309" s="92">
        <v>165</v>
      </c>
      <c r="AT52309" s="92">
        <v>1150</v>
      </c>
      <c r="AU52309" s="92">
        <v>-358</v>
      </c>
      <c r="AV52309" s="92">
        <v>488</v>
      </c>
      <c r="AW52309" s="92">
        <v>-193</v>
      </c>
      <c r="AX52309" s="92">
        <v>-1224</v>
      </c>
      <c r="AY52309" s="92">
        <v>-336</v>
      </c>
    </row>
    <row r="52310" spans="1:51">
      <c r="A52310" s="83" t="s">
        <v>114</v>
      </c>
      <c r="B52310" s="84">
        <v>44365.791666666664</v>
      </c>
      <c r="C52310" s="85">
        <v>44365</v>
      </c>
      <c r="D52310" s="83">
        <v>13</v>
      </c>
      <c r="E52310" s="84">
        <v>44365.541666666664</v>
      </c>
      <c r="F52310" s="86" t="s">
        <v>436</v>
      </c>
      <c r="G52310" s="87" t="s">
        <v>437</v>
      </c>
      <c r="H52310" s="92">
        <v>8074</v>
      </c>
      <c r="I52310" s="92">
        <v>7269</v>
      </c>
      <c r="J52310" s="92">
        <v>7096</v>
      </c>
      <c r="K52310" s="92">
        <v>-173</v>
      </c>
      <c r="O52310" s="92">
        <v>7269</v>
      </c>
      <c r="P52310" s="92">
        <v>7096</v>
      </c>
      <c r="Q52310" s="92">
        <v>-173</v>
      </c>
      <c r="R52310" s="92">
        <v>3524</v>
      </c>
      <c r="S52310" s="92">
        <v>1709</v>
      </c>
      <c r="V52310" s="92">
        <v>264</v>
      </c>
      <c r="W52310" s="92">
        <v>1333</v>
      </c>
      <c r="X52310" s="92">
        <v>180</v>
      </c>
      <c r="Y52310" s="92">
        <v>86</v>
      </c>
      <c r="AJ52310" s="92">
        <v>3524</v>
      </c>
      <c r="AK52310" s="92">
        <v>1709</v>
      </c>
      <c r="AN52310" s="92">
        <v>264</v>
      </c>
      <c r="AO52310" s="92">
        <v>1333</v>
      </c>
      <c r="AP52310" s="92">
        <v>180</v>
      </c>
      <c r="AQ52310" s="92">
        <v>86</v>
      </c>
      <c r="AS52310" s="92">
        <v>194</v>
      </c>
      <c r="AT52310" s="92">
        <v>1224</v>
      </c>
      <c r="AU52310" s="92">
        <v>-362</v>
      </c>
      <c r="AV52310" s="92">
        <v>488</v>
      </c>
      <c r="AW52310" s="92">
        <v>-182</v>
      </c>
      <c r="AX52310" s="92">
        <v>-1184</v>
      </c>
      <c r="AY52310" s="92">
        <v>-351</v>
      </c>
    </row>
    <row r="52311" spans="1:51">
      <c r="A52311" s="83" t="s">
        <v>114</v>
      </c>
      <c r="B52311" s="84">
        <v>44365.833333333336</v>
      </c>
      <c r="C52311" s="85">
        <v>44365</v>
      </c>
      <c r="D52311" s="83">
        <v>14</v>
      </c>
      <c r="E52311" s="84">
        <v>44365.583333333336</v>
      </c>
      <c r="F52311" s="86" t="s">
        <v>436</v>
      </c>
      <c r="G52311" s="87" t="s">
        <v>437</v>
      </c>
      <c r="H52311" s="92">
        <v>8345</v>
      </c>
      <c r="I52311" s="92">
        <v>7634</v>
      </c>
      <c r="J52311" s="92">
        <v>7350</v>
      </c>
      <c r="K52311" s="92">
        <v>-284</v>
      </c>
      <c r="O52311" s="92">
        <v>7634</v>
      </c>
      <c r="P52311" s="92">
        <v>7350</v>
      </c>
      <c r="Q52311" s="92">
        <v>-284</v>
      </c>
      <c r="R52311" s="92">
        <v>3734</v>
      </c>
      <c r="S52311" s="92">
        <v>1734</v>
      </c>
      <c r="V52311" s="92">
        <v>261</v>
      </c>
      <c r="W52311" s="92">
        <v>1147</v>
      </c>
      <c r="X52311" s="92">
        <v>389</v>
      </c>
      <c r="Y52311" s="92">
        <v>85</v>
      </c>
      <c r="AJ52311" s="92">
        <v>3734</v>
      </c>
      <c r="AK52311" s="92">
        <v>1734</v>
      </c>
      <c r="AN52311" s="92">
        <v>261</v>
      </c>
      <c r="AO52311" s="92">
        <v>1147</v>
      </c>
      <c r="AP52311" s="92">
        <v>389</v>
      </c>
      <c r="AQ52311" s="92">
        <v>85</v>
      </c>
      <c r="AS52311" s="92">
        <v>212</v>
      </c>
      <c r="AT52311" s="92">
        <v>1234</v>
      </c>
      <c r="AU52311" s="92">
        <v>-431</v>
      </c>
      <c r="AV52311" s="92">
        <v>440</v>
      </c>
      <c r="AW52311" s="92">
        <v>-178</v>
      </c>
      <c r="AX52311" s="92">
        <v>-1168</v>
      </c>
      <c r="AY52311" s="92">
        <v>-393</v>
      </c>
    </row>
    <row r="52312" spans="1:51">
      <c r="A52312" s="83" t="s">
        <v>114</v>
      </c>
      <c r="B52312" s="84">
        <v>44365.875</v>
      </c>
      <c r="C52312" s="85">
        <v>44365</v>
      </c>
      <c r="D52312" s="83">
        <v>15</v>
      </c>
      <c r="E52312" s="84">
        <v>44365.625</v>
      </c>
      <c r="F52312" s="86" t="s">
        <v>436</v>
      </c>
      <c r="G52312" s="87" t="s">
        <v>437</v>
      </c>
      <c r="H52312" s="92">
        <v>8615</v>
      </c>
      <c r="I52312" s="92">
        <v>7980</v>
      </c>
      <c r="J52312" s="92">
        <v>7610</v>
      </c>
      <c r="K52312" s="92">
        <v>-370</v>
      </c>
      <c r="O52312" s="92">
        <v>7980</v>
      </c>
      <c r="P52312" s="92">
        <v>7610</v>
      </c>
      <c r="Q52312" s="92">
        <v>-370</v>
      </c>
      <c r="R52312" s="92">
        <v>3838</v>
      </c>
      <c r="S52312" s="92">
        <v>1756</v>
      </c>
      <c r="V52312" s="92">
        <v>260</v>
      </c>
      <c r="W52312" s="92">
        <v>1113</v>
      </c>
      <c r="X52312" s="92">
        <v>559</v>
      </c>
      <c r="Y52312" s="92">
        <v>84</v>
      </c>
      <c r="AJ52312" s="92">
        <v>3838</v>
      </c>
      <c r="AK52312" s="92">
        <v>1756</v>
      </c>
      <c r="AN52312" s="92">
        <v>260</v>
      </c>
      <c r="AO52312" s="92">
        <v>1113</v>
      </c>
      <c r="AP52312" s="92">
        <v>559</v>
      </c>
      <c r="AQ52312" s="92">
        <v>84</v>
      </c>
      <c r="AS52312" s="92">
        <v>204</v>
      </c>
      <c r="AT52312" s="92">
        <v>1274</v>
      </c>
      <c r="AU52312" s="92">
        <v>-488</v>
      </c>
      <c r="AV52312" s="92">
        <v>427</v>
      </c>
      <c r="AW52312" s="92">
        <v>-172</v>
      </c>
      <c r="AX52312" s="92">
        <v>-1143</v>
      </c>
      <c r="AY52312" s="92">
        <v>-472</v>
      </c>
    </row>
    <row r="52313" spans="1:51">
      <c r="A52313" s="83" t="s">
        <v>114</v>
      </c>
      <c r="B52313" s="84">
        <v>44365.916666666664</v>
      </c>
      <c r="C52313" s="85">
        <v>44365</v>
      </c>
      <c r="D52313" s="83">
        <v>16</v>
      </c>
      <c r="E52313" s="84">
        <v>44365.666666666664</v>
      </c>
      <c r="F52313" s="86" t="s">
        <v>436</v>
      </c>
      <c r="G52313" s="87" t="s">
        <v>437</v>
      </c>
      <c r="H52313" s="92">
        <v>8824</v>
      </c>
      <c r="I52313" s="92">
        <v>8241</v>
      </c>
      <c r="J52313" s="92">
        <v>7479</v>
      </c>
      <c r="K52313" s="92">
        <v>-762</v>
      </c>
      <c r="O52313" s="92">
        <v>8241</v>
      </c>
      <c r="P52313" s="92">
        <v>7479</v>
      </c>
      <c r="Q52313" s="92">
        <v>-762</v>
      </c>
      <c r="R52313" s="92">
        <v>3900</v>
      </c>
      <c r="S52313" s="92">
        <v>1742</v>
      </c>
      <c r="V52313" s="92">
        <v>264</v>
      </c>
      <c r="W52313" s="92">
        <v>890</v>
      </c>
      <c r="X52313" s="92">
        <v>599</v>
      </c>
      <c r="Y52313" s="92">
        <v>84</v>
      </c>
      <c r="AJ52313" s="92">
        <v>3900</v>
      </c>
      <c r="AK52313" s="92">
        <v>1742</v>
      </c>
      <c r="AN52313" s="92">
        <v>264</v>
      </c>
      <c r="AO52313" s="92">
        <v>890</v>
      </c>
      <c r="AP52313" s="92">
        <v>599</v>
      </c>
      <c r="AQ52313" s="92">
        <v>84</v>
      </c>
      <c r="AS52313" s="92">
        <v>188</v>
      </c>
      <c r="AT52313" s="92">
        <v>1064</v>
      </c>
      <c r="AU52313" s="92">
        <v>-571</v>
      </c>
      <c r="AV52313" s="92">
        <v>365</v>
      </c>
      <c r="AW52313" s="92">
        <v>-185</v>
      </c>
      <c r="AX52313" s="92">
        <v>-1082</v>
      </c>
      <c r="AY52313" s="92">
        <v>-541</v>
      </c>
    </row>
    <row r="52314" spans="1:51">
      <c r="A52314" s="83" t="s">
        <v>114</v>
      </c>
      <c r="B52314" s="84">
        <v>44365.958333333336</v>
      </c>
      <c r="C52314" s="85">
        <v>44365</v>
      </c>
      <c r="D52314" s="83">
        <v>17</v>
      </c>
      <c r="E52314" s="84">
        <v>44365.708333333336</v>
      </c>
      <c r="F52314" s="86" t="s">
        <v>436</v>
      </c>
      <c r="G52314" s="87" t="s">
        <v>437</v>
      </c>
      <c r="H52314" s="92">
        <v>9018</v>
      </c>
      <c r="I52314" s="92">
        <v>8426</v>
      </c>
      <c r="J52314" s="92">
        <v>7185</v>
      </c>
      <c r="K52314" s="92">
        <v>-1241</v>
      </c>
      <c r="O52314" s="92">
        <v>8426</v>
      </c>
      <c r="P52314" s="92">
        <v>7185</v>
      </c>
      <c r="Q52314" s="92">
        <v>-1241</v>
      </c>
      <c r="R52314" s="92">
        <v>3881</v>
      </c>
      <c r="S52314" s="92">
        <v>1687</v>
      </c>
      <c r="V52314" s="92">
        <v>262</v>
      </c>
      <c r="W52314" s="92">
        <v>734</v>
      </c>
      <c r="X52314" s="92">
        <v>537</v>
      </c>
      <c r="Y52314" s="92">
        <v>84</v>
      </c>
      <c r="AJ52314" s="92">
        <v>3881</v>
      </c>
      <c r="AK52314" s="92">
        <v>1687</v>
      </c>
      <c r="AN52314" s="92">
        <v>262</v>
      </c>
      <c r="AO52314" s="92">
        <v>734</v>
      </c>
      <c r="AP52314" s="92">
        <v>537</v>
      </c>
      <c r="AQ52314" s="92">
        <v>84</v>
      </c>
      <c r="AS52314" s="92">
        <v>193</v>
      </c>
      <c r="AT52314" s="92">
        <v>864</v>
      </c>
      <c r="AU52314" s="92">
        <v>-635</v>
      </c>
      <c r="AV52314" s="92">
        <v>331</v>
      </c>
      <c r="AW52314" s="92">
        <v>-173</v>
      </c>
      <c r="AX52314" s="92">
        <v>-1074</v>
      </c>
      <c r="AY52314" s="92">
        <v>-747</v>
      </c>
    </row>
    <row r="52315" spans="1:51">
      <c r="A52315" s="83" t="s">
        <v>114</v>
      </c>
      <c r="B52315" s="84">
        <v>44366</v>
      </c>
      <c r="C52315" s="85">
        <v>44365</v>
      </c>
      <c r="D52315" s="83">
        <v>18</v>
      </c>
      <c r="E52315" s="84">
        <v>44365.75</v>
      </c>
      <c r="F52315" s="86" t="s">
        <v>436</v>
      </c>
      <c r="G52315" s="87" t="s">
        <v>437</v>
      </c>
      <c r="H52315" s="92">
        <v>9000</v>
      </c>
      <c r="I52315" s="92">
        <v>8421</v>
      </c>
      <c r="J52315" s="92">
        <v>7122</v>
      </c>
      <c r="K52315" s="92">
        <v>-1299</v>
      </c>
      <c r="O52315" s="92">
        <v>8421</v>
      </c>
      <c r="P52315" s="92">
        <v>7122</v>
      </c>
      <c r="Q52315" s="92">
        <v>-1299</v>
      </c>
      <c r="R52315" s="92">
        <v>3943</v>
      </c>
      <c r="S52315" s="92">
        <v>1871</v>
      </c>
      <c r="V52315" s="92">
        <v>262</v>
      </c>
      <c r="W52315" s="92">
        <v>491</v>
      </c>
      <c r="X52315" s="92">
        <v>470</v>
      </c>
      <c r="Y52315" s="92">
        <v>85</v>
      </c>
      <c r="AJ52315" s="92">
        <v>3943</v>
      </c>
      <c r="AK52315" s="92">
        <v>1871</v>
      </c>
      <c r="AN52315" s="92">
        <v>262</v>
      </c>
      <c r="AO52315" s="92">
        <v>491</v>
      </c>
      <c r="AP52315" s="92">
        <v>470</v>
      </c>
      <c r="AQ52315" s="92">
        <v>85</v>
      </c>
      <c r="AS52315" s="92">
        <v>155</v>
      </c>
      <c r="AT52315" s="92">
        <v>872</v>
      </c>
      <c r="AU52315" s="92">
        <v>-625</v>
      </c>
      <c r="AV52315" s="92">
        <v>179</v>
      </c>
      <c r="AW52315" s="92">
        <v>-126</v>
      </c>
      <c r="AX52315" s="92">
        <v>-1035</v>
      </c>
      <c r="AY52315" s="92">
        <v>-719</v>
      </c>
    </row>
    <row r="52316" spans="1:51">
      <c r="A52316" s="83" t="s">
        <v>114</v>
      </c>
      <c r="B52316" s="84">
        <v>44366.041666666664</v>
      </c>
      <c r="C52316" s="85">
        <v>44365</v>
      </c>
      <c r="D52316" s="83">
        <v>19</v>
      </c>
      <c r="E52316" s="84">
        <v>44365.791666666664</v>
      </c>
      <c r="F52316" s="86" t="s">
        <v>436</v>
      </c>
      <c r="G52316" s="87" t="s">
        <v>437</v>
      </c>
      <c r="H52316" s="92">
        <v>8868</v>
      </c>
      <c r="I52316" s="92">
        <v>8339</v>
      </c>
      <c r="J52316" s="92">
        <v>7099</v>
      </c>
      <c r="K52316" s="92">
        <v>-1240</v>
      </c>
      <c r="O52316" s="92">
        <v>8339</v>
      </c>
      <c r="P52316" s="92">
        <v>7099</v>
      </c>
      <c r="Q52316" s="92">
        <v>-1240</v>
      </c>
      <c r="R52316" s="92">
        <v>3873</v>
      </c>
      <c r="S52316" s="92">
        <v>1985</v>
      </c>
      <c r="V52316" s="92">
        <v>262</v>
      </c>
      <c r="W52316" s="92">
        <v>294</v>
      </c>
      <c r="X52316" s="92">
        <v>600</v>
      </c>
      <c r="Y52316" s="92">
        <v>85</v>
      </c>
      <c r="AJ52316" s="92">
        <v>3873</v>
      </c>
      <c r="AK52316" s="92">
        <v>1985</v>
      </c>
      <c r="AN52316" s="92">
        <v>262</v>
      </c>
      <c r="AO52316" s="92">
        <v>294</v>
      </c>
      <c r="AP52316" s="92">
        <v>600</v>
      </c>
      <c r="AQ52316" s="92">
        <v>85</v>
      </c>
      <c r="AS52316" s="92">
        <v>173</v>
      </c>
      <c r="AT52316" s="92">
        <v>831</v>
      </c>
      <c r="AU52316" s="92">
        <v>-634</v>
      </c>
      <c r="AV52316" s="92">
        <v>203</v>
      </c>
      <c r="AW52316" s="92">
        <v>-176</v>
      </c>
      <c r="AX52316" s="92">
        <v>-1039</v>
      </c>
      <c r="AY52316" s="92">
        <v>-598</v>
      </c>
    </row>
    <row r="52317" spans="1:51">
      <c r="A52317" s="83" t="s">
        <v>114</v>
      </c>
      <c r="B52317" s="84">
        <v>44366.083333333336</v>
      </c>
      <c r="C52317" s="85">
        <v>44365</v>
      </c>
      <c r="D52317" s="83">
        <v>20</v>
      </c>
      <c r="E52317" s="84">
        <v>44365.833333333336</v>
      </c>
      <c r="F52317" s="86" t="s">
        <v>436</v>
      </c>
      <c r="G52317" s="87" t="s">
        <v>437</v>
      </c>
      <c r="H52317" s="92">
        <v>8663</v>
      </c>
      <c r="I52317" s="92">
        <v>7986</v>
      </c>
      <c r="J52317" s="92">
        <v>7006</v>
      </c>
      <c r="K52317" s="92">
        <v>-980</v>
      </c>
      <c r="O52317" s="92">
        <v>7986</v>
      </c>
      <c r="P52317" s="92">
        <v>7006</v>
      </c>
      <c r="Q52317" s="92">
        <v>-980</v>
      </c>
      <c r="R52317" s="92">
        <v>3802</v>
      </c>
      <c r="S52317" s="92">
        <v>1985</v>
      </c>
      <c r="V52317" s="92">
        <v>264</v>
      </c>
      <c r="W52317" s="92">
        <v>210</v>
      </c>
      <c r="X52317" s="92">
        <v>658</v>
      </c>
      <c r="Y52317" s="92">
        <v>87</v>
      </c>
      <c r="AJ52317" s="92">
        <v>3802</v>
      </c>
      <c r="AK52317" s="92">
        <v>1985</v>
      </c>
      <c r="AN52317" s="92">
        <v>264</v>
      </c>
      <c r="AO52317" s="92">
        <v>210</v>
      </c>
      <c r="AP52317" s="92">
        <v>658</v>
      </c>
      <c r="AQ52317" s="92">
        <v>87</v>
      </c>
      <c r="AS52317" s="92">
        <v>219</v>
      </c>
      <c r="AT52317" s="92">
        <v>762</v>
      </c>
      <c r="AU52317" s="92">
        <v>-496</v>
      </c>
      <c r="AV52317" s="92">
        <v>317</v>
      </c>
      <c r="AW52317" s="92">
        <v>-173</v>
      </c>
      <c r="AX52317" s="92">
        <v>-1036</v>
      </c>
      <c r="AY52317" s="92">
        <v>-573</v>
      </c>
    </row>
    <row r="52318" spans="1:51">
      <c r="A52318" s="83" t="s">
        <v>114</v>
      </c>
      <c r="B52318" s="84">
        <v>44366.125</v>
      </c>
      <c r="C52318" s="85">
        <v>44365</v>
      </c>
      <c r="D52318" s="83">
        <v>21</v>
      </c>
      <c r="E52318" s="84">
        <v>44365.875</v>
      </c>
      <c r="F52318" s="86" t="s">
        <v>436</v>
      </c>
      <c r="G52318" s="87" t="s">
        <v>437</v>
      </c>
      <c r="H52318" s="92">
        <v>8269</v>
      </c>
      <c r="I52318" s="92">
        <v>7623</v>
      </c>
      <c r="J52318" s="92">
        <v>6937</v>
      </c>
      <c r="K52318" s="92">
        <v>-686</v>
      </c>
      <c r="O52318" s="92">
        <v>7623</v>
      </c>
      <c r="P52318" s="92">
        <v>6937</v>
      </c>
      <c r="Q52318" s="92">
        <v>-686</v>
      </c>
      <c r="R52318" s="92">
        <v>3745</v>
      </c>
      <c r="S52318" s="92">
        <v>1991</v>
      </c>
      <c r="V52318" s="92">
        <v>263</v>
      </c>
      <c r="W52318" s="92">
        <v>37</v>
      </c>
      <c r="X52318" s="92">
        <v>813</v>
      </c>
      <c r="Y52318" s="92">
        <v>88</v>
      </c>
      <c r="AJ52318" s="92">
        <v>3745</v>
      </c>
      <c r="AK52318" s="92">
        <v>1991</v>
      </c>
      <c r="AN52318" s="92">
        <v>263</v>
      </c>
      <c r="AO52318" s="92">
        <v>37</v>
      </c>
      <c r="AP52318" s="92">
        <v>813</v>
      </c>
      <c r="AQ52318" s="92">
        <v>88</v>
      </c>
      <c r="AS52318" s="92">
        <v>216</v>
      </c>
      <c r="AT52318" s="92">
        <v>789</v>
      </c>
      <c r="AU52318" s="92">
        <v>-339</v>
      </c>
      <c r="AV52318" s="92">
        <v>323</v>
      </c>
      <c r="AW52318" s="92">
        <v>-158</v>
      </c>
      <c r="AX52318" s="92">
        <v>-936</v>
      </c>
      <c r="AY52318" s="92">
        <v>-581</v>
      </c>
    </row>
    <row r="52319" spans="1:51">
      <c r="A52319" s="83" t="s">
        <v>114</v>
      </c>
      <c r="B52319" s="84">
        <v>44366.166666666664</v>
      </c>
      <c r="C52319" s="85">
        <v>44365</v>
      </c>
      <c r="D52319" s="83">
        <v>22</v>
      </c>
      <c r="E52319" s="84">
        <v>44365.916666666664</v>
      </c>
      <c r="F52319" s="86" t="s">
        <v>436</v>
      </c>
      <c r="G52319" s="87" t="s">
        <v>437</v>
      </c>
      <c r="H52319" s="92">
        <v>8049</v>
      </c>
      <c r="I52319" s="92">
        <v>7411</v>
      </c>
      <c r="J52319" s="92">
        <v>6922</v>
      </c>
      <c r="K52319" s="92">
        <v>-489</v>
      </c>
      <c r="O52319" s="92">
        <v>7411</v>
      </c>
      <c r="P52319" s="92">
        <v>6922</v>
      </c>
      <c r="Q52319" s="92">
        <v>-489</v>
      </c>
      <c r="R52319" s="92">
        <v>3703</v>
      </c>
      <c r="S52319" s="92">
        <v>2003</v>
      </c>
      <c r="V52319" s="92">
        <v>260</v>
      </c>
      <c r="W52319" s="92">
        <v>0</v>
      </c>
      <c r="X52319" s="92">
        <v>863</v>
      </c>
      <c r="Y52319" s="92">
        <v>93</v>
      </c>
      <c r="AJ52319" s="92">
        <v>3703</v>
      </c>
      <c r="AK52319" s="92">
        <v>2003</v>
      </c>
      <c r="AN52319" s="92">
        <v>260</v>
      </c>
      <c r="AO52319" s="92">
        <v>0</v>
      </c>
      <c r="AP52319" s="92">
        <v>863</v>
      </c>
      <c r="AQ52319" s="92">
        <v>93</v>
      </c>
      <c r="AS52319" s="92">
        <v>190</v>
      </c>
      <c r="AT52319" s="92">
        <v>798</v>
      </c>
      <c r="AU52319" s="92">
        <v>-209</v>
      </c>
      <c r="AV52319" s="92">
        <v>333</v>
      </c>
      <c r="AW52319" s="92">
        <v>-176</v>
      </c>
      <c r="AX52319" s="92">
        <v>-893</v>
      </c>
      <c r="AY52319" s="92">
        <v>-532</v>
      </c>
    </row>
    <row r="52320" spans="1:51">
      <c r="A52320" s="83" t="s">
        <v>114</v>
      </c>
      <c r="B52320" s="84">
        <v>44366.208333333336</v>
      </c>
      <c r="C52320" s="85">
        <v>44365</v>
      </c>
      <c r="D52320" s="83">
        <v>23</v>
      </c>
      <c r="E52320" s="84">
        <v>44365.958333333336</v>
      </c>
      <c r="F52320" s="86" t="s">
        <v>436</v>
      </c>
      <c r="G52320" s="87" t="s">
        <v>437</v>
      </c>
      <c r="H52320" s="92">
        <v>7601</v>
      </c>
      <c r="I52320" s="92">
        <v>7231</v>
      </c>
      <c r="J52320" s="92">
        <v>6862</v>
      </c>
      <c r="K52320" s="92">
        <v>-369</v>
      </c>
      <c r="O52320" s="92">
        <v>7231</v>
      </c>
      <c r="P52320" s="92">
        <v>6862</v>
      </c>
      <c r="Q52320" s="92">
        <v>-369</v>
      </c>
      <c r="R52320" s="92">
        <v>3674</v>
      </c>
      <c r="S52320" s="92">
        <v>1855</v>
      </c>
      <c r="V52320" s="92">
        <v>266</v>
      </c>
      <c r="W52320" s="92">
        <v>0</v>
      </c>
      <c r="X52320" s="92">
        <v>972</v>
      </c>
      <c r="Y52320" s="92">
        <v>95</v>
      </c>
      <c r="AJ52320" s="92">
        <v>3674</v>
      </c>
      <c r="AK52320" s="92">
        <v>1855</v>
      </c>
      <c r="AN52320" s="92">
        <v>266</v>
      </c>
      <c r="AO52320" s="92">
        <v>0</v>
      </c>
      <c r="AP52320" s="92">
        <v>972</v>
      </c>
      <c r="AQ52320" s="92">
        <v>95</v>
      </c>
      <c r="AS52320" s="92">
        <v>200</v>
      </c>
      <c r="AT52320" s="92">
        <v>762</v>
      </c>
      <c r="AU52320" s="92">
        <v>-129</v>
      </c>
      <c r="AV52320" s="92">
        <v>359</v>
      </c>
      <c r="AW52320" s="92">
        <v>-201</v>
      </c>
      <c r="AX52320" s="92">
        <v>-928</v>
      </c>
      <c r="AY52320" s="92">
        <v>-432</v>
      </c>
    </row>
    <row r="52321" spans="1:51">
      <c r="A52321" s="83" t="s">
        <v>114</v>
      </c>
      <c r="B52321" s="84">
        <v>44366.25</v>
      </c>
      <c r="C52321" s="85">
        <v>44365</v>
      </c>
      <c r="D52321" s="83">
        <v>24</v>
      </c>
      <c r="E52321" s="84">
        <v>44366</v>
      </c>
      <c r="F52321" s="86" t="s">
        <v>436</v>
      </c>
      <c r="G52321" s="87" t="s">
        <v>437</v>
      </c>
      <c r="H52321" s="92">
        <v>7129</v>
      </c>
      <c r="I52321" s="92">
        <v>6645</v>
      </c>
      <c r="J52321" s="92">
        <v>6700</v>
      </c>
      <c r="K52321" s="92">
        <v>55</v>
      </c>
      <c r="O52321" s="92">
        <v>6645</v>
      </c>
      <c r="P52321" s="92">
        <v>6700</v>
      </c>
      <c r="Q52321" s="92">
        <v>55</v>
      </c>
      <c r="R52321" s="92">
        <v>3649</v>
      </c>
      <c r="S52321" s="92">
        <v>1659</v>
      </c>
      <c r="V52321" s="92">
        <v>258</v>
      </c>
      <c r="W52321" s="92">
        <v>0</v>
      </c>
      <c r="X52321" s="92">
        <v>1039</v>
      </c>
      <c r="Y52321" s="92">
        <v>95</v>
      </c>
      <c r="AJ52321" s="92">
        <v>3649</v>
      </c>
      <c r="AK52321" s="92">
        <v>1659</v>
      </c>
      <c r="AN52321" s="92">
        <v>258</v>
      </c>
      <c r="AO52321" s="92">
        <v>0</v>
      </c>
      <c r="AP52321" s="92">
        <v>1039</v>
      </c>
      <c r="AQ52321" s="92">
        <v>95</v>
      </c>
      <c r="AS52321" s="92">
        <v>139</v>
      </c>
      <c r="AT52321" s="92">
        <v>810</v>
      </c>
      <c r="AU52321" s="92">
        <v>158</v>
      </c>
      <c r="AV52321" s="92">
        <v>275</v>
      </c>
      <c r="AW52321" s="92">
        <v>-137</v>
      </c>
      <c r="AX52321" s="92">
        <v>-768</v>
      </c>
      <c r="AY52321" s="92">
        <v>-422</v>
      </c>
    </row>
    <row r="52322" spans="1:51">
      <c r="A52322" s="83" t="s">
        <v>114</v>
      </c>
      <c r="B52322" s="84">
        <v>44366.291666666664</v>
      </c>
      <c r="C52322" s="85">
        <v>44366</v>
      </c>
      <c r="D52322" s="83">
        <v>1</v>
      </c>
      <c r="E52322" s="84">
        <v>44366.041666666664</v>
      </c>
      <c r="F52322" s="86" t="s">
        <v>436</v>
      </c>
      <c r="G52322" s="87" t="s">
        <v>437</v>
      </c>
      <c r="H52322" s="92">
        <v>6628</v>
      </c>
      <c r="I52322" s="92">
        <v>6318</v>
      </c>
      <c r="J52322" s="92">
        <v>6659</v>
      </c>
      <c r="K52322" s="92">
        <v>341</v>
      </c>
      <c r="O52322" s="92">
        <v>6318</v>
      </c>
      <c r="P52322" s="92">
        <v>6659</v>
      </c>
      <c r="Q52322" s="92">
        <v>341</v>
      </c>
      <c r="R52322" s="92">
        <v>3658</v>
      </c>
      <c r="S52322" s="92">
        <v>1587</v>
      </c>
      <c r="V52322" s="92">
        <v>264</v>
      </c>
      <c r="W52322" s="92">
        <v>0</v>
      </c>
      <c r="X52322" s="92">
        <v>1054</v>
      </c>
      <c r="Y52322" s="92">
        <v>96</v>
      </c>
      <c r="AJ52322" s="92">
        <v>3658</v>
      </c>
      <c r="AK52322" s="92">
        <v>1587</v>
      </c>
      <c r="AN52322" s="92">
        <v>264</v>
      </c>
      <c r="AO52322" s="92">
        <v>0</v>
      </c>
      <c r="AP52322" s="92">
        <v>1054</v>
      </c>
      <c r="AQ52322" s="92">
        <v>96</v>
      </c>
      <c r="AS52322" s="92">
        <v>182</v>
      </c>
      <c r="AT52322" s="92">
        <v>887</v>
      </c>
      <c r="AU52322" s="92">
        <v>228</v>
      </c>
      <c r="AV52322" s="92">
        <v>287</v>
      </c>
      <c r="AW52322" s="92">
        <v>-98</v>
      </c>
      <c r="AX52322" s="92">
        <v>-859</v>
      </c>
      <c r="AY52322" s="92">
        <v>-286</v>
      </c>
    </row>
    <row r="52323" spans="1:51">
      <c r="A52323" s="83" t="s">
        <v>114</v>
      </c>
      <c r="B52323" s="84">
        <v>44366.333333333336</v>
      </c>
      <c r="C52323" s="85">
        <v>44366</v>
      </c>
      <c r="D52323" s="83">
        <v>2</v>
      </c>
      <c r="E52323" s="84">
        <v>44366.083333333336</v>
      </c>
      <c r="F52323" s="86" t="s">
        <v>436</v>
      </c>
      <c r="G52323" s="87" t="s">
        <v>437</v>
      </c>
      <c r="H52323" s="92">
        <v>6126</v>
      </c>
      <c r="I52323" s="92">
        <v>6116</v>
      </c>
      <c r="J52323" s="92">
        <v>6669</v>
      </c>
      <c r="K52323" s="92">
        <v>553</v>
      </c>
      <c r="O52323" s="92">
        <v>6116</v>
      </c>
      <c r="P52323" s="92">
        <v>6669</v>
      </c>
      <c r="Q52323" s="92">
        <v>553</v>
      </c>
      <c r="R52323" s="92">
        <v>3562</v>
      </c>
      <c r="S52323" s="92">
        <v>1552</v>
      </c>
      <c r="V52323" s="92">
        <v>264</v>
      </c>
      <c r="W52323" s="92">
        <v>0</v>
      </c>
      <c r="X52323" s="92">
        <v>1191</v>
      </c>
      <c r="Y52323" s="92">
        <v>100</v>
      </c>
      <c r="AJ52323" s="92">
        <v>3562</v>
      </c>
      <c r="AK52323" s="92">
        <v>1552</v>
      </c>
      <c r="AN52323" s="92">
        <v>264</v>
      </c>
      <c r="AO52323" s="92">
        <v>0</v>
      </c>
      <c r="AP52323" s="92">
        <v>1191</v>
      </c>
      <c r="AQ52323" s="92">
        <v>100</v>
      </c>
      <c r="AS52323" s="92">
        <v>249</v>
      </c>
      <c r="AT52323" s="92">
        <v>989</v>
      </c>
      <c r="AU52323" s="92">
        <v>263</v>
      </c>
      <c r="AV52323" s="92">
        <v>353</v>
      </c>
      <c r="AW52323" s="92">
        <v>-81</v>
      </c>
      <c r="AX52323" s="92">
        <v>-1021</v>
      </c>
      <c r="AY52323" s="92">
        <v>-199</v>
      </c>
    </row>
    <row r="52324" spans="1:51">
      <c r="A52324" s="83" t="s">
        <v>114</v>
      </c>
      <c r="B52324" s="84">
        <v>44366.375</v>
      </c>
      <c r="C52324" s="85">
        <v>44366</v>
      </c>
      <c r="D52324" s="83">
        <v>3</v>
      </c>
      <c r="E52324" s="84">
        <v>44366.125</v>
      </c>
      <c r="F52324" s="86" t="s">
        <v>436</v>
      </c>
      <c r="G52324" s="87" t="s">
        <v>437</v>
      </c>
      <c r="H52324" s="92">
        <v>5796</v>
      </c>
      <c r="I52324" s="92">
        <v>6073</v>
      </c>
      <c r="J52324" s="92">
        <v>6423</v>
      </c>
      <c r="K52324" s="92">
        <v>350</v>
      </c>
      <c r="O52324" s="92">
        <v>6073</v>
      </c>
      <c r="P52324" s="92">
        <v>6423</v>
      </c>
      <c r="Q52324" s="92">
        <v>350</v>
      </c>
      <c r="R52324" s="92">
        <v>3577</v>
      </c>
      <c r="S52324" s="92">
        <v>1514</v>
      </c>
      <c r="V52324" s="92">
        <v>266</v>
      </c>
      <c r="W52324" s="92">
        <v>0</v>
      </c>
      <c r="X52324" s="92">
        <v>970</v>
      </c>
      <c r="Y52324" s="92">
        <v>96</v>
      </c>
      <c r="AJ52324" s="92">
        <v>3577</v>
      </c>
      <c r="AK52324" s="92">
        <v>1514</v>
      </c>
      <c r="AN52324" s="92">
        <v>266</v>
      </c>
      <c r="AO52324" s="92">
        <v>0</v>
      </c>
      <c r="AP52324" s="92">
        <v>970</v>
      </c>
      <c r="AQ52324" s="92">
        <v>96</v>
      </c>
      <c r="AS52324" s="92">
        <v>262</v>
      </c>
      <c r="AT52324" s="92">
        <v>888</v>
      </c>
      <c r="AU52324" s="92">
        <v>283</v>
      </c>
      <c r="AV52324" s="92">
        <v>373</v>
      </c>
      <c r="AW52324" s="92">
        <v>-100</v>
      </c>
      <c r="AX52324" s="92">
        <v>-1194</v>
      </c>
      <c r="AY52324" s="92">
        <v>-162</v>
      </c>
    </row>
    <row r="52325" spans="1:51">
      <c r="A52325" s="83" t="s">
        <v>114</v>
      </c>
      <c r="B52325" s="84">
        <v>44366.416666666664</v>
      </c>
      <c r="C52325" s="85">
        <v>44366</v>
      </c>
      <c r="D52325" s="83">
        <v>4</v>
      </c>
      <c r="E52325" s="84">
        <v>44366.166666666664</v>
      </c>
      <c r="F52325" s="86" t="s">
        <v>436</v>
      </c>
      <c r="G52325" s="87" t="s">
        <v>437</v>
      </c>
      <c r="H52325" s="92">
        <v>5648</v>
      </c>
      <c r="I52325" s="92">
        <v>5973</v>
      </c>
      <c r="J52325" s="92">
        <v>6296</v>
      </c>
      <c r="K52325" s="92">
        <v>323</v>
      </c>
      <c r="O52325" s="92">
        <v>5973</v>
      </c>
      <c r="P52325" s="92">
        <v>6296</v>
      </c>
      <c r="Q52325" s="92">
        <v>323</v>
      </c>
      <c r="R52325" s="92">
        <v>3735</v>
      </c>
      <c r="S52325" s="92">
        <v>1457</v>
      </c>
      <c r="V52325" s="92">
        <v>268</v>
      </c>
      <c r="W52325" s="92">
        <v>0</v>
      </c>
      <c r="X52325" s="92">
        <v>739</v>
      </c>
      <c r="Y52325" s="92">
        <v>97</v>
      </c>
      <c r="AJ52325" s="92">
        <v>3735</v>
      </c>
      <c r="AK52325" s="92">
        <v>1457</v>
      </c>
      <c r="AN52325" s="92">
        <v>268</v>
      </c>
      <c r="AO52325" s="92">
        <v>0</v>
      </c>
      <c r="AP52325" s="92">
        <v>739</v>
      </c>
      <c r="AQ52325" s="92">
        <v>97</v>
      </c>
      <c r="AS52325" s="92">
        <v>275</v>
      </c>
      <c r="AT52325" s="92">
        <v>832</v>
      </c>
      <c r="AU52325" s="92">
        <v>383</v>
      </c>
      <c r="AV52325" s="92">
        <v>403</v>
      </c>
      <c r="AW52325" s="92">
        <v>-101</v>
      </c>
      <c r="AX52325" s="92">
        <v>-1200</v>
      </c>
      <c r="AY52325" s="92">
        <v>-269</v>
      </c>
    </row>
    <row r="52326" spans="1:51">
      <c r="A52326" s="83" t="s">
        <v>114</v>
      </c>
      <c r="B52326" s="84">
        <v>44366.458333333336</v>
      </c>
      <c r="C52326" s="85">
        <v>44366</v>
      </c>
      <c r="D52326" s="83">
        <v>5</v>
      </c>
      <c r="E52326" s="84">
        <v>44366.208333333336</v>
      </c>
      <c r="F52326" s="86" t="s">
        <v>436</v>
      </c>
      <c r="G52326" s="87" t="s">
        <v>437</v>
      </c>
      <c r="H52326" s="92">
        <v>5505</v>
      </c>
      <c r="I52326" s="92">
        <v>5872</v>
      </c>
      <c r="J52326" s="92">
        <v>6296</v>
      </c>
      <c r="K52326" s="92">
        <v>424</v>
      </c>
      <c r="O52326" s="92">
        <v>5872</v>
      </c>
      <c r="P52326" s="92">
        <v>6296</v>
      </c>
      <c r="Q52326" s="92">
        <v>424</v>
      </c>
      <c r="R52326" s="92">
        <v>3694</v>
      </c>
      <c r="S52326" s="92">
        <v>1428</v>
      </c>
      <c r="V52326" s="92">
        <v>267</v>
      </c>
      <c r="W52326" s="92">
        <v>0</v>
      </c>
      <c r="X52326" s="92">
        <v>809</v>
      </c>
      <c r="Y52326" s="92">
        <v>98</v>
      </c>
      <c r="AJ52326" s="92">
        <v>3694</v>
      </c>
      <c r="AK52326" s="92">
        <v>1428</v>
      </c>
      <c r="AN52326" s="92">
        <v>267</v>
      </c>
      <c r="AO52326" s="92">
        <v>0</v>
      </c>
      <c r="AP52326" s="92">
        <v>809</v>
      </c>
      <c r="AQ52326" s="92">
        <v>98</v>
      </c>
      <c r="AS52326" s="92">
        <v>342</v>
      </c>
      <c r="AT52326" s="92">
        <v>817</v>
      </c>
      <c r="AU52326" s="92">
        <v>378</v>
      </c>
      <c r="AV52326" s="92">
        <v>455</v>
      </c>
      <c r="AW52326" s="92">
        <v>-109</v>
      </c>
      <c r="AX52326" s="92">
        <v>-1196</v>
      </c>
      <c r="AY52326" s="92">
        <v>-263</v>
      </c>
    </row>
    <row r="52327" spans="1:51">
      <c r="A52327" s="83" t="s">
        <v>114</v>
      </c>
      <c r="B52327" s="84">
        <v>44366.5</v>
      </c>
      <c r="C52327" s="85">
        <v>44366</v>
      </c>
      <c r="D52327" s="83">
        <v>6</v>
      </c>
      <c r="E52327" s="84">
        <v>44366.25</v>
      </c>
      <c r="F52327" s="86" t="s">
        <v>436</v>
      </c>
      <c r="G52327" s="87" t="s">
        <v>437</v>
      </c>
      <c r="H52327" s="92">
        <v>5472</v>
      </c>
      <c r="I52327" s="92">
        <v>5854</v>
      </c>
      <c r="J52327" s="92">
        <v>6282</v>
      </c>
      <c r="K52327" s="92">
        <v>428</v>
      </c>
      <c r="O52327" s="92">
        <v>5854</v>
      </c>
      <c r="P52327" s="92">
        <v>6282</v>
      </c>
      <c r="Q52327" s="92">
        <v>428</v>
      </c>
      <c r="R52327" s="92">
        <v>3623</v>
      </c>
      <c r="S52327" s="92">
        <v>1523</v>
      </c>
      <c r="V52327" s="92">
        <v>269</v>
      </c>
      <c r="W52327" s="92">
        <v>0</v>
      </c>
      <c r="X52327" s="92">
        <v>769</v>
      </c>
      <c r="Y52327" s="92">
        <v>98</v>
      </c>
      <c r="AJ52327" s="92">
        <v>3623</v>
      </c>
      <c r="AK52327" s="92">
        <v>1523</v>
      </c>
      <c r="AN52327" s="92">
        <v>269</v>
      </c>
      <c r="AO52327" s="92">
        <v>0</v>
      </c>
      <c r="AP52327" s="92">
        <v>769</v>
      </c>
      <c r="AQ52327" s="92">
        <v>98</v>
      </c>
      <c r="AS52327" s="92">
        <v>310</v>
      </c>
      <c r="AT52327" s="92">
        <v>856</v>
      </c>
      <c r="AU52327" s="92">
        <v>382</v>
      </c>
      <c r="AV52327" s="92">
        <v>476</v>
      </c>
      <c r="AW52327" s="92">
        <v>-105</v>
      </c>
      <c r="AX52327" s="92">
        <v>-1192</v>
      </c>
      <c r="AY52327" s="92">
        <v>-299</v>
      </c>
    </row>
    <row r="52328" spans="1:51">
      <c r="A52328" s="83" t="s">
        <v>114</v>
      </c>
      <c r="B52328" s="84">
        <v>44366.541666666664</v>
      </c>
      <c r="C52328" s="85">
        <v>44366</v>
      </c>
      <c r="D52328" s="83">
        <v>7</v>
      </c>
      <c r="E52328" s="84">
        <v>44366.291666666664</v>
      </c>
      <c r="F52328" s="86" t="s">
        <v>436</v>
      </c>
      <c r="G52328" s="87" t="s">
        <v>437</v>
      </c>
      <c r="H52328" s="92">
        <v>5459</v>
      </c>
      <c r="I52328" s="92">
        <v>5819</v>
      </c>
      <c r="J52328" s="92">
        <v>6189</v>
      </c>
      <c r="K52328" s="92">
        <v>370</v>
      </c>
      <c r="O52328" s="92">
        <v>5819</v>
      </c>
      <c r="P52328" s="92">
        <v>6189</v>
      </c>
      <c r="Q52328" s="92">
        <v>370</v>
      </c>
      <c r="R52328" s="92">
        <v>3589</v>
      </c>
      <c r="S52328" s="92">
        <v>1419</v>
      </c>
      <c r="V52328" s="92">
        <v>268</v>
      </c>
      <c r="W52328" s="92">
        <v>58</v>
      </c>
      <c r="X52328" s="92">
        <v>756</v>
      </c>
      <c r="Y52328" s="92">
        <v>99</v>
      </c>
      <c r="AJ52328" s="92">
        <v>3589</v>
      </c>
      <c r="AK52328" s="92">
        <v>1419</v>
      </c>
      <c r="AN52328" s="92">
        <v>268</v>
      </c>
      <c r="AO52328" s="92">
        <v>58</v>
      </c>
      <c r="AP52328" s="92">
        <v>756</v>
      </c>
      <c r="AQ52328" s="92">
        <v>99</v>
      </c>
      <c r="AS52328" s="92">
        <v>283</v>
      </c>
      <c r="AT52328" s="92">
        <v>917</v>
      </c>
      <c r="AU52328" s="92">
        <v>350</v>
      </c>
      <c r="AV52328" s="92">
        <v>460</v>
      </c>
      <c r="AW52328" s="92">
        <v>-90</v>
      </c>
      <c r="AX52328" s="92">
        <v>-1181</v>
      </c>
      <c r="AY52328" s="92">
        <v>-369</v>
      </c>
    </row>
    <row r="52329" spans="1:51">
      <c r="A52329" s="83" t="s">
        <v>114</v>
      </c>
      <c r="B52329" s="84">
        <v>44366.583333333336</v>
      </c>
      <c r="C52329" s="85">
        <v>44366</v>
      </c>
      <c r="D52329" s="83">
        <v>8</v>
      </c>
      <c r="E52329" s="84">
        <v>44366.333333333336</v>
      </c>
      <c r="F52329" s="86" t="s">
        <v>436</v>
      </c>
      <c r="G52329" s="87" t="s">
        <v>437</v>
      </c>
      <c r="H52329" s="92">
        <v>5601</v>
      </c>
      <c r="I52329" s="92">
        <v>5951</v>
      </c>
      <c r="J52329" s="92">
        <v>6495</v>
      </c>
      <c r="K52329" s="92">
        <v>544</v>
      </c>
      <c r="O52329" s="92">
        <v>5951</v>
      </c>
      <c r="P52329" s="92">
        <v>6495</v>
      </c>
      <c r="Q52329" s="92">
        <v>544</v>
      </c>
      <c r="R52329" s="92">
        <v>3425</v>
      </c>
      <c r="S52329" s="92">
        <v>1382</v>
      </c>
      <c r="V52329" s="92">
        <v>267</v>
      </c>
      <c r="W52329" s="92">
        <v>570</v>
      </c>
      <c r="X52329" s="92">
        <v>753</v>
      </c>
      <c r="Y52329" s="92">
        <v>98</v>
      </c>
      <c r="AJ52329" s="92">
        <v>3425</v>
      </c>
      <c r="AK52329" s="92">
        <v>1382</v>
      </c>
      <c r="AN52329" s="92">
        <v>267</v>
      </c>
      <c r="AO52329" s="92">
        <v>570</v>
      </c>
      <c r="AP52329" s="92">
        <v>753</v>
      </c>
      <c r="AQ52329" s="92">
        <v>98</v>
      </c>
      <c r="AS52329" s="92">
        <v>313</v>
      </c>
      <c r="AT52329" s="92">
        <v>1009</v>
      </c>
      <c r="AU52329" s="92">
        <v>-35</v>
      </c>
      <c r="AV52329" s="92">
        <v>591</v>
      </c>
      <c r="AW52329" s="92">
        <v>-85</v>
      </c>
      <c r="AX52329" s="92">
        <v>-1080</v>
      </c>
      <c r="AY52329" s="92">
        <v>-169</v>
      </c>
    </row>
    <row r="52330" spans="1:51">
      <c r="A52330" s="83" t="s">
        <v>114</v>
      </c>
      <c r="B52330" s="84">
        <v>44366.625</v>
      </c>
      <c r="C52330" s="85">
        <v>44366</v>
      </c>
      <c r="D52330" s="83">
        <v>9</v>
      </c>
      <c r="E52330" s="84">
        <v>44366.375</v>
      </c>
      <c r="F52330" s="86" t="s">
        <v>436</v>
      </c>
      <c r="G52330" s="87" t="s">
        <v>437</v>
      </c>
      <c r="H52330" s="92">
        <v>5992</v>
      </c>
      <c r="I52330" s="92">
        <v>6258</v>
      </c>
      <c r="J52330" s="92">
        <v>6625</v>
      </c>
      <c r="K52330" s="92">
        <v>367</v>
      </c>
      <c r="O52330" s="92">
        <v>6258</v>
      </c>
      <c r="P52330" s="92">
        <v>6625</v>
      </c>
      <c r="Q52330" s="92">
        <v>367</v>
      </c>
      <c r="R52330" s="92">
        <v>3216</v>
      </c>
      <c r="S52330" s="92">
        <v>1307</v>
      </c>
      <c r="V52330" s="92">
        <v>264</v>
      </c>
      <c r="W52330" s="92">
        <v>1019</v>
      </c>
      <c r="X52330" s="92">
        <v>722</v>
      </c>
      <c r="Y52330" s="92">
        <v>97</v>
      </c>
      <c r="AJ52330" s="92">
        <v>3216</v>
      </c>
      <c r="AK52330" s="92">
        <v>1307</v>
      </c>
      <c r="AN52330" s="92">
        <v>264</v>
      </c>
      <c r="AO52330" s="92">
        <v>1019</v>
      </c>
      <c r="AP52330" s="92">
        <v>722</v>
      </c>
      <c r="AQ52330" s="92">
        <v>97</v>
      </c>
      <c r="AS52330" s="92">
        <v>268</v>
      </c>
      <c r="AT52330" s="92">
        <v>994</v>
      </c>
      <c r="AU52330" s="92">
        <v>-116</v>
      </c>
      <c r="AV52330" s="92">
        <v>571</v>
      </c>
      <c r="AW52330" s="92">
        <v>-96</v>
      </c>
      <c r="AX52330" s="92">
        <v>-1142</v>
      </c>
      <c r="AY52330" s="92">
        <v>-112</v>
      </c>
    </row>
    <row r="52331" spans="1:51">
      <c r="A52331" s="83" t="s">
        <v>114</v>
      </c>
      <c r="B52331" s="84">
        <v>44366.666666666664</v>
      </c>
      <c r="C52331" s="85">
        <v>44366</v>
      </c>
      <c r="D52331" s="83">
        <v>10</v>
      </c>
      <c r="E52331" s="84">
        <v>44366.416666666664</v>
      </c>
      <c r="F52331" s="86" t="s">
        <v>436</v>
      </c>
      <c r="G52331" s="87" t="s">
        <v>437</v>
      </c>
      <c r="H52331" s="92">
        <v>6253</v>
      </c>
      <c r="I52331" s="92">
        <v>6701</v>
      </c>
      <c r="J52331" s="92">
        <v>6692</v>
      </c>
      <c r="K52331" s="92">
        <v>-9</v>
      </c>
      <c r="O52331" s="92">
        <v>6701</v>
      </c>
      <c r="P52331" s="92">
        <v>6692</v>
      </c>
      <c r="Q52331" s="92">
        <v>-9</v>
      </c>
      <c r="R52331" s="92">
        <v>2877</v>
      </c>
      <c r="S52331" s="92">
        <v>1353</v>
      </c>
      <c r="V52331" s="92">
        <v>265</v>
      </c>
      <c r="W52331" s="92">
        <v>987</v>
      </c>
      <c r="X52331" s="92">
        <v>1124</v>
      </c>
      <c r="Y52331" s="92">
        <v>86</v>
      </c>
      <c r="AJ52331" s="92">
        <v>2877</v>
      </c>
      <c r="AK52331" s="92">
        <v>1353</v>
      </c>
      <c r="AN52331" s="92">
        <v>265</v>
      </c>
      <c r="AO52331" s="92">
        <v>987</v>
      </c>
      <c r="AP52331" s="92">
        <v>1124</v>
      </c>
      <c r="AQ52331" s="92">
        <v>86</v>
      </c>
      <c r="AS52331" s="92">
        <v>152</v>
      </c>
      <c r="AT52331" s="92">
        <v>892</v>
      </c>
      <c r="AU52331" s="92">
        <v>-149</v>
      </c>
      <c r="AV52331" s="92">
        <v>427</v>
      </c>
      <c r="AW52331" s="92">
        <v>-108</v>
      </c>
      <c r="AX52331" s="92">
        <v>-1078</v>
      </c>
      <c r="AY52331" s="92">
        <v>-145</v>
      </c>
    </row>
    <row r="52332" spans="1:51">
      <c r="A52332" s="83" t="s">
        <v>114</v>
      </c>
      <c r="B52332" s="84">
        <v>44366.708333333336</v>
      </c>
      <c r="C52332" s="85">
        <v>44366</v>
      </c>
      <c r="D52332" s="83">
        <v>11</v>
      </c>
      <c r="E52332" s="84">
        <v>44366.458333333336</v>
      </c>
      <c r="F52332" s="86" t="s">
        <v>436</v>
      </c>
      <c r="G52332" s="87" t="s">
        <v>437</v>
      </c>
      <c r="H52332" s="92">
        <v>6670</v>
      </c>
      <c r="I52332" s="92">
        <v>7056</v>
      </c>
      <c r="J52332" s="92">
        <v>7323</v>
      </c>
      <c r="K52332" s="92">
        <v>267</v>
      </c>
      <c r="O52332" s="92">
        <v>7056</v>
      </c>
      <c r="P52332" s="92">
        <v>7323</v>
      </c>
      <c r="Q52332" s="92">
        <v>267</v>
      </c>
      <c r="R52332" s="92">
        <v>2903</v>
      </c>
      <c r="S52332" s="92">
        <v>1576</v>
      </c>
      <c r="V52332" s="92">
        <v>264</v>
      </c>
      <c r="W52332" s="92">
        <v>948</v>
      </c>
      <c r="X52332" s="92">
        <v>1541</v>
      </c>
      <c r="Y52332" s="92">
        <v>91</v>
      </c>
      <c r="AJ52332" s="92">
        <v>2903</v>
      </c>
      <c r="AK52332" s="92">
        <v>1576</v>
      </c>
      <c r="AN52332" s="92">
        <v>264</v>
      </c>
      <c r="AO52332" s="92">
        <v>948</v>
      </c>
      <c r="AP52332" s="92">
        <v>1541</v>
      </c>
      <c r="AQ52332" s="92">
        <v>91</v>
      </c>
      <c r="AS52332" s="92">
        <v>164</v>
      </c>
      <c r="AT52332" s="92">
        <v>786</v>
      </c>
      <c r="AU52332" s="92">
        <v>-159</v>
      </c>
      <c r="AV52332" s="92">
        <v>382</v>
      </c>
      <c r="AW52332" s="92">
        <v>-117</v>
      </c>
      <c r="AX52332" s="92">
        <v>-721</v>
      </c>
      <c r="AY52332" s="92">
        <v>-68</v>
      </c>
    </row>
    <row r="52333" spans="1:51">
      <c r="A52333" s="83" t="s">
        <v>114</v>
      </c>
      <c r="B52333" s="84">
        <v>44366.75</v>
      </c>
      <c r="C52333" s="85">
        <v>44366</v>
      </c>
      <c r="D52333" s="83">
        <v>12</v>
      </c>
      <c r="E52333" s="84">
        <v>44366.5</v>
      </c>
      <c r="F52333" s="86" t="s">
        <v>436</v>
      </c>
      <c r="G52333" s="87" t="s">
        <v>437</v>
      </c>
      <c r="H52333" s="92">
        <v>6975</v>
      </c>
      <c r="I52333" s="92">
        <v>7278</v>
      </c>
      <c r="J52333" s="92">
        <v>7833</v>
      </c>
      <c r="K52333" s="92">
        <v>555</v>
      </c>
      <c r="O52333" s="92">
        <v>7278</v>
      </c>
      <c r="P52333" s="92">
        <v>7833</v>
      </c>
      <c r="Q52333" s="92">
        <v>555</v>
      </c>
      <c r="R52333" s="92">
        <v>2994</v>
      </c>
      <c r="S52333" s="92">
        <v>1615</v>
      </c>
      <c r="V52333" s="92">
        <v>266</v>
      </c>
      <c r="W52333" s="92">
        <v>1078</v>
      </c>
      <c r="X52333" s="92">
        <v>1792</v>
      </c>
      <c r="Y52333" s="92">
        <v>88</v>
      </c>
      <c r="AJ52333" s="92">
        <v>2994</v>
      </c>
      <c r="AK52333" s="92">
        <v>1615</v>
      </c>
      <c r="AN52333" s="92">
        <v>266</v>
      </c>
      <c r="AO52333" s="92">
        <v>1078</v>
      </c>
      <c r="AP52333" s="92">
        <v>1792</v>
      </c>
      <c r="AQ52333" s="92">
        <v>88</v>
      </c>
      <c r="AS52333" s="92">
        <v>203</v>
      </c>
      <c r="AT52333" s="92">
        <v>729</v>
      </c>
      <c r="AU52333" s="92">
        <v>-188</v>
      </c>
      <c r="AV52333" s="92">
        <v>438</v>
      </c>
      <c r="AW52333" s="92">
        <v>-146</v>
      </c>
      <c r="AX52333" s="92">
        <v>-350</v>
      </c>
      <c r="AY52333" s="92">
        <v>-131</v>
      </c>
    </row>
    <row r="52334" spans="1:51">
      <c r="A52334" s="83" t="s">
        <v>114</v>
      </c>
      <c r="B52334" s="84">
        <v>44366.791666666664</v>
      </c>
      <c r="C52334" s="85">
        <v>44366</v>
      </c>
      <c r="D52334" s="83">
        <v>13</v>
      </c>
      <c r="E52334" s="84">
        <v>44366.541666666664</v>
      </c>
      <c r="F52334" s="86" t="s">
        <v>436</v>
      </c>
      <c r="G52334" s="87" t="s">
        <v>437</v>
      </c>
      <c r="H52334" s="92">
        <v>7355</v>
      </c>
      <c r="I52334" s="92">
        <v>7231</v>
      </c>
      <c r="J52334" s="92">
        <v>7632</v>
      </c>
      <c r="K52334" s="92">
        <v>401</v>
      </c>
      <c r="O52334" s="92">
        <v>7231</v>
      </c>
      <c r="P52334" s="92">
        <v>7632</v>
      </c>
      <c r="Q52334" s="92">
        <v>401</v>
      </c>
      <c r="R52334" s="92">
        <v>3208</v>
      </c>
      <c r="S52334" s="92">
        <v>1721</v>
      </c>
      <c r="V52334" s="92">
        <v>265</v>
      </c>
      <c r="W52334" s="92">
        <v>1078</v>
      </c>
      <c r="X52334" s="92">
        <v>1274</v>
      </c>
      <c r="Y52334" s="92">
        <v>86</v>
      </c>
      <c r="AJ52334" s="92">
        <v>3208</v>
      </c>
      <c r="AK52334" s="92">
        <v>1721</v>
      </c>
      <c r="AN52334" s="92">
        <v>265</v>
      </c>
      <c r="AO52334" s="92">
        <v>1078</v>
      </c>
      <c r="AP52334" s="92">
        <v>1274</v>
      </c>
      <c r="AQ52334" s="92">
        <v>86</v>
      </c>
      <c r="AS52334" s="92">
        <v>210</v>
      </c>
      <c r="AT52334" s="92">
        <v>857</v>
      </c>
      <c r="AU52334" s="92">
        <v>-216</v>
      </c>
      <c r="AV52334" s="92">
        <v>436</v>
      </c>
      <c r="AW52334" s="92">
        <v>-137</v>
      </c>
      <c r="AX52334" s="92">
        <v>-450</v>
      </c>
      <c r="AY52334" s="92">
        <v>-299</v>
      </c>
    </row>
    <row r="52335" spans="1:51">
      <c r="A52335" s="83" t="s">
        <v>114</v>
      </c>
      <c r="B52335" s="84">
        <v>44366.833333333336</v>
      </c>
      <c r="C52335" s="85">
        <v>44366</v>
      </c>
      <c r="D52335" s="83">
        <v>14</v>
      </c>
      <c r="E52335" s="84">
        <v>44366.583333333336</v>
      </c>
      <c r="F52335" s="86" t="s">
        <v>436</v>
      </c>
      <c r="G52335" s="87" t="s">
        <v>437</v>
      </c>
      <c r="H52335" s="92">
        <v>7730</v>
      </c>
      <c r="I52335" s="92">
        <v>7365</v>
      </c>
      <c r="J52335" s="92">
        <v>7834</v>
      </c>
      <c r="K52335" s="92">
        <v>469</v>
      </c>
      <c r="O52335" s="92">
        <v>7365</v>
      </c>
      <c r="P52335" s="92">
        <v>7834</v>
      </c>
      <c r="Q52335" s="92">
        <v>469</v>
      </c>
      <c r="R52335" s="92">
        <v>3173</v>
      </c>
      <c r="S52335" s="92">
        <v>1670</v>
      </c>
      <c r="V52335" s="92">
        <v>263</v>
      </c>
      <c r="W52335" s="92">
        <v>1011</v>
      </c>
      <c r="X52335" s="92">
        <v>1633</v>
      </c>
      <c r="Y52335" s="92">
        <v>84</v>
      </c>
      <c r="AJ52335" s="92">
        <v>3173</v>
      </c>
      <c r="AK52335" s="92">
        <v>1670</v>
      </c>
      <c r="AN52335" s="92">
        <v>263</v>
      </c>
      <c r="AO52335" s="92">
        <v>1011</v>
      </c>
      <c r="AP52335" s="92">
        <v>1633</v>
      </c>
      <c r="AQ52335" s="92">
        <v>84</v>
      </c>
      <c r="AS52335" s="92">
        <v>202</v>
      </c>
      <c r="AT52335" s="92">
        <v>1012</v>
      </c>
      <c r="AU52335" s="92">
        <v>-276</v>
      </c>
      <c r="AV52335" s="92">
        <v>408</v>
      </c>
      <c r="AW52335" s="92">
        <v>-92</v>
      </c>
      <c r="AX52335" s="92">
        <v>-485</v>
      </c>
      <c r="AY52335" s="92">
        <v>-300</v>
      </c>
    </row>
    <row r="52336" spans="1:51">
      <c r="A52336" s="83" t="s">
        <v>114</v>
      </c>
      <c r="B52336" s="84">
        <v>44366.875</v>
      </c>
      <c r="C52336" s="85">
        <v>44366</v>
      </c>
      <c r="D52336" s="83">
        <v>15</v>
      </c>
      <c r="E52336" s="84">
        <v>44366.625</v>
      </c>
      <c r="F52336" s="86" t="s">
        <v>436</v>
      </c>
      <c r="G52336" s="87" t="s">
        <v>437</v>
      </c>
      <c r="H52336" s="92">
        <v>8008</v>
      </c>
      <c r="I52336" s="92">
        <v>7539</v>
      </c>
      <c r="J52336" s="92">
        <v>8085</v>
      </c>
      <c r="K52336" s="92">
        <v>546</v>
      </c>
      <c r="O52336" s="92">
        <v>7539</v>
      </c>
      <c r="P52336" s="92">
        <v>8085</v>
      </c>
      <c r="Q52336" s="92">
        <v>546</v>
      </c>
      <c r="R52336" s="92">
        <v>3163</v>
      </c>
      <c r="S52336" s="92">
        <v>1693</v>
      </c>
      <c r="V52336" s="92">
        <v>266</v>
      </c>
      <c r="W52336" s="92">
        <v>955</v>
      </c>
      <c r="X52336" s="92">
        <v>1921</v>
      </c>
      <c r="Y52336" s="92">
        <v>87</v>
      </c>
      <c r="AJ52336" s="92">
        <v>3163</v>
      </c>
      <c r="AK52336" s="92">
        <v>1693</v>
      </c>
      <c r="AN52336" s="92">
        <v>266</v>
      </c>
      <c r="AO52336" s="92">
        <v>955</v>
      </c>
      <c r="AP52336" s="92">
        <v>1921</v>
      </c>
      <c r="AQ52336" s="92">
        <v>87</v>
      </c>
      <c r="AS52336" s="92">
        <v>218</v>
      </c>
      <c r="AT52336" s="92">
        <v>1055</v>
      </c>
      <c r="AU52336" s="92">
        <v>-327</v>
      </c>
      <c r="AV52336" s="92">
        <v>433</v>
      </c>
      <c r="AW52336" s="92">
        <v>-119</v>
      </c>
      <c r="AX52336" s="92">
        <v>-314</v>
      </c>
      <c r="AY52336" s="92">
        <v>-400</v>
      </c>
    </row>
    <row r="52337" spans="1:51">
      <c r="A52337" s="83" t="s">
        <v>114</v>
      </c>
      <c r="B52337" s="84">
        <v>44366.916666666664</v>
      </c>
      <c r="C52337" s="85">
        <v>44366</v>
      </c>
      <c r="D52337" s="83">
        <v>16</v>
      </c>
      <c r="E52337" s="84">
        <v>44366.666666666664</v>
      </c>
      <c r="F52337" s="86" t="s">
        <v>436</v>
      </c>
      <c r="G52337" s="87" t="s">
        <v>437</v>
      </c>
      <c r="H52337" s="92">
        <v>8174</v>
      </c>
      <c r="I52337" s="92">
        <v>7792</v>
      </c>
      <c r="J52337" s="92">
        <v>8154</v>
      </c>
      <c r="K52337" s="92">
        <v>362</v>
      </c>
      <c r="O52337" s="92">
        <v>7792</v>
      </c>
      <c r="P52337" s="92">
        <v>8154</v>
      </c>
      <c r="Q52337" s="92">
        <v>362</v>
      </c>
      <c r="R52337" s="92">
        <v>3085</v>
      </c>
      <c r="S52337" s="92">
        <v>1681</v>
      </c>
      <c r="V52337" s="92">
        <v>266</v>
      </c>
      <c r="W52337" s="92">
        <v>997</v>
      </c>
      <c r="X52337" s="92">
        <v>2041</v>
      </c>
      <c r="Y52337" s="92">
        <v>84</v>
      </c>
      <c r="AJ52337" s="92">
        <v>3085</v>
      </c>
      <c r="AK52337" s="92">
        <v>1681</v>
      </c>
      <c r="AN52337" s="92">
        <v>266</v>
      </c>
      <c r="AO52337" s="92">
        <v>997</v>
      </c>
      <c r="AP52337" s="92">
        <v>2041</v>
      </c>
      <c r="AQ52337" s="92">
        <v>84</v>
      </c>
      <c r="AS52337" s="92">
        <v>238</v>
      </c>
      <c r="AT52337" s="92">
        <v>991</v>
      </c>
      <c r="AU52337" s="92">
        <v>-405</v>
      </c>
      <c r="AV52337" s="92">
        <v>480</v>
      </c>
      <c r="AW52337" s="92">
        <v>-127</v>
      </c>
      <c r="AX52337" s="92">
        <v>-388</v>
      </c>
      <c r="AY52337" s="92">
        <v>-427</v>
      </c>
    </row>
    <row r="52338" spans="1:51">
      <c r="A52338" s="83" t="s">
        <v>114</v>
      </c>
      <c r="B52338" s="84">
        <v>44366.958333333336</v>
      </c>
      <c r="C52338" s="85">
        <v>44366</v>
      </c>
      <c r="D52338" s="83">
        <v>17</v>
      </c>
      <c r="E52338" s="84">
        <v>44366.708333333336</v>
      </c>
      <c r="F52338" s="86" t="s">
        <v>436</v>
      </c>
      <c r="G52338" s="87" t="s">
        <v>437</v>
      </c>
      <c r="H52338" s="92">
        <v>8320</v>
      </c>
      <c r="I52338" s="92">
        <v>7944</v>
      </c>
      <c r="J52338" s="92">
        <v>8211</v>
      </c>
      <c r="K52338" s="92">
        <v>267</v>
      </c>
      <c r="O52338" s="92">
        <v>7944</v>
      </c>
      <c r="P52338" s="92">
        <v>8211</v>
      </c>
      <c r="Q52338" s="92">
        <v>267</v>
      </c>
      <c r="R52338" s="92">
        <v>3080</v>
      </c>
      <c r="S52338" s="92">
        <v>1709</v>
      </c>
      <c r="V52338" s="92">
        <v>264</v>
      </c>
      <c r="W52338" s="92">
        <v>928</v>
      </c>
      <c r="X52338" s="92">
        <v>2145</v>
      </c>
      <c r="Y52338" s="92">
        <v>85</v>
      </c>
      <c r="AJ52338" s="92">
        <v>3080</v>
      </c>
      <c r="AK52338" s="92">
        <v>1709</v>
      </c>
      <c r="AN52338" s="92">
        <v>264</v>
      </c>
      <c r="AO52338" s="92">
        <v>928</v>
      </c>
      <c r="AP52338" s="92">
        <v>2145</v>
      </c>
      <c r="AQ52338" s="92">
        <v>85</v>
      </c>
      <c r="AS52338" s="92">
        <v>287</v>
      </c>
      <c r="AT52338" s="92">
        <v>850</v>
      </c>
      <c r="AU52338" s="92">
        <v>-484</v>
      </c>
      <c r="AV52338" s="92">
        <v>466</v>
      </c>
      <c r="AW52338" s="92">
        <v>-133</v>
      </c>
      <c r="AX52338" s="92">
        <v>-373</v>
      </c>
      <c r="AY52338" s="92">
        <v>-346</v>
      </c>
    </row>
    <row r="52339" spans="1:51">
      <c r="A52339" s="83" t="s">
        <v>114</v>
      </c>
      <c r="B52339" s="84">
        <v>44367</v>
      </c>
      <c r="C52339" s="85">
        <v>44366</v>
      </c>
      <c r="D52339" s="83">
        <v>18</v>
      </c>
      <c r="E52339" s="84">
        <v>44366.75</v>
      </c>
      <c r="F52339" s="86" t="s">
        <v>436</v>
      </c>
      <c r="G52339" s="87" t="s">
        <v>437</v>
      </c>
      <c r="H52339" s="92">
        <v>8398</v>
      </c>
      <c r="I52339" s="92">
        <v>8015</v>
      </c>
      <c r="J52339" s="92">
        <v>8284</v>
      </c>
      <c r="K52339" s="92">
        <v>269</v>
      </c>
      <c r="O52339" s="92">
        <v>8015</v>
      </c>
      <c r="P52339" s="92">
        <v>8284</v>
      </c>
      <c r="Q52339" s="92">
        <v>269</v>
      </c>
      <c r="R52339" s="92">
        <v>3236</v>
      </c>
      <c r="S52339" s="92">
        <v>1845</v>
      </c>
      <c r="V52339" s="92">
        <v>264</v>
      </c>
      <c r="W52339" s="92">
        <v>774</v>
      </c>
      <c r="X52339" s="92">
        <v>2078</v>
      </c>
      <c r="Y52339" s="92">
        <v>87</v>
      </c>
      <c r="AJ52339" s="92">
        <v>3236</v>
      </c>
      <c r="AK52339" s="92">
        <v>1845</v>
      </c>
      <c r="AN52339" s="92">
        <v>264</v>
      </c>
      <c r="AO52339" s="92">
        <v>774</v>
      </c>
      <c r="AP52339" s="92">
        <v>2078</v>
      </c>
      <c r="AQ52339" s="92">
        <v>87</v>
      </c>
      <c r="AS52339" s="92">
        <v>311</v>
      </c>
      <c r="AT52339" s="92">
        <v>855</v>
      </c>
      <c r="AU52339" s="92">
        <v>-494</v>
      </c>
      <c r="AV52339" s="92">
        <v>445</v>
      </c>
      <c r="AW52339" s="92">
        <v>-132</v>
      </c>
      <c r="AX52339" s="92">
        <v>-275</v>
      </c>
      <c r="AY52339" s="92">
        <v>-441</v>
      </c>
    </row>
    <row r="52340" spans="1:51">
      <c r="A52340" s="83" t="s">
        <v>114</v>
      </c>
      <c r="B52340" s="84">
        <v>44367.041666666664</v>
      </c>
      <c r="C52340" s="85">
        <v>44366</v>
      </c>
      <c r="D52340" s="83">
        <v>19</v>
      </c>
      <c r="E52340" s="84">
        <v>44366.791666666664</v>
      </c>
      <c r="F52340" s="86" t="s">
        <v>436</v>
      </c>
      <c r="G52340" s="87" t="s">
        <v>437</v>
      </c>
      <c r="H52340" s="92">
        <v>8367</v>
      </c>
      <c r="I52340" s="92">
        <v>8089</v>
      </c>
      <c r="J52340" s="92">
        <v>8358</v>
      </c>
      <c r="K52340" s="92">
        <v>269</v>
      </c>
      <c r="O52340" s="92">
        <v>8089</v>
      </c>
      <c r="P52340" s="92">
        <v>8358</v>
      </c>
      <c r="Q52340" s="92">
        <v>269</v>
      </c>
      <c r="R52340" s="92">
        <v>3549</v>
      </c>
      <c r="S52340" s="92">
        <v>1915</v>
      </c>
      <c r="V52340" s="92">
        <v>267</v>
      </c>
      <c r="W52340" s="92">
        <v>684</v>
      </c>
      <c r="X52340" s="92">
        <v>1857</v>
      </c>
      <c r="Y52340" s="92">
        <v>86</v>
      </c>
      <c r="AJ52340" s="92">
        <v>3549</v>
      </c>
      <c r="AK52340" s="92">
        <v>1915</v>
      </c>
      <c r="AN52340" s="92">
        <v>267</v>
      </c>
      <c r="AO52340" s="92">
        <v>684</v>
      </c>
      <c r="AP52340" s="92">
        <v>1857</v>
      </c>
      <c r="AQ52340" s="92">
        <v>86</v>
      </c>
      <c r="AS52340" s="92">
        <v>311</v>
      </c>
      <c r="AT52340" s="92">
        <v>915</v>
      </c>
      <c r="AU52340" s="92">
        <v>-487</v>
      </c>
      <c r="AV52340" s="92">
        <v>498</v>
      </c>
      <c r="AW52340" s="92">
        <v>-105</v>
      </c>
      <c r="AX52340" s="92">
        <v>-340</v>
      </c>
      <c r="AY52340" s="92">
        <v>-523</v>
      </c>
    </row>
    <row r="52341" spans="1:51">
      <c r="A52341" s="83" t="s">
        <v>114</v>
      </c>
      <c r="B52341" s="84">
        <v>44367.083333333336</v>
      </c>
      <c r="C52341" s="85">
        <v>44366</v>
      </c>
      <c r="D52341" s="83">
        <v>20</v>
      </c>
      <c r="E52341" s="84">
        <v>44366.833333333336</v>
      </c>
      <c r="F52341" s="86" t="s">
        <v>436</v>
      </c>
      <c r="G52341" s="87" t="s">
        <v>437</v>
      </c>
      <c r="H52341" s="92">
        <v>8119</v>
      </c>
      <c r="I52341" s="92">
        <v>7937</v>
      </c>
      <c r="J52341" s="92">
        <v>8254</v>
      </c>
      <c r="K52341" s="92">
        <v>317</v>
      </c>
      <c r="O52341" s="92">
        <v>7937</v>
      </c>
      <c r="P52341" s="92">
        <v>8254</v>
      </c>
      <c r="Q52341" s="92">
        <v>317</v>
      </c>
      <c r="R52341" s="92">
        <v>3639</v>
      </c>
      <c r="S52341" s="92">
        <v>1936</v>
      </c>
      <c r="V52341" s="92">
        <v>262</v>
      </c>
      <c r="W52341" s="92">
        <v>400</v>
      </c>
      <c r="X52341" s="92">
        <v>1931</v>
      </c>
      <c r="Y52341" s="92">
        <v>86</v>
      </c>
      <c r="AJ52341" s="92">
        <v>3639</v>
      </c>
      <c r="AK52341" s="92">
        <v>1936</v>
      </c>
      <c r="AN52341" s="92">
        <v>262</v>
      </c>
      <c r="AO52341" s="92">
        <v>400</v>
      </c>
      <c r="AP52341" s="92">
        <v>1931</v>
      </c>
      <c r="AQ52341" s="92">
        <v>86</v>
      </c>
      <c r="AS52341" s="92">
        <v>305</v>
      </c>
      <c r="AT52341" s="92">
        <v>724</v>
      </c>
      <c r="AU52341" s="92">
        <v>-309</v>
      </c>
      <c r="AV52341" s="92">
        <v>461</v>
      </c>
      <c r="AW52341" s="92">
        <v>-170</v>
      </c>
      <c r="AX52341" s="92">
        <v>-282</v>
      </c>
      <c r="AY52341" s="92">
        <v>-412</v>
      </c>
    </row>
    <row r="52342" spans="1:51">
      <c r="A52342" s="83" t="s">
        <v>114</v>
      </c>
      <c r="B52342" s="84">
        <v>44367.125</v>
      </c>
      <c r="C52342" s="85">
        <v>44366</v>
      </c>
      <c r="D52342" s="83">
        <v>21</v>
      </c>
      <c r="E52342" s="84">
        <v>44366.875</v>
      </c>
      <c r="F52342" s="86" t="s">
        <v>436</v>
      </c>
      <c r="G52342" s="87" t="s">
        <v>437</v>
      </c>
      <c r="H52342" s="92">
        <v>7728</v>
      </c>
      <c r="I52342" s="92">
        <v>7506</v>
      </c>
      <c r="J52342" s="92">
        <v>7889</v>
      </c>
      <c r="K52342" s="92">
        <v>383</v>
      </c>
      <c r="O52342" s="92">
        <v>7506</v>
      </c>
      <c r="P52342" s="92">
        <v>7889</v>
      </c>
      <c r="Q52342" s="92">
        <v>383</v>
      </c>
      <c r="R52342" s="92">
        <v>3679</v>
      </c>
      <c r="S52342" s="92">
        <v>1896</v>
      </c>
      <c r="V52342" s="92">
        <v>265</v>
      </c>
      <c r="W52342" s="92">
        <v>67</v>
      </c>
      <c r="X52342" s="92">
        <v>1893</v>
      </c>
      <c r="Y52342" s="92">
        <v>89</v>
      </c>
      <c r="AJ52342" s="92">
        <v>3679</v>
      </c>
      <c r="AK52342" s="92">
        <v>1896</v>
      </c>
      <c r="AN52342" s="92">
        <v>265</v>
      </c>
      <c r="AO52342" s="92">
        <v>67</v>
      </c>
      <c r="AP52342" s="92">
        <v>1893</v>
      </c>
      <c r="AQ52342" s="92">
        <v>89</v>
      </c>
      <c r="AS52342" s="92">
        <v>279</v>
      </c>
      <c r="AT52342" s="92">
        <v>669</v>
      </c>
      <c r="AU52342" s="92">
        <v>-170</v>
      </c>
      <c r="AV52342" s="92">
        <v>392</v>
      </c>
      <c r="AW52342" s="92">
        <v>-201</v>
      </c>
      <c r="AX52342" s="92">
        <v>-232</v>
      </c>
      <c r="AY52342" s="92">
        <v>-354</v>
      </c>
    </row>
    <row r="52343" spans="1:51">
      <c r="A52343" s="83" t="s">
        <v>114</v>
      </c>
      <c r="B52343" s="84">
        <v>44367.166666666664</v>
      </c>
      <c r="C52343" s="85">
        <v>44366</v>
      </c>
      <c r="D52343" s="83">
        <v>22</v>
      </c>
      <c r="E52343" s="84">
        <v>44366.916666666664</v>
      </c>
      <c r="F52343" s="86" t="s">
        <v>436</v>
      </c>
      <c r="G52343" s="87" t="s">
        <v>437</v>
      </c>
      <c r="H52343" s="92">
        <v>7516</v>
      </c>
      <c r="I52343" s="92">
        <v>7252</v>
      </c>
      <c r="J52343" s="92">
        <v>8045</v>
      </c>
      <c r="K52343" s="92">
        <v>793</v>
      </c>
      <c r="O52343" s="92">
        <v>7252</v>
      </c>
      <c r="P52343" s="92">
        <v>8045</v>
      </c>
      <c r="Q52343" s="92">
        <v>793</v>
      </c>
      <c r="R52343" s="92">
        <v>3685</v>
      </c>
      <c r="S52343" s="92">
        <v>1905</v>
      </c>
      <c r="V52343" s="92">
        <v>268</v>
      </c>
      <c r="W52343" s="92">
        <v>0</v>
      </c>
      <c r="X52343" s="92">
        <v>2095</v>
      </c>
      <c r="Y52343" s="92">
        <v>92</v>
      </c>
      <c r="AJ52343" s="92">
        <v>3685</v>
      </c>
      <c r="AK52343" s="92">
        <v>1905</v>
      </c>
      <c r="AN52343" s="92">
        <v>268</v>
      </c>
      <c r="AO52343" s="92">
        <v>0</v>
      </c>
      <c r="AP52343" s="92">
        <v>2095</v>
      </c>
      <c r="AQ52343" s="92">
        <v>92</v>
      </c>
      <c r="AS52343" s="92">
        <v>326</v>
      </c>
      <c r="AT52343" s="92">
        <v>848</v>
      </c>
      <c r="AU52343" s="92">
        <v>-154</v>
      </c>
      <c r="AV52343" s="92">
        <v>488</v>
      </c>
      <c r="AW52343" s="92">
        <v>-182</v>
      </c>
      <c r="AX52343" s="92">
        <v>-193</v>
      </c>
      <c r="AY52343" s="92">
        <v>-340</v>
      </c>
    </row>
    <row r="52344" spans="1:51">
      <c r="A52344" s="83" t="s">
        <v>114</v>
      </c>
      <c r="B52344" s="84">
        <v>44367.208333333336</v>
      </c>
      <c r="C52344" s="85">
        <v>44366</v>
      </c>
      <c r="D52344" s="83">
        <v>23</v>
      </c>
      <c r="E52344" s="84">
        <v>44366.958333333336</v>
      </c>
      <c r="F52344" s="86" t="s">
        <v>436</v>
      </c>
      <c r="G52344" s="87" t="s">
        <v>437</v>
      </c>
      <c r="H52344" s="92">
        <v>7137</v>
      </c>
      <c r="I52344" s="92">
        <v>6884</v>
      </c>
      <c r="J52344" s="92">
        <v>7747</v>
      </c>
      <c r="K52344" s="92">
        <v>863</v>
      </c>
      <c r="O52344" s="92">
        <v>6884</v>
      </c>
      <c r="P52344" s="92">
        <v>7747</v>
      </c>
      <c r="Q52344" s="92">
        <v>863</v>
      </c>
      <c r="R52344" s="92">
        <v>3638</v>
      </c>
      <c r="S52344" s="92">
        <v>1895</v>
      </c>
      <c r="V52344" s="92">
        <v>265</v>
      </c>
      <c r="W52344" s="92">
        <v>0</v>
      </c>
      <c r="X52344" s="92">
        <v>1856</v>
      </c>
      <c r="Y52344" s="92">
        <v>93</v>
      </c>
      <c r="AJ52344" s="92">
        <v>3638</v>
      </c>
      <c r="AK52344" s="92">
        <v>1895</v>
      </c>
      <c r="AN52344" s="92">
        <v>265</v>
      </c>
      <c r="AO52344" s="92">
        <v>0</v>
      </c>
      <c r="AP52344" s="92">
        <v>1856</v>
      </c>
      <c r="AQ52344" s="92">
        <v>93</v>
      </c>
      <c r="AS52344" s="92">
        <v>313</v>
      </c>
      <c r="AT52344" s="92">
        <v>994</v>
      </c>
      <c r="AU52344" s="92">
        <v>-224</v>
      </c>
      <c r="AV52344" s="92">
        <v>511</v>
      </c>
      <c r="AW52344" s="92">
        <v>-111</v>
      </c>
      <c r="AX52344" s="92">
        <v>-157</v>
      </c>
      <c r="AY52344" s="92">
        <v>-463</v>
      </c>
    </row>
    <row r="52345" spans="1:51">
      <c r="A52345" s="83" t="s">
        <v>114</v>
      </c>
      <c r="B52345" s="84">
        <v>44367.25</v>
      </c>
      <c r="C52345" s="85">
        <v>44366</v>
      </c>
      <c r="D52345" s="83">
        <v>24</v>
      </c>
      <c r="E52345" s="84">
        <v>44367</v>
      </c>
      <c r="F52345" s="86" t="s">
        <v>436</v>
      </c>
      <c r="G52345" s="87" t="s">
        <v>437</v>
      </c>
      <c r="H52345" s="92">
        <v>6749</v>
      </c>
      <c r="I52345" s="92">
        <v>6428</v>
      </c>
      <c r="J52345" s="92">
        <v>7082</v>
      </c>
      <c r="K52345" s="92">
        <v>654</v>
      </c>
      <c r="O52345" s="92">
        <v>6428</v>
      </c>
      <c r="P52345" s="92">
        <v>7082</v>
      </c>
      <c r="Q52345" s="92">
        <v>654</v>
      </c>
      <c r="R52345" s="92">
        <v>3650</v>
      </c>
      <c r="S52345" s="92">
        <v>1774</v>
      </c>
      <c r="V52345" s="92">
        <v>266</v>
      </c>
      <c r="W52345" s="92">
        <v>0</v>
      </c>
      <c r="X52345" s="92">
        <v>1296</v>
      </c>
      <c r="Y52345" s="92">
        <v>96</v>
      </c>
      <c r="AJ52345" s="92">
        <v>3650</v>
      </c>
      <c r="AK52345" s="92">
        <v>1774</v>
      </c>
      <c r="AN52345" s="92">
        <v>266</v>
      </c>
      <c r="AO52345" s="92">
        <v>0</v>
      </c>
      <c r="AP52345" s="92">
        <v>1296</v>
      </c>
      <c r="AQ52345" s="92">
        <v>96</v>
      </c>
      <c r="AS52345" s="92">
        <v>241</v>
      </c>
      <c r="AT52345" s="92">
        <v>1052</v>
      </c>
      <c r="AU52345" s="92">
        <v>94</v>
      </c>
      <c r="AV52345" s="92">
        <v>436</v>
      </c>
      <c r="AW52345" s="92">
        <v>-94</v>
      </c>
      <c r="AX52345" s="92">
        <v>-330</v>
      </c>
      <c r="AY52345" s="92">
        <v>-745</v>
      </c>
    </row>
    <row r="52346" spans="1:51">
      <c r="A52346" s="83" t="s">
        <v>114</v>
      </c>
      <c r="B52346" s="84">
        <v>44367.291666666664</v>
      </c>
      <c r="C52346" s="85">
        <v>44367</v>
      </c>
      <c r="D52346" s="83">
        <v>1</v>
      </c>
      <c r="E52346" s="84">
        <v>44367.041666666664</v>
      </c>
      <c r="F52346" s="86" t="s">
        <v>436</v>
      </c>
      <c r="G52346" s="87" t="s">
        <v>437</v>
      </c>
      <c r="H52346" s="92">
        <v>6354</v>
      </c>
      <c r="I52346" s="92">
        <v>5953</v>
      </c>
      <c r="J52346" s="92">
        <v>6113</v>
      </c>
      <c r="K52346" s="92">
        <v>160</v>
      </c>
      <c r="O52346" s="92">
        <v>5953</v>
      </c>
      <c r="P52346" s="92">
        <v>6113</v>
      </c>
      <c r="Q52346" s="92">
        <v>160</v>
      </c>
      <c r="R52346" s="92">
        <v>3547</v>
      </c>
      <c r="S52346" s="92">
        <v>1467</v>
      </c>
      <c r="V52346" s="92">
        <v>267</v>
      </c>
      <c r="W52346" s="92">
        <v>0</v>
      </c>
      <c r="X52346" s="92">
        <v>734</v>
      </c>
      <c r="Y52346" s="92">
        <v>98</v>
      </c>
      <c r="AJ52346" s="92">
        <v>3547</v>
      </c>
      <c r="AK52346" s="92">
        <v>1467</v>
      </c>
      <c r="AN52346" s="92">
        <v>267</v>
      </c>
      <c r="AO52346" s="92">
        <v>0</v>
      </c>
      <c r="AP52346" s="92">
        <v>734</v>
      </c>
      <c r="AQ52346" s="92">
        <v>98</v>
      </c>
      <c r="AS52346" s="92">
        <v>151</v>
      </c>
      <c r="AT52346" s="92">
        <v>1041</v>
      </c>
      <c r="AU52346" s="92">
        <v>-32</v>
      </c>
      <c r="AV52346" s="92">
        <v>389</v>
      </c>
      <c r="AW52346" s="92">
        <v>-59</v>
      </c>
      <c r="AX52346" s="92">
        <v>-535</v>
      </c>
      <c r="AY52346" s="92">
        <v>-795</v>
      </c>
    </row>
    <row r="52347" spans="1:51">
      <c r="A52347" s="83" t="s">
        <v>114</v>
      </c>
      <c r="B52347" s="84">
        <v>44367.333333333336</v>
      </c>
      <c r="C52347" s="85">
        <v>44367</v>
      </c>
      <c r="D52347" s="83">
        <v>2</v>
      </c>
      <c r="E52347" s="84">
        <v>44367.083333333336</v>
      </c>
      <c r="F52347" s="86" t="s">
        <v>436</v>
      </c>
      <c r="G52347" s="87" t="s">
        <v>437</v>
      </c>
      <c r="H52347" s="92">
        <v>5941</v>
      </c>
      <c r="I52347" s="92">
        <v>5690</v>
      </c>
      <c r="J52347" s="92">
        <v>6191</v>
      </c>
      <c r="K52347" s="92">
        <v>501</v>
      </c>
      <c r="O52347" s="92">
        <v>5690</v>
      </c>
      <c r="P52347" s="92">
        <v>6191</v>
      </c>
      <c r="Q52347" s="92">
        <v>501</v>
      </c>
      <c r="R52347" s="92">
        <v>3532</v>
      </c>
      <c r="S52347" s="92">
        <v>1477</v>
      </c>
      <c r="V52347" s="92">
        <v>265</v>
      </c>
      <c r="W52347" s="92">
        <v>0</v>
      </c>
      <c r="X52347" s="92">
        <v>820</v>
      </c>
      <c r="Y52347" s="92">
        <v>97</v>
      </c>
      <c r="AJ52347" s="92">
        <v>3532</v>
      </c>
      <c r="AK52347" s="92">
        <v>1477</v>
      </c>
      <c r="AN52347" s="92">
        <v>265</v>
      </c>
      <c r="AO52347" s="92">
        <v>0</v>
      </c>
      <c r="AP52347" s="92">
        <v>820</v>
      </c>
      <c r="AQ52347" s="92">
        <v>97</v>
      </c>
      <c r="AS52347" s="92">
        <v>200</v>
      </c>
      <c r="AT52347" s="92">
        <v>1127</v>
      </c>
      <c r="AU52347" s="92">
        <v>-4</v>
      </c>
      <c r="AV52347" s="92">
        <v>464</v>
      </c>
      <c r="AW52347" s="92">
        <v>-20</v>
      </c>
      <c r="AX52347" s="92">
        <v>-818</v>
      </c>
      <c r="AY52347" s="92">
        <v>-448</v>
      </c>
    </row>
    <row r="52348" spans="1:51">
      <c r="A52348" s="83" t="s">
        <v>114</v>
      </c>
      <c r="B52348" s="84">
        <v>44367.375</v>
      </c>
      <c r="C52348" s="85">
        <v>44367</v>
      </c>
      <c r="D52348" s="83">
        <v>3</v>
      </c>
      <c r="E52348" s="84">
        <v>44367.125</v>
      </c>
      <c r="F52348" s="86" t="s">
        <v>436</v>
      </c>
      <c r="G52348" s="87" t="s">
        <v>437</v>
      </c>
      <c r="H52348" s="92">
        <v>5677</v>
      </c>
      <c r="I52348" s="92">
        <v>5850</v>
      </c>
      <c r="J52348" s="92">
        <v>6364</v>
      </c>
      <c r="K52348" s="92">
        <v>514</v>
      </c>
      <c r="O52348" s="92">
        <v>5850</v>
      </c>
      <c r="P52348" s="92">
        <v>6364</v>
      </c>
      <c r="Q52348" s="92">
        <v>514</v>
      </c>
      <c r="R52348" s="92">
        <v>3606</v>
      </c>
      <c r="S52348" s="92">
        <v>1479</v>
      </c>
      <c r="V52348" s="92">
        <v>267</v>
      </c>
      <c r="W52348" s="92">
        <v>0</v>
      </c>
      <c r="X52348" s="92">
        <v>914</v>
      </c>
      <c r="Y52348" s="92">
        <v>98</v>
      </c>
      <c r="AJ52348" s="92">
        <v>3606</v>
      </c>
      <c r="AK52348" s="92">
        <v>1479</v>
      </c>
      <c r="AN52348" s="92">
        <v>267</v>
      </c>
      <c r="AO52348" s="92">
        <v>0</v>
      </c>
      <c r="AP52348" s="92">
        <v>914</v>
      </c>
      <c r="AQ52348" s="92">
        <v>98</v>
      </c>
      <c r="AS52348" s="92">
        <v>217</v>
      </c>
      <c r="AT52348" s="92">
        <v>1146</v>
      </c>
      <c r="AU52348" s="92">
        <v>206</v>
      </c>
      <c r="AV52348" s="92">
        <v>463</v>
      </c>
      <c r="AW52348" s="92">
        <v>-40</v>
      </c>
      <c r="AX52348" s="92">
        <v>-930</v>
      </c>
      <c r="AY52348" s="92">
        <v>-548</v>
      </c>
    </row>
    <row r="52349" spans="1:51">
      <c r="A52349" s="83" t="s">
        <v>114</v>
      </c>
      <c r="B52349" s="84">
        <v>44367.416666666664</v>
      </c>
      <c r="C52349" s="85">
        <v>44367</v>
      </c>
      <c r="D52349" s="83">
        <v>4</v>
      </c>
      <c r="E52349" s="84">
        <v>44367.166666666664</v>
      </c>
      <c r="F52349" s="86" t="s">
        <v>436</v>
      </c>
      <c r="G52349" s="87" t="s">
        <v>437</v>
      </c>
      <c r="H52349" s="92">
        <v>5489</v>
      </c>
      <c r="I52349" s="92">
        <v>5703</v>
      </c>
      <c r="J52349" s="92">
        <v>6339</v>
      </c>
      <c r="K52349" s="92">
        <v>636</v>
      </c>
      <c r="O52349" s="92">
        <v>5703</v>
      </c>
      <c r="P52349" s="92">
        <v>6339</v>
      </c>
      <c r="Q52349" s="92">
        <v>636</v>
      </c>
      <c r="R52349" s="92">
        <v>3613</v>
      </c>
      <c r="S52349" s="92">
        <v>1492</v>
      </c>
      <c r="V52349" s="92">
        <v>268</v>
      </c>
      <c r="W52349" s="92">
        <v>0</v>
      </c>
      <c r="X52349" s="92">
        <v>868</v>
      </c>
      <c r="Y52349" s="92">
        <v>98</v>
      </c>
      <c r="AJ52349" s="92">
        <v>3613</v>
      </c>
      <c r="AK52349" s="92">
        <v>1492</v>
      </c>
      <c r="AN52349" s="92">
        <v>268</v>
      </c>
      <c r="AO52349" s="92">
        <v>0</v>
      </c>
      <c r="AP52349" s="92">
        <v>868</v>
      </c>
      <c r="AQ52349" s="92">
        <v>98</v>
      </c>
      <c r="AS52349" s="92">
        <v>284</v>
      </c>
      <c r="AT52349" s="92">
        <v>1031</v>
      </c>
      <c r="AU52349" s="92">
        <v>407</v>
      </c>
      <c r="AV52349" s="92">
        <v>464</v>
      </c>
      <c r="AW52349" s="92">
        <v>-78</v>
      </c>
      <c r="AX52349" s="92">
        <v>-1021</v>
      </c>
      <c r="AY52349" s="92">
        <v>-451</v>
      </c>
    </row>
    <row r="52350" spans="1:51">
      <c r="A52350" s="83" t="s">
        <v>114</v>
      </c>
      <c r="B52350" s="84">
        <v>44367.458333333336</v>
      </c>
      <c r="C52350" s="85">
        <v>44367</v>
      </c>
      <c r="D52350" s="83">
        <v>5</v>
      </c>
      <c r="E52350" s="84">
        <v>44367.208333333336</v>
      </c>
      <c r="F52350" s="86" t="s">
        <v>436</v>
      </c>
      <c r="G52350" s="87" t="s">
        <v>437</v>
      </c>
      <c r="H52350" s="92">
        <v>5353</v>
      </c>
      <c r="I52350" s="92">
        <v>5513</v>
      </c>
      <c r="J52350" s="92">
        <v>6259</v>
      </c>
      <c r="K52350" s="92">
        <v>746</v>
      </c>
      <c r="O52350" s="92">
        <v>5513</v>
      </c>
      <c r="P52350" s="92">
        <v>6259</v>
      </c>
      <c r="Q52350" s="92">
        <v>746</v>
      </c>
      <c r="R52350" s="92">
        <v>3549</v>
      </c>
      <c r="S52350" s="92">
        <v>1431</v>
      </c>
      <c r="V52350" s="92">
        <v>265</v>
      </c>
      <c r="W52350" s="92">
        <v>0</v>
      </c>
      <c r="X52350" s="92">
        <v>914</v>
      </c>
      <c r="Y52350" s="92">
        <v>100</v>
      </c>
      <c r="AJ52350" s="92">
        <v>3549</v>
      </c>
      <c r="AK52350" s="92">
        <v>1431</v>
      </c>
      <c r="AN52350" s="92">
        <v>265</v>
      </c>
      <c r="AO52350" s="92">
        <v>0</v>
      </c>
      <c r="AP52350" s="92">
        <v>914</v>
      </c>
      <c r="AQ52350" s="92">
        <v>100</v>
      </c>
      <c r="AS52350" s="92">
        <v>290</v>
      </c>
      <c r="AT52350" s="92">
        <v>1095</v>
      </c>
      <c r="AU52350" s="92">
        <v>430</v>
      </c>
      <c r="AV52350" s="92">
        <v>459</v>
      </c>
      <c r="AW52350" s="92">
        <v>-59</v>
      </c>
      <c r="AX52350" s="92">
        <v>-1063</v>
      </c>
      <c r="AY52350" s="92">
        <v>-406</v>
      </c>
    </row>
    <row r="52351" spans="1:51">
      <c r="A52351" s="83" t="s">
        <v>114</v>
      </c>
      <c r="B52351" s="84">
        <v>44367.5</v>
      </c>
      <c r="C52351" s="85">
        <v>44367</v>
      </c>
      <c r="D52351" s="83">
        <v>6</v>
      </c>
      <c r="E52351" s="84">
        <v>44367.25</v>
      </c>
      <c r="F52351" s="86" t="s">
        <v>436</v>
      </c>
      <c r="G52351" s="87" t="s">
        <v>437</v>
      </c>
      <c r="H52351" s="92">
        <v>5284</v>
      </c>
      <c r="I52351" s="92">
        <v>5378</v>
      </c>
      <c r="J52351" s="92">
        <v>6015</v>
      </c>
      <c r="K52351" s="92">
        <v>637</v>
      </c>
      <c r="O52351" s="92">
        <v>5378</v>
      </c>
      <c r="P52351" s="92">
        <v>6015</v>
      </c>
      <c r="Q52351" s="92">
        <v>637</v>
      </c>
      <c r="R52351" s="92">
        <v>3531</v>
      </c>
      <c r="S52351" s="92">
        <v>1311</v>
      </c>
      <c r="V52351" s="92">
        <v>266</v>
      </c>
      <c r="W52351" s="92">
        <v>0</v>
      </c>
      <c r="X52351" s="92">
        <v>808</v>
      </c>
      <c r="Y52351" s="92">
        <v>99</v>
      </c>
      <c r="AJ52351" s="92">
        <v>3531</v>
      </c>
      <c r="AK52351" s="92">
        <v>1311</v>
      </c>
      <c r="AN52351" s="92">
        <v>266</v>
      </c>
      <c r="AO52351" s="92">
        <v>0</v>
      </c>
      <c r="AP52351" s="92">
        <v>808</v>
      </c>
      <c r="AQ52351" s="92">
        <v>99</v>
      </c>
      <c r="AS52351" s="92">
        <v>286</v>
      </c>
      <c r="AT52351" s="92">
        <v>1064</v>
      </c>
      <c r="AU52351" s="92">
        <v>427</v>
      </c>
      <c r="AV52351" s="92">
        <v>445</v>
      </c>
      <c r="AW52351" s="92">
        <v>-63</v>
      </c>
      <c r="AX52351" s="92">
        <v>-1105</v>
      </c>
      <c r="AY52351" s="92">
        <v>-417</v>
      </c>
    </row>
    <row r="52352" spans="1:51">
      <c r="A52352" s="83" t="s">
        <v>114</v>
      </c>
      <c r="B52352" s="84">
        <v>44367.541666666664</v>
      </c>
      <c r="C52352" s="85">
        <v>44367</v>
      </c>
      <c r="D52352" s="83">
        <v>7</v>
      </c>
      <c r="E52352" s="84">
        <v>44367.291666666664</v>
      </c>
      <c r="F52352" s="86" t="s">
        <v>436</v>
      </c>
      <c r="G52352" s="87" t="s">
        <v>437</v>
      </c>
      <c r="H52352" s="92">
        <v>5216</v>
      </c>
      <c r="I52352" s="92">
        <v>5321</v>
      </c>
      <c r="J52352" s="92">
        <v>5976</v>
      </c>
      <c r="K52352" s="92">
        <v>655</v>
      </c>
      <c r="O52352" s="92">
        <v>5321</v>
      </c>
      <c r="P52352" s="92">
        <v>5976</v>
      </c>
      <c r="Q52352" s="92">
        <v>655</v>
      </c>
      <c r="R52352" s="92">
        <v>3656</v>
      </c>
      <c r="S52352" s="92">
        <v>1273</v>
      </c>
      <c r="V52352" s="92">
        <v>267</v>
      </c>
      <c r="W52352" s="92">
        <v>94</v>
      </c>
      <c r="X52352" s="92">
        <v>585</v>
      </c>
      <c r="Y52352" s="92">
        <v>101</v>
      </c>
      <c r="AJ52352" s="92">
        <v>3656</v>
      </c>
      <c r="AK52352" s="92">
        <v>1273</v>
      </c>
      <c r="AN52352" s="92">
        <v>267</v>
      </c>
      <c r="AO52352" s="92">
        <v>94</v>
      </c>
      <c r="AP52352" s="92">
        <v>585</v>
      </c>
      <c r="AQ52352" s="92">
        <v>101</v>
      </c>
      <c r="AS52352" s="92">
        <v>280</v>
      </c>
      <c r="AT52352" s="92">
        <v>1129</v>
      </c>
      <c r="AU52352" s="92">
        <v>406</v>
      </c>
      <c r="AV52352" s="92">
        <v>470</v>
      </c>
      <c r="AW52352" s="92">
        <v>-48</v>
      </c>
      <c r="AX52352" s="92">
        <v>-1153</v>
      </c>
      <c r="AY52352" s="92">
        <v>-429</v>
      </c>
    </row>
    <row r="52353" spans="1:51">
      <c r="A52353" s="83" t="s">
        <v>114</v>
      </c>
      <c r="B52353" s="84">
        <v>44367.583333333336</v>
      </c>
      <c r="C52353" s="85">
        <v>44367</v>
      </c>
      <c r="D52353" s="83">
        <v>8</v>
      </c>
      <c r="E52353" s="84">
        <v>44367.333333333336</v>
      </c>
      <c r="F52353" s="86" t="s">
        <v>436</v>
      </c>
      <c r="G52353" s="87" t="s">
        <v>437</v>
      </c>
      <c r="H52353" s="92">
        <v>5302</v>
      </c>
      <c r="I52353" s="92">
        <v>5441</v>
      </c>
      <c r="J52353" s="92">
        <v>6423</v>
      </c>
      <c r="K52353" s="92">
        <v>982</v>
      </c>
      <c r="O52353" s="92">
        <v>5441</v>
      </c>
      <c r="P52353" s="92">
        <v>6423</v>
      </c>
      <c r="Q52353" s="92">
        <v>982</v>
      </c>
      <c r="R52353" s="92">
        <v>3508</v>
      </c>
      <c r="S52353" s="92">
        <v>1282</v>
      </c>
      <c r="V52353" s="92">
        <v>266</v>
      </c>
      <c r="W52353" s="92">
        <v>669</v>
      </c>
      <c r="X52353" s="92">
        <v>599</v>
      </c>
      <c r="Y52353" s="92">
        <v>99</v>
      </c>
      <c r="AJ52353" s="92">
        <v>3508</v>
      </c>
      <c r="AK52353" s="92">
        <v>1282</v>
      </c>
      <c r="AN52353" s="92">
        <v>266</v>
      </c>
      <c r="AO52353" s="92">
        <v>669</v>
      </c>
      <c r="AP52353" s="92">
        <v>599</v>
      </c>
      <c r="AQ52353" s="92">
        <v>99</v>
      </c>
      <c r="AS52353" s="92">
        <v>294</v>
      </c>
      <c r="AT52353" s="92">
        <v>1290</v>
      </c>
      <c r="AU52353" s="92">
        <v>263</v>
      </c>
      <c r="AV52353" s="92">
        <v>579</v>
      </c>
      <c r="AW52353" s="92">
        <v>-3</v>
      </c>
      <c r="AX52353" s="92">
        <v>-1162</v>
      </c>
      <c r="AY52353" s="92">
        <v>-279</v>
      </c>
    </row>
    <row r="52354" spans="1:51">
      <c r="A52354" s="83" t="s">
        <v>114</v>
      </c>
      <c r="B52354" s="84">
        <v>44367.625</v>
      </c>
      <c r="C52354" s="85">
        <v>44367</v>
      </c>
      <c r="D52354" s="83">
        <v>9</v>
      </c>
      <c r="E52354" s="84">
        <v>44367.375</v>
      </c>
      <c r="F52354" s="86" t="s">
        <v>436</v>
      </c>
      <c r="G52354" s="87" t="s">
        <v>437</v>
      </c>
      <c r="H52354" s="92">
        <v>5630</v>
      </c>
      <c r="I52354" s="92">
        <v>5904</v>
      </c>
      <c r="J52354" s="92">
        <v>6918</v>
      </c>
      <c r="K52354" s="92">
        <v>1014</v>
      </c>
      <c r="O52354" s="92">
        <v>5904</v>
      </c>
      <c r="P52354" s="92">
        <v>6918</v>
      </c>
      <c r="Q52354" s="92">
        <v>1014</v>
      </c>
      <c r="R52354" s="92">
        <v>3489</v>
      </c>
      <c r="S52354" s="92">
        <v>1293</v>
      </c>
      <c r="V52354" s="92">
        <v>266</v>
      </c>
      <c r="W52354" s="92">
        <v>1143</v>
      </c>
      <c r="X52354" s="92">
        <v>633</v>
      </c>
      <c r="Y52354" s="92">
        <v>94</v>
      </c>
      <c r="AJ52354" s="92">
        <v>3489</v>
      </c>
      <c r="AK52354" s="92">
        <v>1293</v>
      </c>
      <c r="AN52354" s="92">
        <v>266</v>
      </c>
      <c r="AO52354" s="92">
        <v>1143</v>
      </c>
      <c r="AP52354" s="92">
        <v>633</v>
      </c>
      <c r="AQ52354" s="92">
        <v>94</v>
      </c>
      <c r="AS52354" s="92">
        <v>270</v>
      </c>
      <c r="AT52354" s="92">
        <v>1291</v>
      </c>
      <c r="AU52354" s="92">
        <v>269</v>
      </c>
      <c r="AV52354" s="92">
        <v>602</v>
      </c>
      <c r="AW52354" s="92">
        <v>3</v>
      </c>
      <c r="AX52354" s="92">
        <v>-1165</v>
      </c>
      <c r="AY52354" s="92">
        <v>-256</v>
      </c>
    </row>
    <row r="52355" spans="1:51">
      <c r="A52355" s="83" t="s">
        <v>114</v>
      </c>
      <c r="B52355" s="84">
        <v>44367.666666666664</v>
      </c>
      <c r="C52355" s="85">
        <v>44367</v>
      </c>
      <c r="D52355" s="83">
        <v>10</v>
      </c>
      <c r="E52355" s="84">
        <v>44367.416666666664</v>
      </c>
      <c r="F52355" s="86" t="s">
        <v>436</v>
      </c>
      <c r="G52355" s="87" t="s">
        <v>437</v>
      </c>
      <c r="H52355" s="92">
        <v>5863</v>
      </c>
      <c r="I52355" s="92">
        <v>6297</v>
      </c>
      <c r="J52355" s="92">
        <v>7030</v>
      </c>
      <c r="K52355" s="92">
        <v>733</v>
      </c>
      <c r="O52355" s="92">
        <v>6297</v>
      </c>
      <c r="P52355" s="92">
        <v>7030</v>
      </c>
      <c r="Q52355" s="92">
        <v>733</v>
      </c>
      <c r="R52355" s="92">
        <v>3444</v>
      </c>
      <c r="S52355" s="92">
        <v>1311</v>
      </c>
      <c r="V52355" s="92">
        <v>268</v>
      </c>
      <c r="W52355" s="92">
        <v>1260</v>
      </c>
      <c r="X52355" s="92">
        <v>653</v>
      </c>
      <c r="Y52355" s="92">
        <v>94</v>
      </c>
      <c r="AJ52355" s="92">
        <v>3444</v>
      </c>
      <c r="AK52355" s="92">
        <v>1311</v>
      </c>
      <c r="AN52355" s="92">
        <v>268</v>
      </c>
      <c r="AO52355" s="92">
        <v>1260</v>
      </c>
      <c r="AP52355" s="92">
        <v>653</v>
      </c>
      <c r="AQ52355" s="92">
        <v>94</v>
      </c>
      <c r="AS52355" s="92">
        <v>256</v>
      </c>
      <c r="AT52355" s="92">
        <v>1182</v>
      </c>
      <c r="AU52355" s="92">
        <v>262</v>
      </c>
      <c r="AV52355" s="92">
        <v>546</v>
      </c>
      <c r="AW52355" s="92">
        <v>-44</v>
      </c>
      <c r="AX52355" s="92">
        <v>-1182</v>
      </c>
      <c r="AY52355" s="92">
        <v>-287</v>
      </c>
    </row>
    <row r="52356" spans="1:51">
      <c r="A52356" s="83" t="s">
        <v>114</v>
      </c>
      <c r="B52356" s="84">
        <v>44367.708333333336</v>
      </c>
      <c r="C52356" s="85">
        <v>44367</v>
      </c>
      <c r="D52356" s="83">
        <v>11</v>
      </c>
      <c r="E52356" s="84">
        <v>44367.458333333336</v>
      </c>
      <c r="F52356" s="86" t="s">
        <v>436</v>
      </c>
      <c r="G52356" s="87" t="s">
        <v>437</v>
      </c>
      <c r="H52356" s="92">
        <v>6220</v>
      </c>
      <c r="I52356" s="92">
        <v>6631</v>
      </c>
      <c r="J52356" s="92">
        <v>7263</v>
      </c>
      <c r="K52356" s="92">
        <v>632</v>
      </c>
      <c r="O52356" s="92">
        <v>6631</v>
      </c>
      <c r="P52356" s="92">
        <v>7263</v>
      </c>
      <c r="Q52356" s="92">
        <v>632</v>
      </c>
      <c r="R52356" s="92">
        <v>3560</v>
      </c>
      <c r="S52356" s="92">
        <v>1339</v>
      </c>
      <c r="V52356" s="92">
        <v>265</v>
      </c>
      <c r="W52356" s="92">
        <v>1332</v>
      </c>
      <c r="X52356" s="92">
        <v>674</v>
      </c>
      <c r="Y52356" s="92">
        <v>93</v>
      </c>
      <c r="AJ52356" s="92">
        <v>3560</v>
      </c>
      <c r="AK52356" s="92">
        <v>1339</v>
      </c>
      <c r="AN52356" s="92">
        <v>265</v>
      </c>
      <c r="AO52356" s="92">
        <v>1332</v>
      </c>
      <c r="AP52356" s="92">
        <v>674</v>
      </c>
      <c r="AQ52356" s="92">
        <v>93</v>
      </c>
      <c r="AS52356" s="92">
        <v>258</v>
      </c>
      <c r="AT52356" s="92">
        <v>1112</v>
      </c>
      <c r="AU52356" s="92">
        <v>266</v>
      </c>
      <c r="AV52356" s="92">
        <v>550</v>
      </c>
      <c r="AW52356" s="92">
        <v>-27</v>
      </c>
      <c r="AX52356" s="92">
        <v>-1175</v>
      </c>
      <c r="AY52356" s="92">
        <v>-352</v>
      </c>
    </row>
    <row r="52357" spans="1:51">
      <c r="A52357" s="83" t="s">
        <v>114</v>
      </c>
      <c r="B52357" s="84">
        <v>44367.75</v>
      </c>
      <c r="C52357" s="85">
        <v>44367</v>
      </c>
      <c r="D52357" s="83">
        <v>12</v>
      </c>
      <c r="E52357" s="84">
        <v>44367.5</v>
      </c>
      <c r="F52357" s="86" t="s">
        <v>436</v>
      </c>
      <c r="G52357" s="87" t="s">
        <v>437</v>
      </c>
      <c r="H52357" s="92">
        <v>6477</v>
      </c>
      <c r="I52357" s="92">
        <v>7046</v>
      </c>
      <c r="J52357" s="92">
        <v>7630</v>
      </c>
      <c r="K52357" s="92">
        <v>584</v>
      </c>
      <c r="O52357" s="92">
        <v>7046</v>
      </c>
      <c r="P52357" s="92">
        <v>7630</v>
      </c>
      <c r="Q52357" s="92">
        <v>584</v>
      </c>
      <c r="R52357" s="92">
        <v>3624</v>
      </c>
      <c r="S52357" s="92">
        <v>1496</v>
      </c>
      <c r="V52357" s="92">
        <v>269</v>
      </c>
      <c r="W52357" s="92">
        <v>1384</v>
      </c>
      <c r="X52357" s="92">
        <v>767</v>
      </c>
      <c r="Y52357" s="92">
        <v>90</v>
      </c>
      <c r="AJ52357" s="92">
        <v>3624</v>
      </c>
      <c r="AK52357" s="92">
        <v>1496</v>
      </c>
      <c r="AN52357" s="92">
        <v>269</v>
      </c>
      <c r="AO52357" s="92">
        <v>1384</v>
      </c>
      <c r="AP52357" s="92">
        <v>767</v>
      </c>
      <c r="AQ52357" s="92">
        <v>90</v>
      </c>
      <c r="AS52357" s="92">
        <v>216</v>
      </c>
      <c r="AT52357" s="92">
        <v>1148</v>
      </c>
      <c r="AU52357" s="92">
        <v>236</v>
      </c>
      <c r="AV52357" s="92">
        <v>534</v>
      </c>
      <c r="AW52357" s="92">
        <v>-28</v>
      </c>
      <c r="AX52357" s="92">
        <v>-1092</v>
      </c>
      <c r="AY52357" s="92">
        <v>-430</v>
      </c>
    </row>
    <row r="52358" spans="1:51">
      <c r="A52358" s="83" t="s">
        <v>114</v>
      </c>
      <c r="B52358" s="84">
        <v>44367.791666666664</v>
      </c>
      <c r="C52358" s="85">
        <v>44367</v>
      </c>
      <c r="D52358" s="83">
        <v>13</v>
      </c>
      <c r="E52358" s="84">
        <v>44367.541666666664</v>
      </c>
      <c r="F52358" s="86" t="s">
        <v>436</v>
      </c>
      <c r="G52358" s="87" t="s">
        <v>437</v>
      </c>
      <c r="H52358" s="92">
        <v>6806</v>
      </c>
      <c r="I52358" s="92">
        <v>7340</v>
      </c>
      <c r="J52358" s="92">
        <v>8012</v>
      </c>
      <c r="K52358" s="92">
        <v>672</v>
      </c>
      <c r="O52358" s="92">
        <v>7340</v>
      </c>
      <c r="P52358" s="92">
        <v>8012</v>
      </c>
      <c r="Q52358" s="92">
        <v>672</v>
      </c>
      <c r="R52358" s="92">
        <v>3600</v>
      </c>
      <c r="S52358" s="92">
        <v>1624</v>
      </c>
      <c r="V52358" s="92">
        <v>266</v>
      </c>
      <c r="W52358" s="92">
        <v>1382</v>
      </c>
      <c r="X52358" s="92">
        <v>1052</v>
      </c>
      <c r="Y52358" s="92">
        <v>88</v>
      </c>
      <c r="AJ52358" s="92">
        <v>3600</v>
      </c>
      <c r="AK52358" s="92">
        <v>1624</v>
      </c>
      <c r="AN52358" s="92">
        <v>266</v>
      </c>
      <c r="AO52358" s="92">
        <v>1382</v>
      </c>
      <c r="AP52358" s="92">
        <v>1052</v>
      </c>
      <c r="AQ52358" s="92">
        <v>88</v>
      </c>
      <c r="AS52358" s="92">
        <v>205</v>
      </c>
      <c r="AT52358" s="92">
        <v>1239</v>
      </c>
      <c r="AU52358" s="92">
        <v>194</v>
      </c>
      <c r="AV52358" s="92">
        <v>534</v>
      </c>
      <c r="AW52358" s="92">
        <v>-24</v>
      </c>
      <c r="AX52358" s="92">
        <v>-1034</v>
      </c>
      <c r="AY52358" s="92">
        <v>-442</v>
      </c>
    </row>
    <row r="52359" spans="1:51">
      <c r="A52359" s="83" t="s">
        <v>114</v>
      </c>
      <c r="B52359" s="84">
        <v>44367.833333333336</v>
      </c>
      <c r="C52359" s="85">
        <v>44367</v>
      </c>
      <c r="D52359" s="83">
        <v>14</v>
      </c>
      <c r="E52359" s="84">
        <v>44367.583333333336</v>
      </c>
      <c r="F52359" s="86" t="s">
        <v>436</v>
      </c>
      <c r="G52359" s="87" t="s">
        <v>437</v>
      </c>
      <c r="H52359" s="92">
        <v>7125</v>
      </c>
      <c r="I52359" s="92">
        <v>7488</v>
      </c>
      <c r="J52359" s="92">
        <v>8291</v>
      </c>
      <c r="K52359" s="92">
        <v>803</v>
      </c>
      <c r="O52359" s="92">
        <v>7488</v>
      </c>
      <c r="P52359" s="92">
        <v>8291</v>
      </c>
      <c r="Q52359" s="92">
        <v>803</v>
      </c>
      <c r="R52359" s="92">
        <v>3505</v>
      </c>
      <c r="S52359" s="92">
        <v>1643</v>
      </c>
      <c r="V52359" s="92">
        <v>268</v>
      </c>
      <c r="W52359" s="92">
        <v>1371</v>
      </c>
      <c r="X52359" s="92">
        <v>1415</v>
      </c>
      <c r="Y52359" s="92">
        <v>89</v>
      </c>
      <c r="AJ52359" s="92">
        <v>3505</v>
      </c>
      <c r="AK52359" s="92">
        <v>1643</v>
      </c>
      <c r="AN52359" s="92">
        <v>268</v>
      </c>
      <c r="AO52359" s="92">
        <v>1371</v>
      </c>
      <c r="AP52359" s="92">
        <v>1415</v>
      </c>
      <c r="AQ52359" s="92">
        <v>89</v>
      </c>
      <c r="AS52359" s="92">
        <v>193</v>
      </c>
      <c r="AT52359" s="92">
        <v>1340</v>
      </c>
      <c r="AU52359" s="92">
        <v>97</v>
      </c>
      <c r="AV52359" s="92">
        <v>522</v>
      </c>
      <c r="AW52359" s="92">
        <v>-24</v>
      </c>
      <c r="AX52359" s="92">
        <v>-903</v>
      </c>
      <c r="AY52359" s="92">
        <v>-422</v>
      </c>
    </row>
    <row r="52360" spans="1:51">
      <c r="A52360" s="83" t="s">
        <v>114</v>
      </c>
      <c r="B52360" s="84">
        <v>44367.875</v>
      </c>
      <c r="C52360" s="85">
        <v>44367</v>
      </c>
      <c r="D52360" s="83">
        <v>15</v>
      </c>
      <c r="E52360" s="84">
        <v>44367.625</v>
      </c>
      <c r="F52360" s="86" t="s">
        <v>436</v>
      </c>
      <c r="G52360" s="87" t="s">
        <v>437</v>
      </c>
      <c r="H52360" s="92">
        <v>7370</v>
      </c>
      <c r="I52360" s="92">
        <v>7629</v>
      </c>
      <c r="J52360" s="92">
        <v>8441</v>
      </c>
      <c r="K52360" s="92">
        <v>812</v>
      </c>
      <c r="O52360" s="92">
        <v>7629</v>
      </c>
      <c r="P52360" s="92">
        <v>8441</v>
      </c>
      <c r="Q52360" s="92">
        <v>812</v>
      </c>
      <c r="R52360" s="92">
        <v>3405</v>
      </c>
      <c r="S52360" s="92">
        <v>1678</v>
      </c>
      <c r="V52360" s="92">
        <v>267</v>
      </c>
      <c r="W52360" s="92">
        <v>1355</v>
      </c>
      <c r="X52360" s="92">
        <v>1649</v>
      </c>
      <c r="Y52360" s="92">
        <v>87</v>
      </c>
      <c r="AJ52360" s="92">
        <v>3405</v>
      </c>
      <c r="AK52360" s="92">
        <v>1678</v>
      </c>
      <c r="AN52360" s="92">
        <v>267</v>
      </c>
      <c r="AO52360" s="92">
        <v>1355</v>
      </c>
      <c r="AP52360" s="92">
        <v>1649</v>
      </c>
      <c r="AQ52360" s="92">
        <v>87</v>
      </c>
      <c r="AS52360" s="92">
        <v>189</v>
      </c>
      <c r="AT52360" s="92">
        <v>1286</v>
      </c>
      <c r="AU52360" s="92">
        <v>40</v>
      </c>
      <c r="AV52360" s="92">
        <v>464</v>
      </c>
      <c r="AW52360" s="92">
        <v>-37</v>
      </c>
      <c r="AX52360" s="92">
        <v>-736</v>
      </c>
      <c r="AY52360" s="92">
        <v>-394</v>
      </c>
    </row>
    <row r="52361" spans="1:51">
      <c r="A52361" s="83" t="s">
        <v>114</v>
      </c>
      <c r="B52361" s="84">
        <v>44367.916666666664</v>
      </c>
      <c r="C52361" s="85">
        <v>44367</v>
      </c>
      <c r="D52361" s="83">
        <v>16</v>
      </c>
      <c r="E52361" s="84">
        <v>44367.666666666664</v>
      </c>
      <c r="F52361" s="86" t="s">
        <v>436</v>
      </c>
      <c r="G52361" s="87" t="s">
        <v>437</v>
      </c>
      <c r="H52361" s="92">
        <v>7516</v>
      </c>
      <c r="I52361" s="92">
        <v>7805</v>
      </c>
      <c r="J52361" s="92">
        <v>8312</v>
      </c>
      <c r="K52361" s="92">
        <v>507</v>
      </c>
      <c r="O52361" s="92">
        <v>7805</v>
      </c>
      <c r="P52361" s="92">
        <v>8312</v>
      </c>
      <c r="Q52361" s="92">
        <v>507</v>
      </c>
      <c r="R52361" s="92">
        <v>3431</v>
      </c>
      <c r="S52361" s="92">
        <v>1677</v>
      </c>
      <c r="V52361" s="92">
        <v>266</v>
      </c>
      <c r="W52361" s="92">
        <v>1267</v>
      </c>
      <c r="X52361" s="92">
        <v>1582</v>
      </c>
      <c r="Y52361" s="92">
        <v>89</v>
      </c>
      <c r="AJ52361" s="92">
        <v>3431</v>
      </c>
      <c r="AK52361" s="92">
        <v>1677</v>
      </c>
      <c r="AN52361" s="92">
        <v>266</v>
      </c>
      <c r="AO52361" s="92">
        <v>1267</v>
      </c>
      <c r="AP52361" s="92">
        <v>1582</v>
      </c>
      <c r="AQ52361" s="92">
        <v>89</v>
      </c>
      <c r="AS52361" s="92">
        <v>205</v>
      </c>
      <c r="AT52361" s="92">
        <v>1168</v>
      </c>
      <c r="AU52361" s="92">
        <v>-58</v>
      </c>
      <c r="AV52361" s="92">
        <v>447</v>
      </c>
      <c r="AW52361" s="92">
        <v>-88</v>
      </c>
      <c r="AX52361" s="92">
        <v>-680</v>
      </c>
      <c r="AY52361" s="92">
        <v>-487</v>
      </c>
    </row>
    <row r="52362" spans="1:51">
      <c r="A52362" s="83" t="s">
        <v>114</v>
      </c>
      <c r="B52362" s="84">
        <v>44367.958333333336</v>
      </c>
      <c r="C52362" s="85">
        <v>44367</v>
      </c>
      <c r="D52362" s="83">
        <v>17</v>
      </c>
      <c r="E52362" s="84">
        <v>44367.708333333336</v>
      </c>
      <c r="F52362" s="86" t="s">
        <v>436</v>
      </c>
      <c r="G52362" s="87" t="s">
        <v>437</v>
      </c>
      <c r="H52362" s="92">
        <v>7660</v>
      </c>
      <c r="I52362" s="92">
        <v>7924</v>
      </c>
      <c r="J52362" s="92">
        <v>8339</v>
      </c>
      <c r="K52362" s="92">
        <v>415</v>
      </c>
      <c r="O52362" s="92">
        <v>7924</v>
      </c>
      <c r="P52362" s="92">
        <v>8339</v>
      </c>
      <c r="Q52362" s="92">
        <v>415</v>
      </c>
      <c r="R52362" s="92">
        <v>3463</v>
      </c>
      <c r="S52362" s="92">
        <v>1667</v>
      </c>
      <c r="V52362" s="92">
        <v>271</v>
      </c>
      <c r="W52362" s="92">
        <v>1154</v>
      </c>
      <c r="X52362" s="92">
        <v>1699</v>
      </c>
      <c r="Y52362" s="92">
        <v>85</v>
      </c>
      <c r="AJ52362" s="92">
        <v>3463</v>
      </c>
      <c r="AK52362" s="92">
        <v>1667</v>
      </c>
      <c r="AN52362" s="92">
        <v>271</v>
      </c>
      <c r="AO52362" s="92">
        <v>1154</v>
      </c>
      <c r="AP52362" s="92">
        <v>1699</v>
      </c>
      <c r="AQ52362" s="92">
        <v>85</v>
      </c>
      <c r="AS52362" s="92">
        <v>228</v>
      </c>
      <c r="AT52362" s="92">
        <v>1108</v>
      </c>
      <c r="AU52362" s="92">
        <v>-102</v>
      </c>
      <c r="AV52362" s="92">
        <v>444</v>
      </c>
      <c r="AW52362" s="92">
        <v>-76</v>
      </c>
      <c r="AX52362" s="92">
        <v>-675</v>
      </c>
      <c r="AY52362" s="92">
        <v>-512</v>
      </c>
    </row>
    <row r="52363" spans="1:51">
      <c r="A52363" s="83" t="s">
        <v>114</v>
      </c>
      <c r="B52363" s="84">
        <v>44368</v>
      </c>
      <c r="C52363" s="85">
        <v>44367</v>
      </c>
      <c r="D52363" s="83">
        <v>18</v>
      </c>
      <c r="E52363" s="84">
        <v>44367.75</v>
      </c>
      <c r="F52363" s="86" t="s">
        <v>436</v>
      </c>
      <c r="G52363" s="87" t="s">
        <v>437</v>
      </c>
      <c r="H52363" s="92">
        <v>7731</v>
      </c>
      <c r="I52363" s="92">
        <v>7960</v>
      </c>
      <c r="J52363" s="92">
        <v>8856</v>
      </c>
      <c r="K52363" s="92">
        <v>896</v>
      </c>
      <c r="O52363" s="92">
        <v>7960</v>
      </c>
      <c r="P52363" s="92">
        <v>8856</v>
      </c>
      <c r="Q52363" s="92">
        <v>896</v>
      </c>
      <c r="R52363" s="92">
        <v>3663</v>
      </c>
      <c r="S52363" s="92">
        <v>1772</v>
      </c>
      <c r="V52363" s="92">
        <v>265</v>
      </c>
      <c r="W52363" s="92">
        <v>1042</v>
      </c>
      <c r="X52363" s="92">
        <v>2028</v>
      </c>
      <c r="Y52363" s="92">
        <v>86</v>
      </c>
      <c r="AJ52363" s="92">
        <v>3663</v>
      </c>
      <c r="AK52363" s="92">
        <v>1772</v>
      </c>
      <c r="AN52363" s="92">
        <v>265</v>
      </c>
      <c r="AO52363" s="92">
        <v>1042</v>
      </c>
      <c r="AP52363" s="92">
        <v>2028</v>
      </c>
      <c r="AQ52363" s="92">
        <v>86</v>
      </c>
      <c r="AS52363" s="92">
        <v>339</v>
      </c>
      <c r="AT52363" s="92">
        <v>1058</v>
      </c>
      <c r="AU52363" s="92">
        <v>18</v>
      </c>
      <c r="AV52363" s="92">
        <v>441</v>
      </c>
      <c r="AW52363" s="92">
        <v>-70</v>
      </c>
      <c r="AX52363" s="92">
        <v>-324</v>
      </c>
      <c r="AY52363" s="92">
        <v>-566</v>
      </c>
    </row>
    <row r="52364" spans="1:51">
      <c r="A52364" s="83" t="s">
        <v>114</v>
      </c>
      <c r="B52364" s="84">
        <v>44368.041666666664</v>
      </c>
      <c r="C52364" s="85">
        <v>44367</v>
      </c>
      <c r="D52364" s="83">
        <v>19</v>
      </c>
      <c r="E52364" s="84">
        <v>44367.791666666664</v>
      </c>
      <c r="F52364" s="86" t="s">
        <v>436</v>
      </c>
      <c r="G52364" s="87" t="s">
        <v>437</v>
      </c>
      <c r="H52364" s="92">
        <v>7690</v>
      </c>
      <c r="I52364" s="92">
        <v>7826</v>
      </c>
      <c r="J52364" s="92">
        <v>8875</v>
      </c>
      <c r="K52364" s="92">
        <v>1049</v>
      </c>
      <c r="O52364" s="92">
        <v>7826</v>
      </c>
      <c r="P52364" s="92">
        <v>8875</v>
      </c>
      <c r="Q52364" s="92">
        <v>1049</v>
      </c>
      <c r="R52364" s="92">
        <v>3813</v>
      </c>
      <c r="S52364" s="92">
        <v>1884</v>
      </c>
      <c r="V52364" s="92">
        <v>269</v>
      </c>
      <c r="W52364" s="92">
        <v>874</v>
      </c>
      <c r="X52364" s="92">
        <v>1945</v>
      </c>
      <c r="Y52364" s="92">
        <v>90</v>
      </c>
      <c r="AJ52364" s="92">
        <v>3813</v>
      </c>
      <c r="AK52364" s="92">
        <v>1884</v>
      </c>
      <c r="AN52364" s="92">
        <v>269</v>
      </c>
      <c r="AO52364" s="92">
        <v>874</v>
      </c>
      <c r="AP52364" s="92">
        <v>1945</v>
      </c>
      <c r="AQ52364" s="92">
        <v>90</v>
      </c>
      <c r="AS52364" s="92">
        <v>383</v>
      </c>
      <c r="AT52364" s="92">
        <v>1060</v>
      </c>
      <c r="AU52364" s="92">
        <v>45</v>
      </c>
      <c r="AV52364" s="92">
        <v>512</v>
      </c>
      <c r="AW52364" s="92">
        <v>-111</v>
      </c>
      <c r="AX52364" s="92">
        <v>-324</v>
      </c>
      <c r="AY52364" s="92">
        <v>-516</v>
      </c>
    </row>
    <row r="52365" spans="1:51">
      <c r="A52365" s="83" t="s">
        <v>114</v>
      </c>
      <c r="B52365" s="84">
        <v>44368.083333333336</v>
      </c>
      <c r="C52365" s="85">
        <v>44367</v>
      </c>
      <c r="D52365" s="83">
        <v>20</v>
      </c>
      <c r="E52365" s="84">
        <v>44367.833333333336</v>
      </c>
      <c r="F52365" s="86" t="s">
        <v>436</v>
      </c>
      <c r="G52365" s="87" t="s">
        <v>437</v>
      </c>
      <c r="H52365" s="92">
        <v>7496</v>
      </c>
      <c r="I52365" s="92">
        <v>7605</v>
      </c>
      <c r="J52365" s="92">
        <v>8028</v>
      </c>
      <c r="K52365" s="92">
        <v>423</v>
      </c>
      <c r="O52365" s="92">
        <v>7605</v>
      </c>
      <c r="P52365" s="92">
        <v>8028</v>
      </c>
      <c r="Q52365" s="92">
        <v>423</v>
      </c>
      <c r="R52365" s="92">
        <v>3915</v>
      </c>
      <c r="S52365" s="92">
        <v>1961</v>
      </c>
      <c r="V52365" s="92">
        <v>267</v>
      </c>
      <c r="W52365" s="92">
        <v>432</v>
      </c>
      <c r="X52365" s="92">
        <v>1364</v>
      </c>
      <c r="Y52365" s="92">
        <v>89</v>
      </c>
      <c r="AJ52365" s="92">
        <v>3915</v>
      </c>
      <c r="AK52365" s="92">
        <v>1961</v>
      </c>
      <c r="AN52365" s="92">
        <v>267</v>
      </c>
      <c r="AO52365" s="92">
        <v>432</v>
      </c>
      <c r="AP52365" s="92">
        <v>1364</v>
      </c>
      <c r="AQ52365" s="92">
        <v>89</v>
      </c>
      <c r="AS52365" s="92">
        <v>363</v>
      </c>
      <c r="AT52365" s="92">
        <v>1009</v>
      </c>
      <c r="AU52365" s="92">
        <v>50</v>
      </c>
      <c r="AV52365" s="92">
        <v>425</v>
      </c>
      <c r="AW52365" s="92">
        <v>-127</v>
      </c>
      <c r="AX52365" s="92">
        <v>-542</v>
      </c>
      <c r="AY52365" s="92">
        <v>-755</v>
      </c>
    </row>
    <row r="52366" spans="1:51">
      <c r="A52366" s="83" t="s">
        <v>114</v>
      </c>
      <c r="B52366" s="84">
        <v>44368.125</v>
      </c>
      <c r="C52366" s="85">
        <v>44367</v>
      </c>
      <c r="D52366" s="83">
        <v>21</v>
      </c>
      <c r="E52366" s="84">
        <v>44367.875</v>
      </c>
      <c r="F52366" s="86" t="s">
        <v>436</v>
      </c>
      <c r="G52366" s="87" t="s">
        <v>437</v>
      </c>
      <c r="H52366" s="92">
        <v>7210</v>
      </c>
      <c r="I52366" s="92">
        <v>7191</v>
      </c>
      <c r="J52366" s="92">
        <v>7220</v>
      </c>
      <c r="K52366" s="92">
        <v>29</v>
      </c>
      <c r="O52366" s="92">
        <v>7191</v>
      </c>
      <c r="P52366" s="92">
        <v>7220</v>
      </c>
      <c r="Q52366" s="92">
        <v>29</v>
      </c>
      <c r="R52366" s="92">
        <v>3816</v>
      </c>
      <c r="S52366" s="92">
        <v>1964</v>
      </c>
      <c r="V52366" s="92">
        <v>267</v>
      </c>
      <c r="W52366" s="92">
        <v>59</v>
      </c>
      <c r="X52366" s="92">
        <v>1023</v>
      </c>
      <c r="Y52366" s="92">
        <v>91</v>
      </c>
      <c r="AJ52366" s="92">
        <v>3816</v>
      </c>
      <c r="AK52366" s="92">
        <v>1964</v>
      </c>
      <c r="AN52366" s="92">
        <v>267</v>
      </c>
      <c r="AO52366" s="92">
        <v>59</v>
      </c>
      <c r="AP52366" s="92">
        <v>1023</v>
      </c>
      <c r="AQ52366" s="92">
        <v>91</v>
      </c>
      <c r="AS52366" s="92">
        <v>322</v>
      </c>
      <c r="AT52366" s="92">
        <v>1001</v>
      </c>
      <c r="AU52366" s="92">
        <v>27</v>
      </c>
      <c r="AV52366" s="92">
        <v>359</v>
      </c>
      <c r="AW52366" s="92">
        <v>-115</v>
      </c>
      <c r="AX52366" s="92">
        <v>-854</v>
      </c>
      <c r="AY52366" s="92">
        <v>-711</v>
      </c>
    </row>
    <row r="52367" spans="1:51">
      <c r="A52367" s="83" t="s">
        <v>114</v>
      </c>
      <c r="B52367" s="84">
        <v>44368.166666666664</v>
      </c>
      <c r="C52367" s="85">
        <v>44367</v>
      </c>
      <c r="D52367" s="83">
        <v>22</v>
      </c>
      <c r="E52367" s="84">
        <v>44367.916666666664</v>
      </c>
      <c r="F52367" s="86" t="s">
        <v>436</v>
      </c>
      <c r="G52367" s="87" t="s">
        <v>437</v>
      </c>
      <c r="H52367" s="92">
        <v>7088</v>
      </c>
      <c r="I52367" s="92">
        <v>6944</v>
      </c>
      <c r="J52367" s="92">
        <v>6945</v>
      </c>
      <c r="K52367" s="92">
        <v>1</v>
      </c>
      <c r="O52367" s="92">
        <v>6944</v>
      </c>
      <c r="P52367" s="92">
        <v>6945</v>
      </c>
      <c r="Q52367" s="92">
        <v>1</v>
      </c>
      <c r="R52367" s="92">
        <v>3936</v>
      </c>
      <c r="S52367" s="92">
        <v>1985</v>
      </c>
      <c r="V52367" s="92">
        <v>268</v>
      </c>
      <c r="W52367" s="92">
        <v>0</v>
      </c>
      <c r="X52367" s="92">
        <v>662</v>
      </c>
      <c r="Y52367" s="92">
        <v>94</v>
      </c>
      <c r="AJ52367" s="92">
        <v>3936</v>
      </c>
      <c r="AK52367" s="92">
        <v>1985</v>
      </c>
      <c r="AN52367" s="92">
        <v>268</v>
      </c>
      <c r="AO52367" s="92">
        <v>0</v>
      </c>
      <c r="AP52367" s="92">
        <v>662</v>
      </c>
      <c r="AQ52367" s="92">
        <v>94</v>
      </c>
      <c r="AS52367" s="92">
        <v>279</v>
      </c>
      <c r="AT52367" s="92">
        <v>1161</v>
      </c>
      <c r="AU52367" s="92">
        <v>40</v>
      </c>
      <c r="AV52367" s="92">
        <v>383</v>
      </c>
      <c r="AW52367" s="92">
        <v>-69</v>
      </c>
      <c r="AX52367" s="92">
        <v>-995</v>
      </c>
      <c r="AY52367" s="92">
        <v>-798</v>
      </c>
    </row>
    <row r="52368" spans="1:51">
      <c r="A52368" s="83" t="s">
        <v>114</v>
      </c>
      <c r="B52368" s="84">
        <v>44368.208333333336</v>
      </c>
      <c r="C52368" s="85">
        <v>44367</v>
      </c>
      <c r="D52368" s="83">
        <v>23</v>
      </c>
      <c r="E52368" s="84">
        <v>44367.958333333336</v>
      </c>
      <c r="F52368" s="86" t="s">
        <v>436</v>
      </c>
      <c r="G52368" s="87" t="s">
        <v>437</v>
      </c>
      <c r="H52368" s="92">
        <v>6733</v>
      </c>
      <c r="I52368" s="92">
        <v>6652</v>
      </c>
      <c r="J52368" s="92">
        <v>6636</v>
      </c>
      <c r="K52368" s="92">
        <v>-16</v>
      </c>
      <c r="O52368" s="92">
        <v>6652</v>
      </c>
      <c r="P52368" s="92">
        <v>6636</v>
      </c>
      <c r="Q52368" s="92">
        <v>-16</v>
      </c>
      <c r="R52368" s="92">
        <v>3962</v>
      </c>
      <c r="S52368" s="92">
        <v>1891</v>
      </c>
      <c r="V52368" s="92">
        <v>267</v>
      </c>
      <c r="W52368" s="92">
        <v>0</v>
      </c>
      <c r="X52368" s="92">
        <v>422</v>
      </c>
      <c r="Y52368" s="92">
        <v>94</v>
      </c>
      <c r="AJ52368" s="92">
        <v>3962</v>
      </c>
      <c r="AK52368" s="92">
        <v>1891</v>
      </c>
      <c r="AN52368" s="92">
        <v>267</v>
      </c>
      <c r="AO52368" s="92">
        <v>0</v>
      </c>
      <c r="AP52368" s="92">
        <v>422</v>
      </c>
      <c r="AQ52368" s="92">
        <v>94</v>
      </c>
      <c r="AS52368" s="92">
        <v>269</v>
      </c>
      <c r="AT52368" s="92">
        <v>1195</v>
      </c>
      <c r="AU52368" s="92">
        <v>42</v>
      </c>
      <c r="AV52368" s="92">
        <v>435</v>
      </c>
      <c r="AW52368" s="92">
        <v>-76</v>
      </c>
      <c r="AX52368" s="92">
        <v>-1140</v>
      </c>
      <c r="AY52368" s="92">
        <v>-741</v>
      </c>
    </row>
    <row r="52369" spans="1:51">
      <c r="A52369" s="83" t="s">
        <v>114</v>
      </c>
      <c r="B52369" s="84">
        <v>44368.25</v>
      </c>
      <c r="C52369" s="85">
        <v>44367</v>
      </c>
      <c r="D52369" s="83">
        <v>24</v>
      </c>
      <c r="E52369" s="84">
        <v>44368</v>
      </c>
      <c r="F52369" s="86" t="s">
        <v>436</v>
      </c>
      <c r="G52369" s="87" t="s">
        <v>437</v>
      </c>
      <c r="H52369" s="92">
        <v>6343</v>
      </c>
      <c r="I52369" s="92">
        <v>6318</v>
      </c>
      <c r="J52369" s="92">
        <v>6394</v>
      </c>
      <c r="K52369" s="92">
        <v>76</v>
      </c>
      <c r="O52369" s="92">
        <v>6318</v>
      </c>
      <c r="P52369" s="92">
        <v>6394</v>
      </c>
      <c r="Q52369" s="92">
        <v>76</v>
      </c>
      <c r="R52369" s="92">
        <v>3899</v>
      </c>
      <c r="S52369" s="92">
        <v>1755</v>
      </c>
      <c r="V52369" s="92">
        <v>267</v>
      </c>
      <c r="W52369" s="92">
        <v>0</v>
      </c>
      <c r="X52369" s="92">
        <v>377</v>
      </c>
      <c r="Y52369" s="92">
        <v>96</v>
      </c>
      <c r="AJ52369" s="92">
        <v>3899</v>
      </c>
      <c r="AK52369" s="92">
        <v>1755</v>
      </c>
      <c r="AN52369" s="92">
        <v>267</v>
      </c>
      <c r="AO52369" s="92">
        <v>0</v>
      </c>
      <c r="AP52369" s="92">
        <v>377</v>
      </c>
      <c r="AQ52369" s="92">
        <v>96</v>
      </c>
      <c r="AS52369" s="92">
        <v>207</v>
      </c>
      <c r="AT52369" s="92">
        <v>1363</v>
      </c>
      <c r="AU52369" s="92">
        <v>-22</v>
      </c>
      <c r="AV52369" s="92">
        <v>428</v>
      </c>
      <c r="AW52369" s="92">
        <v>-63</v>
      </c>
      <c r="AX52369" s="92">
        <v>-1174</v>
      </c>
      <c r="AY52369" s="92">
        <v>-663</v>
      </c>
    </row>
    <row r="52370" spans="1:51">
      <c r="A52370" s="83" t="s">
        <v>114</v>
      </c>
      <c r="B52370" s="84">
        <v>44368.291666666664</v>
      </c>
      <c r="C52370" s="85">
        <v>44368</v>
      </c>
      <c r="D52370" s="83">
        <v>1</v>
      </c>
      <c r="E52370" s="84">
        <v>44368.041666666664</v>
      </c>
      <c r="F52370" s="86" t="s">
        <v>436</v>
      </c>
      <c r="G52370" s="87" t="s">
        <v>437</v>
      </c>
      <c r="H52370" s="92">
        <v>5949</v>
      </c>
      <c r="I52370" s="92">
        <v>6075</v>
      </c>
      <c r="J52370" s="92">
        <v>6080</v>
      </c>
      <c r="K52370" s="92">
        <v>5</v>
      </c>
      <c r="O52370" s="92">
        <v>6075</v>
      </c>
      <c r="P52370" s="92">
        <v>6080</v>
      </c>
      <c r="Q52370" s="92">
        <v>5</v>
      </c>
      <c r="R52370" s="92">
        <v>3847</v>
      </c>
      <c r="S52370" s="92">
        <v>1598</v>
      </c>
      <c r="V52370" s="92">
        <v>245</v>
      </c>
      <c r="W52370" s="92">
        <v>0</v>
      </c>
      <c r="X52370" s="92">
        <v>292</v>
      </c>
      <c r="Y52370" s="92">
        <v>98</v>
      </c>
      <c r="AJ52370" s="92">
        <v>3847</v>
      </c>
      <c r="AK52370" s="92">
        <v>1598</v>
      </c>
      <c r="AN52370" s="92">
        <v>245</v>
      </c>
      <c r="AO52370" s="92">
        <v>0</v>
      </c>
      <c r="AP52370" s="92">
        <v>292</v>
      </c>
      <c r="AQ52370" s="92">
        <v>98</v>
      </c>
      <c r="AS52370" s="92">
        <v>200</v>
      </c>
      <c r="AT52370" s="92">
        <v>1332</v>
      </c>
      <c r="AU52370" s="92">
        <v>-8</v>
      </c>
      <c r="AV52370" s="92">
        <v>431</v>
      </c>
      <c r="AW52370" s="92">
        <v>-47</v>
      </c>
      <c r="AX52370" s="92">
        <v>-1181</v>
      </c>
      <c r="AY52370" s="92">
        <v>-722</v>
      </c>
    </row>
    <row r="52371" spans="1:51">
      <c r="A52371" s="83" t="s">
        <v>114</v>
      </c>
      <c r="B52371" s="84">
        <v>44368.333333333336</v>
      </c>
      <c r="C52371" s="85">
        <v>44368</v>
      </c>
      <c r="D52371" s="83">
        <v>2</v>
      </c>
      <c r="E52371" s="84">
        <v>44368.083333333336</v>
      </c>
      <c r="F52371" s="86" t="s">
        <v>436</v>
      </c>
      <c r="G52371" s="87" t="s">
        <v>437</v>
      </c>
      <c r="H52371" s="92">
        <v>5591</v>
      </c>
      <c r="I52371" s="92">
        <v>5741</v>
      </c>
      <c r="J52371" s="92">
        <v>5981</v>
      </c>
      <c r="K52371" s="92">
        <v>240</v>
      </c>
      <c r="O52371" s="92">
        <v>5741</v>
      </c>
      <c r="P52371" s="92">
        <v>5981</v>
      </c>
      <c r="Q52371" s="92">
        <v>240</v>
      </c>
      <c r="R52371" s="92">
        <v>3806</v>
      </c>
      <c r="S52371" s="92">
        <v>1557</v>
      </c>
      <c r="V52371" s="92">
        <v>246</v>
      </c>
      <c r="W52371" s="92">
        <v>0</v>
      </c>
      <c r="X52371" s="92">
        <v>275</v>
      </c>
      <c r="Y52371" s="92">
        <v>97</v>
      </c>
      <c r="AJ52371" s="92">
        <v>3806</v>
      </c>
      <c r="AK52371" s="92">
        <v>1557</v>
      </c>
      <c r="AN52371" s="92">
        <v>246</v>
      </c>
      <c r="AO52371" s="92">
        <v>0</v>
      </c>
      <c r="AP52371" s="92">
        <v>275</v>
      </c>
      <c r="AQ52371" s="92">
        <v>97</v>
      </c>
      <c r="AS52371" s="92">
        <v>186</v>
      </c>
      <c r="AT52371" s="92">
        <v>1343</v>
      </c>
      <c r="AU52371" s="92">
        <v>164</v>
      </c>
      <c r="AV52371" s="92">
        <v>378</v>
      </c>
      <c r="AW52371" s="92">
        <v>-1</v>
      </c>
      <c r="AX52371" s="92">
        <v>-1154</v>
      </c>
      <c r="AY52371" s="92">
        <v>-676</v>
      </c>
    </row>
    <row r="52372" spans="1:51">
      <c r="A52372" s="83" t="s">
        <v>114</v>
      </c>
      <c r="B52372" s="84">
        <v>44368.375</v>
      </c>
      <c r="C52372" s="85">
        <v>44368</v>
      </c>
      <c r="D52372" s="83">
        <v>3</v>
      </c>
      <c r="E52372" s="84">
        <v>44368.125</v>
      </c>
      <c r="F52372" s="86" t="s">
        <v>436</v>
      </c>
      <c r="G52372" s="87" t="s">
        <v>437</v>
      </c>
      <c r="H52372" s="92">
        <v>5370</v>
      </c>
      <c r="I52372" s="92">
        <v>5418</v>
      </c>
      <c r="J52372" s="92">
        <v>5850</v>
      </c>
      <c r="K52372" s="92">
        <v>432</v>
      </c>
      <c r="O52372" s="92">
        <v>5418</v>
      </c>
      <c r="P52372" s="92">
        <v>5850</v>
      </c>
      <c r="Q52372" s="92">
        <v>432</v>
      </c>
      <c r="R52372" s="92">
        <v>3778</v>
      </c>
      <c r="S52372" s="92">
        <v>1499</v>
      </c>
      <c r="V52372" s="92">
        <v>246</v>
      </c>
      <c r="W52372" s="92">
        <v>0</v>
      </c>
      <c r="X52372" s="92">
        <v>226</v>
      </c>
      <c r="Y52372" s="92">
        <v>101</v>
      </c>
      <c r="AJ52372" s="92">
        <v>3778</v>
      </c>
      <c r="AK52372" s="92">
        <v>1499</v>
      </c>
      <c r="AN52372" s="92">
        <v>246</v>
      </c>
      <c r="AO52372" s="92">
        <v>0</v>
      </c>
      <c r="AP52372" s="92">
        <v>226</v>
      </c>
      <c r="AQ52372" s="92">
        <v>101</v>
      </c>
      <c r="AS52372" s="92">
        <v>192</v>
      </c>
      <c r="AT52372" s="92">
        <v>1282</v>
      </c>
      <c r="AU52372" s="92">
        <v>246</v>
      </c>
      <c r="AV52372" s="92">
        <v>398</v>
      </c>
      <c r="AW52372" s="92">
        <v>-4</v>
      </c>
      <c r="AX52372" s="92">
        <v>-1149</v>
      </c>
      <c r="AY52372" s="92">
        <v>-533</v>
      </c>
    </row>
    <row r="52373" spans="1:51">
      <c r="A52373" s="83" t="s">
        <v>114</v>
      </c>
      <c r="B52373" s="84">
        <v>44368.416666666664</v>
      </c>
      <c r="C52373" s="85">
        <v>44368</v>
      </c>
      <c r="D52373" s="83">
        <v>4</v>
      </c>
      <c r="E52373" s="84">
        <v>44368.166666666664</v>
      </c>
      <c r="F52373" s="86" t="s">
        <v>436</v>
      </c>
      <c r="G52373" s="87" t="s">
        <v>437</v>
      </c>
      <c r="H52373" s="92">
        <v>5225</v>
      </c>
      <c r="I52373" s="92">
        <v>5344</v>
      </c>
      <c r="J52373" s="92">
        <v>5660</v>
      </c>
      <c r="K52373" s="92">
        <v>316</v>
      </c>
      <c r="O52373" s="92">
        <v>5344</v>
      </c>
      <c r="P52373" s="92">
        <v>5660</v>
      </c>
      <c r="Q52373" s="92">
        <v>316</v>
      </c>
      <c r="R52373" s="92">
        <v>3770</v>
      </c>
      <c r="S52373" s="92">
        <v>1382</v>
      </c>
      <c r="V52373" s="92">
        <v>247</v>
      </c>
      <c r="W52373" s="92">
        <v>0</v>
      </c>
      <c r="X52373" s="92">
        <v>160</v>
      </c>
      <c r="Y52373" s="92">
        <v>101</v>
      </c>
      <c r="AJ52373" s="92">
        <v>3770</v>
      </c>
      <c r="AK52373" s="92">
        <v>1382</v>
      </c>
      <c r="AN52373" s="92">
        <v>247</v>
      </c>
      <c r="AO52373" s="92">
        <v>0</v>
      </c>
      <c r="AP52373" s="92">
        <v>160</v>
      </c>
      <c r="AQ52373" s="92">
        <v>101</v>
      </c>
      <c r="AS52373" s="92">
        <v>177</v>
      </c>
      <c r="AT52373" s="92">
        <v>1236</v>
      </c>
      <c r="AU52373" s="92">
        <v>272</v>
      </c>
      <c r="AV52373" s="92">
        <v>403</v>
      </c>
      <c r="AW52373" s="92">
        <v>-34</v>
      </c>
      <c r="AX52373" s="92">
        <v>-1175</v>
      </c>
      <c r="AY52373" s="92">
        <v>-563</v>
      </c>
    </row>
    <row r="52374" spans="1:51">
      <c r="A52374" s="83" t="s">
        <v>114</v>
      </c>
      <c r="B52374" s="84">
        <v>44368.458333333336</v>
      </c>
      <c r="C52374" s="85">
        <v>44368</v>
      </c>
      <c r="D52374" s="83">
        <v>5</v>
      </c>
      <c r="E52374" s="84">
        <v>44368.208333333336</v>
      </c>
      <c r="F52374" s="86" t="s">
        <v>436</v>
      </c>
      <c r="G52374" s="87" t="s">
        <v>437</v>
      </c>
      <c r="H52374" s="92">
        <v>5171</v>
      </c>
      <c r="I52374" s="92">
        <v>5354</v>
      </c>
      <c r="J52374" s="92">
        <v>5606</v>
      </c>
      <c r="K52374" s="92">
        <v>252</v>
      </c>
      <c r="O52374" s="92">
        <v>5354</v>
      </c>
      <c r="P52374" s="92">
        <v>5606</v>
      </c>
      <c r="Q52374" s="92">
        <v>252</v>
      </c>
      <c r="R52374" s="92">
        <v>3781</v>
      </c>
      <c r="S52374" s="92">
        <v>1352</v>
      </c>
      <c r="V52374" s="92">
        <v>247</v>
      </c>
      <c r="W52374" s="92">
        <v>0</v>
      </c>
      <c r="X52374" s="92">
        <v>124</v>
      </c>
      <c r="Y52374" s="92">
        <v>102</v>
      </c>
      <c r="AJ52374" s="92">
        <v>3781</v>
      </c>
      <c r="AK52374" s="92">
        <v>1352</v>
      </c>
      <c r="AN52374" s="92">
        <v>247</v>
      </c>
      <c r="AO52374" s="92">
        <v>0</v>
      </c>
      <c r="AP52374" s="92">
        <v>124</v>
      </c>
      <c r="AQ52374" s="92">
        <v>102</v>
      </c>
      <c r="AS52374" s="92">
        <v>150</v>
      </c>
      <c r="AT52374" s="92">
        <v>1228</v>
      </c>
      <c r="AU52374" s="92">
        <v>246</v>
      </c>
      <c r="AV52374" s="92">
        <v>385</v>
      </c>
      <c r="AW52374" s="92">
        <v>-52</v>
      </c>
      <c r="AX52374" s="92">
        <v>-1178</v>
      </c>
      <c r="AY52374" s="92">
        <v>-527</v>
      </c>
    </row>
    <row r="52375" spans="1:51">
      <c r="A52375" s="83" t="s">
        <v>114</v>
      </c>
      <c r="B52375" s="84">
        <v>44368.5</v>
      </c>
      <c r="C52375" s="85">
        <v>44368</v>
      </c>
      <c r="D52375" s="83">
        <v>6</v>
      </c>
      <c r="E52375" s="84">
        <v>44368.25</v>
      </c>
      <c r="F52375" s="86" t="s">
        <v>436</v>
      </c>
      <c r="G52375" s="87" t="s">
        <v>437</v>
      </c>
      <c r="H52375" s="92">
        <v>5261</v>
      </c>
      <c r="I52375" s="92">
        <v>5397</v>
      </c>
      <c r="J52375" s="92">
        <v>5642</v>
      </c>
      <c r="K52375" s="92">
        <v>245</v>
      </c>
      <c r="O52375" s="92">
        <v>5397</v>
      </c>
      <c r="P52375" s="92">
        <v>5642</v>
      </c>
      <c r="Q52375" s="92">
        <v>245</v>
      </c>
      <c r="R52375" s="92">
        <v>3801</v>
      </c>
      <c r="S52375" s="92">
        <v>1372</v>
      </c>
      <c r="V52375" s="92">
        <v>249</v>
      </c>
      <c r="W52375" s="92">
        <v>0</v>
      </c>
      <c r="X52375" s="92">
        <v>118</v>
      </c>
      <c r="Y52375" s="92">
        <v>102</v>
      </c>
      <c r="AJ52375" s="92">
        <v>3801</v>
      </c>
      <c r="AK52375" s="92">
        <v>1372</v>
      </c>
      <c r="AN52375" s="92">
        <v>249</v>
      </c>
      <c r="AO52375" s="92">
        <v>0</v>
      </c>
      <c r="AP52375" s="92">
        <v>118</v>
      </c>
      <c r="AQ52375" s="92">
        <v>102</v>
      </c>
      <c r="AS52375" s="92">
        <v>130</v>
      </c>
      <c r="AT52375" s="92">
        <v>1224</v>
      </c>
      <c r="AU52375" s="92">
        <v>293</v>
      </c>
      <c r="AV52375" s="92">
        <v>357</v>
      </c>
      <c r="AW52375" s="92">
        <v>-54</v>
      </c>
      <c r="AX52375" s="92">
        <v>-1176</v>
      </c>
      <c r="AY52375" s="92">
        <v>-529</v>
      </c>
    </row>
    <row r="52376" spans="1:51">
      <c r="A52376" s="83" t="s">
        <v>114</v>
      </c>
      <c r="B52376" s="84">
        <v>44368.541666666664</v>
      </c>
      <c r="C52376" s="85">
        <v>44368</v>
      </c>
      <c r="D52376" s="83">
        <v>7</v>
      </c>
      <c r="E52376" s="84">
        <v>44368.291666666664</v>
      </c>
      <c r="F52376" s="86" t="s">
        <v>436</v>
      </c>
      <c r="G52376" s="87" t="s">
        <v>437</v>
      </c>
      <c r="H52376" s="92">
        <v>5427</v>
      </c>
      <c r="I52376" s="92">
        <v>5551</v>
      </c>
      <c r="J52376" s="92">
        <v>5909</v>
      </c>
      <c r="K52376" s="92">
        <v>358</v>
      </c>
      <c r="O52376" s="92">
        <v>5551</v>
      </c>
      <c r="P52376" s="92">
        <v>5909</v>
      </c>
      <c r="Q52376" s="92">
        <v>358</v>
      </c>
      <c r="R52376" s="92">
        <v>3854</v>
      </c>
      <c r="S52376" s="92">
        <v>1481</v>
      </c>
      <c r="V52376" s="92">
        <v>247</v>
      </c>
      <c r="W52376" s="92">
        <v>103</v>
      </c>
      <c r="X52376" s="92">
        <v>120</v>
      </c>
      <c r="Y52376" s="92">
        <v>104</v>
      </c>
      <c r="AJ52376" s="92">
        <v>3854</v>
      </c>
      <c r="AK52376" s="92">
        <v>1481</v>
      </c>
      <c r="AN52376" s="92">
        <v>247</v>
      </c>
      <c r="AO52376" s="92">
        <v>103</v>
      </c>
      <c r="AP52376" s="92">
        <v>120</v>
      </c>
      <c r="AQ52376" s="92">
        <v>104</v>
      </c>
      <c r="AS52376" s="92">
        <v>111</v>
      </c>
      <c r="AT52376" s="92">
        <v>1325</v>
      </c>
      <c r="AU52376" s="92">
        <v>349</v>
      </c>
      <c r="AV52376" s="92">
        <v>347</v>
      </c>
      <c r="AW52376" s="92">
        <v>-8</v>
      </c>
      <c r="AX52376" s="92">
        <v>-1180</v>
      </c>
      <c r="AY52376" s="92">
        <v>-586</v>
      </c>
    </row>
    <row r="52377" spans="1:51">
      <c r="A52377" s="83" t="s">
        <v>114</v>
      </c>
      <c r="B52377" s="84">
        <v>44368.583333333336</v>
      </c>
      <c r="C52377" s="85">
        <v>44368</v>
      </c>
      <c r="D52377" s="83">
        <v>8</v>
      </c>
      <c r="E52377" s="84">
        <v>44368.333333333336</v>
      </c>
      <c r="F52377" s="86" t="s">
        <v>436</v>
      </c>
      <c r="G52377" s="87" t="s">
        <v>437</v>
      </c>
      <c r="H52377" s="92">
        <v>5720</v>
      </c>
      <c r="I52377" s="92">
        <v>5927</v>
      </c>
      <c r="J52377" s="92">
        <v>6353</v>
      </c>
      <c r="K52377" s="92">
        <v>426</v>
      </c>
      <c r="O52377" s="92">
        <v>5927</v>
      </c>
      <c r="P52377" s="92">
        <v>6353</v>
      </c>
      <c r="Q52377" s="92">
        <v>426</v>
      </c>
      <c r="R52377" s="92">
        <v>3717</v>
      </c>
      <c r="S52377" s="92">
        <v>1452</v>
      </c>
      <c r="V52377" s="92">
        <v>250</v>
      </c>
      <c r="W52377" s="92">
        <v>742</v>
      </c>
      <c r="X52377" s="92">
        <v>91</v>
      </c>
      <c r="Y52377" s="92">
        <v>101</v>
      </c>
      <c r="AJ52377" s="92">
        <v>3717</v>
      </c>
      <c r="AK52377" s="92">
        <v>1452</v>
      </c>
      <c r="AN52377" s="92">
        <v>250</v>
      </c>
      <c r="AO52377" s="92">
        <v>742</v>
      </c>
      <c r="AP52377" s="92">
        <v>91</v>
      </c>
      <c r="AQ52377" s="92">
        <v>101</v>
      </c>
      <c r="AS52377" s="92">
        <v>139</v>
      </c>
      <c r="AT52377" s="92">
        <v>1408</v>
      </c>
      <c r="AU52377" s="92">
        <v>-68</v>
      </c>
      <c r="AV52377" s="92">
        <v>533</v>
      </c>
      <c r="AW52377" s="92">
        <v>85</v>
      </c>
      <c r="AX52377" s="92">
        <v>-1196</v>
      </c>
      <c r="AY52377" s="92">
        <v>-475</v>
      </c>
    </row>
    <row r="52378" spans="1:51">
      <c r="A52378" s="83" t="s">
        <v>114</v>
      </c>
      <c r="B52378" s="84">
        <v>44368.625</v>
      </c>
      <c r="C52378" s="85">
        <v>44368</v>
      </c>
      <c r="D52378" s="83">
        <v>9</v>
      </c>
      <c r="E52378" s="84">
        <v>44368.375</v>
      </c>
      <c r="F52378" s="86" t="s">
        <v>436</v>
      </c>
      <c r="G52378" s="87" t="s">
        <v>437</v>
      </c>
      <c r="H52378" s="92">
        <v>6170</v>
      </c>
      <c r="I52378" s="92">
        <v>6303</v>
      </c>
      <c r="J52378" s="92">
        <v>6604</v>
      </c>
      <c r="K52378" s="92">
        <v>301</v>
      </c>
      <c r="O52378" s="92">
        <v>6303</v>
      </c>
      <c r="P52378" s="92">
        <v>6604</v>
      </c>
      <c r="Q52378" s="92">
        <v>301</v>
      </c>
      <c r="R52378" s="92">
        <v>3569</v>
      </c>
      <c r="S52378" s="92">
        <v>1363</v>
      </c>
      <c r="V52378" s="92">
        <v>244</v>
      </c>
      <c r="W52378" s="92">
        <v>1265</v>
      </c>
      <c r="X52378" s="92">
        <v>66</v>
      </c>
      <c r="Y52378" s="92">
        <v>97</v>
      </c>
      <c r="AJ52378" s="92">
        <v>3569</v>
      </c>
      <c r="AK52378" s="92">
        <v>1363</v>
      </c>
      <c r="AN52378" s="92">
        <v>244</v>
      </c>
      <c r="AO52378" s="92">
        <v>1265</v>
      </c>
      <c r="AP52378" s="92">
        <v>66</v>
      </c>
      <c r="AQ52378" s="92">
        <v>97</v>
      </c>
      <c r="AS52378" s="92">
        <v>126</v>
      </c>
      <c r="AT52378" s="92">
        <v>1494</v>
      </c>
      <c r="AU52378" s="92">
        <v>-366</v>
      </c>
      <c r="AV52378" s="92">
        <v>592</v>
      </c>
      <c r="AW52378" s="92">
        <v>131</v>
      </c>
      <c r="AX52378" s="92">
        <v>-1192</v>
      </c>
      <c r="AY52378" s="92">
        <v>-484</v>
      </c>
    </row>
    <row r="52379" spans="1:51">
      <c r="A52379" s="83" t="s">
        <v>114</v>
      </c>
      <c r="B52379" s="84">
        <v>44368.666666666664</v>
      </c>
      <c r="C52379" s="85">
        <v>44368</v>
      </c>
      <c r="D52379" s="83">
        <v>10</v>
      </c>
      <c r="E52379" s="84">
        <v>44368.416666666664</v>
      </c>
      <c r="F52379" s="86" t="s">
        <v>436</v>
      </c>
      <c r="G52379" s="87" t="s">
        <v>437</v>
      </c>
      <c r="H52379" s="92">
        <v>6565</v>
      </c>
      <c r="I52379" s="92">
        <v>6651</v>
      </c>
      <c r="J52379" s="92">
        <v>6774</v>
      </c>
      <c r="K52379" s="92">
        <v>123</v>
      </c>
      <c r="O52379" s="92">
        <v>6651</v>
      </c>
      <c r="P52379" s="92">
        <v>6774</v>
      </c>
      <c r="Q52379" s="92">
        <v>123</v>
      </c>
      <c r="R52379" s="92">
        <v>3536</v>
      </c>
      <c r="S52379" s="92">
        <v>1451</v>
      </c>
      <c r="V52379" s="92">
        <v>247</v>
      </c>
      <c r="W52379" s="92">
        <v>1393</v>
      </c>
      <c r="X52379" s="92">
        <v>49</v>
      </c>
      <c r="Y52379" s="92">
        <v>98</v>
      </c>
      <c r="AJ52379" s="92">
        <v>3536</v>
      </c>
      <c r="AK52379" s="92">
        <v>1451</v>
      </c>
      <c r="AN52379" s="92">
        <v>247</v>
      </c>
      <c r="AO52379" s="92">
        <v>1393</v>
      </c>
      <c r="AP52379" s="92">
        <v>49</v>
      </c>
      <c r="AQ52379" s="92">
        <v>98</v>
      </c>
      <c r="AS52379" s="92">
        <v>97</v>
      </c>
      <c r="AT52379" s="92">
        <v>1573</v>
      </c>
      <c r="AU52379" s="92">
        <v>-389</v>
      </c>
      <c r="AV52379" s="92">
        <v>554</v>
      </c>
      <c r="AW52379" s="92">
        <v>121</v>
      </c>
      <c r="AX52379" s="92">
        <v>-1212</v>
      </c>
      <c r="AY52379" s="92">
        <v>-621</v>
      </c>
    </row>
    <row r="52380" spans="1:51">
      <c r="A52380" s="83" t="s">
        <v>114</v>
      </c>
      <c r="B52380" s="84">
        <v>44368.708333333336</v>
      </c>
      <c r="C52380" s="85">
        <v>44368</v>
      </c>
      <c r="D52380" s="83">
        <v>11</v>
      </c>
      <c r="E52380" s="84">
        <v>44368.458333333336</v>
      </c>
      <c r="F52380" s="86" t="s">
        <v>436</v>
      </c>
      <c r="G52380" s="87" t="s">
        <v>437</v>
      </c>
      <c r="H52380" s="92">
        <v>6963</v>
      </c>
      <c r="I52380" s="92">
        <v>6972</v>
      </c>
      <c r="J52380" s="92">
        <v>6992</v>
      </c>
      <c r="K52380" s="92">
        <v>20</v>
      </c>
      <c r="O52380" s="92">
        <v>6972</v>
      </c>
      <c r="P52380" s="92">
        <v>6992</v>
      </c>
      <c r="Q52380" s="92">
        <v>20</v>
      </c>
      <c r="R52380" s="92">
        <v>3535</v>
      </c>
      <c r="S52380" s="92">
        <v>1602</v>
      </c>
      <c r="V52380" s="92">
        <v>246</v>
      </c>
      <c r="W52380" s="92">
        <v>1438</v>
      </c>
      <c r="X52380" s="92">
        <v>80</v>
      </c>
      <c r="Y52380" s="92">
        <v>91</v>
      </c>
      <c r="AJ52380" s="92">
        <v>3535</v>
      </c>
      <c r="AK52380" s="92">
        <v>1602</v>
      </c>
      <c r="AN52380" s="92">
        <v>246</v>
      </c>
      <c r="AO52380" s="92">
        <v>1438</v>
      </c>
      <c r="AP52380" s="92">
        <v>80</v>
      </c>
      <c r="AQ52380" s="92">
        <v>91</v>
      </c>
      <c r="AS52380" s="92">
        <v>79</v>
      </c>
      <c r="AT52380" s="92">
        <v>1642</v>
      </c>
      <c r="AU52380" s="92">
        <v>-420</v>
      </c>
      <c r="AV52380" s="92">
        <v>526</v>
      </c>
      <c r="AW52380" s="92">
        <v>112</v>
      </c>
      <c r="AX52380" s="92">
        <v>-1207</v>
      </c>
      <c r="AY52380" s="92">
        <v>-712</v>
      </c>
    </row>
    <row r="52381" spans="1:51">
      <c r="A52381" s="83" t="s">
        <v>114</v>
      </c>
      <c r="B52381" s="84">
        <v>44368.75</v>
      </c>
      <c r="C52381" s="85">
        <v>44368</v>
      </c>
      <c r="D52381" s="83">
        <v>12</v>
      </c>
      <c r="E52381" s="84">
        <v>44368.5</v>
      </c>
      <c r="F52381" s="86" t="s">
        <v>436</v>
      </c>
      <c r="G52381" s="87" t="s">
        <v>437</v>
      </c>
      <c r="H52381" s="92">
        <v>7327</v>
      </c>
      <c r="I52381" s="92">
        <v>7272</v>
      </c>
      <c r="J52381" s="92">
        <v>7231</v>
      </c>
      <c r="K52381" s="92">
        <v>-41</v>
      </c>
      <c r="O52381" s="92">
        <v>7272</v>
      </c>
      <c r="P52381" s="92">
        <v>7231</v>
      </c>
      <c r="Q52381" s="92">
        <v>-41</v>
      </c>
      <c r="R52381" s="92">
        <v>3661</v>
      </c>
      <c r="S52381" s="92">
        <v>1665</v>
      </c>
      <c r="V52381" s="92">
        <v>249</v>
      </c>
      <c r="W52381" s="92">
        <v>1424</v>
      </c>
      <c r="X52381" s="92">
        <v>140</v>
      </c>
      <c r="Y52381" s="92">
        <v>92</v>
      </c>
      <c r="AJ52381" s="92">
        <v>3661</v>
      </c>
      <c r="AK52381" s="92">
        <v>1665</v>
      </c>
      <c r="AN52381" s="92">
        <v>249</v>
      </c>
      <c r="AO52381" s="92">
        <v>1424</v>
      </c>
      <c r="AP52381" s="92">
        <v>140</v>
      </c>
      <c r="AQ52381" s="92">
        <v>92</v>
      </c>
      <c r="AS52381" s="92">
        <v>57</v>
      </c>
      <c r="AT52381" s="92">
        <v>1593</v>
      </c>
      <c r="AU52381" s="92">
        <v>-270</v>
      </c>
      <c r="AV52381" s="92">
        <v>494</v>
      </c>
      <c r="AW52381" s="92">
        <v>86</v>
      </c>
      <c r="AX52381" s="92">
        <v>-1201</v>
      </c>
      <c r="AY52381" s="92">
        <v>-800</v>
      </c>
    </row>
    <row r="52382" spans="1:51">
      <c r="A52382" s="83" t="s">
        <v>114</v>
      </c>
      <c r="B52382" s="84">
        <v>44368.791666666664</v>
      </c>
      <c r="C52382" s="85">
        <v>44368</v>
      </c>
      <c r="D52382" s="83">
        <v>13</v>
      </c>
      <c r="E52382" s="84">
        <v>44368.541666666664</v>
      </c>
      <c r="F52382" s="86" t="s">
        <v>436</v>
      </c>
      <c r="G52382" s="87" t="s">
        <v>437</v>
      </c>
      <c r="H52382" s="92">
        <v>7712</v>
      </c>
      <c r="I52382" s="92">
        <v>7414</v>
      </c>
      <c r="J52382" s="92">
        <v>7301</v>
      </c>
      <c r="K52382" s="92">
        <v>-113</v>
      </c>
      <c r="O52382" s="92">
        <v>7414</v>
      </c>
      <c r="P52382" s="92">
        <v>7301</v>
      </c>
      <c r="Q52382" s="92">
        <v>-113</v>
      </c>
      <c r="R52382" s="92">
        <v>3719</v>
      </c>
      <c r="S52382" s="92">
        <v>1637</v>
      </c>
      <c r="V52382" s="92">
        <v>247</v>
      </c>
      <c r="W52382" s="92">
        <v>1437</v>
      </c>
      <c r="X52382" s="92">
        <v>171</v>
      </c>
      <c r="Y52382" s="92">
        <v>90</v>
      </c>
      <c r="AJ52382" s="92">
        <v>3719</v>
      </c>
      <c r="AK52382" s="92">
        <v>1637</v>
      </c>
      <c r="AN52382" s="92">
        <v>247</v>
      </c>
      <c r="AO52382" s="92">
        <v>1437</v>
      </c>
      <c r="AP52382" s="92">
        <v>171</v>
      </c>
      <c r="AQ52382" s="92">
        <v>90</v>
      </c>
      <c r="AS52382" s="92">
        <v>78</v>
      </c>
      <c r="AT52382" s="92">
        <v>1660</v>
      </c>
      <c r="AU52382" s="92">
        <v>-368</v>
      </c>
      <c r="AV52382" s="92">
        <v>499</v>
      </c>
      <c r="AW52382" s="92">
        <v>83</v>
      </c>
      <c r="AX52382" s="92">
        <v>-1217</v>
      </c>
      <c r="AY52382" s="92">
        <v>-848</v>
      </c>
    </row>
    <row r="52383" spans="1:51">
      <c r="A52383" s="83" t="s">
        <v>114</v>
      </c>
      <c r="B52383" s="84">
        <v>44368.833333333336</v>
      </c>
      <c r="C52383" s="85">
        <v>44368</v>
      </c>
      <c r="D52383" s="83">
        <v>14</v>
      </c>
      <c r="E52383" s="84">
        <v>44368.583333333336</v>
      </c>
      <c r="F52383" s="86" t="s">
        <v>436</v>
      </c>
      <c r="G52383" s="87" t="s">
        <v>437</v>
      </c>
      <c r="H52383" s="92">
        <v>8140</v>
      </c>
      <c r="I52383" s="92">
        <v>7692</v>
      </c>
      <c r="J52383" s="92">
        <v>7417</v>
      </c>
      <c r="K52383" s="92">
        <v>-275</v>
      </c>
      <c r="O52383" s="92">
        <v>7692</v>
      </c>
      <c r="P52383" s="92">
        <v>7417</v>
      </c>
      <c r="Q52383" s="92">
        <v>-275</v>
      </c>
      <c r="R52383" s="92">
        <v>3716</v>
      </c>
      <c r="S52383" s="92">
        <v>1654</v>
      </c>
      <c r="V52383" s="92">
        <v>246</v>
      </c>
      <c r="W52383" s="92">
        <v>1448</v>
      </c>
      <c r="X52383" s="92">
        <v>266</v>
      </c>
      <c r="Y52383" s="92">
        <v>87</v>
      </c>
      <c r="AJ52383" s="92">
        <v>3716</v>
      </c>
      <c r="AK52383" s="92">
        <v>1654</v>
      </c>
      <c r="AN52383" s="92">
        <v>246</v>
      </c>
      <c r="AO52383" s="92">
        <v>1448</v>
      </c>
      <c r="AP52383" s="92">
        <v>266</v>
      </c>
      <c r="AQ52383" s="92">
        <v>87</v>
      </c>
      <c r="AS52383" s="92">
        <v>84</v>
      </c>
      <c r="AT52383" s="92">
        <v>1562</v>
      </c>
      <c r="AU52383" s="92">
        <v>-288</v>
      </c>
      <c r="AV52383" s="92">
        <v>411</v>
      </c>
      <c r="AW52383" s="92">
        <v>52</v>
      </c>
      <c r="AX52383" s="92">
        <v>-1189</v>
      </c>
      <c r="AY52383" s="92">
        <v>-907</v>
      </c>
    </row>
    <row r="52384" spans="1:51">
      <c r="A52384" s="83" t="s">
        <v>114</v>
      </c>
      <c r="B52384" s="84">
        <v>44368.875</v>
      </c>
      <c r="C52384" s="85">
        <v>44368</v>
      </c>
      <c r="D52384" s="83">
        <v>15</v>
      </c>
      <c r="E52384" s="84">
        <v>44368.625</v>
      </c>
      <c r="F52384" s="86" t="s">
        <v>436</v>
      </c>
      <c r="G52384" s="87" t="s">
        <v>437</v>
      </c>
      <c r="H52384" s="92">
        <v>8376</v>
      </c>
      <c r="I52384" s="92">
        <v>7944</v>
      </c>
      <c r="J52384" s="92">
        <v>7522</v>
      </c>
      <c r="K52384" s="92">
        <v>-422</v>
      </c>
      <c r="O52384" s="92">
        <v>7944</v>
      </c>
      <c r="P52384" s="92">
        <v>7522</v>
      </c>
      <c r="Q52384" s="92">
        <v>-422</v>
      </c>
      <c r="R52384" s="92">
        <v>3718</v>
      </c>
      <c r="S52384" s="92">
        <v>1659</v>
      </c>
      <c r="V52384" s="92">
        <v>247</v>
      </c>
      <c r="W52384" s="92">
        <v>1425</v>
      </c>
      <c r="X52384" s="92">
        <v>387</v>
      </c>
      <c r="Y52384" s="92">
        <v>86</v>
      </c>
      <c r="AJ52384" s="92">
        <v>3718</v>
      </c>
      <c r="AK52384" s="92">
        <v>1659</v>
      </c>
      <c r="AN52384" s="92">
        <v>247</v>
      </c>
      <c r="AO52384" s="92">
        <v>1425</v>
      </c>
      <c r="AP52384" s="92">
        <v>387</v>
      </c>
      <c r="AQ52384" s="92">
        <v>86</v>
      </c>
      <c r="AS52384" s="92">
        <v>81</v>
      </c>
      <c r="AT52384" s="92">
        <v>1471</v>
      </c>
      <c r="AU52384" s="92">
        <v>-348</v>
      </c>
      <c r="AV52384" s="92">
        <v>373</v>
      </c>
      <c r="AW52384" s="92">
        <v>37</v>
      </c>
      <c r="AX52384" s="92">
        <v>-1080</v>
      </c>
      <c r="AY52384" s="92">
        <v>-956</v>
      </c>
    </row>
    <row r="52385" spans="1:51">
      <c r="A52385" s="83" t="s">
        <v>114</v>
      </c>
      <c r="B52385" s="84">
        <v>44368.916666666664</v>
      </c>
      <c r="C52385" s="85">
        <v>44368</v>
      </c>
      <c r="D52385" s="83">
        <v>16</v>
      </c>
      <c r="E52385" s="84">
        <v>44368.666666666664</v>
      </c>
      <c r="F52385" s="86" t="s">
        <v>436</v>
      </c>
      <c r="G52385" s="87" t="s">
        <v>437</v>
      </c>
      <c r="H52385" s="92">
        <v>8620</v>
      </c>
      <c r="I52385" s="92">
        <v>8122</v>
      </c>
      <c r="J52385" s="92">
        <v>7715</v>
      </c>
      <c r="K52385" s="92">
        <v>-407</v>
      </c>
      <c r="O52385" s="92">
        <v>8122</v>
      </c>
      <c r="P52385" s="92">
        <v>7715</v>
      </c>
      <c r="Q52385" s="92">
        <v>-407</v>
      </c>
      <c r="R52385" s="92">
        <v>3809</v>
      </c>
      <c r="S52385" s="92">
        <v>1682</v>
      </c>
      <c r="V52385" s="92">
        <v>247</v>
      </c>
      <c r="W52385" s="92">
        <v>1420</v>
      </c>
      <c r="X52385" s="92">
        <v>473</v>
      </c>
      <c r="Y52385" s="92">
        <v>84</v>
      </c>
      <c r="AJ52385" s="92">
        <v>3809</v>
      </c>
      <c r="AK52385" s="92">
        <v>1682</v>
      </c>
      <c r="AN52385" s="92">
        <v>247</v>
      </c>
      <c r="AO52385" s="92">
        <v>1420</v>
      </c>
      <c r="AP52385" s="92">
        <v>473</v>
      </c>
      <c r="AQ52385" s="92">
        <v>84</v>
      </c>
      <c r="AS52385" s="92">
        <v>112</v>
      </c>
      <c r="AT52385" s="92">
        <v>1441</v>
      </c>
      <c r="AU52385" s="92">
        <v>-381</v>
      </c>
      <c r="AV52385" s="92">
        <v>376</v>
      </c>
      <c r="AW52385" s="92">
        <v>22</v>
      </c>
      <c r="AX52385" s="92">
        <v>-1040</v>
      </c>
      <c r="AY52385" s="92">
        <v>-937</v>
      </c>
    </row>
    <row r="52386" spans="1:51">
      <c r="A52386" s="83" t="s">
        <v>114</v>
      </c>
      <c r="B52386" s="84">
        <v>44368.958333333336</v>
      </c>
      <c r="C52386" s="85">
        <v>44368</v>
      </c>
      <c r="D52386" s="83">
        <v>17</v>
      </c>
      <c r="E52386" s="84">
        <v>44368.708333333336</v>
      </c>
      <c r="F52386" s="86" t="s">
        <v>436</v>
      </c>
      <c r="G52386" s="87" t="s">
        <v>437</v>
      </c>
      <c r="H52386" s="92">
        <v>8750</v>
      </c>
      <c r="I52386" s="92">
        <v>8296</v>
      </c>
      <c r="J52386" s="92">
        <v>7963</v>
      </c>
      <c r="K52386" s="92">
        <v>-333</v>
      </c>
      <c r="O52386" s="92">
        <v>8296</v>
      </c>
      <c r="P52386" s="92">
        <v>7963</v>
      </c>
      <c r="Q52386" s="92">
        <v>-333</v>
      </c>
      <c r="R52386" s="92">
        <v>3897</v>
      </c>
      <c r="S52386" s="92">
        <v>1838</v>
      </c>
      <c r="V52386" s="92">
        <v>248</v>
      </c>
      <c r="W52386" s="92">
        <v>1416</v>
      </c>
      <c r="X52386" s="92">
        <v>480</v>
      </c>
      <c r="Y52386" s="92">
        <v>84</v>
      </c>
      <c r="AJ52386" s="92">
        <v>3897</v>
      </c>
      <c r="AK52386" s="92">
        <v>1838</v>
      </c>
      <c r="AN52386" s="92">
        <v>248</v>
      </c>
      <c r="AO52386" s="92">
        <v>1416</v>
      </c>
      <c r="AP52386" s="92">
        <v>480</v>
      </c>
      <c r="AQ52386" s="92">
        <v>84</v>
      </c>
      <c r="AS52386" s="92">
        <v>138</v>
      </c>
      <c r="AT52386" s="92">
        <v>1443</v>
      </c>
      <c r="AU52386" s="92">
        <v>-316</v>
      </c>
      <c r="AV52386" s="92">
        <v>380</v>
      </c>
      <c r="AW52386" s="92">
        <v>-3</v>
      </c>
      <c r="AX52386" s="92">
        <v>-1025</v>
      </c>
      <c r="AY52386" s="92">
        <v>-950</v>
      </c>
    </row>
    <row r="52387" spans="1:51">
      <c r="A52387" s="83" t="s">
        <v>114</v>
      </c>
      <c r="B52387" s="84">
        <v>44369</v>
      </c>
      <c r="C52387" s="85">
        <v>44368</v>
      </c>
      <c r="D52387" s="83">
        <v>18</v>
      </c>
      <c r="E52387" s="84">
        <v>44368.75</v>
      </c>
      <c r="F52387" s="86" t="s">
        <v>436</v>
      </c>
      <c r="G52387" s="87" t="s">
        <v>437</v>
      </c>
      <c r="H52387" s="92">
        <v>8750</v>
      </c>
      <c r="I52387" s="92">
        <v>8444</v>
      </c>
      <c r="J52387" s="92">
        <v>8030</v>
      </c>
      <c r="K52387" s="92">
        <v>-414</v>
      </c>
      <c r="O52387" s="92">
        <v>8444</v>
      </c>
      <c r="P52387" s="92">
        <v>8030</v>
      </c>
      <c r="Q52387" s="92">
        <v>-414</v>
      </c>
      <c r="R52387" s="92">
        <v>3846</v>
      </c>
      <c r="S52387" s="92">
        <v>1939</v>
      </c>
      <c r="V52387" s="92">
        <v>245</v>
      </c>
      <c r="W52387" s="92">
        <v>1362</v>
      </c>
      <c r="X52387" s="92">
        <v>553</v>
      </c>
      <c r="Y52387" s="92">
        <v>85</v>
      </c>
      <c r="AJ52387" s="92">
        <v>3846</v>
      </c>
      <c r="AK52387" s="92">
        <v>1939</v>
      </c>
      <c r="AN52387" s="92">
        <v>245</v>
      </c>
      <c r="AO52387" s="92">
        <v>1362</v>
      </c>
      <c r="AP52387" s="92">
        <v>553</v>
      </c>
      <c r="AQ52387" s="92">
        <v>85</v>
      </c>
      <c r="AS52387" s="92">
        <v>150</v>
      </c>
      <c r="AT52387" s="92">
        <v>1362</v>
      </c>
      <c r="AU52387" s="92">
        <v>-350</v>
      </c>
      <c r="AV52387" s="92">
        <v>411</v>
      </c>
      <c r="AW52387" s="92">
        <v>-105</v>
      </c>
      <c r="AX52387" s="92">
        <v>-1032</v>
      </c>
      <c r="AY52387" s="92">
        <v>-850</v>
      </c>
    </row>
    <row r="52388" spans="1:51">
      <c r="A52388" s="83" t="s">
        <v>114</v>
      </c>
      <c r="B52388" s="84">
        <v>44369.041666666664</v>
      </c>
      <c r="C52388" s="85">
        <v>44368</v>
      </c>
      <c r="D52388" s="83">
        <v>19</v>
      </c>
      <c r="E52388" s="84">
        <v>44368.791666666664</v>
      </c>
      <c r="F52388" s="86" t="s">
        <v>436</v>
      </c>
      <c r="G52388" s="87" t="s">
        <v>437</v>
      </c>
      <c r="H52388" s="92">
        <v>8622</v>
      </c>
      <c r="I52388" s="92">
        <v>8397</v>
      </c>
      <c r="J52388" s="92">
        <v>7778</v>
      </c>
      <c r="K52388" s="92">
        <v>-619</v>
      </c>
      <c r="O52388" s="92">
        <v>8397</v>
      </c>
      <c r="P52388" s="92">
        <v>7778</v>
      </c>
      <c r="Q52388" s="92">
        <v>-619</v>
      </c>
      <c r="R52388" s="92">
        <v>3770</v>
      </c>
      <c r="S52388" s="92">
        <v>1918</v>
      </c>
      <c r="V52388" s="92">
        <v>245</v>
      </c>
      <c r="W52388" s="92">
        <v>1227</v>
      </c>
      <c r="X52388" s="92">
        <v>532</v>
      </c>
      <c r="Y52388" s="92">
        <v>86</v>
      </c>
      <c r="AJ52388" s="92">
        <v>3770</v>
      </c>
      <c r="AK52388" s="92">
        <v>1918</v>
      </c>
      <c r="AN52388" s="92">
        <v>245</v>
      </c>
      <c r="AO52388" s="92">
        <v>1227</v>
      </c>
      <c r="AP52388" s="92">
        <v>532</v>
      </c>
      <c r="AQ52388" s="92">
        <v>86</v>
      </c>
      <c r="AS52388" s="92">
        <v>134</v>
      </c>
      <c r="AT52388" s="92">
        <v>1357</v>
      </c>
      <c r="AU52388" s="92">
        <v>-451</v>
      </c>
      <c r="AV52388" s="92">
        <v>378</v>
      </c>
      <c r="AW52388" s="92">
        <v>-74</v>
      </c>
      <c r="AX52388" s="92">
        <v>-986</v>
      </c>
      <c r="AY52388" s="92">
        <v>-977</v>
      </c>
    </row>
    <row r="52389" spans="1:51">
      <c r="A52389" s="83" t="s">
        <v>114</v>
      </c>
      <c r="B52389" s="84">
        <v>44369.083333333336</v>
      </c>
      <c r="C52389" s="85">
        <v>44368</v>
      </c>
      <c r="D52389" s="83">
        <v>20</v>
      </c>
      <c r="E52389" s="84">
        <v>44368.833333333336</v>
      </c>
      <c r="F52389" s="86" t="s">
        <v>436</v>
      </c>
      <c r="G52389" s="87" t="s">
        <v>437</v>
      </c>
      <c r="H52389" s="92">
        <v>8470</v>
      </c>
      <c r="I52389" s="92">
        <v>8139</v>
      </c>
      <c r="J52389" s="92">
        <v>7128</v>
      </c>
      <c r="K52389" s="92">
        <v>-1011</v>
      </c>
      <c r="O52389" s="92">
        <v>8139</v>
      </c>
      <c r="P52389" s="92">
        <v>7128</v>
      </c>
      <c r="Q52389" s="92">
        <v>-1011</v>
      </c>
      <c r="R52389" s="92">
        <v>3840</v>
      </c>
      <c r="S52389" s="92">
        <v>1910</v>
      </c>
      <c r="V52389" s="92">
        <v>249</v>
      </c>
      <c r="W52389" s="92">
        <v>707</v>
      </c>
      <c r="X52389" s="92">
        <v>336</v>
      </c>
      <c r="Y52389" s="92">
        <v>86</v>
      </c>
      <c r="AJ52389" s="92">
        <v>3840</v>
      </c>
      <c r="AK52389" s="92">
        <v>1910</v>
      </c>
      <c r="AN52389" s="92">
        <v>249</v>
      </c>
      <c r="AO52389" s="92">
        <v>707</v>
      </c>
      <c r="AP52389" s="92">
        <v>336</v>
      </c>
      <c r="AQ52389" s="92">
        <v>86</v>
      </c>
      <c r="AS52389" s="92">
        <v>114</v>
      </c>
      <c r="AT52389" s="92">
        <v>1129</v>
      </c>
      <c r="AU52389" s="92">
        <v>-385</v>
      </c>
      <c r="AV52389" s="92">
        <v>269</v>
      </c>
      <c r="AW52389" s="92">
        <v>-73</v>
      </c>
      <c r="AX52389" s="92">
        <v>-998</v>
      </c>
      <c r="AY52389" s="92">
        <v>-1067</v>
      </c>
    </row>
    <row r="52390" spans="1:51">
      <c r="A52390" s="83" t="s">
        <v>114</v>
      </c>
      <c r="B52390" s="84">
        <v>44369.125</v>
      </c>
      <c r="C52390" s="85">
        <v>44368</v>
      </c>
      <c r="D52390" s="83">
        <v>21</v>
      </c>
      <c r="E52390" s="84">
        <v>44368.875</v>
      </c>
      <c r="F52390" s="86" t="s">
        <v>436</v>
      </c>
      <c r="G52390" s="87" t="s">
        <v>437</v>
      </c>
      <c r="H52390" s="92">
        <v>8078</v>
      </c>
      <c r="I52390" s="92">
        <v>7691</v>
      </c>
      <c r="J52390" s="92">
        <v>6737</v>
      </c>
      <c r="K52390" s="92">
        <v>-954</v>
      </c>
      <c r="O52390" s="92">
        <v>7691</v>
      </c>
      <c r="P52390" s="92">
        <v>6737</v>
      </c>
      <c r="Q52390" s="92">
        <v>-954</v>
      </c>
      <c r="R52390" s="92">
        <v>4021</v>
      </c>
      <c r="S52390" s="92">
        <v>1999</v>
      </c>
      <c r="V52390" s="92">
        <v>246</v>
      </c>
      <c r="W52390" s="92">
        <v>104</v>
      </c>
      <c r="X52390" s="92">
        <v>278</v>
      </c>
      <c r="Y52390" s="92">
        <v>89</v>
      </c>
      <c r="AJ52390" s="92">
        <v>4021</v>
      </c>
      <c r="AK52390" s="92">
        <v>1999</v>
      </c>
      <c r="AN52390" s="92">
        <v>246</v>
      </c>
      <c r="AO52390" s="92">
        <v>104</v>
      </c>
      <c r="AP52390" s="92">
        <v>278</v>
      </c>
      <c r="AQ52390" s="92">
        <v>89</v>
      </c>
      <c r="AS52390" s="92">
        <v>152</v>
      </c>
      <c r="AT52390" s="92">
        <v>1113</v>
      </c>
      <c r="AU52390" s="92">
        <v>-394</v>
      </c>
      <c r="AV52390" s="92">
        <v>245</v>
      </c>
      <c r="AW52390" s="92">
        <v>-47</v>
      </c>
      <c r="AX52390" s="92">
        <v>-1061</v>
      </c>
      <c r="AY52390" s="92">
        <v>-962</v>
      </c>
    </row>
    <row r="52391" spans="1:51">
      <c r="A52391" s="83" t="s">
        <v>114</v>
      </c>
      <c r="B52391" s="84">
        <v>44369.166666666664</v>
      </c>
      <c r="C52391" s="85">
        <v>44368</v>
      </c>
      <c r="D52391" s="83">
        <v>22</v>
      </c>
      <c r="E52391" s="84">
        <v>44368.916666666664</v>
      </c>
      <c r="F52391" s="86" t="s">
        <v>436</v>
      </c>
      <c r="G52391" s="87" t="s">
        <v>437</v>
      </c>
      <c r="H52391" s="92">
        <v>7830</v>
      </c>
      <c r="I52391" s="92">
        <v>7324</v>
      </c>
      <c r="J52391" s="92">
        <v>6723</v>
      </c>
      <c r="K52391" s="92">
        <v>-601</v>
      </c>
      <c r="O52391" s="92">
        <v>7324</v>
      </c>
      <c r="P52391" s="92">
        <v>6723</v>
      </c>
      <c r="Q52391" s="92">
        <v>-601</v>
      </c>
      <c r="R52391" s="92">
        <v>3849</v>
      </c>
      <c r="S52391" s="92">
        <v>2098</v>
      </c>
      <c r="V52391" s="92">
        <v>246</v>
      </c>
      <c r="W52391" s="92">
        <v>0</v>
      </c>
      <c r="X52391" s="92">
        <v>439</v>
      </c>
      <c r="Y52391" s="92">
        <v>91</v>
      </c>
      <c r="AJ52391" s="92">
        <v>3849</v>
      </c>
      <c r="AK52391" s="92">
        <v>2098</v>
      </c>
      <c r="AN52391" s="92">
        <v>246</v>
      </c>
      <c r="AO52391" s="92">
        <v>0</v>
      </c>
      <c r="AP52391" s="92">
        <v>439</v>
      </c>
      <c r="AQ52391" s="92">
        <v>91</v>
      </c>
      <c r="AS52391" s="92">
        <v>155</v>
      </c>
      <c r="AT52391" s="92">
        <v>1213</v>
      </c>
      <c r="AU52391" s="92">
        <v>-302</v>
      </c>
      <c r="AV52391" s="92">
        <v>290</v>
      </c>
      <c r="AW52391" s="92">
        <v>-1</v>
      </c>
      <c r="AX52391" s="92">
        <v>-965</v>
      </c>
      <c r="AY52391" s="92">
        <v>-991</v>
      </c>
    </row>
    <row r="52392" spans="1:51">
      <c r="A52392" s="83" t="s">
        <v>114</v>
      </c>
      <c r="B52392" s="84">
        <v>44369.208333333336</v>
      </c>
      <c r="C52392" s="85">
        <v>44368</v>
      </c>
      <c r="D52392" s="83">
        <v>23</v>
      </c>
      <c r="E52392" s="84">
        <v>44368.958333333336</v>
      </c>
      <c r="F52392" s="86" t="s">
        <v>436</v>
      </c>
      <c r="G52392" s="87" t="s">
        <v>437</v>
      </c>
      <c r="H52392" s="92">
        <v>7284</v>
      </c>
      <c r="I52392" s="92">
        <v>6829</v>
      </c>
      <c r="J52392" s="92">
        <v>6683</v>
      </c>
      <c r="K52392" s="92">
        <v>-146</v>
      </c>
      <c r="O52392" s="92">
        <v>6829</v>
      </c>
      <c r="P52392" s="92">
        <v>6683</v>
      </c>
      <c r="Q52392" s="92">
        <v>-146</v>
      </c>
      <c r="R52392" s="92">
        <v>3757</v>
      </c>
      <c r="S52392" s="92">
        <v>2038</v>
      </c>
      <c r="V52392" s="92">
        <v>250</v>
      </c>
      <c r="W52392" s="92">
        <v>0</v>
      </c>
      <c r="X52392" s="92">
        <v>544</v>
      </c>
      <c r="Y52392" s="92">
        <v>94</v>
      </c>
      <c r="AJ52392" s="92">
        <v>3757</v>
      </c>
      <c r="AK52392" s="92">
        <v>2038</v>
      </c>
      <c r="AN52392" s="92">
        <v>250</v>
      </c>
      <c r="AO52392" s="92">
        <v>0</v>
      </c>
      <c r="AP52392" s="92">
        <v>544</v>
      </c>
      <c r="AQ52392" s="92">
        <v>94</v>
      </c>
      <c r="AS52392" s="92">
        <v>181</v>
      </c>
      <c r="AT52392" s="92">
        <v>1319</v>
      </c>
      <c r="AU52392" s="92">
        <v>-290</v>
      </c>
      <c r="AV52392" s="92">
        <v>365</v>
      </c>
      <c r="AW52392" s="92">
        <v>19</v>
      </c>
      <c r="AX52392" s="92">
        <v>-955</v>
      </c>
      <c r="AY52392" s="92">
        <v>-785</v>
      </c>
    </row>
    <row r="52393" spans="1:51">
      <c r="A52393" s="83" t="s">
        <v>114</v>
      </c>
      <c r="B52393" s="84">
        <v>44369.25</v>
      </c>
      <c r="C52393" s="85">
        <v>44368</v>
      </c>
      <c r="D52393" s="83">
        <v>24</v>
      </c>
      <c r="E52393" s="84">
        <v>44369</v>
      </c>
      <c r="F52393" s="86" t="s">
        <v>436</v>
      </c>
      <c r="G52393" s="87" t="s">
        <v>437</v>
      </c>
      <c r="H52393" s="92">
        <v>6867</v>
      </c>
      <c r="I52393" s="92">
        <v>6358</v>
      </c>
      <c r="J52393" s="92">
        <v>6518</v>
      </c>
      <c r="K52393" s="92">
        <v>160</v>
      </c>
      <c r="O52393" s="92">
        <v>6358</v>
      </c>
      <c r="P52393" s="92">
        <v>6518</v>
      </c>
      <c r="Q52393" s="92">
        <v>160</v>
      </c>
      <c r="R52393" s="92">
        <v>3693</v>
      </c>
      <c r="S52393" s="92">
        <v>1800</v>
      </c>
      <c r="V52393" s="92">
        <v>249</v>
      </c>
      <c r="W52393" s="92">
        <v>0</v>
      </c>
      <c r="X52393" s="92">
        <v>683</v>
      </c>
      <c r="Y52393" s="92">
        <v>93</v>
      </c>
      <c r="AJ52393" s="92">
        <v>3693</v>
      </c>
      <c r="AK52393" s="92">
        <v>1800</v>
      </c>
      <c r="AN52393" s="92">
        <v>249</v>
      </c>
      <c r="AO52393" s="92">
        <v>0</v>
      </c>
      <c r="AP52393" s="92">
        <v>683</v>
      </c>
      <c r="AQ52393" s="92">
        <v>93</v>
      </c>
      <c r="AS52393" s="92">
        <v>114</v>
      </c>
      <c r="AT52393" s="92">
        <v>1356</v>
      </c>
      <c r="AU52393" s="92">
        <v>23</v>
      </c>
      <c r="AV52393" s="92">
        <v>278</v>
      </c>
      <c r="AW52393" s="92">
        <v>-8</v>
      </c>
      <c r="AX52393" s="92">
        <v>-912</v>
      </c>
      <c r="AY52393" s="92">
        <v>-691</v>
      </c>
    </row>
    <row r="52394" spans="1:51">
      <c r="A52394" s="83" t="s">
        <v>114</v>
      </c>
      <c r="B52394" s="84">
        <v>44369.291666666664</v>
      </c>
      <c r="C52394" s="85">
        <v>44369</v>
      </c>
      <c r="D52394" s="83">
        <v>1</v>
      </c>
      <c r="E52394" s="84">
        <v>44369.041666666664</v>
      </c>
      <c r="F52394" s="86" t="s">
        <v>436</v>
      </c>
      <c r="G52394" s="87" t="s">
        <v>437</v>
      </c>
      <c r="H52394" s="92">
        <v>6420</v>
      </c>
      <c r="I52394" s="92">
        <v>6093</v>
      </c>
      <c r="J52394" s="92">
        <v>6331</v>
      </c>
      <c r="K52394" s="92">
        <v>238</v>
      </c>
      <c r="O52394" s="92">
        <v>6093</v>
      </c>
      <c r="P52394" s="92">
        <v>6331</v>
      </c>
      <c r="Q52394" s="92">
        <v>238</v>
      </c>
      <c r="R52394" s="92">
        <v>3691</v>
      </c>
      <c r="S52394" s="92">
        <v>1602</v>
      </c>
      <c r="V52394" s="92">
        <v>248</v>
      </c>
      <c r="W52394" s="92">
        <v>0</v>
      </c>
      <c r="X52394" s="92">
        <v>695</v>
      </c>
      <c r="Y52394" s="92">
        <v>95</v>
      </c>
      <c r="AJ52394" s="92">
        <v>3691</v>
      </c>
      <c r="AK52394" s="92">
        <v>1602</v>
      </c>
      <c r="AN52394" s="92">
        <v>248</v>
      </c>
      <c r="AO52394" s="92">
        <v>0</v>
      </c>
      <c r="AP52394" s="92">
        <v>695</v>
      </c>
      <c r="AQ52394" s="92">
        <v>95</v>
      </c>
      <c r="AS52394" s="92">
        <v>139</v>
      </c>
      <c r="AT52394" s="92">
        <v>1166</v>
      </c>
      <c r="AU52394" s="92">
        <v>214</v>
      </c>
      <c r="AV52394" s="92">
        <v>332</v>
      </c>
      <c r="AW52394" s="92">
        <v>-34</v>
      </c>
      <c r="AX52394" s="92">
        <v>-982</v>
      </c>
      <c r="AY52394" s="92">
        <v>-597</v>
      </c>
    </row>
    <row r="52395" spans="1:51">
      <c r="A52395" s="83" t="s">
        <v>114</v>
      </c>
      <c r="B52395" s="84">
        <v>44369.333333333336</v>
      </c>
      <c r="C52395" s="85">
        <v>44369</v>
      </c>
      <c r="D52395" s="83">
        <v>2</v>
      </c>
      <c r="E52395" s="84">
        <v>44369.083333333336</v>
      </c>
      <c r="F52395" s="86" t="s">
        <v>436</v>
      </c>
      <c r="G52395" s="87" t="s">
        <v>437</v>
      </c>
      <c r="H52395" s="92">
        <v>5682</v>
      </c>
      <c r="I52395" s="92">
        <v>5842</v>
      </c>
      <c r="J52395" s="92">
        <v>6259</v>
      </c>
      <c r="K52395" s="92">
        <v>417</v>
      </c>
      <c r="O52395" s="92">
        <v>5842</v>
      </c>
      <c r="P52395" s="92">
        <v>6259</v>
      </c>
      <c r="Q52395" s="92">
        <v>417</v>
      </c>
      <c r="R52395" s="92">
        <v>3791</v>
      </c>
      <c r="S52395" s="92">
        <v>1563</v>
      </c>
      <c r="V52395" s="92">
        <v>250</v>
      </c>
      <c r="W52395" s="92">
        <v>0</v>
      </c>
      <c r="X52395" s="92">
        <v>556</v>
      </c>
      <c r="Y52395" s="92">
        <v>99</v>
      </c>
      <c r="AJ52395" s="92">
        <v>3791</v>
      </c>
      <c r="AK52395" s="92">
        <v>1563</v>
      </c>
      <c r="AN52395" s="92">
        <v>250</v>
      </c>
      <c r="AO52395" s="92">
        <v>0</v>
      </c>
      <c r="AP52395" s="92">
        <v>556</v>
      </c>
      <c r="AQ52395" s="92">
        <v>99</v>
      </c>
      <c r="AS52395" s="92">
        <v>171</v>
      </c>
      <c r="AT52395" s="92">
        <v>1198</v>
      </c>
      <c r="AU52395" s="92">
        <v>332</v>
      </c>
      <c r="AV52395" s="92">
        <v>362</v>
      </c>
      <c r="AW52395" s="92">
        <v>-67</v>
      </c>
      <c r="AX52395" s="92">
        <v>-956</v>
      </c>
      <c r="AY52395" s="92">
        <v>-623</v>
      </c>
    </row>
    <row r="52396" spans="1:51">
      <c r="A52396" s="83" t="s">
        <v>114</v>
      </c>
      <c r="B52396" s="84">
        <v>44369.375</v>
      </c>
      <c r="C52396" s="85">
        <v>44369</v>
      </c>
      <c r="D52396" s="83">
        <v>3</v>
      </c>
      <c r="E52396" s="84">
        <v>44369.125</v>
      </c>
      <c r="F52396" s="86" t="s">
        <v>436</v>
      </c>
      <c r="G52396" s="87" t="s">
        <v>437</v>
      </c>
      <c r="H52396" s="92">
        <v>5637</v>
      </c>
      <c r="I52396" s="92">
        <v>5778</v>
      </c>
      <c r="J52396" s="92">
        <v>6206</v>
      </c>
      <c r="K52396" s="92">
        <v>428</v>
      </c>
      <c r="O52396" s="92">
        <v>5778</v>
      </c>
      <c r="P52396" s="92">
        <v>6206</v>
      </c>
      <c r="Q52396" s="92">
        <v>428</v>
      </c>
      <c r="R52396" s="92">
        <v>3838</v>
      </c>
      <c r="S52396" s="92">
        <v>1527</v>
      </c>
      <c r="V52396" s="92">
        <v>250</v>
      </c>
      <c r="W52396" s="92">
        <v>0</v>
      </c>
      <c r="X52396" s="92">
        <v>494</v>
      </c>
      <c r="Y52396" s="92">
        <v>97</v>
      </c>
      <c r="AJ52396" s="92">
        <v>3838</v>
      </c>
      <c r="AK52396" s="92">
        <v>1527</v>
      </c>
      <c r="AN52396" s="92">
        <v>250</v>
      </c>
      <c r="AO52396" s="92">
        <v>0</v>
      </c>
      <c r="AP52396" s="92">
        <v>494</v>
      </c>
      <c r="AQ52396" s="92">
        <v>97</v>
      </c>
      <c r="AS52396" s="92">
        <v>229</v>
      </c>
      <c r="AT52396" s="92">
        <v>1089</v>
      </c>
      <c r="AU52396" s="92">
        <v>430</v>
      </c>
      <c r="AV52396" s="92">
        <v>412</v>
      </c>
      <c r="AW52396" s="92">
        <v>-115</v>
      </c>
      <c r="AX52396" s="92">
        <v>-1118</v>
      </c>
      <c r="AY52396" s="92">
        <v>-499</v>
      </c>
    </row>
    <row r="52397" spans="1:51">
      <c r="A52397" s="83" t="s">
        <v>114</v>
      </c>
      <c r="B52397" s="84">
        <v>44369.416666666664</v>
      </c>
      <c r="C52397" s="85">
        <v>44369</v>
      </c>
      <c r="D52397" s="83">
        <v>4</v>
      </c>
      <c r="E52397" s="84">
        <v>44369.166666666664</v>
      </c>
      <c r="F52397" s="86" t="s">
        <v>436</v>
      </c>
      <c r="G52397" s="87" t="s">
        <v>437</v>
      </c>
      <c r="H52397" s="92">
        <v>5491</v>
      </c>
      <c r="I52397" s="92">
        <v>5693</v>
      </c>
      <c r="J52397" s="92">
        <v>6228</v>
      </c>
      <c r="K52397" s="92">
        <v>535</v>
      </c>
      <c r="O52397" s="92">
        <v>5693</v>
      </c>
      <c r="P52397" s="92">
        <v>6228</v>
      </c>
      <c r="Q52397" s="92">
        <v>535</v>
      </c>
      <c r="R52397" s="92">
        <v>3877</v>
      </c>
      <c r="S52397" s="92">
        <v>1489</v>
      </c>
      <c r="V52397" s="92">
        <v>250</v>
      </c>
      <c r="W52397" s="92">
        <v>0</v>
      </c>
      <c r="X52397" s="92">
        <v>513</v>
      </c>
      <c r="Y52397" s="92">
        <v>99</v>
      </c>
      <c r="AJ52397" s="92">
        <v>3877</v>
      </c>
      <c r="AK52397" s="92">
        <v>1489</v>
      </c>
      <c r="AN52397" s="92">
        <v>250</v>
      </c>
      <c r="AO52397" s="92">
        <v>0</v>
      </c>
      <c r="AP52397" s="92">
        <v>513</v>
      </c>
      <c r="AQ52397" s="92">
        <v>99</v>
      </c>
      <c r="AS52397" s="92">
        <v>257</v>
      </c>
      <c r="AT52397" s="92">
        <v>1166</v>
      </c>
      <c r="AU52397" s="92">
        <v>414</v>
      </c>
      <c r="AV52397" s="92">
        <v>435</v>
      </c>
      <c r="AW52397" s="92">
        <v>-99</v>
      </c>
      <c r="AX52397" s="92">
        <v>-1145</v>
      </c>
      <c r="AY52397" s="92">
        <v>-493</v>
      </c>
    </row>
    <row r="52398" spans="1:51">
      <c r="A52398" s="83" t="s">
        <v>114</v>
      </c>
      <c r="B52398" s="84">
        <v>44369.458333333336</v>
      </c>
      <c r="C52398" s="85">
        <v>44369</v>
      </c>
      <c r="D52398" s="83">
        <v>5</v>
      </c>
      <c r="E52398" s="84">
        <v>44369.208333333336</v>
      </c>
      <c r="F52398" s="86" t="s">
        <v>436</v>
      </c>
      <c r="G52398" s="87" t="s">
        <v>437</v>
      </c>
      <c r="H52398" s="92">
        <v>5439</v>
      </c>
      <c r="I52398" s="92">
        <v>5585</v>
      </c>
      <c r="J52398" s="92">
        <v>6118</v>
      </c>
      <c r="K52398" s="92">
        <v>533</v>
      </c>
      <c r="O52398" s="92">
        <v>5585</v>
      </c>
      <c r="P52398" s="92">
        <v>6118</v>
      </c>
      <c r="Q52398" s="92">
        <v>533</v>
      </c>
      <c r="R52398" s="92">
        <v>3868</v>
      </c>
      <c r="S52398" s="92">
        <v>1510</v>
      </c>
      <c r="V52398" s="92">
        <v>248</v>
      </c>
      <c r="W52398" s="92">
        <v>0</v>
      </c>
      <c r="X52398" s="92">
        <v>394</v>
      </c>
      <c r="Y52398" s="92">
        <v>98</v>
      </c>
      <c r="AJ52398" s="92">
        <v>3868</v>
      </c>
      <c r="AK52398" s="92">
        <v>1510</v>
      </c>
      <c r="AN52398" s="92">
        <v>248</v>
      </c>
      <c r="AO52398" s="92">
        <v>0</v>
      </c>
      <c r="AP52398" s="92">
        <v>394</v>
      </c>
      <c r="AQ52398" s="92">
        <v>98</v>
      </c>
      <c r="AS52398" s="92">
        <v>241</v>
      </c>
      <c r="AT52398" s="92">
        <v>1217</v>
      </c>
      <c r="AU52398" s="92">
        <v>392</v>
      </c>
      <c r="AV52398" s="92">
        <v>416</v>
      </c>
      <c r="AW52398" s="92">
        <v>-91</v>
      </c>
      <c r="AX52398" s="92">
        <v>-1141</v>
      </c>
      <c r="AY52398" s="92">
        <v>-501</v>
      </c>
    </row>
    <row r="52399" spans="1:51">
      <c r="A52399" s="83" t="s">
        <v>114</v>
      </c>
      <c r="B52399" s="84">
        <v>44369.5</v>
      </c>
      <c r="C52399" s="85">
        <v>44369</v>
      </c>
      <c r="D52399" s="83">
        <v>6</v>
      </c>
      <c r="E52399" s="84">
        <v>44369.25</v>
      </c>
      <c r="F52399" s="86" t="s">
        <v>436</v>
      </c>
      <c r="G52399" s="87" t="s">
        <v>437</v>
      </c>
      <c r="H52399" s="92">
        <v>5519</v>
      </c>
      <c r="I52399" s="92">
        <v>5633</v>
      </c>
      <c r="J52399" s="92">
        <v>6134</v>
      </c>
      <c r="K52399" s="92">
        <v>501</v>
      </c>
      <c r="O52399" s="92">
        <v>5633</v>
      </c>
      <c r="P52399" s="92">
        <v>6134</v>
      </c>
      <c r="Q52399" s="92">
        <v>501</v>
      </c>
      <c r="R52399" s="92">
        <v>3869</v>
      </c>
      <c r="S52399" s="92">
        <v>1492</v>
      </c>
      <c r="V52399" s="92">
        <v>249</v>
      </c>
      <c r="W52399" s="92">
        <v>0</v>
      </c>
      <c r="X52399" s="92">
        <v>424</v>
      </c>
      <c r="Y52399" s="92">
        <v>100</v>
      </c>
      <c r="AJ52399" s="92">
        <v>3869</v>
      </c>
      <c r="AK52399" s="92">
        <v>1492</v>
      </c>
      <c r="AN52399" s="92">
        <v>249</v>
      </c>
      <c r="AO52399" s="92">
        <v>0</v>
      </c>
      <c r="AP52399" s="92">
        <v>424</v>
      </c>
      <c r="AQ52399" s="92">
        <v>100</v>
      </c>
      <c r="AS52399" s="92">
        <v>234</v>
      </c>
      <c r="AT52399" s="92">
        <v>1260</v>
      </c>
      <c r="AU52399" s="92">
        <v>395</v>
      </c>
      <c r="AV52399" s="92">
        <v>429</v>
      </c>
      <c r="AW52399" s="92">
        <v>-68</v>
      </c>
      <c r="AX52399" s="92">
        <v>-1132</v>
      </c>
      <c r="AY52399" s="92">
        <v>-617</v>
      </c>
    </row>
    <row r="52400" spans="1:51">
      <c r="A52400" s="83" t="s">
        <v>114</v>
      </c>
      <c r="B52400" s="84">
        <v>44369.541666666664</v>
      </c>
      <c r="C52400" s="85">
        <v>44369</v>
      </c>
      <c r="D52400" s="83">
        <v>7</v>
      </c>
      <c r="E52400" s="84">
        <v>44369.291666666664</v>
      </c>
      <c r="F52400" s="86" t="s">
        <v>436</v>
      </c>
      <c r="G52400" s="87" t="s">
        <v>437</v>
      </c>
      <c r="H52400" s="92">
        <v>5689</v>
      </c>
      <c r="I52400" s="92">
        <v>5810</v>
      </c>
      <c r="J52400" s="92">
        <v>6234</v>
      </c>
      <c r="K52400" s="92">
        <v>424</v>
      </c>
      <c r="O52400" s="92">
        <v>5810</v>
      </c>
      <c r="P52400" s="92">
        <v>6234</v>
      </c>
      <c r="Q52400" s="92">
        <v>424</v>
      </c>
      <c r="R52400" s="92">
        <v>3850</v>
      </c>
      <c r="S52400" s="92">
        <v>1502</v>
      </c>
      <c r="V52400" s="92">
        <v>250</v>
      </c>
      <c r="W52400" s="92">
        <v>104</v>
      </c>
      <c r="X52400" s="92">
        <v>429</v>
      </c>
      <c r="Y52400" s="92">
        <v>99</v>
      </c>
      <c r="AJ52400" s="92">
        <v>3850</v>
      </c>
      <c r="AK52400" s="92">
        <v>1502</v>
      </c>
      <c r="AN52400" s="92">
        <v>250</v>
      </c>
      <c r="AO52400" s="92">
        <v>104</v>
      </c>
      <c r="AP52400" s="92">
        <v>429</v>
      </c>
      <c r="AQ52400" s="92">
        <v>99</v>
      </c>
      <c r="AS52400" s="92">
        <v>201</v>
      </c>
      <c r="AT52400" s="92">
        <v>1263</v>
      </c>
      <c r="AU52400" s="92">
        <v>424</v>
      </c>
      <c r="AV52400" s="92">
        <v>419</v>
      </c>
      <c r="AW52400" s="92">
        <v>-81</v>
      </c>
      <c r="AX52400" s="92">
        <v>-1143</v>
      </c>
      <c r="AY52400" s="92">
        <v>-659</v>
      </c>
    </row>
    <row r="52401" spans="1:51">
      <c r="A52401" s="83" t="s">
        <v>114</v>
      </c>
      <c r="B52401" s="84">
        <v>44369.583333333336</v>
      </c>
      <c r="C52401" s="85">
        <v>44369</v>
      </c>
      <c r="D52401" s="83">
        <v>8</v>
      </c>
      <c r="E52401" s="84">
        <v>44369.333333333336</v>
      </c>
      <c r="F52401" s="86" t="s">
        <v>436</v>
      </c>
      <c r="G52401" s="87" t="s">
        <v>437</v>
      </c>
      <c r="H52401" s="92">
        <v>6024</v>
      </c>
      <c r="I52401" s="92">
        <v>6171</v>
      </c>
      <c r="J52401" s="92">
        <v>6650</v>
      </c>
      <c r="K52401" s="92">
        <v>479</v>
      </c>
      <c r="O52401" s="92">
        <v>6171</v>
      </c>
      <c r="P52401" s="92">
        <v>6650</v>
      </c>
      <c r="Q52401" s="92">
        <v>479</v>
      </c>
      <c r="R52401" s="92">
        <v>3694</v>
      </c>
      <c r="S52401" s="92">
        <v>1521</v>
      </c>
      <c r="V52401" s="92">
        <v>249</v>
      </c>
      <c r="W52401" s="92">
        <v>666</v>
      </c>
      <c r="X52401" s="92">
        <v>421</v>
      </c>
      <c r="Y52401" s="92">
        <v>99</v>
      </c>
      <c r="AJ52401" s="92">
        <v>3694</v>
      </c>
      <c r="AK52401" s="92">
        <v>1521</v>
      </c>
      <c r="AN52401" s="92">
        <v>249</v>
      </c>
      <c r="AO52401" s="92">
        <v>666</v>
      </c>
      <c r="AP52401" s="92">
        <v>421</v>
      </c>
      <c r="AQ52401" s="92">
        <v>99</v>
      </c>
      <c r="AS52401" s="92">
        <v>180</v>
      </c>
      <c r="AT52401" s="92">
        <v>1263</v>
      </c>
      <c r="AU52401" s="92">
        <v>316</v>
      </c>
      <c r="AV52401" s="92">
        <v>473</v>
      </c>
      <c r="AW52401" s="92">
        <v>-72</v>
      </c>
      <c r="AX52401" s="92">
        <v>-1215</v>
      </c>
      <c r="AY52401" s="92">
        <v>-466</v>
      </c>
    </row>
    <row r="52402" spans="1:51">
      <c r="A52402" s="83" t="s">
        <v>114</v>
      </c>
      <c r="B52402" s="84">
        <v>44369.625</v>
      </c>
      <c r="C52402" s="85">
        <v>44369</v>
      </c>
      <c r="D52402" s="83">
        <v>9</v>
      </c>
      <c r="E52402" s="84">
        <v>44369.375</v>
      </c>
      <c r="F52402" s="86" t="s">
        <v>436</v>
      </c>
      <c r="G52402" s="87" t="s">
        <v>437</v>
      </c>
      <c r="H52402" s="92">
        <v>6549</v>
      </c>
      <c r="I52402" s="92">
        <v>6525</v>
      </c>
      <c r="J52402" s="92">
        <v>6856</v>
      </c>
      <c r="K52402" s="92">
        <v>331</v>
      </c>
      <c r="O52402" s="92">
        <v>6525</v>
      </c>
      <c r="P52402" s="92">
        <v>6856</v>
      </c>
      <c r="Q52402" s="92">
        <v>331</v>
      </c>
      <c r="R52402" s="92">
        <v>3517</v>
      </c>
      <c r="S52402" s="92">
        <v>1436</v>
      </c>
      <c r="V52402" s="92">
        <v>250</v>
      </c>
      <c r="W52402" s="92">
        <v>1125</v>
      </c>
      <c r="X52402" s="92">
        <v>431</v>
      </c>
      <c r="Y52402" s="92">
        <v>97</v>
      </c>
      <c r="AJ52402" s="92">
        <v>3517</v>
      </c>
      <c r="AK52402" s="92">
        <v>1436</v>
      </c>
      <c r="AN52402" s="92">
        <v>250</v>
      </c>
      <c r="AO52402" s="92">
        <v>1125</v>
      </c>
      <c r="AP52402" s="92">
        <v>431</v>
      </c>
      <c r="AQ52402" s="92">
        <v>97</v>
      </c>
      <c r="AS52402" s="92">
        <v>103</v>
      </c>
      <c r="AT52402" s="92">
        <v>1249</v>
      </c>
      <c r="AU52402" s="92">
        <v>302</v>
      </c>
      <c r="AV52402" s="92">
        <v>448</v>
      </c>
      <c r="AW52402" s="92">
        <v>-33</v>
      </c>
      <c r="AX52402" s="92">
        <v>-1220</v>
      </c>
      <c r="AY52402" s="92">
        <v>-518</v>
      </c>
    </row>
    <row r="52403" spans="1:51">
      <c r="A52403" s="83" t="s">
        <v>114</v>
      </c>
      <c r="B52403" s="84">
        <v>44369.666666666664</v>
      </c>
      <c r="C52403" s="85">
        <v>44369</v>
      </c>
      <c r="D52403" s="83">
        <v>10</v>
      </c>
      <c r="E52403" s="84">
        <v>44369.416666666664</v>
      </c>
      <c r="F52403" s="86" t="s">
        <v>436</v>
      </c>
      <c r="G52403" s="87" t="s">
        <v>437</v>
      </c>
      <c r="H52403" s="92">
        <v>6918</v>
      </c>
      <c r="I52403" s="92">
        <v>6920</v>
      </c>
      <c r="J52403" s="92">
        <v>7073</v>
      </c>
      <c r="K52403" s="92">
        <v>153</v>
      </c>
      <c r="O52403" s="92">
        <v>6920</v>
      </c>
      <c r="P52403" s="92">
        <v>7073</v>
      </c>
      <c r="Q52403" s="92">
        <v>153</v>
      </c>
      <c r="R52403" s="92">
        <v>3536</v>
      </c>
      <c r="S52403" s="92">
        <v>1423</v>
      </c>
      <c r="V52403" s="92">
        <v>250</v>
      </c>
      <c r="W52403" s="92">
        <v>1324</v>
      </c>
      <c r="X52403" s="92">
        <v>445</v>
      </c>
      <c r="Y52403" s="92">
        <v>95</v>
      </c>
      <c r="AJ52403" s="92">
        <v>3536</v>
      </c>
      <c r="AK52403" s="92">
        <v>1423</v>
      </c>
      <c r="AN52403" s="92">
        <v>250</v>
      </c>
      <c r="AO52403" s="92">
        <v>1324</v>
      </c>
      <c r="AP52403" s="92">
        <v>445</v>
      </c>
      <c r="AQ52403" s="92">
        <v>95</v>
      </c>
      <c r="AS52403" s="92">
        <v>109</v>
      </c>
      <c r="AT52403" s="92">
        <v>1249</v>
      </c>
      <c r="AU52403" s="92">
        <v>126</v>
      </c>
      <c r="AV52403" s="92">
        <v>468</v>
      </c>
      <c r="AW52403" s="92">
        <v>-29</v>
      </c>
      <c r="AX52403" s="92">
        <v>-1150</v>
      </c>
      <c r="AY52403" s="92">
        <v>-618</v>
      </c>
    </row>
    <row r="52404" spans="1:51">
      <c r="A52404" s="83" t="s">
        <v>114</v>
      </c>
      <c r="B52404" s="84">
        <v>44369.708333333336</v>
      </c>
      <c r="C52404" s="85">
        <v>44369</v>
      </c>
      <c r="D52404" s="83">
        <v>11</v>
      </c>
      <c r="E52404" s="84">
        <v>44369.458333333336</v>
      </c>
      <c r="F52404" s="86" t="s">
        <v>436</v>
      </c>
      <c r="G52404" s="87" t="s">
        <v>437</v>
      </c>
      <c r="H52404" s="92">
        <v>7212</v>
      </c>
      <c r="I52404" s="92">
        <v>7367</v>
      </c>
      <c r="J52404" s="92">
        <v>7256</v>
      </c>
      <c r="K52404" s="92">
        <v>-111</v>
      </c>
      <c r="O52404" s="92">
        <v>7367</v>
      </c>
      <c r="P52404" s="92">
        <v>7256</v>
      </c>
      <c r="Q52404" s="92">
        <v>-111</v>
      </c>
      <c r="R52404" s="92">
        <v>3466</v>
      </c>
      <c r="S52404" s="92">
        <v>1556</v>
      </c>
      <c r="V52404" s="92">
        <v>248</v>
      </c>
      <c r="W52404" s="92">
        <v>1397</v>
      </c>
      <c r="X52404" s="92">
        <v>505</v>
      </c>
      <c r="Y52404" s="92">
        <v>84</v>
      </c>
      <c r="AJ52404" s="92">
        <v>3466</v>
      </c>
      <c r="AK52404" s="92">
        <v>1556</v>
      </c>
      <c r="AN52404" s="92">
        <v>248</v>
      </c>
      <c r="AO52404" s="92">
        <v>1397</v>
      </c>
      <c r="AP52404" s="92">
        <v>505</v>
      </c>
      <c r="AQ52404" s="92">
        <v>84</v>
      </c>
      <c r="AS52404" s="92">
        <v>80</v>
      </c>
      <c r="AT52404" s="92">
        <v>1181</v>
      </c>
      <c r="AU52404" s="92">
        <v>105</v>
      </c>
      <c r="AV52404" s="92">
        <v>425</v>
      </c>
      <c r="AW52404" s="92">
        <v>-110</v>
      </c>
      <c r="AX52404" s="92">
        <v>-1152</v>
      </c>
      <c r="AY52404" s="92">
        <v>-636</v>
      </c>
    </row>
    <row r="52405" spans="1:51">
      <c r="A52405" s="83" t="s">
        <v>114</v>
      </c>
      <c r="B52405" s="84">
        <v>44369.75</v>
      </c>
      <c r="C52405" s="85">
        <v>44369</v>
      </c>
      <c r="D52405" s="83">
        <v>12</v>
      </c>
      <c r="E52405" s="84">
        <v>44369.5</v>
      </c>
      <c r="F52405" s="86" t="s">
        <v>436</v>
      </c>
      <c r="G52405" s="87" t="s">
        <v>437</v>
      </c>
      <c r="H52405" s="92">
        <v>7547</v>
      </c>
      <c r="I52405" s="92">
        <v>7722</v>
      </c>
      <c r="J52405" s="92">
        <v>7437</v>
      </c>
      <c r="K52405" s="92">
        <v>-285</v>
      </c>
      <c r="O52405" s="92">
        <v>7722</v>
      </c>
      <c r="P52405" s="92">
        <v>7437</v>
      </c>
      <c r="Q52405" s="92">
        <v>-285</v>
      </c>
      <c r="R52405" s="92">
        <v>3463</v>
      </c>
      <c r="S52405" s="92">
        <v>1605</v>
      </c>
      <c r="V52405" s="92">
        <v>250</v>
      </c>
      <c r="W52405" s="92">
        <v>1399</v>
      </c>
      <c r="X52405" s="92">
        <v>631</v>
      </c>
      <c r="Y52405" s="92">
        <v>89</v>
      </c>
      <c r="AJ52405" s="92">
        <v>3463</v>
      </c>
      <c r="AK52405" s="92">
        <v>1605</v>
      </c>
      <c r="AN52405" s="92">
        <v>250</v>
      </c>
      <c r="AO52405" s="92">
        <v>1399</v>
      </c>
      <c r="AP52405" s="92">
        <v>631</v>
      </c>
      <c r="AQ52405" s="92">
        <v>89</v>
      </c>
      <c r="AS52405" s="92">
        <v>90</v>
      </c>
      <c r="AT52405" s="92">
        <v>1007</v>
      </c>
      <c r="AU52405" s="92">
        <v>76</v>
      </c>
      <c r="AV52405" s="92">
        <v>385</v>
      </c>
      <c r="AW52405" s="92">
        <v>-139</v>
      </c>
      <c r="AX52405" s="92">
        <v>-1046</v>
      </c>
      <c r="AY52405" s="92">
        <v>-658</v>
      </c>
    </row>
    <row r="52406" spans="1:51">
      <c r="A52406" s="83" t="s">
        <v>114</v>
      </c>
      <c r="B52406" s="84">
        <v>44369.791666666664</v>
      </c>
      <c r="C52406" s="85">
        <v>44369</v>
      </c>
      <c r="D52406" s="83">
        <v>13</v>
      </c>
      <c r="E52406" s="84">
        <v>44369.541666666664</v>
      </c>
      <c r="F52406" s="86" t="s">
        <v>436</v>
      </c>
      <c r="G52406" s="87" t="s">
        <v>437</v>
      </c>
      <c r="H52406" s="92">
        <v>7936</v>
      </c>
      <c r="I52406" s="92">
        <v>8003</v>
      </c>
      <c r="J52406" s="92">
        <v>7592</v>
      </c>
      <c r="K52406" s="92">
        <v>-411</v>
      </c>
      <c r="O52406" s="92">
        <v>8003</v>
      </c>
      <c r="P52406" s="92">
        <v>7592</v>
      </c>
      <c r="Q52406" s="92">
        <v>-411</v>
      </c>
      <c r="R52406" s="92">
        <v>3454</v>
      </c>
      <c r="S52406" s="92">
        <v>1647</v>
      </c>
      <c r="V52406" s="92">
        <v>250</v>
      </c>
      <c r="W52406" s="92">
        <v>1415</v>
      </c>
      <c r="X52406" s="92">
        <v>738</v>
      </c>
      <c r="Y52406" s="92">
        <v>88</v>
      </c>
      <c r="AJ52406" s="92">
        <v>3454</v>
      </c>
      <c r="AK52406" s="92">
        <v>1647</v>
      </c>
      <c r="AN52406" s="92">
        <v>250</v>
      </c>
      <c r="AO52406" s="92">
        <v>1415</v>
      </c>
      <c r="AP52406" s="92">
        <v>738</v>
      </c>
      <c r="AQ52406" s="92">
        <v>88</v>
      </c>
      <c r="AS52406" s="92">
        <v>50</v>
      </c>
      <c r="AT52406" s="92">
        <v>976</v>
      </c>
      <c r="AU52406" s="92">
        <v>-18</v>
      </c>
      <c r="AV52406" s="92">
        <v>322</v>
      </c>
      <c r="AW52406" s="92">
        <v>-128</v>
      </c>
      <c r="AX52406" s="92">
        <v>-921</v>
      </c>
      <c r="AY52406" s="92">
        <v>-692</v>
      </c>
    </row>
    <row r="52407" spans="1:51">
      <c r="A52407" s="83" t="s">
        <v>114</v>
      </c>
      <c r="B52407" s="84">
        <v>44369.833333333336</v>
      </c>
      <c r="C52407" s="85">
        <v>44369</v>
      </c>
      <c r="D52407" s="83">
        <v>14</v>
      </c>
      <c r="E52407" s="84">
        <v>44369.583333333336</v>
      </c>
      <c r="F52407" s="86" t="s">
        <v>436</v>
      </c>
      <c r="G52407" s="87" t="s">
        <v>437</v>
      </c>
      <c r="H52407" s="92">
        <v>8249</v>
      </c>
      <c r="I52407" s="92">
        <v>8374</v>
      </c>
      <c r="J52407" s="92">
        <v>7729</v>
      </c>
      <c r="K52407" s="92">
        <v>-645</v>
      </c>
      <c r="O52407" s="92">
        <v>8374</v>
      </c>
      <c r="P52407" s="92">
        <v>7729</v>
      </c>
      <c r="Q52407" s="92">
        <v>-645</v>
      </c>
      <c r="R52407" s="92">
        <v>3480</v>
      </c>
      <c r="S52407" s="92">
        <v>1725</v>
      </c>
      <c r="V52407" s="92">
        <v>253</v>
      </c>
      <c r="W52407" s="92">
        <v>1411</v>
      </c>
      <c r="X52407" s="92">
        <v>776</v>
      </c>
      <c r="Y52407" s="92">
        <v>84</v>
      </c>
      <c r="AJ52407" s="92">
        <v>3480</v>
      </c>
      <c r="AK52407" s="92">
        <v>1725</v>
      </c>
      <c r="AN52407" s="92">
        <v>253</v>
      </c>
      <c r="AO52407" s="92">
        <v>1411</v>
      </c>
      <c r="AP52407" s="92">
        <v>776</v>
      </c>
      <c r="AQ52407" s="92">
        <v>84</v>
      </c>
      <c r="AS52407" s="92">
        <v>62</v>
      </c>
      <c r="AT52407" s="92">
        <v>792</v>
      </c>
      <c r="AU52407" s="92">
        <v>-112</v>
      </c>
      <c r="AV52407" s="92">
        <v>288</v>
      </c>
      <c r="AW52407" s="92">
        <v>-144</v>
      </c>
      <c r="AX52407" s="92">
        <v>-791</v>
      </c>
      <c r="AY52407" s="92">
        <v>-740</v>
      </c>
    </row>
    <row r="52408" spans="1:51">
      <c r="A52408" s="83" t="s">
        <v>114</v>
      </c>
      <c r="B52408" s="84">
        <v>44369.875</v>
      </c>
      <c r="C52408" s="85">
        <v>44369</v>
      </c>
      <c r="D52408" s="83">
        <v>15</v>
      </c>
      <c r="E52408" s="84">
        <v>44369.625</v>
      </c>
      <c r="F52408" s="86" t="s">
        <v>436</v>
      </c>
      <c r="G52408" s="87" t="s">
        <v>437</v>
      </c>
      <c r="H52408" s="92">
        <v>8535</v>
      </c>
      <c r="I52408" s="92">
        <v>8264</v>
      </c>
      <c r="J52408" s="92">
        <v>8047</v>
      </c>
      <c r="K52408" s="92">
        <v>-217</v>
      </c>
      <c r="O52408" s="92">
        <v>8264</v>
      </c>
      <c r="P52408" s="92">
        <v>8047</v>
      </c>
      <c r="Q52408" s="92">
        <v>-217</v>
      </c>
      <c r="R52408" s="92">
        <v>3493</v>
      </c>
      <c r="S52408" s="92">
        <v>1749</v>
      </c>
      <c r="V52408" s="92">
        <v>249</v>
      </c>
      <c r="W52408" s="92">
        <v>1366</v>
      </c>
      <c r="X52408" s="92">
        <v>1107</v>
      </c>
      <c r="Y52408" s="92">
        <v>83</v>
      </c>
      <c r="AJ52408" s="92">
        <v>3493</v>
      </c>
      <c r="AK52408" s="92">
        <v>1749</v>
      </c>
      <c r="AN52408" s="92">
        <v>249</v>
      </c>
      <c r="AO52408" s="92">
        <v>1366</v>
      </c>
      <c r="AP52408" s="92">
        <v>1107</v>
      </c>
      <c r="AQ52408" s="92">
        <v>83</v>
      </c>
      <c r="AS52408" s="92">
        <v>74</v>
      </c>
      <c r="AT52408" s="92">
        <v>877</v>
      </c>
      <c r="AU52408" s="92">
        <v>-79</v>
      </c>
      <c r="AV52408" s="92">
        <v>291</v>
      </c>
      <c r="AW52408" s="92">
        <v>-86</v>
      </c>
      <c r="AX52408" s="92">
        <v>-680</v>
      </c>
      <c r="AY52408" s="92">
        <v>-609</v>
      </c>
    </row>
    <row r="52409" spans="1:51">
      <c r="A52409" s="83" t="s">
        <v>114</v>
      </c>
      <c r="B52409" s="84">
        <v>44369.916666666664</v>
      </c>
      <c r="C52409" s="85">
        <v>44369</v>
      </c>
      <c r="D52409" s="83">
        <v>16</v>
      </c>
      <c r="E52409" s="84">
        <v>44369.666666666664</v>
      </c>
      <c r="F52409" s="86" t="s">
        <v>436</v>
      </c>
      <c r="G52409" s="87" t="s">
        <v>437</v>
      </c>
      <c r="H52409" s="92">
        <v>8821</v>
      </c>
      <c r="I52409" s="92">
        <v>8450</v>
      </c>
      <c r="J52409" s="92">
        <v>8238</v>
      </c>
      <c r="K52409" s="92">
        <v>-212</v>
      </c>
      <c r="O52409" s="92">
        <v>8450</v>
      </c>
      <c r="P52409" s="92">
        <v>8238</v>
      </c>
      <c r="Q52409" s="92">
        <v>-212</v>
      </c>
      <c r="R52409" s="92">
        <v>3610</v>
      </c>
      <c r="S52409" s="92">
        <v>1732</v>
      </c>
      <c r="V52409" s="92">
        <v>250</v>
      </c>
      <c r="W52409" s="92">
        <v>1303</v>
      </c>
      <c r="X52409" s="92">
        <v>1258</v>
      </c>
      <c r="Y52409" s="92">
        <v>85</v>
      </c>
      <c r="AJ52409" s="92">
        <v>3610</v>
      </c>
      <c r="AK52409" s="92">
        <v>1732</v>
      </c>
      <c r="AN52409" s="92">
        <v>250</v>
      </c>
      <c r="AO52409" s="92">
        <v>1303</v>
      </c>
      <c r="AP52409" s="92">
        <v>1258</v>
      </c>
      <c r="AQ52409" s="92">
        <v>85</v>
      </c>
      <c r="AS52409" s="92">
        <v>70</v>
      </c>
      <c r="AT52409" s="92">
        <v>928</v>
      </c>
      <c r="AU52409" s="92">
        <v>-112</v>
      </c>
      <c r="AV52409" s="92">
        <v>252</v>
      </c>
      <c r="AW52409" s="92">
        <v>-50</v>
      </c>
      <c r="AX52409" s="92">
        <v>-671</v>
      </c>
      <c r="AY52409" s="92">
        <v>-622</v>
      </c>
    </row>
    <row r="52410" spans="1:51">
      <c r="A52410" s="83" t="s">
        <v>114</v>
      </c>
      <c r="B52410" s="84">
        <v>44369.958333333336</v>
      </c>
      <c r="C52410" s="85">
        <v>44369</v>
      </c>
      <c r="D52410" s="83">
        <v>17</v>
      </c>
      <c r="E52410" s="84">
        <v>44369.708333333336</v>
      </c>
      <c r="F52410" s="86" t="s">
        <v>436</v>
      </c>
      <c r="G52410" s="87" t="s">
        <v>437</v>
      </c>
      <c r="H52410" s="92">
        <v>9056</v>
      </c>
      <c r="I52410" s="92">
        <v>8738</v>
      </c>
      <c r="J52410" s="92">
        <v>8298</v>
      </c>
      <c r="K52410" s="92">
        <v>-440</v>
      </c>
      <c r="O52410" s="92">
        <v>8738</v>
      </c>
      <c r="P52410" s="92">
        <v>8298</v>
      </c>
      <c r="Q52410" s="92">
        <v>-440</v>
      </c>
      <c r="R52410" s="92">
        <v>3724</v>
      </c>
      <c r="S52410" s="92">
        <v>1752</v>
      </c>
      <c r="V52410" s="92">
        <v>250</v>
      </c>
      <c r="W52410" s="92">
        <v>1193</v>
      </c>
      <c r="X52410" s="92">
        <v>1297</v>
      </c>
      <c r="Y52410" s="92">
        <v>82</v>
      </c>
      <c r="AJ52410" s="92">
        <v>3724</v>
      </c>
      <c r="AK52410" s="92">
        <v>1752</v>
      </c>
      <c r="AN52410" s="92">
        <v>250</v>
      </c>
      <c r="AO52410" s="92">
        <v>1193</v>
      </c>
      <c r="AP52410" s="92">
        <v>1297</v>
      </c>
      <c r="AQ52410" s="92">
        <v>82</v>
      </c>
      <c r="AS52410" s="92">
        <v>56</v>
      </c>
      <c r="AT52410" s="92">
        <v>904</v>
      </c>
      <c r="AU52410" s="92">
        <v>-108</v>
      </c>
      <c r="AV52410" s="92">
        <v>193</v>
      </c>
      <c r="AW52410" s="92">
        <v>-39</v>
      </c>
      <c r="AX52410" s="92">
        <v>-706</v>
      </c>
      <c r="AY52410" s="92">
        <v>-740</v>
      </c>
    </row>
    <row r="52411" spans="1:51">
      <c r="A52411" s="83" t="s">
        <v>114</v>
      </c>
      <c r="B52411" s="84">
        <v>44370</v>
      </c>
      <c r="C52411" s="85">
        <v>44369</v>
      </c>
      <c r="D52411" s="83">
        <v>18</v>
      </c>
      <c r="E52411" s="84">
        <v>44369.75</v>
      </c>
      <c r="F52411" s="86" t="s">
        <v>436</v>
      </c>
      <c r="G52411" s="87" t="s">
        <v>437</v>
      </c>
      <c r="H52411" s="92">
        <v>9150</v>
      </c>
      <c r="I52411" s="92">
        <v>8954</v>
      </c>
      <c r="J52411" s="92">
        <v>8467</v>
      </c>
      <c r="K52411" s="92">
        <v>-487</v>
      </c>
      <c r="O52411" s="92">
        <v>8954</v>
      </c>
      <c r="P52411" s="92">
        <v>8467</v>
      </c>
      <c r="Q52411" s="92">
        <v>-487</v>
      </c>
      <c r="R52411" s="92">
        <v>3766</v>
      </c>
      <c r="S52411" s="92">
        <v>1842</v>
      </c>
      <c r="V52411" s="92">
        <v>249</v>
      </c>
      <c r="W52411" s="92">
        <v>1278</v>
      </c>
      <c r="X52411" s="92">
        <v>1245</v>
      </c>
      <c r="Y52411" s="92">
        <v>87</v>
      </c>
      <c r="AJ52411" s="92">
        <v>3766</v>
      </c>
      <c r="AK52411" s="92">
        <v>1842</v>
      </c>
      <c r="AN52411" s="92">
        <v>249</v>
      </c>
      <c r="AO52411" s="92">
        <v>1278</v>
      </c>
      <c r="AP52411" s="92">
        <v>1245</v>
      </c>
      <c r="AQ52411" s="92">
        <v>87</v>
      </c>
      <c r="AS52411" s="92">
        <v>53</v>
      </c>
      <c r="AT52411" s="92">
        <v>853</v>
      </c>
      <c r="AU52411" s="92">
        <v>-107</v>
      </c>
      <c r="AV52411" s="92">
        <v>234</v>
      </c>
      <c r="AW52411" s="92">
        <v>-109</v>
      </c>
      <c r="AX52411" s="92">
        <v>-742</v>
      </c>
      <c r="AY52411" s="92">
        <v>-669</v>
      </c>
    </row>
    <row r="52412" spans="1:51">
      <c r="A52412" s="83" t="s">
        <v>114</v>
      </c>
      <c r="B52412" s="84">
        <v>44370.041666666664</v>
      </c>
      <c r="C52412" s="85">
        <v>44369</v>
      </c>
      <c r="D52412" s="83">
        <v>19</v>
      </c>
      <c r="E52412" s="84">
        <v>44369.791666666664</v>
      </c>
      <c r="F52412" s="86" t="s">
        <v>436</v>
      </c>
      <c r="G52412" s="87" t="s">
        <v>437</v>
      </c>
      <c r="H52412" s="92">
        <v>9106</v>
      </c>
      <c r="I52412" s="92">
        <v>8672</v>
      </c>
      <c r="J52412" s="92">
        <v>8398</v>
      </c>
      <c r="K52412" s="92">
        <v>-274</v>
      </c>
      <c r="O52412" s="92">
        <v>8672</v>
      </c>
      <c r="P52412" s="92">
        <v>8398</v>
      </c>
      <c r="Q52412" s="92">
        <v>-274</v>
      </c>
      <c r="R52412" s="92">
        <v>3938</v>
      </c>
      <c r="S52412" s="92">
        <v>1987</v>
      </c>
      <c r="V52412" s="92">
        <v>251</v>
      </c>
      <c r="W52412" s="92">
        <v>1111</v>
      </c>
      <c r="X52412" s="92">
        <v>1025</v>
      </c>
      <c r="Y52412" s="92">
        <v>86</v>
      </c>
      <c r="AJ52412" s="92">
        <v>3938</v>
      </c>
      <c r="AK52412" s="92">
        <v>1987</v>
      </c>
      <c r="AN52412" s="92">
        <v>251</v>
      </c>
      <c r="AO52412" s="92">
        <v>1111</v>
      </c>
      <c r="AP52412" s="92">
        <v>1025</v>
      </c>
      <c r="AQ52412" s="92">
        <v>86</v>
      </c>
      <c r="AS52412" s="92">
        <v>114</v>
      </c>
      <c r="AT52412" s="92">
        <v>1000</v>
      </c>
      <c r="AU52412" s="92">
        <v>-133</v>
      </c>
      <c r="AV52412" s="92">
        <v>290</v>
      </c>
      <c r="AW52412" s="92">
        <v>-94</v>
      </c>
      <c r="AX52412" s="92">
        <v>-910</v>
      </c>
      <c r="AY52412" s="92">
        <v>-541</v>
      </c>
    </row>
    <row r="52413" spans="1:51">
      <c r="A52413" s="83" t="s">
        <v>114</v>
      </c>
      <c r="B52413" s="84">
        <v>44370.083333333336</v>
      </c>
      <c r="C52413" s="85">
        <v>44369</v>
      </c>
      <c r="D52413" s="83">
        <v>20</v>
      </c>
      <c r="E52413" s="84">
        <v>44369.833333333336</v>
      </c>
      <c r="F52413" s="86" t="s">
        <v>436</v>
      </c>
      <c r="G52413" s="87" t="s">
        <v>437</v>
      </c>
      <c r="H52413" s="92">
        <v>8850</v>
      </c>
      <c r="I52413" s="92">
        <v>8514</v>
      </c>
      <c r="J52413" s="92">
        <v>7863</v>
      </c>
      <c r="K52413" s="92">
        <v>-651</v>
      </c>
      <c r="O52413" s="92">
        <v>8514</v>
      </c>
      <c r="P52413" s="92">
        <v>7863</v>
      </c>
      <c r="Q52413" s="92">
        <v>-651</v>
      </c>
      <c r="R52413" s="92">
        <v>4046</v>
      </c>
      <c r="S52413" s="92">
        <v>2001</v>
      </c>
      <c r="V52413" s="92">
        <v>247</v>
      </c>
      <c r="W52413" s="92">
        <v>701</v>
      </c>
      <c r="X52413" s="92">
        <v>781</v>
      </c>
      <c r="Y52413" s="92">
        <v>87</v>
      </c>
      <c r="AJ52413" s="92">
        <v>4046</v>
      </c>
      <c r="AK52413" s="92">
        <v>2001</v>
      </c>
      <c r="AN52413" s="92">
        <v>247</v>
      </c>
      <c r="AO52413" s="92">
        <v>701</v>
      </c>
      <c r="AP52413" s="92">
        <v>781</v>
      </c>
      <c r="AQ52413" s="92">
        <v>87</v>
      </c>
      <c r="AS52413" s="92">
        <v>104</v>
      </c>
      <c r="AT52413" s="92">
        <v>814</v>
      </c>
      <c r="AU52413" s="92">
        <v>39</v>
      </c>
      <c r="AV52413" s="92">
        <v>220</v>
      </c>
      <c r="AW52413" s="92">
        <v>-86</v>
      </c>
      <c r="AX52413" s="92">
        <v>-1071</v>
      </c>
      <c r="AY52413" s="92">
        <v>-671</v>
      </c>
    </row>
    <row r="52414" spans="1:51">
      <c r="A52414" s="83" t="s">
        <v>114</v>
      </c>
      <c r="B52414" s="84">
        <v>44370.125</v>
      </c>
      <c r="C52414" s="85">
        <v>44369</v>
      </c>
      <c r="D52414" s="83">
        <v>21</v>
      </c>
      <c r="E52414" s="84">
        <v>44369.875</v>
      </c>
      <c r="F52414" s="86" t="s">
        <v>436</v>
      </c>
      <c r="G52414" s="87" t="s">
        <v>437</v>
      </c>
      <c r="H52414" s="92">
        <v>8457</v>
      </c>
      <c r="I52414" s="92">
        <v>8133</v>
      </c>
      <c r="J52414" s="92">
        <v>7137</v>
      </c>
      <c r="K52414" s="92">
        <v>-996</v>
      </c>
      <c r="O52414" s="92">
        <v>8133</v>
      </c>
      <c r="P52414" s="92">
        <v>7137</v>
      </c>
      <c r="Q52414" s="92">
        <v>-996</v>
      </c>
      <c r="R52414" s="92">
        <v>4086</v>
      </c>
      <c r="S52414" s="92">
        <v>2007</v>
      </c>
      <c r="V52414" s="92">
        <v>249</v>
      </c>
      <c r="W52414" s="92">
        <v>107</v>
      </c>
      <c r="X52414" s="92">
        <v>599</v>
      </c>
      <c r="Y52414" s="92">
        <v>89</v>
      </c>
      <c r="AJ52414" s="92">
        <v>4086</v>
      </c>
      <c r="AK52414" s="92">
        <v>2007</v>
      </c>
      <c r="AN52414" s="92">
        <v>249</v>
      </c>
      <c r="AO52414" s="92">
        <v>107</v>
      </c>
      <c r="AP52414" s="92">
        <v>599</v>
      </c>
      <c r="AQ52414" s="92">
        <v>89</v>
      </c>
      <c r="AS52414" s="92">
        <v>127</v>
      </c>
      <c r="AT52414" s="92">
        <v>609</v>
      </c>
      <c r="AU52414" s="92">
        <v>69</v>
      </c>
      <c r="AV52414" s="92">
        <v>178</v>
      </c>
      <c r="AW52414" s="92">
        <v>-134</v>
      </c>
      <c r="AX52414" s="92">
        <v>-1139</v>
      </c>
      <c r="AY52414" s="92">
        <v>-706</v>
      </c>
    </row>
    <row r="52415" spans="1:51">
      <c r="A52415" s="83" t="s">
        <v>114</v>
      </c>
      <c r="B52415" s="84">
        <v>44370.166666666664</v>
      </c>
      <c r="C52415" s="85">
        <v>44369</v>
      </c>
      <c r="D52415" s="83">
        <v>22</v>
      </c>
      <c r="E52415" s="84">
        <v>44369.916666666664</v>
      </c>
      <c r="F52415" s="86" t="s">
        <v>436</v>
      </c>
      <c r="G52415" s="87" t="s">
        <v>437</v>
      </c>
      <c r="H52415" s="92">
        <v>8287</v>
      </c>
      <c r="I52415" s="92">
        <v>7619</v>
      </c>
      <c r="J52415" s="92">
        <v>6900</v>
      </c>
      <c r="K52415" s="92">
        <v>-719</v>
      </c>
      <c r="O52415" s="92">
        <v>7619</v>
      </c>
      <c r="P52415" s="92">
        <v>6900</v>
      </c>
      <c r="Q52415" s="92">
        <v>-719</v>
      </c>
      <c r="R52415" s="92">
        <v>3939</v>
      </c>
      <c r="S52415" s="92">
        <v>1972</v>
      </c>
      <c r="V52415" s="92">
        <v>249</v>
      </c>
      <c r="W52415" s="92">
        <v>0</v>
      </c>
      <c r="X52415" s="92">
        <v>644</v>
      </c>
      <c r="Y52415" s="92">
        <v>96</v>
      </c>
      <c r="AJ52415" s="92">
        <v>3939</v>
      </c>
      <c r="AK52415" s="92">
        <v>1972</v>
      </c>
      <c r="AN52415" s="92">
        <v>249</v>
      </c>
      <c r="AO52415" s="92">
        <v>0</v>
      </c>
      <c r="AP52415" s="92">
        <v>644</v>
      </c>
      <c r="AQ52415" s="92">
        <v>96</v>
      </c>
      <c r="AS52415" s="92">
        <v>145</v>
      </c>
      <c r="AT52415" s="92">
        <v>691</v>
      </c>
      <c r="AU52415" s="92">
        <v>134</v>
      </c>
      <c r="AV52415" s="92">
        <v>218</v>
      </c>
      <c r="AW52415" s="92">
        <v>-136</v>
      </c>
      <c r="AX52415" s="92">
        <v>-1146</v>
      </c>
      <c r="AY52415" s="92">
        <v>-625</v>
      </c>
    </row>
    <row r="52416" spans="1:51">
      <c r="A52416" s="83" t="s">
        <v>114</v>
      </c>
      <c r="B52416" s="84">
        <v>44370.208333333336</v>
      </c>
      <c r="C52416" s="85">
        <v>44369</v>
      </c>
      <c r="D52416" s="83">
        <v>23</v>
      </c>
      <c r="E52416" s="84">
        <v>44369.958333333336</v>
      </c>
      <c r="F52416" s="86" t="s">
        <v>436</v>
      </c>
      <c r="G52416" s="87" t="s">
        <v>437</v>
      </c>
      <c r="H52416" s="92">
        <v>7855</v>
      </c>
      <c r="I52416" s="92">
        <v>7030</v>
      </c>
      <c r="J52416" s="92">
        <v>6705</v>
      </c>
      <c r="K52416" s="92">
        <v>-325</v>
      </c>
      <c r="O52416" s="92">
        <v>7030</v>
      </c>
      <c r="P52416" s="92">
        <v>6705</v>
      </c>
      <c r="Q52416" s="92">
        <v>-325</v>
      </c>
      <c r="R52416" s="92">
        <v>3848</v>
      </c>
      <c r="S52416" s="92">
        <v>1921</v>
      </c>
      <c r="V52416" s="92">
        <v>250</v>
      </c>
      <c r="W52416" s="92">
        <v>0</v>
      </c>
      <c r="X52416" s="92">
        <v>590</v>
      </c>
      <c r="Y52416" s="92">
        <v>96</v>
      </c>
      <c r="AJ52416" s="92">
        <v>3848</v>
      </c>
      <c r="AK52416" s="92">
        <v>1921</v>
      </c>
      <c r="AN52416" s="92">
        <v>250</v>
      </c>
      <c r="AO52416" s="92">
        <v>0</v>
      </c>
      <c r="AP52416" s="92">
        <v>590</v>
      </c>
      <c r="AQ52416" s="92">
        <v>96</v>
      </c>
      <c r="AS52416" s="92">
        <v>146</v>
      </c>
      <c r="AT52416" s="92">
        <v>856</v>
      </c>
      <c r="AU52416" s="92">
        <v>159</v>
      </c>
      <c r="AV52416" s="92">
        <v>244</v>
      </c>
      <c r="AW52416" s="92">
        <v>-98</v>
      </c>
      <c r="AX52416" s="92">
        <v>-1134</v>
      </c>
      <c r="AY52416" s="92">
        <v>-498</v>
      </c>
    </row>
    <row r="52417" spans="1:51">
      <c r="A52417" s="83" t="s">
        <v>114</v>
      </c>
      <c r="B52417" s="84">
        <v>44370.25</v>
      </c>
      <c r="C52417" s="85">
        <v>44369</v>
      </c>
      <c r="D52417" s="83">
        <v>24</v>
      </c>
      <c r="E52417" s="84">
        <v>44370</v>
      </c>
      <c r="F52417" s="86" t="s">
        <v>436</v>
      </c>
      <c r="G52417" s="87" t="s">
        <v>437</v>
      </c>
      <c r="H52417" s="92">
        <v>7301</v>
      </c>
      <c r="I52417" s="92">
        <v>6637</v>
      </c>
      <c r="J52417" s="92">
        <v>6436</v>
      </c>
      <c r="K52417" s="92">
        <v>-201</v>
      </c>
      <c r="O52417" s="92">
        <v>6637</v>
      </c>
      <c r="P52417" s="92">
        <v>6436</v>
      </c>
      <c r="Q52417" s="92">
        <v>-201</v>
      </c>
      <c r="R52417" s="92">
        <v>3893</v>
      </c>
      <c r="S52417" s="92">
        <v>1693</v>
      </c>
      <c r="V52417" s="92">
        <v>247</v>
      </c>
      <c r="W52417" s="92">
        <v>0</v>
      </c>
      <c r="X52417" s="92">
        <v>504</v>
      </c>
      <c r="Y52417" s="92">
        <v>99</v>
      </c>
      <c r="AJ52417" s="92">
        <v>3893</v>
      </c>
      <c r="AK52417" s="92">
        <v>1693</v>
      </c>
      <c r="AN52417" s="92">
        <v>247</v>
      </c>
      <c r="AO52417" s="92">
        <v>0</v>
      </c>
      <c r="AP52417" s="92">
        <v>504</v>
      </c>
      <c r="AQ52417" s="92">
        <v>99</v>
      </c>
      <c r="AS52417" s="92">
        <v>146</v>
      </c>
      <c r="AT52417" s="92">
        <v>896</v>
      </c>
      <c r="AU52417" s="92">
        <v>209</v>
      </c>
      <c r="AV52417" s="92">
        <v>271</v>
      </c>
      <c r="AW52417" s="92">
        <v>-79</v>
      </c>
      <c r="AX52417" s="92">
        <v>-1136</v>
      </c>
      <c r="AY52417" s="92">
        <v>-508</v>
      </c>
    </row>
    <row r="52418" spans="1:51">
      <c r="A52418" s="83" t="s">
        <v>114</v>
      </c>
      <c r="B52418" s="84">
        <v>44370.291666666664</v>
      </c>
      <c r="C52418" s="85">
        <v>44370</v>
      </c>
      <c r="D52418" s="83">
        <v>1</v>
      </c>
      <c r="E52418" s="84">
        <v>44370.041666666664</v>
      </c>
      <c r="F52418" s="86" t="s">
        <v>436</v>
      </c>
      <c r="G52418" s="87" t="s">
        <v>437</v>
      </c>
      <c r="H52418" s="92">
        <v>6769</v>
      </c>
      <c r="I52418" s="92">
        <v>6472</v>
      </c>
      <c r="J52418" s="92">
        <v>6275</v>
      </c>
      <c r="K52418" s="92">
        <v>-197</v>
      </c>
      <c r="O52418" s="92">
        <v>6472</v>
      </c>
      <c r="P52418" s="92">
        <v>6275</v>
      </c>
      <c r="Q52418" s="92">
        <v>-197</v>
      </c>
      <c r="R52418" s="92">
        <v>3926</v>
      </c>
      <c r="S52418" s="92">
        <v>1549</v>
      </c>
      <c r="V52418" s="92">
        <v>249</v>
      </c>
      <c r="W52418" s="92">
        <v>0</v>
      </c>
      <c r="X52418" s="92">
        <v>451</v>
      </c>
      <c r="Y52418" s="92">
        <v>100</v>
      </c>
      <c r="AJ52418" s="92">
        <v>3926</v>
      </c>
      <c r="AK52418" s="92">
        <v>1549</v>
      </c>
      <c r="AN52418" s="92">
        <v>249</v>
      </c>
      <c r="AO52418" s="92">
        <v>0</v>
      </c>
      <c r="AP52418" s="92">
        <v>451</v>
      </c>
      <c r="AQ52418" s="92">
        <v>100</v>
      </c>
      <c r="AS52418" s="92">
        <v>155</v>
      </c>
      <c r="AT52418" s="92">
        <v>885</v>
      </c>
      <c r="AU52418" s="92">
        <v>233</v>
      </c>
      <c r="AV52418" s="92">
        <v>321</v>
      </c>
      <c r="AW52418" s="92">
        <v>-92</v>
      </c>
      <c r="AX52418" s="92">
        <v>-1154</v>
      </c>
      <c r="AY52418" s="92">
        <v>-545</v>
      </c>
    </row>
    <row r="52419" spans="1:51">
      <c r="A52419" s="83" t="s">
        <v>114</v>
      </c>
      <c r="B52419" s="84">
        <v>44370.333333333336</v>
      </c>
      <c r="C52419" s="85">
        <v>44370</v>
      </c>
      <c r="D52419" s="83">
        <v>2</v>
      </c>
      <c r="E52419" s="84">
        <v>44370.083333333336</v>
      </c>
      <c r="F52419" s="86" t="s">
        <v>436</v>
      </c>
      <c r="G52419" s="87" t="s">
        <v>437</v>
      </c>
      <c r="H52419" s="92">
        <v>5968</v>
      </c>
      <c r="I52419" s="92">
        <v>6196</v>
      </c>
      <c r="J52419" s="92">
        <v>6340</v>
      </c>
      <c r="K52419" s="92">
        <v>144</v>
      </c>
      <c r="O52419" s="92">
        <v>6196</v>
      </c>
      <c r="P52419" s="92">
        <v>6340</v>
      </c>
      <c r="Q52419" s="92">
        <v>144</v>
      </c>
      <c r="R52419" s="92">
        <v>3853</v>
      </c>
      <c r="S52419" s="92">
        <v>1547</v>
      </c>
      <c r="V52419" s="92">
        <v>246</v>
      </c>
      <c r="W52419" s="92">
        <v>0</v>
      </c>
      <c r="X52419" s="92">
        <v>595</v>
      </c>
      <c r="Y52419" s="92">
        <v>99</v>
      </c>
      <c r="AJ52419" s="92">
        <v>3853</v>
      </c>
      <c r="AK52419" s="92">
        <v>1547</v>
      </c>
      <c r="AN52419" s="92">
        <v>246</v>
      </c>
      <c r="AO52419" s="92">
        <v>0</v>
      </c>
      <c r="AP52419" s="92">
        <v>595</v>
      </c>
      <c r="AQ52419" s="92">
        <v>99</v>
      </c>
      <c r="AS52419" s="92">
        <v>196</v>
      </c>
      <c r="AT52419" s="92">
        <v>985</v>
      </c>
      <c r="AU52419" s="92">
        <v>373</v>
      </c>
      <c r="AV52419" s="92">
        <v>403</v>
      </c>
      <c r="AW52419" s="92">
        <v>-124</v>
      </c>
      <c r="AX52419" s="92">
        <v>-1170</v>
      </c>
      <c r="AY52419" s="92">
        <v>-519</v>
      </c>
    </row>
    <row r="52420" spans="1:51">
      <c r="A52420" s="83" t="s">
        <v>114</v>
      </c>
      <c r="B52420" s="84">
        <v>44370.375</v>
      </c>
      <c r="C52420" s="85">
        <v>44370</v>
      </c>
      <c r="D52420" s="83">
        <v>3</v>
      </c>
      <c r="E52420" s="84">
        <v>44370.125</v>
      </c>
      <c r="F52420" s="86" t="s">
        <v>436</v>
      </c>
      <c r="G52420" s="87" t="s">
        <v>437</v>
      </c>
      <c r="H52420" s="92">
        <v>5752</v>
      </c>
      <c r="I52420" s="92">
        <v>5958</v>
      </c>
      <c r="J52420" s="92">
        <v>6410</v>
      </c>
      <c r="K52420" s="92">
        <v>452</v>
      </c>
      <c r="O52420" s="92">
        <v>5958</v>
      </c>
      <c r="P52420" s="92">
        <v>6410</v>
      </c>
      <c r="Q52420" s="92">
        <v>452</v>
      </c>
      <c r="R52420" s="92">
        <v>3851</v>
      </c>
      <c r="S52420" s="92">
        <v>1551</v>
      </c>
      <c r="V52420" s="92">
        <v>249</v>
      </c>
      <c r="W52420" s="92">
        <v>0</v>
      </c>
      <c r="X52420" s="92">
        <v>660</v>
      </c>
      <c r="Y52420" s="92">
        <v>99</v>
      </c>
      <c r="AJ52420" s="92">
        <v>3851</v>
      </c>
      <c r="AK52420" s="92">
        <v>1551</v>
      </c>
      <c r="AN52420" s="92">
        <v>249</v>
      </c>
      <c r="AO52420" s="92">
        <v>0</v>
      </c>
      <c r="AP52420" s="92">
        <v>660</v>
      </c>
      <c r="AQ52420" s="92">
        <v>99</v>
      </c>
      <c r="AS52420" s="92">
        <v>221</v>
      </c>
      <c r="AT52420" s="92">
        <v>1089</v>
      </c>
      <c r="AU52420" s="92">
        <v>389</v>
      </c>
      <c r="AV52420" s="92">
        <v>447</v>
      </c>
      <c r="AW52420" s="92">
        <v>-101</v>
      </c>
      <c r="AX52420" s="92">
        <v>-1177</v>
      </c>
      <c r="AY52420" s="92">
        <v>-416</v>
      </c>
    </row>
    <row r="52421" spans="1:51">
      <c r="A52421" s="83" t="s">
        <v>114</v>
      </c>
      <c r="B52421" s="84">
        <v>44370.416666666664</v>
      </c>
      <c r="C52421" s="85">
        <v>44370</v>
      </c>
      <c r="D52421" s="83">
        <v>4</v>
      </c>
      <c r="E52421" s="84">
        <v>44370.166666666664</v>
      </c>
      <c r="F52421" s="86" t="s">
        <v>436</v>
      </c>
      <c r="G52421" s="87" t="s">
        <v>437</v>
      </c>
      <c r="H52421" s="92">
        <v>5675</v>
      </c>
      <c r="I52421" s="92">
        <v>5774</v>
      </c>
      <c r="J52421" s="92">
        <v>6273</v>
      </c>
      <c r="K52421" s="92">
        <v>499</v>
      </c>
      <c r="O52421" s="92">
        <v>5774</v>
      </c>
      <c r="P52421" s="92">
        <v>6273</v>
      </c>
      <c r="Q52421" s="92">
        <v>499</v>
      </c>
      <c r="R52421" s="92">
        <v>3854</v>
      </c>
      <c r="S52421" s="92">
        <v>1453</v>
      </c>
      <c r="V52421" s="92">
        <v>248</v>
      </c>
      <c r="W52421" s="92">
        <v>0</v>
      </c>
      <c r="X52421" s="92">
        <v>619</v>
      </c>
      <c r="Y52421" s="92">
        <v>99</v>
      </c>
      <c r="AJ52421" s="92">
        <v>3854</v>
      </c>
      <c r="AK52421" s="92">
        <v>1453</v>
      </c>
      <c r="AN52421" s="92">
        <v>248</v>
      </c>
      <c r="AO52421" s="92">
        <v>0</v>
      </c>
      <c r="AP52421" s="92">
        <v>619</v>
      </c>
      <c r="AQ52421" s="92">
        <v>99</v>
      </c>
      <c r="AS52421" s="92">
        <v>230</v>
      </c>
      <c r="AT52421" s="92">
        <v>1070</v>
      </c>
      <c r="AU52421" s="92">
        <v>388</v>
      </c>
      <c r="AV52421" s="92">
        <v>464</v>
      </c>
      <c r="AW52421" s="92">
        <v>-142</v>
      </c>
      <c r="AX52421" s="92">
        <v>-1166</v>
      </c>
      <c r="AY52421" s="92">
        <v>-345</v>
      </c>
    </row>
    <row r="52422" spans="1:51">
      <c r="A52422" s="83" t="s">
        <v>114</v>
      </c>
      <c r="B52422" s="84">
        <v>44370.458333333336</v>
      </c>
      <c r="C52422" s="85">
        <v>44370</v>
      </c>
      <c r="D52422" s="83">
        <v>5</v>
      </c>
      <c r="E52422" s="84">
        <v>44370.208333333336</v>
      </c>
      <c r="F52422" s="86" t="s">
        <v>436</v>
      </c>
      <c r="G52422" s="87" t="s">
        <v>437</v>
      </c>
      <c r="H52422" s="92">
        <v>5645</v>
      </c>
      <c r="I52422" s="92">
        <v>5703</v>
      </c>
      <c r="J52422" s="92">
        <v>6068</v>
      </c>
      <c r="K52422" s="92">
        <v>365</v>
      </c>
      <c r="O52422" s="92">
        <v>5703</v>
      </c>
      <c r="P52422" s="92">
        <v>6068</v>
      </c>
      <c r="Q52422" s="92">
        <v>365</v>
      </c>
      <c r="R52422" s="92">
        <v>3835</v>
      </c>
      <c r="S52422" s="92">
        <v>1331</v>
      </c>
      <c r="V52422" s="92">
        <v>251</v>
      </c>
      <c r="W52422" s="92">
        <v>0</v>
      </c>
      <c r="X52422" s="92">
        <v>551</v>
      </c>
      <c r="Y52422" s="92">
        <v>100</v>
      </c>
      <c r="AJ52422" s="92">
        <v>3835</v>
      </c>
      <c r="AK52422" s="92">
        <v>1331</v>
      </c>
      <c r="AN52422" s="92">
        <v>251</v>
      </c>
      <c r="AO52422" s="92">
        <v>0</v>
      </c>
      <c r="AP52422" s="92">
        <v>551</v>
      </c>
      <c r="AQ52422" s="92">
        <v>100</v>
      </c>
      <c r="AS52422" s="92">
        <v>212</v>
      </c>
      <c r="AT52422" s="92">
        <v>1019</v>
      </c>
      <c r="AU52422" s="92">
        <v>380</v>
      </c>
      <c r="AV52422" s="92">
        <v>448</v>
      </c>
      <c r="AW52422" s="92">
        <v>-143</v>
      </c>
      <c r="AX52422" s="92">
        <v>-1170</v>
      </c>
      <c r="AY52422" s="92">
        <v>-381</v>
      </c>
    </row>
    <row r="52423" spans="1:51">
      <c r="A52423" s="83" t="s">
        <v>114</v>
      </c>
      <c r="B52423" s="84">
        <v>44370.5</v>
      </c>
      <c r="C52423" s="85">
        <v>44370</v>
      </c>
      <c r="D52423" s="83">
        <v>6</v>
      </c>
      <c r="E52423" s="84">
        <v>44370.25</v>
      </c>
      <c r="F52423" s="86" t="s">
        <v>436</v>
      </c>
      <c r="G52423" s="87" t="s">
        <v>437</v>
      </c>
      <c r="H52423" s="92">
        <v>5689</v>
      </c>
      <c r="I52423" s="92">
        <v>5791</v>
      </c>
      <c r="J52423" s="92">
        <v>6188</v>
      </c>
      <c r="K52423" s="92">
        <v>397</v>
      </c>
      <c r="O52423" s="92">
        <v>5791</v>
      </c>
      <c r="P52423" s="92">
        <v>6188</v>
      </c>
      <c r="Q52423" s="92">
        <v>397</v>
      </c>
      <c r="R52423" s="92">
        <v>3849</v>
      </c>
      <c r="S52423" s="92">
        <v>1408</v>
      </c>
      <c r="V52423" s="92">
        <v>247</v>
      </c>
      <c r="W52423" s="92">
        <v>0</v>
      </c>
      <c r="X52423" s="92">
        <v>583</v>
      </c>
      <c r="Y52423" s="92">
        <v>101</v>
      </c>
      <c r="AJ52423" s="92">
        <v>3849</v>
      </c>
      <c r="AK52423" s="92">
        <v>1408</v>
      </c>
      <c r="AN52423" s="92">
        <v>247</v>
      </c>
      <c r="AO52423" s="92">
        <v>0</v>
      </c>
      <c r="AP52423" s="92">
        <v>583</v>
      </c>
      <c r="AQ52423" s="92">
        <v>101</v>
      </c>
      <c r="AS52423" s="92">
        <v>215</v>
      </c>
      <c r="AT52423" s="92">
        <v>1142</v>
      </c>
      <c r="AU52423" s="92">
        <v>362</v>
      </c>
      <c r="AV52423" s="92">
        <v>449</v>
      </c>
      <c r="AW52423" s="92">
        <v>-117</v>
      </c>
      <c r="AX52423" s="92">
        <v>-1185</v>
      </c>
      <c r="AY52423" s="92">
        <v>-469</v>
      </c>
    </row>
    <row r="52424" spans="1:51">
      <c r="A52424" s="83" t="s">
        <v>114</v>
      </c>
      <c r="B52424" s="84">
        <v>44370.541666666664</v>
      </c>
      <c r="C52424" s="85">
        <v>44370</v>
      </c>
      <c r="D52424" s="83">
        <v>7</v>
      </c>
      <c r="E52424" s="84">
        <v>44370.291666666664</v>
      </c>
      <c r="F52424" s="86" t="s">
        <v>436</v>
      </c>
      <c r="G52424" s="87" t="s">
        <v>437</v>
      </c>
      <c r="H52424" s="92">
        <v>5837</v>
      </c>
      <c r="I52424" s="92">
        <v>5885</v>
      </c>
      <c r="J52424" s="92">
        <v>6321</v>
      </c>
      <c r="K52424" s="92">
        <v>436</v>
      </c>
      <c r="O52424" s="92">
        <v>5885</v>
      </c>
      <c r="P52424" s="92">
        <v>6321</v>
      </c>
      <c r="Q52424" s="92">
        <v>436</v>
      </c>
      <c r="R52424" s="92">
        <v>3823</v>
      </c>
      <c r="S52424" s="92">
        <v>1561</v>
      </c>
      <c r="V52424" s="92">
        <v>250</v>
      </c>
      <c r="W52424" s="92">
        <v>44</v>
      </c>
      <c r="X52424" s="92">
        <v>544</v>
      </c>
      <c r="Y52424" s="92">
        <v>99</v>
      </c>
      <c r="AJ52424" s="92">
        <v>3823</v>
      </c>
      <c r="AK52424" s="92">
        <v>1561</v>
      </c>
      <c r="AN52424" s="92">
        <v>250</v>
      </c>
      <c r="AO52424" s="92">
        <v>44</v>
      </c>
      <c r="AP52424" s="92">
        <v>544</v>
      </c>
      <c r="AQ52424" s="92">
        <v>99</v>
      </c>
      <c r="AS52424" s="92">
        <v>228</v>
      </c>
      <c r="AT52424" s="92">
        <v>1075</v>
      </c>
      <c r="AU52424" s="92">
        <v>390</v>
      </c>
      <c r="AV52424" s="92">
        <v>448</v>
      </c>
      <c r="AW52424" s="92">
        <v>-127</v>
      </c>
      <c r="AX52424" s="92">
        <v>-1130</v>
      </c>
      <c r="AY52424" s="92">
        <v>-448</v>
      </c>
    </row>
    <row r="52425" spans="1:51">
      <c r="A52425" s="83" t="s">
        <v>114</v>
      </c>
      <c r="B52425" s="84">
        <v>44370.583333333336</v>
      </c>
      <c r="C52425" s="85">
        <v>44370</v>
      </c>
      <c r="D52425" s="83">
        <v>8</v>
      </c>
      <c r="E52425" s="84">
        <v>44370.333333333336</v>
      </c>
      <c r="F52425" s="86" t="s">
        <v>436</v>
      </c>
      <c r="G52425" s="87" t="s">
        <v>437</v>
      </c>
      <c r="H52425" s="92">
        <v>6169</v>
      </c>
      <c r="I52425" s="92">
        <v>5962</v>
      </c>
      <c r="J52425" s="92">
        <v>6371</v>
      </c>
      <c r="K52425" s="92">
        <v>409</v>
      </c>
      <c r="O52425" s="92">
        <v>5962</v>
      </c>
      <c r="P52425" s="92">
        <v>6371</v>
      </c>
      <c r="Q52425" s="92">
        <v>409</v>
      </c>
      <c r="R52425" s="92">
        <v>3639</v>
      </c>
      <c r="S52425" s="92">
        <v>1581</v>
      </c>
      <c r="V52425" s="92">
        <v>247</v>
      </c>
      <c r="W52425" s="92">
        <v>315</v>
      </c>
      <c r="X52425" s="92">
        <v>493</v>
      </c>
      <c r="Y52425" s="92">
        <v>96</v>
      </c>
      <c r="AJ52425" s="92">
        <v>3639</v>
      </c>
      <c r="AK52425" s="92">
        <v>1581</v>
      </c>
      <c r="AN52425" s="92">
        <v>247</v>
      </c>
      <c r="AO52425" s="92">
        <v>315</v>
      </c>
      <c r="AP52425" s="92">
        <v>493</v>
      </c>
      <c r="AQ52425" s="92">
        <v>96</v>
      </c>
      <c r="AS52425" s="92">
        <v>200</v>
      </c>
      <c r="AT52425" s="92">
        <v>776</v>
      </c>
      <c r="AU52425" s="92">
        <v>408</v>
      </c>
      <c r="AV52425" s="92">
        <v>398</v>
      </c>
      <c r="AW52425" s="92">
        <v>-128</v>
      </c>
      <c r="AX52425" s="92">
        <v>-975</v>
      </c>
      <c r="AY52425" s="92">
        <v>-270</v>
      </c>
    </row>
    <row r="52426" spans="1:51">
      <c r="A52426" s="83" t="s">
        <v>114</v>
      </c>
      <c r="B52426" s="84">
        <v>44370.625</v>
      </c>
      <c r="C52426" s="85">
        <v>44370</v>
      </c>
      <c r="D52426" s="83">
        <v>9</v>
      </c>
      <c r="E52426" s="84">
        <v>44370.375</v>
      </c>
      <c r="F52426" s="86" t="s">
        <v>436</v>
      </c>
      <c r="G52426" s="87" t="s">
        <v>437</v>
      </c>
      <c r="H52426" s="92">
        <v>6545</v>
      </c>
      <c r="I52426" s="92">
        <v>6189</v>
      </c>
      <c r="J52426" s="92">
        <v>6738</v>
      </c>
      <c r="K52426" s="92">
        <v>549</v>
      </c>
      <c r="O52426" s="92">
        <v>6189</v>
      </c>
      <c r="P52426" s="92">
        <v>6738</v>
      </c>
      <c r="Q52426" s="92">
        <v>549</v>
      </c>
      <c r="R52426" s="92">
        <v>3554</v>
      </c>
      <c r="S52426" s="92">
        <v>1424</v>
      </c>
      <c r="V52426" s="92">
        <v>251</v>
      </c>
      <c r="W52426" s="92">
        <v>966</v>
      </c>
      <c r="X52426" s="92">
        <v>478</v>
      </c>
      <c r="Y52426" s="92">
        <v>65</v>
      </c>
      <c r="AJ52426" s="92">
        <v>3554</v>
      </c>
      <c r="AK52426" s="92">
        <v>1424</v>
      </c>
      <c r="AN52426" s="92">
        <v>251</v>
      </c>
      <c r="AO52426" s="92">
        <v>966</v>
      </c>
      <c r="AP52426" s="92">
        <v>478</v>
      </c>
      <c r="AQ52426" s="92">
        <v>65</v>
      </c>
      <c r="AS52426" s="92">
        <v>276</v>
      </c>
      <c r="AT52426" s="92">
        <v>796</v>
      </c>
      <c r="AU52426" s="92">
        <v>222</v>
      </c>
      <c r="AV52426" s="92">
        <v>620</v>
      </c>
      <c r="AW52426" s="92">
        <v>-137</v>
      </c>
      <c r="AX52426" s="92">
        <v>-1085</v>
      </c>
      <c r="AY52426" s="92">
        <v>-143</v>
      </c>
    </row>
    <row r="52427" spans="1:51">
      <c r="A52427" s="83" t="s">
        <v>114</v>
      </c>
      <c r="B52427" s="84">
        <v>44370.666666666664</v>
      </c>
      <c r="C52427" s="85">
        <v>44370</v>
      </c>
      <c r="D52427" s="83">
        <v>10</v>
      </c>
      <c r="E52427" s="84">
        <v>44370.416666666664</v>
      </c>
      <c r="F52427" s="86" t="s">
        <v>436</v>
      </c>
      <c r="G52427" s="87" t="s">
        <v>437</v>
      </c>
      <c r="H52427" s="92">
        <v>6899</v>
      </c>
      <c r="I52427" s="92">
        <v>6540</v>
      </c>
      <c r="J52427" s="92">
        <v>7159</v>
      </c>
      <c r="K52427" s="92">
        <v>619</v>
      </c>
      <c r="O52427" s="92">
        <v>6540</v>
      </c>
      <c r="P52427" s="92">
        <v>7159</v>
      </c>
      <c r="Q52427" s="92">
        <v>619</v>
      </c>
      <c r="R52427" s="92">
        <v>3489</v>
      </c>
      <c r="S52427" s="92">
        <v>1297</v>
      </c>
      <c r="V52427" s="92">
        <v>249</v>
      </c>
      <c r="W52427" s="92">
        <v>1170</v>
      </c>
      <c r="X52427" s="92">
        <v>891</v>
      </c>
      <c r="Y52427" s="92">
        <v>63</v>
      </c>
      <c r="AJ52427" s="92">
        <v>3489</v>
      </c>
      <c r="AK52427" s="92">
        <v>1297</v>
      </c>
      <c r="AN52427" s="92">
        <v>249</v>
      </c>
      <c r="AO52427" s="92">
        <v>1170</v>
      </c>
      <c r="AP52427" s="92">
        <v>891</v>
      </c>
      <c r="AQ52427" s="92">
        <v>63</v>
      </c>
      <c r="AS52427" s="92">
        <v>286</v>
      </c>
      <c r="AT52427" s="92">
        <v>894</v>
      </c>
      <c r="AU52427" s="92">
        <v>178</v>
      </c>
      <c r="AV52427" s="92">
        <v>597</v>
      </c>
      <c r="AW52427" s="92">
        <v>-102</v>
      </c>
      <c r="AX52427" s="92">
        <v>-1110</v>
      </c>
      <c r="AY52427" s="92">
        <v>-124</v>
      </c>
    </row>
    <row r="52428" spans="1:51">
      <c r="A52428" s="83" t="s">
        <v>114</v>
      </c>
      <c r="B52428" s="84">
        <v>44370.708333333336</v>
      </c>
      <c r="C52428" s="85">
        <v>44370</v>
      </c>
      <c r="D52428" s="83">
        <v>11</v>
      </c>
      <c r="E52428" s="84">
        <v>44370.458333333336</v>
      </c>
      <c r="F52428" s="86" t="s">
        <v>436</v>
      </c>
      <c r="G52428" s="87" t="s">
        <v>437</v>
      </c>
      <c r="H52428" s="92">
        <v>7213</v>
      </c>
      <c r="I52428" s="92">
        <v>6674</v>
      </c>
      <c r="J52428" s="92">
        <v>7467</v>
      </c>
      <c r="K52428" s="92">
        <v>793</v>
      </c>
      <c r="O52428" s="92">
        <v>6674</v>
      </c>
      <c r="P52428" s="92">
        <v>7467</v>
      </c>
      <c r="Q52428" s="92">
        <v>793</v>
      </c>
      <c r="R52428" s="92">
        <v>3355</v>
      </c>
      <c r="S52428" s="92">
        <v>1316</v>
      </c>
      <c r="V52428" s="92">
        <v>247</v>
      </c>
      <c r="W52428" s="92">
        <v>1338</v>
      </c>
      <c r="X52428" s="92">
        <v>1150</v>
      </c>
      <c r="Y52428" s="92">
        <v>61</v>
      </c>
      <c r="AJ52428" s="92">
        <v>3355</v>
      </c>
      <c r="AK52428" s="92">
        <v>1316</v>
      </c>
      <c r="AN52428" s="92">
        <v>247</v>
      </c>
      <c r="AO52428" s="92">
        <v>1338</v>
      </c>
      <c r="AP52428" s="92">
        <v>1150</v>
      </c>
      <c r="AQ52428" s="92">
        <v>61</v>
      </c>
      <c r="AS52428" s="92">
        <v>276</v>
      </c>
      <c r="AT52428" s="92">
        <v>980</v>
      </c>
      <c r="AU52428" s="92">
        <v>141</v>
      </c>
      <c r="AV52428" s="92">
        <v>554</v>
      </c>
      <c r="AW52428" s="92">
        <v>-122</v>
      </c>
      <c r="AX52428" s="92">
        <v>-1028</v>
      </c>
      <c r="AY52428" s="92">
        <v>-8</v>
      </c>
    </row>
    <row r="52429" spans="1:51">
      <c r="A52429" s="83" t="s">
        <v>114</v>
      </c>
      <c r="B52429" s="84">
        <v>44370.75</v>
      </c>
      <c r="C52429" s="85">
        <v>44370</v>
      </c>
      <c r="D52429" s="83">
        <v>12</v>
      </c>
      <c r="E52429" s="84">
        <v>44370.5</v>
      </c>
      <c r="F52429" s="86" t="s">
        <v>436</v>
      </c>
      <c r="G52429" s="87" t="s">
        <v>437</v>
      </c>
      <c r="H52429" s="92">
        <v>7559</v>
      </c>
      <c r="I52429" s="92">
        <v>7142</v>
      </c>
      <c r="J52429" s="92">
        <v>7735</v>
      </c>
      <c r="K52429" s="92">
        <v>593</v>
      </c>
      <c r="O52429" s="92">
        <v>7142</v>
      </c>
      <c r="P52429" s="92">
        <v>7735</v>
      </c>
      <c r="Q52429" s="92">
        <v>593</v>
      </c>
      <c r="R52429" s="92">
        <v>3431</v>
      </c>
      <c r="S52429" s="92">
        <v>1501</v>
      </c>
      <c r="V52429" s="92">
        <v>249</v>
      </c>
      <c r="W52429" s="92">
        <v>1379</v>
      </c>
      <c r="X52429" s="92">
        <v>1117</v>
      </c>
      <c r="Y52429" s="92">
        <v>58</v>
      </c>
      <c r="AJ52429" s="92">
        <v>3431</v>
      </c>
      <c r="AK52429" s="92">
        <v>1501</v>
      </c>
      <c r="AN52429" s="92">
        <v>249</v>
      </c>
      <c r="AO52429" s="92">
        <v>1379</v>
      </c>
      <c r="AP52429" s="92">
        <v>1117</v>
      </c>
      <c r="AQ52429" s="92">
        <v>58</v>
      </c>
      <c r="AS52429" s="92">
        <v>252</v>
      </c>
      <c r="AT52429" s="92">
        <v>941</v>
      </c>
      <c r="AU52429" s="92">
        <v>116</v>
      </c>
      <c r="AV52429" s="92">
        <v>489</v>
      </c>
      <c r="AW52429" s="92">
        <v>-115</v>
      </c>
      <c r="AX52429" s="92">
        <v>-969</v>
      </c>
      <c r="AY52429" s="92">
        <v>-121</v>
      </c>
    </row>
    <row r="52430" spans="1:51">
      <c r="A52430" s="83" t="s">
        <v>114</v>
      </c>
      <c r="B52430" s="84">
        <v>44370.791666666664</v>
      </c>
      <c r="C52430" s="85">
        <v>44370</v>
      </c>
      <c r="D52430" s="83">
        <v>13</v>
      </c>
      <c r="E52430" s="84">
        <v>44370.541666666664</v>
      </c>
      <c r="F52430" s="86" t="s">
        <v>436</v>
      </c>
      <c r="G52430" s="87" t="s">
        <v>437</v>
      </c>
      <c r="H52430" s="92">
        <v>7831</v>
      </c>
      <c r="I52430" s="92">
        <v>7578</v>
      </c>
      <c r="J52430" s="92">
        <v>7763</v>
      </c>
      <c r="K52430" s="92">
        <v>185</v>
      </c>
      <c r="O52430" s="92">
        <v>7578</v>
      </c>
      <c r="P52430" s="92">
        <v>7763</v>
      </c>
      <c r="Q52430" s="92">
        <v>185</v>
      </c>
      <c r="R52430" s="92">
        <v>3507</v>
      </c>
      <c r="S52430" s="92">
        <v>1621</v>
      </c>
      <c r="V52430" s="92">
        <v>250</v>
      </c>
      <c r="W52430" s="92">
        <v>1208</v>
      </c>
      <c r="X52430" s="92">
        <v>1120</v>
      </c>
      <c r="Y52430" s="92">
        <v>57</v>
      </c>
      <c r="AJ52430" s="92">
        <v>3507</v>
      </c>
      <c r="AK52430" s="92">
        <v>1621</v>
      </c>
      <c r="AN52430" s="92">
        <v>250</v>
      </c>
      <c r="AO52430" s="92">
        <v>1208</v>
      </c>
      <c r="AP52430" s="92">
        <v>1120</v>
      </c>
      <c r="AQ52430" s="92">
        <v>57</v>
      </c>
      <c r="AS52430" s="92">
        <v>158</v>
      </c>
      <c r="AT52430" s="92">
        <v>821</v>
      </c>
      <c r="AU52430" s="92">
        <v>78</v>
      </c>
      <c r="AV52430" s="92">
        <v>338</v>
      </c>
      <c r="AW52430" s="92">
        <v>-125</v>
      </c>
      <c r="AX52430" s="92">
        <v>-786</v>
      </c>
      <c r="AY52430" s="92">
        <v>-299</v>
      </c>
    </row>
    <row r="52431" spans="1:51">
      <c r="A52431" s="83" t="s">
        <v>114</v>
      </c>
      <c r="B52431" s="84">
        <v>44370.833333333336</v>
      </c>
      <c r="C52431" s="85">
        <v>44370</v>
      </c>
      <c r="D52431" s="83">
        <v>14</v>
      </c>
      <c r="E52431" s="84">
        <v>44370.583333333336</v>
      </c>
      <c r="F52431" s="86" t="s">
        <v>436</v>
      </c>
      <c r="G52431" s="87" t="s">
        <v>437</v>
      </c>
      <c r="H52431" s="92">
        <v>8071</v>
      </c>
      <c r="I52431" s="92">
        <v>7869</v>
      </c>
      <c r="J52431" s="92">
        <v>7658</v>
      </c>
      <c r="K52431" s="92">
        <v>-211</v>
      </c>
      <c r="O52431" s="92">
        <v>7869</v>
      </c>
      <c r="P52431" s="92">
        <v>7658</v>
      </c>
      <c r="Q52431" s="92">
        <v>-211</v>
      </c>
      <c r="R52431" s="92">
        <v>3480</v>
      </c>
      <c r="S52431" s="92">
        <v>1611</v>
      </c>
      <c r="V52431" s="92">
        <v>250</v>
      </c>
      <c r="W52431" s="92">
        <v>1102</v>
      </c>
      <c r="X52431" s="92">
        <v>1157</v>
      </c>
      <c r="Y52431" s="92">
        <v>58</v>
      </c>
      <c r="AJ52431" s="92">
        <v>3480</v>
      </c>
      <c r="AK52431" s="92">
        <v>1611</v>
      </c>
      <c r="AN52431" s="92">
        <v>250</v>
      </c>
      <c r="AO52431" s="92">
        <v>1102</v>
      </c>
      <c r="AP52431" s="92">
        <v>1157</v>
      </c>
      <c r="AQ52431" s="92">
        <v>58</v>
      </c>
      <c r="AS52431" s="92">
        <v>73</v>
      </c>
      <c r="AT52431" s="92">
        <v>732</v>
      </c>
      <c r="AU52431" s="92">
        <v>-53</v>
      </c>
      <c r="AV52431" s="92">
        <v>223</v>
      </c>
      <c r="AW52431" s="92">
        <v>-96</v>
      </c>
      <c r="AX52431" s="92">
        <v>-687</v>
      </c>
      <c r="AY52431" s="92">
        <v>-403</v>
      </c>
    </row>
    <row r="52432" spans="1:51">
      <c r="A52432" s="83" t="s">
        <v>114</v>
      </c>
      <c r="B52432" s="84">
        <v>44370.875</v>
      </c>
      <c r="C52432" s="85">
        <v>44370</v>
      </c>
      <c r="D52432" s="83">
        <v>15</v>
      </c>
      <c r="E52432" s="84">
        <v>44370.625</v>
      </c>
      <c r="F52432" s="86" t="s">
        <v>436</v>
      </c>
      <c r="G52432" s="87" t="s">
        <v>437</v>
      </c>
      <c r="H52432" s="92">
        <v>8311</v>
      </c>
      <c r="I52432" s="92">
        <v>8125</v>
      </c>
      <c r="J52432" s="92">
        <v>7682</v>
      </c>
      <c r="K52432" s="92">
        <v>-443</v>
      </c>
      <c r="O52432" s="92">
        <v>8125</v>
      </c>
      <c r="P52432" s="92">
        <v>7682</v>
      </c>
      <c r="Q52432" s="92">
        <v>-443</v>
      </c>
      <c r="R52432" s="92">
        <v>3565</v>
      </c>
      <c r="S52432" s="92">
        <v>1663</v>
      </c>
      <c r="V52432" s="92">
        <v>248</v>
      </c>
      <c r="W52432" s="92">
        <v>982</v>
      </c>
      <c r="X52432" s="92">
        <v>1166</v>
      </c>
      <c r="Y52432" s="92">
        <v>58</v>
      </c>
      <c r="AJ52432" s="92">
        <v>3565</v>
      </c>
      <c r="AK52432" s="92">
        <v>1663</v>
      </c>
      <c r="AN52432" s="92">
        <v>248</v>
      </c>
      <c r="AO52432" s="92">
        <v>982</v>
      </c>
      <c r="AP52432" s="92">
        <v>1166</v>
      </c>
      <c r="AQ52432" s="92">
        <v>58</v>
      </c>
      <c r="AS52432" s="92">
        <v>42</v>
      </c>
      <c r="AT52432" s="92">
        <v>834</v>
      </c>
      <c r="AU52432" s="92">
        <v>-248</v>
      </c>
      <c r="AV52432" s="92">
        <v>147</v>
      </c>
      <c r="AW52432" s="92">
        <v>-57</v>
      </c>
      <c r="AX52432" s="92">
        <v>-565</v>
      </c>
      <c r="AY52432" s="92">
        <v>-596</v>
      </c>
    </row>
    <row r="52433" spans="1:51">
      <c r="A52433" s="83" t="s">
        <v>114</v>
      </c>
      <c r="B52433" s="84">
        <v>44370.916666666664</v>
      </c>
      <c r="C52433" s="85">
        <v>44370</v>
      </c>
      <c r="D52433" s="83">
        <v>16</v>
      </c>
      <c r="E52433" s="84">
        <v>44370.666666666664</v>
      </c>
      <c r="F52433" s="86" t="s">
        <v>436</v>
      </c>
      <c r="G52433" s="87" t="s">
        <v>437</v>
      </c>
      <c r="H52433" s="92">
        <v>8497</v>
      </c>
      <c r="I52433" s="92">
        <v>8184</v>
      </c>
      <c r="J52433" s="92">
        <v>7553</v>
      </c>
      <c r="K52433" s="92">
        <v>-631</v>
      </c>
      <c r="O52433" s="92">
        <v>8184</v>
      </c>
      <c r="P52433" s="92">
        <v>7553</v>
      </c>
      <c r="Q52433" s="92">
        <v>-631</v>
      </c>
      <c r="R52433" s="92">
        <v>3631</v>
      </c>
      <c r="S52433" s="92">
        <v>1645</v>
      </c>
      <c r="V52433" s="92">
        <v>249</v>
      </c>
      <c r="W52433" s="92">
        <v>635</v>
      </c>
      <c r="X52433" s="92">
        <v>1336</v>
      </c>
      <c r="Y52433" s="92">
        <v>57</v>
      </c>
      <c r="AJ52433" s="92">
        <v>3631</v>
      </c>
      <c r="AK52433" s="92">
        <v>1645</v>
      </c>
      <c r="AN52433" s="92">
        <v>249</v>
      </c>
      <c r="AO52433" s="92">
        <v>635</v>
      </c>
      <c r="AP52433" s="92">
        <v>1336</v>
      </c>
      <c r="AQ52433" s="92">
        <v>57</v>
      </c>
      <c r="AS52433" s="92">
        <v>-13</v>
      </c>
      <c r="AT52433" s="92">
        <v>740</v>
      </c>
      <c r="AU52433" s="92">
        <v>-201</v>
      </c>
      <c r="AV52433" s="92">
        <v>95</v>
      </c>
      <c r="AW52433" s="92">
        <v>-46</v>
      </c>
      <c r="AX52433" s="92">
        <v>-570</v>
      </c>
      <c r="AY52433" s="92">
        <v>-636</v>
      </c>
    </row>
    <row r="52434" spans="1:51">
      <c r="A52434" s="83" t="s">
        <v>114</v>
      </c>
      <c r="B52434" s="84">
        <v>44370.958333333336</v>
      </c>
      <c r="C52434" s="85">
        <v>44370</v>
      </c>
      <c r="D52434" s="83">
        <v>17</v>
      </c>
      <c r="E52434" s="84">
        <v>44370.708333333336</v>
      </c>
      <c r="F52434" s="86" t="s">
        <v>436</v>
      </c>
      <c r="G52434" s="87" t="s">
        <v>437</v>
      </c>
      <c r="H52434" s="92">
        <v>8643</v>
      </c>
      <c r="I52434" s="92">
        <v>8289</v>
      </c>
      <c r="J52434" s="92">
        <v>7658</v>
      </c>
      <c r="K52434" s="92">
        <v>-631</v>
      </c>
      <c r="O52434" s="92">
        <v>8289</v>
      </c>
      <c r="P52434" s="92">
        <v>7658</v>
      </c>
      <c r="Q52434" s="92">
        <v>-631</v>
      </c>
      <c r="R52434" s="92">
        <v>3745</v>
      </c>
      <c r="S52434" s="92">
        <v>1704</v>
      </c>
      <c r="V52434" s="92">
        <v>248</v>
      </c>
      <c r="W52434" s="92">
        <v>566</v>
      </c>
      <c r="X52434" s="92">
        <v>1337</v>
      </c>
      <c r="Y52434" s="92">
        <v>58</v>
      </c>
      <c r="AJ52434" s="92">
        <v>3745</v>
      </c>
      <c r="AK52434" s="92">
        <v>1704</v>
      </c>
      <c r="AN52434" s="92">
        <v>248</v>
      </c>
      <c r="AO52434" s="92">
        <v>566</v>
      </c>
      <c r="AP52434" s="92">
        <v>1337</v>
      </c>
      <c r="AQ52434" s="92">
        <v>58</v>
      </c>
      <c r="AS52434" s="92">
        <v>-11</v>
      </c>
      <c r="AT52434" s="92">
        <v>727</v>
      </c>
      <c r="AU52434" s="92">
        <v>-133</v>
      </c>
      <c r="AV52434" s="92">
        <v>77</v>
      </c>
      <c r="AW52434" s="92">
        <v>-54</v>
      </c>
      <c r="AX52434" s="92">
        <v>-612</v>
      </c>
      <c r="AY52434" s="92">
        <v>-625</v>
      </c>
    </row>
    <row r="52435" spans="1:51">
      <c r="A52435" s="83" t="s">
        <v>114</v>
      </c>
      <c r="B52435" s="84">
        <v>44371</v>
      </c>
      <c r="C52435" s="85">
        <v>44370</v>
      </c>
      <c r="D52435" s="83">
        <v>18</v>
      </c>
      <c r="E52435" s="84">
        <v>44370.75</v>
      </c>
      <c r="F52435" s="86" t="s">
        <v>436</v>
      </c>
      <c r="G52435" s="87" t="s">
        <v>437</v>
      </c>
      <c r="H52435" s="92">
        <v>8719</v>
      </c>
      <c r="I52435" s="92">
        <v>8282</v>
      </c>
      <c r="J52435" s="92">
        <v>7809</v>
      </c>
      <c r="K52435" s="92">
        <v>-473</v>
      </c>
      <c r="O52435" s="92">
        <v>8282</v>
      </c>
      <c r="P52435" s="92">
        <v>7809</v>
      </c>
      <c r="Q52435" s="92">
        <v>-473</v>
      </c>
      <c r="R52435" s="92">
        <v>3776</v>
      </c>
      <c r="S52435" s="92">
        <v>1853</v>
      </c>
      <c r="V52435" s="92">
        <v>251</v>
      </c>
      <c r="W52435" s="92">
        <v>528</v>
      </c>
      <c r="X52435" s="92">
        <v>1343</v>
      </c>
      <c r="Y52435" s="92">
        <v>58</v>
      </c>
      <c r="AJ52435" s="92">
        <v>3776</v>
      </c>
      <c r="AK52435" s="92">
        <v>1853</v>
      </c>
      <c r="AN52435" s="92">
        <v>251</v>
      </c>
      <c r="AO52435" s="92">
        <v>528</v>
      </c>
      <c r="AP52435" s="92">
        <v>1343</v>
      </c>
      <c r="AQ52435" s="92">
        <v>58</v>
      </c>
      <c r="AS52435" s="92">
        <v>29</v>
      </c>
      <c r="AT52435" s="92">
        <v>768</v>
      </c>
      <c r="AU52435" s="92">
        <v>25</v>
      </c>
      <c r="AV52435" s="92">
        <v>111</v>
      </c>
      <c r="AW52435" s="92">
        <v>-100</v>
      </c>
      <c r="AX52435" s="92">
        <v>-652</v>
      </c>
      <c r="AY52435" s="92">
        <v>-654</v>
      </c>
    </row>
    <row r="52436" spans="1:51">
      <c r="A52436" s="83" t="s">
        <v>114</v>
      </c>
      <c r="B52436" s="84">
        <v>44371.041666666664</v>
      </c>
      <c r="C52436" s="85">
        <v>44370</v>
      </c>
      <c r="D52436" s="83">
        <v>19</v>
      </c>
      <c r="E52436" s="84">
        <v>44370.791666666664</v>
      </c>
      <c r="F52436" s="86" t="s">
        <v>436</v>
      </c>
      <c r="G52436" s="87" t="s">
        <v>437</v>
      </c>
      <c r="H52436" s="92">
        <v>8700</v>
      </c>
      <c r="I52436" s="92">
        <v>8037</v>
      </c>
      <c r="J52436" s="92">
        <v>7786</v>
      </c>
      <c r="K52436" s="92">
        <v>-251</v>
      </c>
      <c r="O52436" s="92">
        <v>8037</v>
      </c>
      <c r="P52436" s="92">
        <v>7786</v>
      </c>
      <c r="Q52436" s="92">
        <v>-251</v>
      </c>
      <c r="R52436" s="92">
        <v>3651</v>
      </c>
      <c r="S52436" s="92">
        <v>1773</v>
      </c>
      <c r="V52436" s="92">
        <v>248</v>
      </c>
      <c r="W52436" s="92">
        <v>474</v>
      </c>
      <c r="X52436" s="92">
        <v>1581</v>
      </c>
      <c r="Y52436" s="92">
        <v>59</v>
      </c>
      <c r="AJ52436" s="92">
        <v>3651</v>
      </c>
      <c r="AK52436" s="92">
        <v>1773</v>
      </c>
      <c r="AN52436" s="92">
        <v>248</v>
      </c>
      <c r="AO52436" s="92">
        <v>474</v>
      </c>
      <c r="AP52436" s="92">
        <v>1581</v>
      </c>
      <c r="AQ52436" s="92">
        <v>59</v>
      </c>
      <c r="AS52436" s="92">
        <v>82</v>
      </c>
      <c r="AT52436" s="92">
        <v>829</v>
      </c>
      <c r="AU52436" s="92">
        <v>-20</v>
      </c>
      <c r="AV52436" s="92">
        <v>197</v>
      </c>
      <c r="AW52436" s="92">
        <v>-82</v>
      </c>
      <c r="AX52436" s="92">
        <v>-763</v>
      </c>
      <c r="AY52436" s="92">
        <v>-494</v>
      </c>
    </row>
    <row r="52437" spans="1:51">
      <c r="A52437" s="83" t="s">
        <v>114</v>
      </c>
      <c r="B52437" s="84">
        <v>44371.083333333336</v>
      </c>
      <c r="C52437" s="85">
        <v>44370</v>
      </c>
      <c r="D52437" s="83">
        <v>20</v>
      </c>
      <c r="E52437" s="84">
        <v>44370.833333333336</v>
      </c>
      <c r="F52437" s="86" t="s">
        <v>436</v>
      </c>
      <c r="G52437" s="87" t="s">
        <v>437</v>
      </c>
      <c r="H52437" s="92">
        <v>8500</v>
      </c>
      <c r="I52437" s="92">
        <v>7785</v>
      </c>
      <c r="J52437" s="92">
        <v>7812</v>
      </c>
      <c r="K52437" s="92">
        <v>27</v>
      </c>
      <c r="O52437" s="92">
        <v>7785</v>
      </c>
      <c r="P52437" s="92">
        <v>7812</v>
      </c>
      <c r="Q52437" s="92">
        <v>27</v>
      </c>
      <c r="R52437" s="92">
        <v>3735</v>
      </c>
      <c r="S52437" s="92">
        <v>1860</v>
      </c>
      <c r="V52437" s="92">
        <v>251</v>
      </c>
      <c r="W52437" s="92">
        <v>153</v>
      </c>
      <c r="X52437" s="92">
        <v>1752</v>
      </c>
      <c r="Y52437" s="92">
        <v>61</v>
      </c>
      <c r="AJ52437" s="92">
        <v>3735</v>
      </c>
      <c r="AK52437" s="92">
        <v>1860</v>
      </c>
      <c r="AN52437" s="92">
        <v>251</v>
      </c>
      <c r="AO52437" s="92">
        <v>153</v>
      </c>
      <c r="AP52437" s="92">
        <v>1752</v>
      </c>
      <c r="AQ52437" s="92">
        <v>61</v>
      </c>
      <c r="AS52437" s="92">
        <v>148</v>
      </c>
      <c r="AT52437" s="92">
        <v>858</v>
      </c>
      <c r="AU52437" s="92">
        <v>1</v>
      </c>
      <c r="AV52437" s="92">
        <v>223</v>
      </c>
      <c r="AW52437" s="92">
        <v>-80</v>
      </c>
      <c r="AX52437" s="92">
        <v>-642</v>
      </c>
      <c r="AY52437" s="92">
        <v>-481</v>
      </c>
    </row>
    <row r="52438" spans="1:51">
      <c r="A52438" s="83" t="s">
        <v>114</v>
      </c>
      <c r="B52438" s="84">
        <v>44371.125</v>
      </c>
      <c r="C52438" s="85">
        <v>44370</v>
      </c>
      <c r="D52438" s="83">
        <v>21</v>
      </c>
      <c r="E52438" s="84">
        <v>44370.875</v>
      </c>
      <c r="F52438" s="86" t="s">
        <v>436</v>
      </c>
      <c r="G52438" s="87" t="s">
        <v>437</v>
      </c>
      <c r="H52438" s="92">
        <v>8050</v>
      </c>
      <c r="I52438" s="92">
        <v>7197</v>
      </c>
      <c r="J52438" s="92">
        <v>7495</v>
      </c>
      <c r="K52438" s="92">
        <v>298</v>
      </c>
      <c r="O52438" s="92">
        <v>7197</v>
      </c>
      <c r="P52438" s="92">
        <v>7495</v>
      </c>
      <c r="Q52438" s="92">
        <v>298</v>
      </c>
      <c r="R52438" s="92">
        <v>3761</v>
      </c>
      <c r="S52438" s="92">
        <v>1922</v>
      </c>
      <c r="V52438" s="92">
        <v>248</v>
      </c>
      <c r="W52438" s="92">
        <v>27</v>
      </c>
      <c r="X52438" s="92">
        <v>1473</v>
      </c>
      <c r="Y52438" s="92">
        <v>64</v>
      </c>
      <c r="AJ52438" s="92">
        <v>3761</v>
      </c>
      <c r="AK52438" s="92">
        <v>1922</v>
      </c>
      <c r="AN52438" s="92">
        <v>248</v>
      </c>
      <c r="AO52438" s="92">
        <v>27</v>
      </c>
      <c r="AP52438" s="92">
        <v>1473</v>
      </c>
      <c r="AQ52438" s="92">
        <v>64</v>
      </c>
      <c r="AS52438" s="92">
        <v>204</v>
      </c>
      <c r="AT52438" s="92">
        <v>879</v>
      </c>
      <c r="AU52438" s="92">
        <v>70</v>
      </c>
      <c r="AV52438" s="92">
        <v>290</v>
      </c>
      <c r="AW52438" s="92">
        <v>-62</v>
      </c>
      <c r="AX52438" s="92">
        <v>-660</v>
      </c>
      <c r="AY52438" s="92">
        <v>-423</v>
      </c>
    </row>
    <row r="52439" spans="1:51">
      <c r="A52439" s="83" t="s">
        <v>114</v>
      </c>
      <c r="B52439" s="84">
        <v>44371.166666666664</v>
      </c>
      <c r="C52439" s="85">
        <v>44370</v>
      </c>
      <c r="D52439" s="83">
        <v>22</v>
      </c>
      <c r="E52439" s="84">
        <v>44370.916666666664</v>
      </c>
      <c r="F52439" s="86" t="s">
        <v>436</v>
      </c>
      <c r="G52439" s="87" t="s">
        <v>437</v>
      </c>
      <c r="H52439" s="92">
        <v>7735</v>
      </c>
      <c r="I52439" s="92">
        <v>7105</v>
      </c>
      <c r="J52439" s="92">
        <v>6850</v>
      </c>
      <c r="K52439" s="92">
        <v>-255</v>
      </c>
      <c r="O52439" s="92">
        <v>7105</v>
      </c>
      <c r="P52439" s="92">
        <v>6850</v>
      </c>
      <c r="Q52439" s="92">
        <v>-255</v>
      </c>
      <c r="R52439" s="92">
        <v>3763</v>
      </c>
      <c r="S52439" s="92">
        <v>1959</v>
      </c>
      <c r="V52439" s="92">
        <v>250</v>
      </c>
      <c r="W52439" s="92">
        <v>0</v>
      </c>
      <c r="X52439" s="92">
        <v>808</v>
      </c>
      <c r="Y52439" s="92">
        <v>70</v>
      </c>
      <c r="AJ52439" s="92">
        <v>3763</v>
      </c>
      <c r="AK52439" s="92">
        <v>1959</v>
      </c>
      <c r="AN52439" s="92">
        <v>250</v>
      </c>
      <c r="AO52439" s="92">
        <v>0</v>
      </c>
      <c r="AP52439" s="92">
        <v>808</v>
      </c>
      <c r="AQ52439" s="92">
        <v>70</v>
      </c>
      <c r="AS52439" s="92">
        <v>180</v>
      </c>
      <c r="AT52439" s="92">
        <v>755</v>
      </c>
      <c r="AU52439" s="92">
        <v>120</v>
      </c>
      <c r="AV52439" s="92">
        <v>256</v>
      </c>
      <c r="AW52439" s="92">
        <v>-63</v>
      </c>
      <c r="AX52439" s="92">
        <v>-948</v>
      </c>
      <c r="AY52439" s="92">
        <v>-555</v>
      </c>
    </row>
    <row r="52440" spans="1:51">
      <c r="A52440" s="83" t="s">
        <v>114</v>
      </c>
      <c r="B52440" s="84">
        <v>44371.208333333336</v>
      </c>
      <c r="C52440" s="85">
        <v>44370</v>
      </c>
      <c r="D52440" s="83">
        <v>23</v>
      </c>
      <c r="E52440" s="84">
        <v>44370.958333333336</v>
      </c>
      <c r="F52440" s="86" t="s">
        <v>436</v>
      </c>
      <c r="G52440" s="87" t="s">
        <v>437</v>
      </c>
      <c r="H52440" s="92">
        <v>7284</v>
      </c>
      <c r="I52440" s="92">
        <v>6784</v>
      </c>
      <c r="J52440" s="92">
        <v>6617</v>
      </c>
      <c r="K52440" s="92">
        <v>-167</v>
      </c>
      <c r="O52440" s="92">
        <v>6784</v>
      </c>
      <c r="P52440" s="92">
        <v>6617</v>
      </c>
      <c r="Q52440" s="92">
        <v>-167</v>
      </c>
      <c r="R52440" s="92">
        <v>3553</v>
      </c>
      <c r="S52440" s="92">
        <v>1927</v>
      </c>
      <c r="V52440" s="92">
        <v>247</v>
      </c>
      <c r="W52440" s="92">
        <v>0</v>
      </c>
      <c r="X52440" s="92">
        <v>808</v>
      </c>
      <c r="Y52440" s="92">
        <v>82</v>
      </c>
      <c r="AJ52440" s="92">
        <v>3553</v>
      </c>
      <c r="AK52440" s="92">
        <v>1927</v>
      </c>
      <c r="AN52440" s="92">
        <v>247</v>
      </c>
      <c r="AO52440" s="92">
        <v>0</v>
      </c>
      <c r="AP52440" s="92">
        <v>808</v>
      </c>
      <c r="AQ52440" s="92">
        <v>82</v>
      </c>
      <c r="AS52440" s="92">
        <v>173</v>
      </c>
      <c r="AT52440" s="92">
        <v>799</v>
      </c>
      <c r="AU52440" s="92">
        <v>192</v>
      </c>
      <c r="AV52440" s="92">
        <v>255</v>
      </c>
      <c r="AW52440" s="92">
        <v>-41</v>
      </c>
      <c r="AX52440" s="92">
        <v>-1053</v>
      </c>
      <c r="AY52440" s="92">
        <v>-492</v>
      </c>
    </row>
    <row r="52441" spans="1:51">
      <c r="A52441" s="83" t="s">
        <v>114</v>
      </c>
      <c r="B52441" s="84">
        <v>44371.25</v>
      </c>
      <c r="C52441" s="85">
        <v>44370</v>
      </c>
      <c r="D52441" s="83">
        <v>24</v>
      </c>
      <c r="E52441" s="84">
        <v>44371</v>
      </c>
      <c r="F52441" s="86" t="s">
        <v>436</v>
      </c>
      <c r="G52441" s="87" t="s">
        <v>437</v>
      </c>
      <c r="H52441" s="92">
        <v>6786</v>
      </c>
      <c r="I52441" s="92">
        <v>6393</v>
      </c>
      <c r="J52441" s="92">
        <v>6231</v>
      </c>
      <c r="K52441" s="92">
        <v>-162</v>
      </c>
      <c r="O52441" s="92">
        <v>6393</v>
      </c>
      <c r="P52441" s="92">
        <v>6231</v>
      </c>
      <c r="Q52441" s="92">
        <v>-162</v>
      </c>
      <c r="R52441" s="92">
        <v>3275</v>
      </c>
      <c r="S52441" s="92">
        <v>1843</v>
      </c>
      <c r="V52441" s="92">
        <v>251</v>
      </c>
      <c r="W52441" s="92">
        <v>0</v>
      </c>
      <c r="X52441" s="92">
        <v>771</v>
      </c>
      <c r="Y52441" s="92">
        <v>91</v>
      </c>
      <c r="AJ52441" s="92">
        <v>3275</v>
      </c>
      <c r="AK52441" s="92">
        <v>1843</v>
      </c>
      <c r="AN52441" s="92">
        <v>251</v>
      </c>
      <c r="AO52441" s="92">
        <v>0</v>
      </c>
      <c r="AP52441" s="92">
        <v>771</v>
      </c>
      <c r="AQ52441" s="92">
        <v>91</v>
      </c>
      <c r="AS52441" s="92">
        <v>127</v>
      </c>
      <c r="AT52441" s="92">
        <v>857</v>
      </c>
      <c r="AU52441" s="92">
        <v>352</v>
      </c>
      <c r="AV52441" s="92">
        <v>228</v>
      </c>
      <c r="AW52441" s="92">
        <v>-57</v>
      </c>
      <c r="AX52441" s="92">
        <v>-1011</v>
      </c>
      <c r="AY52441" s="92">
        <v>-658</v>
      </c>
    </row>
    <row r="52442" spans="1:51">
      <c r="A52442" s="83" t="s">
        <v>114</v>
      </c>
      <c r="B52442" s="84">
        <v>44371.291666666664</v>
      </c>
      <c r="C52442" s="85">
        <v>44371</v>
      </c>
      <c r="D52442" s="83">
        <v>1</v>
      </c>
      <c r="E52442" s="84">
        <v>44371.041666666664</v>
      </c>
      <c r="F52442" s="86" t="s">
        <v>436</v>
      </c>
      <c r="G52442" s="87" t="s">
        <v>437</v>
      </c>
      <c r="H52442" s="92">
        <v>6315</v>
      </c>
      <c r="I52442" s="92">
        <v>6475</v>
      </c>
      <c r="J52442" s="92">
        <v>6014</v>
      </c>
      <c r="K52442" s="92">
        <v>-461</v>
      </c>
      <c r="O52442" s="92">
        <v>6475</v>
      </c>
      <c r="P52442" s="92">
        <v>6014</v>
      </c>
      <c r="Q52442" s="92">
        <v>-461</v>
      </c>
      <c r="R52442" s="92">
        <v>3358</v>
      </c>
      <c r="S52442" s="92">
        <v>1741</v>
      </c>
      <c r="V52442" s="92">
        <v>268</v>
      </c>
      <c r="W52442" s="92">
        <v>0</v>
      </c>
      <c r="X52442" s="92">
        <v>556</v>
      </c>
      <c r="Y52442" s="92">
        <v>91</v>
      </c>
      <c r="AJ52442" s="92">
        <v>3358</v>
      </c>
      <c r="AK52442" s="92">
        <v>1741</v>
      </c>
      <c r="AN52442" s="92">
        <v>268</v>
      </c>
      <c r="AO52442" s="92">
        <v>0</v>
      </c>
      <c r="AP52442" s="92">
        <v>556</v>
      </c>
      <c r="AQ52442" s="92">
        <v>91</v>
      </c>
      <c r="AS52442" s="92">
        <v>85</v>
      </c>
      <c r="AT52442" s="92">
        <v>855</v>
      </c>
      <c r="AU52442" s="92">
        <v>312</v>
      </c>
      <c r="AV52442" s="92">
        <v>215</v>
      </c>
      <c r="AW52442" s="92">
        <v>-82</v>
      </c>
      <c r="AX52442" s="92">
        <v>-1115</v>
      </c>
      <c r="AY52442" s="92">
        <v>-731</v>
      </c>
    </row>
    <row r="52443" spans="1:51">
      <c r="A52443" s="83" t="s">
        <v>114</v>
      </c>
      <c r="B52443" s="84">
        <v>44371.333333333336</v>
      </c>
      <c r="C52443" s="85">
        <v>44371</v>
      </c>
      <c r="D52443" s="83">
        <v>2</v>
      </c>
      <c r="E52443" s="84">
        <v>44371.083333333336</v>
      </c>
      <c r="F52443" s="86" t="s">
        <v>436</v>
      </c>
      <c r="G52443" s="87" t="s">
        <v>437</v>
      </c>
      <c r="H52443" s="92">
        <v>5964</v>
      </c>
      <c r="I52443" s="92">
        <v>6229</v>
      </c>
      <c r="J52443" s="92">
        <v>5635</v>
      </c>
      <c r="K52443" s="92">
        <v>-594</v>
      </c>
      <c r="O52443" s="92">
        <v>6229</v>
      </c>
      <c r="P52443" s="92">
        <v>5635</v>
      </c>
      <c r="Q52443" s="92">
        <v>-594</v>
      </c>
      <c r="R52443" s="92">
        <v>3304</v>
      </c>
      <c r="S52443" s="92">
        <v>1556</v>
      </c>
      <c r="V52443" s="92">
        <v>268</v>
      </c>
      <c r="W52443" s="92">
        <v>0</v>
      </c>
      <c r="X52443" s="92">
        <v>415</v>
      </c>
      <c r="Y52443" s="92">
        <v>92</v>
      </c>
      <c r="AJ52443" s="92">
        <v>3304</v>
      </c>
      <c r="AK52443" s="92">
        <v>1556</v>
      </c>
      <c r="AN52443" s="92">
        <v>268</v>
      </c>
      <c r="AO52443" s="92">
        <v>0</v>
      </c>
      <c r="AP52443" s="92">
        <v>415</v>
      </c>
      <c r="AQ52443" s="92">
        <v>92</v>
      </c>
      <c r="AS52443" s="92">
        <v>117</v>
      </c>
      <c r="AT52443" s="92">
        <v>824</v>
      </c>
      <c r="AU52443" s="92">
        <v>232</v>
      </c>
      <c r="AV52443" s="92">
        <v>274</v>
      </c>
      <c r="AW52443" s="92">
        <v>-123</v>
      </c>
      <c r="AX52443" s="92">
        <v>-1181</v>
      </c>
      <c r="AY52443" s="92">
        <v>-737</v>
      </c>
    </row>
    <row r="52444" spans="1:51">
      <c r="A52444" s="83" t="s">
        <v>114</v>
      </c>
      <c r="B52444" s="84">
        <v>44371.375</v>
      </c>
      <c r="C52444" s="85">
        <v>44371</v>
      </c>
      <c r="D52444" s="83">
        <v>3</v>
      </c>
      <c r="E52444" s="84">
        <v>44371.125</v>
      </c>
      <c r="F52444" s="86" t="s">
        <v>436</v>
      </c>
      <c r="G52444" s="87" t="s">
        <v>437</v>
      </c>
      <c r="H52444" s="92">
        <v>5744</v>
      </c>
      <c r="I52444" s="92">
        <v>6056</v>
      </c>
      <c r="J52444" s="92">
        <v>5360</v>
      </c>
      <c r="K52444" s="92">
        <v>-696</v>
      </c>
      <c r="O52444" s="92">
        <v>6056</v>
      </c>
      <c r="P52444" s="92">
        <v>5360</v>
      </c>
      <c r="Q52444" s="92">
        <v>-696</v>
      </c>
      <c r="R52444" s="92">
        <v>3317</v>
      </c>
      <c r="S52444" s="92">
        <v>1426</v>
      </c>
      <c r="V52444" s="92">
        <v>266</v>
      </c>
      <c r="W52444" s="92">
        <v>0</v>
      </c>
      <c r="X52444" s="92">
        <v>261</v>
      </c>
      <c r="Y52444" s="92">
        <v>90</v>
      </c>
      <c r="AJ52444" s="92">
        <v>3317</v>
      </c>
      <c r="AK52444" s="92">
        <v>1426</v>
      </c>
      <c r="AN52444" s="92">
        <v>266</v>
      </c>
      <c r="AO52444" s="92">
        <v>0</v>
      </c>
      <c r="AP52444" s="92">
        <v>261</v>
      </c>
      <c r="AQ52444" s="92">
        <v>90</v>
      </c>
      <c r="AS52444" s="92">
        <v>135</v>
      </c>
      <c r="AT52444" s="92">
        <v>733</v>
      </c>
      <c r="AU52444" s="92">
        <v>259</v>
      </c>
      <c r="AV52444" s="92">
        <v>280</v>
      </c>
      <c r="AW52444" s="92">
        <v>-162</v>
      </c>
      <c r="AX52444" s="92">
        <v>-1227</v>
      </c>
      <c r="AY52444" s="92">
        <v>-714</v>
      </c>
    </row>
    <row r="52445" spans="1:51">
      <c r="A52445" s="83" t="s">
        <v>114</v>
      </c>
      <c r="B52445" s="84">
        <v>44371.416666666664</v>
      </c>
      <c r="C52445" s="85">
        <v>44371</v>
      </c>
      <c r="D52445" s="83">
        <v>4</v>
      </c>
      <c r="E52445" s="84">
        <v>44371.166666666664</v>
      </c>
      <c r="F52445" s="86" t="s">
        <v>436</v>
      </c>
      <c r="G52445" s="87" t="s">
        <v>437</v>
      </c>
      <c r="H52445" s="92">
        <v>5602</v>
      </c>
      <c r="I52445" s="92">
        <v>5914</v>
      </c>
      <c r="J52445" s="92">
        <v>5256</v>
      </c>
      <c r="K52445" s="92">
        <v>-658</v>
      </c>
      <c r="O52445" s="92">
        <v>5914</v>
      </c>
      <c r="P52445" s="92">
        <v>5256</v>
      </c>
      <c r="Q52445" s="92">
        <v>-658</v>
      </c>
      <c r="R52445" s="92">
        <v>3310</v>
      </c>
      <c r="S52445" s="92">
        <v>1383</v>
      </c>
      <c r="V52445" s="92">
        <v>270</v>
      </c>
      <c r="W52445" s="92">
        <v>0</v>
      </c>
      <c r="X52445" s="92">
        <v>202</v>
      </c>
      <c r="Y52445" s="92">
        <v>91</v>
      </c>
      <c r="AJ52445" s="92">
        <v>3310</v>
      </c>
      <c r="AK52445" s="92">
        <v>1383</v>
      </c>
      <c r="AN52445" s="92">
        <v>270</v>
      </c>
      <c r="AO52445" s="92">
        <v>0</v>
      </c>
      <c r="AP52445" s="92">
        <v>202</v>
      </c>
      <c r="AQ52445" s="92">
        <v>91</v>
      </c>
      <c r="AS52445" s="92">
        <v>151</v>
      </c>
      <c r="AT52445" s="92">
        <v>750</v>
      </c>
      <c r="AU52445" s="92">
        <v>228</v>
      </c>
      <c r="AV52445" s="92">
        <v>284</v>
      </c>
      <c r="AW52445" s="92">
        <v>-187</v>
      </c>
      <c r="AX52445" s="92">
        <v>-1237</v>
      </c>
      <c r="AY52445" s="92">
        <v>-647</v>
      </c>
    </row>
    <row r="52446" spans="1:51">
      <c r="A52446" s="83" t="s">
        <v>114</v>
      </c>
      <c r="B52446" s="84">
        <v>44371.458333333336</v>
      </c>
      <c r="C52446" s="85">
        <v>44371</v>
      </c>
      <c r="D52446" s="83">
        <v>5</v>
      </c>
      <c r="E52446" s="84">
        <v>44371.208333333336</v>
      </c>
      <c r="F52446" s="86" t="s">
        <v>436</v>
      </c>
      <c r="G52446" s="87" t="s">
        <v>437</v>
      </c>
      <c r="H52446" s="92">
        <v>5574</v>
      </c>
      <c r="I52446" s="92">
        <v>5892</v>
      </c>
      <c r="J52446" s="92">
        <v>5212</v>
      </c>
      <c r="K52446" s="92">
        <v>-680</v>
      </c>
      <c r="O52446" s="92">
        <v>5892</v>
      </c>
      <c r="P52446" s="92">
        <v>5212</v>
      </c>
      <c r="Q52446" s="92">
        <v>-680</v>
      </c>
      <c r="R52446" s="92">
        <v>3308</v>
      </c>
      <c r="S52446" s="92">
        <v>1303</v>
      </c>
      <c r="V52446" s="92">
        <v>269</v>
      </c>
      <c r="W52446" s="92">
        <v>0</v>
      </c>
      <c r="X52446" s="92">
        <v>243</v>
      </c>
      <c r="Y52446" s="92">
        <v>89</v>
      </c>
      <c r="AJ52446" s="92">
        <v>3308</v>
      </c>
      <c r="AK52446" s="92">
        <v>1303</v>
      </c>
      <c r="AN52446" s="92">
        <v>269</v>
      </c>
      <c r="AO52446" s="92">
        <v>0</v>
      </c>
      <c r="AP52446" s="92">
        <v>243</v>
      </c>
      <c r="AQ52446" s="92">
        <v>89</v>
      </c>
      <c r="AS52446" s="92">
        <v>155</v>
      </c>
      <c r="AT52446" s="92">
        <v>655</v>
      </c>
      <c r="AU52446" s="92">
        <v>286</v>
      </c>
      <c r="AV52446" s="92">
        <v>268</v>
      </c>
      <c r="AW52446" s="92">
        <v>-193</v>
      </c>
      <c r="AX52446" s="92">
        <v>-1248</v>
      </c>
      <c r="AY52446" s="92">
        <v>-603</v>
      </c>
    </row>
    <row r="52447" spans="1:51">
      <c r="A52447" s="83" t="s">
        <v>114</v>
      </c>
      <c r="B52447" s="84">
        <v>44371.5</v>
      </c>
      <c r="C52447" s="85">
        <v>44371</v>
      </c>
      <c r="D52447" s="83">
        <v>6</v>
      </c>
      <c r="E52447" s="84">
        <v>44371.25</v>
      </c>
      <c r="F52447" s="86" t="s">
        <v>436</v>
      </c>
      <c r="G52447" s="87" t="s">
        <v>437</v>
      </c>
      <c r="H52447" s="92">
        <v>5631</v>
      </c>
      <c r="I52447" s="92">
        <v>5982</v>
      </c>
      <c r="J52447" s="92">
        <v>5303</v>
      </c>
      <c r="K52447" s="92">
        <v>-679</v>
      </c>
      <c r="O52447" s="92">
        <v>5982</v>
      </c>
      <c r="P52447" s="92">
        <v>5303</v>
      </c>
      <c r="Q52447" s="92">
        <v>-679</v>
      </c>
      <c r="R52447" s="92">
        <v>3318</v>
      </c>
      <c r="S52447" s="92">
        <v>1419</v>
      </c>
      <c r="V52447" s="92">
        <v>271</v>
      </c>
      <c r="W52447" s="92">
        <v>0</v>
      </c>
      <c r="X52447" s="92">
        <v>202</v>
      </c>
      <c r="Y52447" s="92">
        <v>93</v>
      </c>
      <c r="AJ52447" s="92">
        <v>3318</v>
      </c>
      <c r="AK52447" s="92">
        <v>1419</v>
      </c>
      <c r="AN52447" s="92">
        <v>271</v>
      </c>
      <c r="AO52447" s="92">
        <v>0</v>
      </c>
      <c r="AP52447" s="92">
        <v>202</v>
      </c>
      <c r="AQ52447" s="92">
        <v>93</v>
      </c>
      <c r="AS52447" s="92">
        <v>162</v>
      </c>
      <c r="AT52447" s="92">
        <v>622</v>
      </c>
      <c r="AU52447" s="92">
        <v>302</v>
      </c>
      <c r="AV52447" s="92">
        <v>252</v>
      </c>
      <c r="AW52447" s="92">
        <v>-201</v>
      </c>
      <c r="AX52447" s="92">
        <v>-1244</v>
      </c>
      <c r="AY52447" s="92">
        <v>-572</v>
      </c>
    </row>
    <row r="52448" spans="1:51">
      <c r="A52448" s="83" t="s">
        <v>114</v>
      </c>
      <c r="B52448" s="84">
        <v>44371.541666666664</v>
      </c>
      <c r="C52448" s="85">
        <v>44371</v>
      </c>
      <c r="D52448" s="83">
        <v>7</v>
      </c>
      <c r="E52448" s="84">
        <v>44371.291666666664</v>
      </c>
      <c r="F52448" s="86" t="s">
        <v>436</v>
      </c>
      <c r="G52448" s="87" t="s">
        <v>437</v>
      </c>
      <c r="H52448" s="92">
        <v>5785</v>
      </c>
      <c r="I52448" s="92">
        <v>6083</v>
      </c>
      <c r="J52448" s="92">
        <v>5493</v>
      </c>
      <c r="K52448" s="92">
        <v>-590</v>
      </c>
      <c r="O52448" s="92">
        <v>6083</v>
      </c>
      <c r="P52448" s="92">
        <v>5493</v>
      </c>
      <c r="Q52448" s="92">
        <v>-590</v>
      </c>
      <c r="R52448" s="92">
        <v>3282</v>
      </c>
      <c r="S52448" s="92">
        <v>1464</v>
      </c>
      <c r="V52448" s="92">
        <v>269</v>
      </c>
      <c r="W52448" s="92">
        <v>42</v>
      </c>
      <c r="X52448" s="92">
        <v>346</v>
      </c>
      <c r="Y52448" s="92">
        <v>90</v>
      </c>
      <c r="AJ52448" s="92">
        <v>3282</v>
      </c>
      <c r="AK52448" s="92">
        <v>1464</v>
      </c>
      <c r="AN52448" s="92">
        <v>269</v>
      </c>
      <c r="AO52448" s="92">
        <v>42</v>
      </c>
      <c r="AP52448" s="92">
        <v>346</v>
      </c>
      <c r="AQ52448" s="92">
        <v>90</v>
      </c>
      <c r="AS52448" s="92">
        <v>169</v>
      </c>
      <c r="AT52448" s="92">
        <v>676</v>
      </c>
      <c r="AU52448" s="92">
        <v>328</v>
      </c>
      <c r="AV52448" s="92">
        <v>231</v>
      </c>
      <c r="AW52448" s="92">
        <v>-138</v>
      </c>
      <c r="AX52448" s="92">
        <v>-1249</v>
      </c>
      <c r="AY52448" s="92">
        <v>-607</v>
      </c>
    </row>
    <row r="52449" spans="1:51">
      <c r="A52449" s="83" t="s">
        <v>114</v>
      </c>
      <c r="B52449" s="84">
        <v>44371.583333333336</v>
      </c>
      <c r="C52449" s="85">
        <v>44371</v>
      </c>
      <c r="D52449" s="83">
        <v>8</v>
      </c>
      <c r="E52449" s="84">
        <v>44371.333333333336</v>
      </c>
      <c r="F52449" s="86" t="s">
        <v>436</v>
      </c>
      <c r="G52449" s="87" t="s">
        <v>437</v>
      </c>
      <c r="H52449" s="92">
        <v>6118</v>
      </c>
      <c r="I52449" s="92">
        <v>6177</v>
      </c>
      <c r="J52449" s="92">
        <v>5893</v>
      </c>
      <c r="K52449" s="92">
        <v>-284</v>
      </c>
      <c r="O52449" s="92">
        <v>6177</v>
      </c>
      <c r="P52449" s="92">
        <v>5893</v>
      </c>
      <c r="Q52449" s="92">
        <v>-284</v>
      </c>
      <c r="R52449" s="92">
        <v>3279</v>
      </c>
      <c r="S52449" s="92">
        <v>1607</v>
      </c>
      <c r="V52449" s="92">
        <v>267</v>
      </c>
      <c r="W52449" s="92">
        <v>362</v>
      </c>
      <c r="X52449" s="92">
        <v>287</v>
      </c>
      <c r="Y52449" s="92">
        <v>91</v>
      </c>
      <c r="AJ52449" s="92">
        <v>3279</v>
      </c>
      <c r="AK52449" s="92">
        <v>1607</v>
      </c>
      <c r="AN52449" s="92">
        <v>267</v>
      </c>
      <c r="AO52449" s="92">
        <v>362</v>
      </c>
      <c r="AP52449" s="92">
        <v>287</v>
      </c>
      <c r="AQ52449" s="92">
        <v>91</v>
      </c>
      <c r="AS52449" s="92">
        <v>174</v>
      </c>
      <c r="AT52449" s="92">
        <v>767</v>
      </c>
      <c r="AU52449" s="92">
        <v>334</v>
      </c>
      <c r="AV52449" s="92">
        <v>277</v>
      </c>
      <c r="AW52449" s="92">
        <v>-125</v>
      </c>
      <c r="AX52449" s="92">
        <v>-1203</v>
      </c>
      <c r="AY52449" s="92">
        <v>-508</v>
      </c>
    </row>
    <row r="52450" spans="1:51">
      <c r="A52450" s="83" t="s">
        <v>114</v>
      </c>
      <c r="B52450" s="84">
        <v>44371.625</v>
      </c>
      <c r="C52450" s="85">
        <v>44371</v>
      </c>
      <c r="D52450" s="83">
        <v>9</v>
      </c>
      <c r="E52450" s="84">
        <v>44371.375</v>
      </c>
      <c r="F52450" s="86" t="s">
        <v>436</v>
      </c>
      <c r="G52450" s="87" t="s">
        <v>437</v>
      </c>
      <c r="H52450" s="92">
        <v>6502</v>
      </c>
      <c r="I52450" s="92">
        <v>6364</v>
      </c>
      <c r="J52450" s="92">
        <v>6230</v>
      </c>
      <c r="K52450" s="92">
        <v>-134</v>
      </c>
      <c r="O52450" s="92">
        <v>6364</v>
      </c>
      <c r="P52450" s="92">
        <v>6230</v>
      </c>
      <c r="Q52450" s="92">
        <v>-134</v>
      </c>
      <c r="R52450" s="92">
        <v>3228</v>
      </c>
      <c r="S52450" s="92">
        <v>1362</v>
      </c>
      <c r="V52450" s="92">
        <v>268</v>
      </c>
      <c r="W52450" s="92">
        <v>896</v>
      </c>
      <c r="X52450" s="92">
        <v>389</v>
      </c>
      <c r="Y52450" s="92">
        <v>87</v>
      </c>
      <c r="AJ52450" s="92">
        <v>3228</v>
      </c>
      <c r="AK52450" s="92">
        <v>1362</v>
      </c>
      <c r="AN52450" s="92">
        <v>268</v>
      </c>
      <c r="AO52450" s="92">
        <v>896</v>
      </c>
      <c r="AP52450" s="92">
        <v>389</v>
      </c>
      <c r="AQ52450" s="92">
        <v>87</v>
      </c>
      <c r="AS52450" s="92">
        <v>162</v>
      </c>
      <c r="AT52450" s="92">
        <v>860</v>
      </c>
      <c r="AU52450" s="92">
        <v>244</v>
      </c>
      <c r="AV52450" s="92">
        <v>410</v>
      </c>
      <c r="AW52450" s="92">
        <v>-95</v>
      </c>
      <c r="AX52450" s="92">
        <v>-1196</v>
      </c>
      <c r="AY52450" s="92">
        <v>-519</v>
      </c>
    </row>
    <row r="52451" spans="1:51">
      <c r="A52451" s="83" t="s">
        <v>114</v>
      </c>
      <c r="B52451" s="84">
        <v>44371.666666666664</v>
      </c>
      <c r="C52451" s="85">
        <v>44371</v>
      </c>
      <c r="D52451" s="83">
        <v>10</v>
      </c>
      <c r="E52451" s="84">
        <v>44371.416666666664</v>
      </c>
      <c r="F52451" s="86" t="s">
        <v>436</v>
      </c>
      <c r="G52451" s="87" t="s">
        <v>437</v>
      </c>
      <c r="H52451" s="92">
        <v>6856</v>
      </c>
      <c r="I52451" s="92">
        <v>6398</v>
      </c>
      <c r="J52451" s="92">
        <v>6207</v>
      </c>
      <c r="K52451" s="92">
        <v>-191</v>
      </c>
      <c r="O52451" s="92">
        <v>6398</v>
      </c>
      <c r="P52451" s="92">
        <v>6207</v>
      </c>
      <c r="Q52451" s="92">
        <v>-191</v>
      </c>
      <c r="R52451" s="92">
        <v>3014</v>
      </c>
      <c r="S52451" s="92">
        <v>1369</v>
      </c>
      <c r="V52451" s="92">
        <v>266</v>
      </c>
      <c r="W52451" s="92">
        <v>972</v>
      </c>
      <c r="X52451" s="92">
        <v>503</v>
      </c>
      <c r="Y52451" s="92">
        <v>83</v>
      </c>
      <c r="AJ52451" s="92">
        <v>3014</v>
      </c>
      <c r="AK52451" s="92">
        <v>1369</v>
      </c>
      <c r="AN52451" s="92">
        <v>266</v>
      </c>
      <c r="AO52451" s="92">
        <v>972</v>
      </c>
      <c r="AP52451" s="92">
        <v>503</v>
      </c>
      <c r="AQ52451" s="92">
        <v>83</v>
      </c>
      <c r="AS52451" s="92">
        <v>163</v>
      </c>
      <c r="AT52451" s="92">
        <v>874</v>
      </c>
      <c r="AU52451" s="92">
        <v>170</v>
      </c>
      <c r="AV52451" s="92">
        <v>412</v>
      </c>
      <c r="AW52451" s="92">
        <v>-128</v>
      </c>
      <c r="AX52451" s="92">
        <v>-1193</v>
      </c>
      <c r="AY52451" s="92">
        <v>-489</v>
      </c>
    </row>
    <row r="52452" spans="1:51">
      <c r="A52452" s="83" t="s">
        <v>114</v>
      </c>
      <c r="B52452" s="84">
        <v>44371.708333333336</v>
      </c>
      <c r="C52452" s="85">
        <v>44371</v>
      </c>
      <c r="D52452" s="83">
        <v>11</v>
      </c>
      <c r="E52452" s="84">
        <v>44371.458333333336</v>
      </c>
      <c r="F52452" s="86" t="s">
        <v>436</v>
      </c>
      <c r="G52452" s="87" t="s">
        <v>437</v>
      </c>
      <c r="H52452" s="92">
        <v>7213</v>
      </c>
      <c r="I52452" s="92">
        <v>6439</v>
      </c>
      <c r="J52452" s="92">
        <v>6025</v>
      </c>
      <c r="K52452" s="92">
        <v>-414</v>
      </c>
      <c r="O52452" s="92">
        <v>6439</v>
      </c>
      <c r="P52452" s="92">
        <v>6025</v>
      </c>
      <c r="Q52452" s="92">
        <v>-414</v>
      </c>
      <c r="R52452" s="92">
        <v>3011</v>
      </c>
      <c r="S52452" s="92">
        <v>1360</v>
      </c>
      <c r="V52452" s="92">
        <v>270</v>
      </c>
      <c r="W52452" s="92">
        <v>897</v>
      </c>
      <c r="X52452" s="92">
        <v>403</v>
      </c>
      <c r="Y52452" s="92">
        <v>84</v>
      </c>
      <c r="AJ52452" s="92">
        <v>3011</v>
      </c>
      <c r="AK52452" s="92">
        <v>1360</v>
      </c>
      <c r="AN52452" s="92">
        <v>270</v>
      </c>
      <c r="AO52452" s="92">
        <v>897</v>
      </c>
      <c r="AP52452" s="92">
        <v>403</v>
      </c>
      <c r="AQ52452" s="92">
        <v>84</v>
      </c>
      <c r="AS52452" s="92">
        <v>128</v>
      </c>
      <c r="AT52452" s="92">
        <v>901</v>
      </c>
      <c r="AU52452" s="92">
        <v>60</v>
      </c>
      <c r="AV52452" s="92">
        <v>298</v>
      </c>
      <c r="AW52452" s="92">
        <v>-103</v>
      </c>
      <c r="AX52452" s="92">
        <v>-1206</v>
      </c>
      <c r="AY52452" s="92">
        <v>-492</v>
      </c>
    </row>
    <row r="52453" spans="1:51">
      <c r="A52453" s="83" t="s">
        <v>114</v>
      </c>
      <c r="B52453" s="84">
        <v>44371.75</v>
      </c>
      <c r="C52453" s="85">
        <v>44371</v>
      </c>
      <c r="D52453" s="83">
        <v>12</v>
      </c>
      <c r="E52453" s="84">
        <v>44371.5</v>
      </c>
      <c r="F52453" s="86" t="s">
        <v>436</v>
      </c>
      <c r="G52453" s="87" t="s">
        <v>437</v>
      </c>
      <c r="H52453" s="92">
        <v>7500</v>
      </c>
      <c r="I52453" s="92">
        <v>6668</v>
      </c>
      <c r="J52453" s="92">
        <v>6256</v>
      </c>
      <c r="K52453" s="92">
        <v>-412</v>
      </c>
      <c r="O52453" s="92">
        <v>6668</v>
      </c>
      <c r="P52453" s="92">
        <v>6256</v>
      </c>
      <c r="Q52453" s="92">
        <v>-412</v>
      </c>
      <c r="R52453" s="92">
        <v>3116</v>
      </c>
      <c r="S52453" s="92">
        <v>1460</v>
      </c>
      <c r="V52453" s="92">
        <v>268</v>
      </c>
      <c r="W52453" s="92">
        <v>1092</v>
      </c>
      <c r="X52453" s="92">
        <v>237</v>
      </c>
      <c r="Y52453" s="92">
        <v>83</v>
      </c>
      <c r="AJ52453" s="92">
        <v>3116</v>
      </c>
      <c r="AK52453" s="92">
        <v>1460</v>
      </c>
      <c r="AN52453" s="92">
        <v>268</v>
      </c>
      <c r="AO52453" s="92">
        <v>1092</v>
      </c>
      <c r="AP52453" s="92">
        <v>237</v>
      </c>
      <c r="AQ52453" s="92">
        <v>83</v>
      </c>
      <c r="AS52453" s="92">
        <v>157</v>
      </c>
      <c r="AT52453" s="92">
        <v>846</v>
      </c>
      <c r="AU52453" s="92">
        <v>19</v>
      </c>
      <c r="AV52453" s="92">
        <v>329</v>
      </c>
      <c r="AW52453" s="92">
        <v>-108</v>
      </c>
      <c r="AX52453" s="92">
        <v>-1131</v>
      </c>
      <c r="AY52453" s="92">
        <v>-524</v>
      </c>
    </row>
    <row r="52454" spans="1:51">
      <c r="A52454" s="83" t="s">
        <v>114</v>
      </c>
      <c r="B52454" s="84">
        <v>44371.791666666664</v>
      </c>
      <c r="C52454" s="85">
        <v>44371</v>
      </c>
      <c r="D52454" s="83">
        <v>13</v>
      </c>
      <c r="E52454" s="84">
        <v>44371.541666666664</v>
      </c>
      <c r="F52454" s="86" t="s">
        <v>436</v>
      </c>
      <c r="G52454" s="87" t="s">
        <v>437</v>
      </c>
      <c r="H52454" s="92">
        <v>7680</v>
      </c>
      <c r="I52454" s="92">
        <v>6797</v>
      </c>
      <c r="J52454" s="92">
        <v>6381</v>
      </c>
      <c r="K52454" s="92">
        <v>-416</v>
      </c>
      <c r="O52454" s="92">
        <v>6797</v>
      </c>
      <c r="P52454" s="92">
        <v>6381</v>
      </c>
      <c r="Q52454" s="92">
        <v>-416</v>
      </c>
      <c r="R52454" s="92">
        <v>3191</v>
      </c>
      <c r="S52454" s="92">
        <v>1660</v>
      </c>
      <c r="V52454" s="92">
        <v>268</v>
      </c>
      <c r="W52454" s="92">
        <v>990</v>
      </c>
      <c r="X52454" s="92">
        <v>187</v>
      </c>
      <c r="Y52454" s="92">
        <v>85</v>
      </c>
      <c r="AJ52454" s="92">
        <v>3191</v>
      </c>
      <c r="AK52454" s="92">
        <v>1660</v>
      </c>
      <c r="AN52454" s="92">
        <v>268</v>
      </c>
      <c r="AO52454" s="92">
        <v>990</v>
      </c>
      <c r="AP52454" s="92">
        <v>187</v>
      </c>
      <c r="AQ52454" s="92">
        <v>85</v>
      </c>
      <c r="AS52454" s="92">
        <v>157</v>
      </c>
      <c r="AT52454" s="92">
        <v>834</v>
      </c>
      <c r="AU52454" s="92">
        <v>88</v>
      </c>
      <c r="AV52454" s="92">
        <v>313</v>
      </c>
      <c r="AW52454" s="92">
        <v>-100</v>
      </c>
      <c r="AX52454" s="92">
        <v>-1092</v>
      </c>
      <c r="AY52454" s="92">
        <v>-616</v>
      </c>
    </row>
    <row r="52455" spans="1:51">
      <c r="A52455" s="83" t="s">
        <v>114</v>
      </c>
      <c r="B52455" s="84">
        <v>44371.833333333336</v>
      </c>
      <c r="C52455" s="85">
        <v>44371</v>
      </c>
      <c r="D52455" s="83">
        <v>14</v>
      </c>
      <c r="E52455" s="84">
        <v>44371.583333333336</v>
      </c>
      <c r="F52455" s="86" t="s">
        <v>436</v>
      </c>
      <c r="G52455" s="87" t="s">
        <v>437</v>
      </c>
      <c r="H52455" s="92">
        <v>7897</v>
      </c>
      <c r="I52455" s="92">
        <v>6840</v>
      </c>
      <c r="J52455" s="92">
        <v>6614</v>
      </c>
      <c r="K52455" s="92">
        <v>-226</v>
      </c>
      <c r="O52455" s="92">
        <v>6840</v>
      </c>
      <c r="P52455" s="92">
        <v>6614</v>
      </c>
      <c r="Q52455" s="92">
        <v>-226</v>
      </c>
      <c r="R52455" s="92">
        <v>3214</v>
      </c>
      <c r="S52455" s="92">
        <v>1784</v>
      </c>
      <c r="V52455" s="92">
        <v>268</v>
      </c>
      <c r="W52455" s="92">
        <v>839</v>
      </c>
      <c r="X52455" s="92">
        <v>428</v>
      </c>
      <c r="Y52455" s="92">
        <v>81</v>
      </c>
      <c r="AJ52455" s="92">
        <v>3214</v>
      </c>
      <c r="AK52455" s="92">
        <v>1784</v>
      </c>
      <c r="AN52455" s="92">
        <v>268</v>
      </c>
      <c r="AO52455" s="92">
        <v>839</v>
      </c>
      <c r="AP52455" s="92">
        <v>428</v>
      </c>
      <c r="AQ52455" s="92">
        <v>81</v>
      </c>
      <c r="AS52455" s="92">
        <v>168</v>
      </c>
      <c r="AT52455" s="92">
        <v>895</v>
      </c>
      <c r="AU52455" s="92">
        <v>188</v>
      </c>
      <c r="AV52455" s="92">
        <v>279</v>
      </c>
      <c r="AW52455" s="92">
        <v>-87</v>
      </c>
      <c r="AX52455" s="92">
        <v>-1070</v>
      </c>
      <c r="AY52455" s="92">
        <v>-599</v>
      </c>
    </row>
    <row r="52456" spans="1:51">
      <c r="A52456" s="83" t="s">
        <v>114</v>
      </c>
      <c r="B52456" s="84">
        <v>44371.875</v>
      </c>
      <c r="C52456" s="85">
        <v>44371</v>
      </c>
      <c r="D52456" s="83">
        <v>15</v>
      </c>
      <c r="E52456" s="84">
        <v>44371.625</v>
      </c>
      <c r="F52456" s="86" t="s">
        <v>436</v>
      </c>
      <c r="G52456" s="87" t="s">
        <v>437</v>
      </c>
      <c r="H52456" s="92">
        <v>8026</v>
      </c>
      <c r="I52456" s="92">
        <v>6901</v>
      </c>
      <c r="J52456" s="92">
        <v>6591</v>
      </c>
      <c r="K52456" s="92">
        <v>-310</v>
      </c>
      <c r="O52456" s="92">
        <v>6901</v>
      </c>
      <c r="P52456" s="92">
        <v>6591</v>
      </c>
      <c r="Q52456" s="92">
        <v>-310</v>
      </c>
      <c r="R52456" s="92">
        <v>3134</v>
      </c>
      <c r="S52456" s="92">
        <v>1748</v>
      </c>
      <c r="V52456" s="92">
        <v>268</v>
      </c>
      <c r="W52456" s="92">
        <v>663</v>
      </c>
      <c r="X52456" s="92">
        <v>697</v>
      </c>
      <c r="Y52456" s="92">
        <v>81</v>
      </c>
      <c r="AJ52456" s="92">
        <v>3134</v>
      </c>
      <c r="AK52456" s="92">
        <v>1748</v>
      </c>
      <c r="AN52456" s="92">
        <v>268</v>
      </c>
      <c r="AO52456" s="92">
        <v>663</v>
      </c>
      <c r="AP52456" s="92">
        <v>697</v>
      </c>
      <c r="AQ52456" s="92">
        <v>81</v>
      </c>
      <c r="AS52456" s="92">
        <v>107</v>
      </c>
      <c r="AT52456" s="92">
        <v>1068</v>
      </c>
      <c r="AU52456" s="92">
        <v>98</v>
      </c>
      <c r="AV52456" s="92">
        <v>178</v>
      </c>
      <c r="AW52456" s="92">
        <v>-30</v>
      </c>
      <c r="AX52456" s="92">
        <v>-1049</v>
      </c>
      <c r="AY52456" s="92">
        <v>-682</v>
      </c>
    </row>
    <row r="52457" spans="1:51">
      <c r="A52457" s="83" t="s">
        <v>114</v>
      </c>
      <c r="B52457" s="84">
        <v>44371.916666666664</v>
      </c>
      <c r="C52457" s="85">
        <v>44371</v>
      </c>
      <c r="D52457" s="83">
        <v>16</v>
      </c>
      <c r="E52457" s="84">
        <v>44371.666666666664</v>
      </c>
      <c r="F52457" s="86" t="s">
        <v>436</v>
      </c>
      <c r="G52457" s="87" t="s">
        <v>437</v>
      </c>
      <c r="H52457" s="92">
        <v>8177</v>
      </c>
      <c r="I52457" s="92">
        <v>7008</v>
      </c>
      <c r="J52457" s="92">
        <v>6771</v>
      </c>
      <c r="K52457" s="92">
        <v>-237</v>
      </c>
      <c r="O52457" s="92">
        <v>7008</v>
      </c>
      <c r="P52457" s="92">
        <v>6771</v>
      </c>
      <c r="Q52457" s="92">
        <v>-237</v>
      </c>
      <c r="R52457" s="92">
        <v>3088</v>
      </c>
      <c r="S52457" s="92">
        <v>1651</v>
      </c>
      <c r="V52457" s="92">
        <v>270</v>
      </c>
      <c r="W52457" s="92">
        <v>881</v>
      </c>
      <c r="X52457" s="92">
        <v>794</v>
      </c>
      <c r="Y52457" s="92">
        <v>87</v>
      </c>
      <c r="AJ52457" s="92">
        <v>3088</v>
      </c>
      <c r="AK52457" s="92">
        <v>1651</v>
      </c>
      <c r="AN52457" s="92">
        <v>270</v>
      </c>
      <c r="AO52457" s="92">
        <v>881</v>
      </c>
      <c r="AP52457" s="92">
        <v>794</v>
      </c>
      <c r="AQ52457" s="92">
        <v>87</v>
      </c>
      <c r="AS52457" s="92">
        <v>133</v>
      </c>
      <c r="AT52457" s="92">
        <v>1130</v>
      </c>
      <c r="AU52457" s="92">
        <v>199</v>
      </c>
      <c r="AV52457" s="92">
        <v>276</v>
      </c>
      <c r="AW52457" s="92">
        <v>-53</v>
      </c>
      <c r="AX52457" s="92">
        <v>-1133</v>
      </c>
      <c r="AY52457" s="92">
        <v>-789</v>
      </c>
    </row>
    <row r="52458" spans="1:51">
      <c r="A52458" s="83" t="s">
        <v>114</v>
      </c>
      <c r="B52458" s="84">
        <v>44371.958333333336</v>
      </c>
      <c r="C52458" s="85">
        <v>44371</v>
      </c>
      <c r="D52458" s="83">
        <v>17</v>
      </c>
      <c r="E52458" s="84">
        <v>44371.708333333336</v>
      </c>
      <c r="F52458" s="86" t="s">
        <v>436</v>
      </c>
      <c r="G52458" s="87" t="s">
        <v>437</v>
      </c>
      <c r="H52458" s="92">
        <v>8250</v>
      </c>
      <c r="I52458" s="92">
        <v>7039</v>
      </c>
      <c r="J52458" s="92">
        <v>7078</v>
      </c>
      <c r="K52458" s="92">
        <v>39</v>
      </c>
      <c r="O52458" s="92">
        <v>7039</v>
      </c>
      <c r="P52458" s="92">
        <v>7078</v>
      </c>
      <c r="Q52458" s="92">
        <v>39</v>
      </c>
      <c r="R52458" s="92">
        <v>3069</v>
      </c>
      <c r="S52458" s="92">
        <v>1704</v>
      </c>
      <c r="V52458" s="92">
        <v>265</v>
      </c>
      <c r="W52458" s="92">
        <v>1044</v>
      </c>
      <c r="X52458" s="92">
        <v>911</v>
      </c>
      <c r="Y52458" s="92">
        <v>85</v>
      </c>
      <c r="AJ52458" s="92">
        <v>3069</v>
      </c>
      <c r="AK52458" s="92">
        <v>1704</v>
      </c>
      <c r="AN52458" s="92">
        <v>265</v>
      </c>
      <c r="AO52458" s="92">
        <v>1044</v>
      </c>
      <c r="AP52458" s="92">
        <v>911</v>
      </c>
      <c r="AQ52458" s="92">
        <v>85</v>
      </c>
      <c r="AS52458" s="92">
        <v>111</v>
      </c>
      <c r="AT52458" s="92">
        <v>1336</v>
      </c>
      <c r="AU52458" s="92">
        <v>191</v>
      </c>
      <c r="AV52458" s="92">
        <v>301</v>
      </c>
      <c r="AW52458" s="92">
        <v>11</v>
      </c>
      <c r="AX52458" s="92">
        <v>-1187</v>
      </c>
      <c r="AY52458" s="92">
        <v>-724</v>
      </c>
    </row>
    <row r="52459" spans="1:51">
      <c r="A52459" s="83" t="s">
        <v>114</v>
      </c>
      <c r="B52459" s="84">
        <v>44372</v>
      </c>
      <c r="C52459" s="85">
        <v>44371</v>
      </c>
      <c r="D52459" s="83">
        <v>18</v>
      </c>
      <c r="E52459" s="84">
        <v>44371.75</v>
      </c>
      <c r="F52459" s="86" t="s">
        <v>436</v>
      </c>
      <c r="G52459" s="87" t="s">
        <v>437</v>
      </c>
      <c r="H52459" s="92">
        <v>8278</v>
      </c>
      <c r="I52459" s="92">
        <v>6929</v>
      </c>
      <c r="J52459" s="92">
        <v>6876</v>
      </c>
      <c r="K52459" s="92">
        <v>-53</v>
      </c>
      <c r="O52459" s="92">
        <v>6929</v>
      </c>
      <c r="P52459" s="92">
        <v>6876</v>
      </c>
      <c r="Q52459" s="92">
        <v>-53</v>
      </c>
      <c r="R52459" s="92">
        <v>2963</v>
      </c>
      <c r="S52459" s="92">
        <v>1844</v>
      </c>
      <c r="V52459" s="92">
        <v>266</v>
      </c>
      <c r="W52459" s="92">
        <v>763</v>
      </c>
      <c r="X52459" s="92">
        <v>954</v>
      </c>
      <c r="Y52459" s="92">
        <v>86</v>
      </c>
      <c r="AJ52459" s="92">
        <v>2963</v>
      </c>
      <c r="AK52459" s="92">
        <v>1844</v>
      </c>
      <c r="AN52459" s="92">
        <v>266</v>
      </c>
      <c r="AO52459" s="92">
        <v>763</v>
      </c>
      <c r="AP52459" s="92">
        <v>954</v>
      </c>
      <c r="AQ52459" s="92">
        <v>86</v>
      </c>
      <c r="AS52459" s="92">
        <v>60</v>
      </c>
      <c r="AT52459" s="92">
        <v>1240</v>
      </c>
      <c r="AU52459" s="92">
        <v>227</v>
      </c>
      <c r="AV52459" s="92">
        <v>161</v>
      </c>
      <c r="AW52459" s="92">
        <v>-2</v>
      </c>
      <c r="AX52459" s="92">
        <v>-1053</v>
      </c>
      <c r="AY52459" s="92">
        <v>-686</v>
      </c>
    </row>
    <row r="52460" spans="1:51">
      <c r="A52460" s="83" t="s">
        <v>114</v>
      </c>
      <c r="B52460" s="84">
        <v>44372.041666666664</v>
      </c>
      <c r="C52460" s="85">
        <v>44371</v>
      </c>
      <c r="D52460" s="83">
        <v>19</v>
      </c>
      <c r="E52460" s="84">
        <v>44371.791666666664</v>
      </c>
      <c r="F52460" s="86" t="s">
        <v>436</v>
      </c>
      <c r="G52460" s="87" t="s">
        <v>437</v>
      </c>
      <c r="H52460" s="92">
        <v>8154</v>
      </c>
      <c r="I52460" s="92">
        <v>6887</v>
      </c>
      <c r="J52460" s="92">
        <v>6774</v>
      </c>
      <c r="K52460" s="92">
        <v>-113</v>
      </c>
      <c r="O52460" s="92">
        <v>6887</v>
      </c>
      <c r="P52460" s="92">
        <v>6774</v>
      </c>
      <c r="Q52460" s="92">
        <v>-113</v>
      </c>
      <c r="R52460" s="92">
        <v>2916</v>
      </c>
      <c r="S52460" s="92">
        <v>1850</v>
      </c>
      <c r="V52460" s="92">
        <v>267</v>
      </c>
      <c r="W52460" s="92">
        <v>550</v>
      </c>
      <c r="X52460" s="92">
        <v>1104</v>
      </c>
      <c r="Y52460" s="92">
        <v>87</v>
      </c>
      <c r="AJ52460" s="92">
        <v>2916</v>
      </c>
      <c r="AK52460" s="92">
        <v>1850</v>
      </c>
      <c r="AN52460" s="92">
        <v>267</v>
      </c>
      <c r="AO52460" s="92">
        <v>550</v>
      </c>
      <c r="AP52460" s="92">
        <v>1104</v>
      </c>
      <c r="AQ52460" s="92">
        <v>87</v>
      </c>
      <c r="AS52460" s="92">
        <v>153</v>
      </c>
      <c r="AT52460" s="92">
        <v>1122</v>
      </c>
      <c r="AU52460" s="92">
        <v>57</v>
      </c>
      <c r="AV52460" s="92">
        <v>220</v>
      </c>
      <c r="AW52460" s="92">
        <v>-81</v>
      </c>
      <c r="AX52460" s="92">
        <v>-1045</v>
      </c>
      <c r="AY52460" s="92">
        <v>-539</v>
      </c>
    </row>
    <row r="52461" spans="1:51">
      <c r="A52461" s="83" t="s">
        <v>114</v>
      </c>
      <c r="B52461" s="84">
        <v>44372.083333333336</v>
      </c>
      <c r="C52461" s="85">
        <v>44371</v>
      </c>
      <c r="D52461" s="83">
        <v>20</v>
      </c>
      <c r="E52461" s="84">
        <v>44371.833333333336</v>
      </c>
      <c r="F52461" s="86" t="s">
        <v>436</v>
      </c>
      <c r="G52461" s="87" t="s">
        <v>437</v>
      </c>
      <c r="H52461" s="92">
        <v>7960</v>
      </c>
      <c r="I52461" s="92">
        <v>6612</v>
      </c>
      <c r="J52461" s="92">
        <v>6495</v>
      </c>
      <c r="K52461" s="92">
        <v>-117</v>
      </c>
      <c r="O52461" s="92">
        <v>6612</v>
      </c>
      <c r="P52461" s="92">
        <v>6495</v>
      </c>
      <c r="Q52461" s="92">
        <v>-117</v>
      </c>
      <c r="R52461" s="92">
        <v>3100</v>
      </c>
      <c r="S52461" s="92">
        <v>1990</v>
      </c>
      <c r="V52461" s="92">
        <v>269</v>
      </c>
      <c r="W52461" s="92">
        <v>255</v>
      </c>
      <c r="X52461" s="92">
        <v>790</v>
      </c>
      <c r="Y52461" s="92">
        <v>91</v>
      </c>
      <c r="AJ52461" s="92">
        <v>3100</v>
      </c>
      <c r="AK52461" s="92">
        <v>1990</v>
      </c>
      <c r="AN52461" s="92">
        <v>269</v>
      </c>
      <c r="AO52461" s="92">
        <v>255</v>
      </c>
      <c r="AP52461" s="92">
        <v>790</v>
      </c>
      <c r="AQ52461" s="92">
        <v>91</v>
      </c>
      <c r="AS52461" s="92">
        <v>202</v>
      </c>
      <c r="AT52461" s="92">
        <v>835</v>
      </c>
      <c r="AU52461" s="92">
        <v>152</v>
      </c>
      <c r="AV52461" s="92">
        <v>276</v>
      </c>
      <c r="AW52461" s="92">
        <v>-155</v>
      </c>
      <c r="AX52461" s="92">
        <v>-1037</v>
      </c>
      <c r="AY52461" s="92">
        <v>-390</v>
      </c>
    </row>
    <row r="52462" spans="1:51">
      <c r="A52462" s="83" t="s">
        <v>114</v>
      </c>
      <c r="B52462" s="84">
        <v>44372.125</v>
      </c>
      <c r="C52462" s="85">
        <v>44371</v>
      </c>
      <c r="D52462" s="83">
        <v>21</v>
      </c>
      <c r="E52462" s="84">
        <v>44371.875</v>
      </c>
      <c r="F52462" s="86" t="s">
        <v>436</v>
      </c>
      <c r="G52462" s="87" t="s">
        <v>437</v>
      </c>
      <c r="H52462" s="92">
        <v>7630</v>
      </c>
      <c r="I52462" s="92">
        <v>6279</v>
      </c>
      <c r="J52462" s="92">
        <v>6237</v>
      </c>
      <c r="K52462" s="92">
        <v>-42</v>
      </c>
      <c r="O52462" s="92">
        <v>6279</v>
      </c>
      <c r="P52462" s="92">
        <v>6237</v>
      </c>
      <c r="Q52462" s="92">
        <v>-42</v>
      </c>
      <c r="R52462" s="92">
        <v>3148</v>
      </c>
      <c r="S52462" s="92">
        <v>2005</v>
      </c>
      <c r="V52462" s="92">
        <v>267</v>
      </c>
      <c r="W52462" s="92">
        <v>43</v>
      </c>
      <c r="X52462" s="92">
        <v>684</v>
      </c>
      <c r="Y52462" s="92">
        <v>90</v>
      </c>
      <c r="AJ52462" s="92">
        <v>3148</v>
      </c>
      <c r="AK52462" s="92">
        <v>2005</v>
      </c>
      <c r="AN52462" s="92">
        <v>267</v>
      </c>
      <c r="AO52462" s="92">
        <v>43</v>
      </c>
      <c r="AP52462" s="92">
        <v>684</v>
      </c>
      <c r="AQ52462" s="92">
        <v>90</v>
      </c>
      <c r="AS52462" s="92">
        <v>231</v>
      </c>
      <c r="AT52462" s="92">
        <v>836</v>
      </c>
      <c r="AU52462" s="92">
        <v>179</v>
      </c>
      <c r="AV52462" s="92">
        <v>274</v>
      </c>
      <c r="AW52462" s="92">
        <v>-117</v>
      </c>
      <c r="AX52462" s="92">
        <v>-1111</v>
      </c>
      <c r="AY52462" s="92">
        <v>-334</v>
      </c>
    </row>
    <row r="52463" spans="1:51">
      <c r="A52463" s="83" t="s">
        <v>114</v>
      </c>
      <c r="B52463" s="84">
        <v>44372.166666666664</v>
      </c>
      <c r="C52463" s="85">
        <v>44371</v>
      </c>
      <c r="D52463" s="83">
        <v>22</v>
      </c>
      <c r="E52463" s="84">
        <v>44371.916666666664</v>
      </c>
      <c r="F52463" s="86" t="s">
        <v>436</v>
      </c>
      <c r="G52463" s="87" t="s">
        <v>437</v>
      </c>
      <c r="H52463" s="92">
        <v>7464</v>
      </c>
      <c r="I52463" s="92">
        <v>6022</v>
      </c>
      <c r="J52463" s="92">
        <v>6219</v>
      </c>
      <c r="K52463" s="92">
        <v>197</v>
      </c>
      <c r="O52463" s="92">
        <v>6022</v>
      </c>
      <c r="P52463" s="92">
        <v>6219</v>
      </c>
      <c r="Q52463" s="92">
        <v>197</v>
      </c>
      <c r="R52463" s="92">
        <v>3163</v>
      </c>
      <c r="S52463" s="92">
        <v>2000</v>
      </c>
      <c r="V52463" s="92">
        <v>266</v>
      </c>
      <c r="W52463" s="92">
        <v>0</v>
      </c>
      <c r="X52463" s="92">
        <v>698</v>
      </c>
      <c r="Y52463" s="92">
        <v>92</v>
      </c>
      <c r="AJ52463" s="92">
        <v>3163</v>
      </c>
      <c r="AK52463" s="92">
        <v>2000</v>
      </c>
      <c r="AN52463" s="92">
        <v>266</v>
      </c>
      <c r="AO52463" s="92">
        <v>0</v>
      </c>
      <c r="AP52463" s="92">
        <v>698</v>
      </c>
      <c r="AQ52463" s="92">
        <v>92</v>
      </c>
      <c r="AS52463" s="92">
        <v>290</v>
      </c>
      <c r="AT52463" s="92">
        <v>836</v>
      </c>
      <c r="AU52463" s="92">
        <v>324</v>
      </c>
      <c r="AV52463" s="92">
        <v>250</v>
      </c>
      <c r="AW52463" s="92">
        <v>-94</v>
      </c>
      <c r="AX52463" s="92">
        <v>-1137</v>
      </c>
      <c r="AY52463" s="92">
        <v>-272</v>
      </c>
    </row>
    <row r="52464" spans="1:51">
      <c r="A52464" s="83" t="s">
        <v>114</v>
      </c>
      <c r="B52464" s="84">
        <v>44372.208333333336</v>
      </c>
      <c r="C52464" s="85">
        <v>44371</v>
      </c>
      <c r="D52464" s="83">
        <v>23</v>
      </c>
      <c r="E52464" s="84">
        <v>44371.958333333336</v>
      </c>
      <c r="F52464" s="86" t="s">
        <v>436</v>
      </c>
      <c r="G52464" s="87" t="s">
        <v>437</v>
      </c>
      <c r="H52464" s="92">
        <v>7021</v>
      </c>
      <c r="I52464" s="92">
        <v>6144</v>
      </c>
      <c r="J52464" s="92">
        <v>6185</v>
      </c>
      <c r="K52464" s="92">
        <v>41</v>
      </c>
      <c r="O52464" s="92">
        <v>6144</v>
      </c>
      <c r="P52464" s="92">
        <v>6185</v>
      </c>
      <c r="Q52464" s="92">
        <v>41</v>
      </c>
      <c r="R52464" s="92">
        <v>3212</v>
      </c>
      <c r="S52464" s="92">
        <v>1999</v>
      </c>
      <c r="V52464" s="92">
        <v>267</v>
      </c>
      <c r="W52464" s="92">
        <v>0</v>
      </c>
      <c r="X52464" s="92">
        <v>615</v>
      </c>
      <c r="Y52464" s="92">
        <v>92</v>
      </c>
      <c r="AJ52464" s="92">
        <v>3212</v>
      </c>
      <c r="AK52464" s="92">
        <v>1999</v>
      </c>
      <c r="AN52464" s="92">
        <v>267</v>
      </c>
      <c r="AO52464" s="92">
        <v>0</v>
      </c>
      <c r="AP52464" s="92">
        <v>615</v>
      </c>
      <c r="AQ52464" s="92">
        <v>92</v>
      </c>
      <c r="AS52464" s="92">
        <v>228</v>
      </c>
      <c r="AT52464" s="92">
        <v>863</v>
      </c>
      <c r="AU52464" s="92">
        <v>390</v>
      </c>
      <c r="AV52464" s="92">
        <v>248</v>
      </c>
      <c r="AW52464" s="92">
        <v>-89</v>
      </c>
      <c r="AX52464" s="92">
        <v>-1217</v>
      </c>
      <c r="AY52464" s="92">
        <v>-382</v>
      </c>
    </row>
    <row r="52465" spans="1:51">
      <c r="A52465" s="83" t="s">
        <v>114</v>
      </c>
      <c r="B52465" s="84">
        <v>44372.25</v>
      </c>
      <c r="C52465" s="85">
        <v>44371</v>
      </c>
      <c r="D52465" s="83">
        <v>24</v>
      </c>
      <c r="E52465" s="84">
        <v>44372</v>
      </c>
      <c r="F52465" s="86" t="s">
        <v>436</v>
      </c>
      <c r="G52465" s="87" t="s">
        <v>437</v>
      </c>
      <c r="H52465" s="92">
        <v>6617</v>
      </c>
      <c r="I52465" s="92">
        <v>5836</v>
      </c>
      <c r="J52465" s="92">
        <v>5977</v>
      </c>
      <c r="K52465" s="92">
        <v>141</v>
      </c>
      <c r="O52465" s="92">
        <v>5836</v>
      </c>
      <c r="P52465" s="92">
        <v>5977</v>
      </c>
      <c r="Q52465" s="92">
        <v>141</v>
      </c>
      <c r="R52465" s="92">
        <v>3153</v>
      </c>
      <c r="S52465" s="92">
        <v>1843</v>
      </c>
      <c r="V52465" s="92">
        <v>266</v>
      </c>
      <c r="W52465" s="92">
        <v>0</v>
      </c>
      <c r="X52465" s="92">
        <v>620</v>
      </c>
      <c r="Y52465" s="92">
        <v>95</v>
      </c>
      <c r="AJ52465" s="92">
        <v>3153</v>
      </c>
      <c r="AK52465" s="92">
        <v>1843</v>
      </c>
      <c r="AN52465" s="92">
        <v>266</v>
      </c>
      <c r="AO52465" s="92">
        <v>0</v>
      </c>
      <c r="AP52465" s="92">
        <v>620</v>
      </c>
      <c r="AQ52465" s="92">
        <v>95</v>
      </c>
      <c r="AS52465" s="92">
        <v>211</v>
      </c>
      <c r="AT52465" s="92">
        <v>982</v>
      </c>
      <c r="AU52465" s="92">
        <v>282</v>
      </c>
      <c r="AV52465" s="92">
        <v>280</v>
      </c>
      <c r="AW52465" s="92">
        <v>-79</v>
      </c>
      <c r="AX52465" s="92">
        <v>-1160</v>
      </c>
      <c r="AY52465" s="92">
        <v>-375</v>
      </c>
    </row>
    <row r="52466" spans="1:51">
      <c r="A52466" s="83" t="s">
        <v>114</v>
      </c>
      <c r="B52466" s="84">
        <v>44372.291666666664</v>
      </c>
      <c r="C52466" s="85">
        <v>44372</v>
      </c>
      <c r="D52466" s="83">
        <v>1</v>
      </c>
      <c r="E52466" s="84">
        <v>44372.041666666664</v>
      </c>
      <c r="F52466" s="86" t="s">
        <v>436</v>
      </c>
      <c r="G52466" s="87" t="s">
        <v>437</v>
      </c>
      <c r="H52466" s="92">
        <v>6234</v>
      </c>
      <c r="I52466" s="92">
        <v>5763</v>
      </c>
      <c r="J52466" s="92">
        <v>5997</v>
      </c>
      <c r="K52466" s="92">
        <v>234</v>
      </c>
      <c r="O52466" s="92">
        <v>5763</v>
      </c>
      <c r="P52466" s="92">
        <v>5997</v>
      </c>
      <c r="Q52466" s="92">
        <v>234</v>
      </c>
      <c r="R52466" s="92">
        <v>3279</v>
      </c>
      <c r="S52466" s="92">
        <v>1599</v>
      </c>
      <c r="V52466" s="92">
        <v>268</v>
      </c>
      <c r="W52466" s="92">
        <v>0</v>
      </c>
      <c r="X52466" s="92">
        <v>757</v>
      </c>
      <c r="Y52466" s="92">
        <v>94</v>
      </c>
      <c r="AJ52466" s="92">
        <v>3279</v>
      </c>
      <c r="AK52466" s="92">
        <v>1599</v>
      </c>
      <c r="AN52466" s="92">
        <v>268</v>
      </c>
      <c r="AO52466" s="92">
        <v>0</v>
      </c>
      <c r="AP52466" s="92">
        <v>757</v>
      </c>
      <c r="AQ52466" s="92">
        <v>94</v>
      </c>
      <c r="AS52466" s="92">
        <v>190</v>
      </c>
      <c r="AT52466" s="92">
        <v>992</v>
      </c>
      <c r="AU52466" s="92">
        <v>306</v>
      </c>
      <c r="AV52466" s="92">
        <v>271</v>
      </c>
      <c r="AW52466" s="92">
        <v>-59</v>
      </c>
      <c r="AX52466" s="92">
        <v>-1032</v>
      </c>
      <c r="AY52466" s="92">
        <v>-434</v>
      </c>
    </row>
    <row r="52467" spans="1:51">
      <c r="A52467" s="83" t="s">
        <v>114</v>
      </c>
      <c r="B52467" s="84">
        <v>44372.333333333336</v>
      </c>
      <c r="C52467" s="85">
        <v>44372</v>
      </c>
      <c r="D52467" s="83">
        <v>2</v>
      </c>
      <c r="E52467" s="84">
        <v>44372.083333333336</v>
      </c>
      <c r="F52467" s="86" t="s">
        <v>436</v>
      </c>
      <c r="G52467" s="87" t="s">
        <v>437</v>
      </c>
      <c r="H52467" s="92">
        <v>5878</v>
      </c>
      <c r="I52467" s="92">
        <v>5567</v>
      </c>
      <c r="J52467" s="92">
        <v>5625</v>
      </c>
      <c r="K52467" s="92">
        <v>58</v>
      </c>
      <c r="O52467" s="92">
        <v>5567</v>
      </c>
      <c r="P52467" s="92">
        <v>5625</v>
      </c>
      <c r="Q52467" s="92">
        <v>58</v>
      </c>
      <c r="R52467" s="92">
        <v>3349</v>
      </c>
      <c r="S52467" s="92">
        <v>1511</v>
      </c>
      <c r="V52467" s="92">
        <v>267</v>
      </c>
      <c r="W52467" s="92">
        <v>0</v>
      </c>
      <c r="X52467" s="92">
        <v>396</v>
      </c>
      <c r="Y52467" s="92">
        <v>102</v>
      </c>
      <c r="AJ52467" s="92">
        <v>3349</v>
      </c>
      <c r="AK52467" s="92">
        <v>1511</v>
      </c>
      <c r="AN52467" s="92">
        <v>267</v>
      </c>
      <c r="AO52467" s="92">
        <v>0</v>
      </c>
      <c r="AP52467" s="92">
        <v>396</v>
      </c>
      <c r="AQ52467" s="92">
        <v>102</v>
      </c>
      <c r="AS52467" s="92">
        <v>188</v>
      </c>
      <c r="AT52467" s="92">
        <v>831</v>
      </c>
      <c r="AU52467" s="92">
        <v>397</v>
      </c>
      <c r="AV52467" s="92">
        <v>299</v>
      </c>
      <c r="AW52467" s="92">
        <v>-123</v>
      </c>
      <c r="AX52467" s="92">
        <v>-1022</v>
      </c>
      <c r="AY52467" s="92">
        <v>-512</v>
      </c>
    </row>
    <row r="52468" spans="1:51">
      <c r="A52468" s="83" t="s">
        <v>114</v>
      </c>
      <c r="B52468" s="84">
        <v>44372.375</v>
      </c>
      <c r="C52468" s="85">
        <v>44372</v>
      </c>
      <c r="D52468" s="83">
        <v>3</v>
      </c>
      <c r="E52468" s="84">
        <v>44372.125</v>
      </c>
      <c r="F52468" s="86" t="s">
        <v>436</v>
      </c>
      <c r="G52468" s="87" t="s">
        <v>437</v>
      </c>
      <c r="H52468" s="92">
        <v>5625</v>
      </c>
      <c r="I52468" s="92">
        <v>5431</v>
      </c>
      <c r="J52468" s="92">
        <v>5337</v>
      </c>
      <c r="K52468" s="92">
        <v>-94</v>
      </c>
      <c r="O52468" s="92">
        <v>5431</v>
      </c>
      <c r="P52468" s="92">
        <v>5337</v>
      </c>
      <c r="Q52468" s="92">
        <v>-94</v>
      </c>
      <c r="R52468" s="92">
        <v>3366</v>
      </c>
      <c r="S52468" s="92">
        <v>1360</v>
      </c>
      <c r="V52468" s="92">
        <v>267</v>
      </c>
      <c r="W52468" s="92">
        <v>0</v>
      </c>
      <c r="X52468" s="92">
        <v>242</v>
      </c>
      <c r="Y52468" s="92">
        <v>102</v>
      </c>
      <c r="AJ52468" s="92">
        <v>3366</v>
      </c>
      <c r="AK52468" s="92">
        <v>1360</v>
      </c>
      <c r="AN52468" s="92">
        <v>267</v>
      </c>
      <c r="AO52468" s="92">
        <v>0</v>
      </c>
      <c r="AP52468" s="92">
        <v>242</v>
      </c>
      <c r="AQ52468" s="92">
        <v>102</v>
      </c>
      <c r="AS52468" s="92">
        <v>157</v>
      </c>
      <c r="AT52468" s="92">
        <v>796</v>
      </c>
      <c r="AU52468" s="92">
        <v>368</v>
      </c>
      <c r="AV52468" s="92">
        <v>284</v>
      </c>
      <c r="AW52468" s="92">
        <v>-147</v>
      </c>
      <c r="AX52468" s="92">
        <v>-1028</v>
      </c>
      <c r="AY52468" s="92">
        <v>-524</v>
      </c>
    </row>
    <row r="52469" spans="1:51">
      <c r="A52469" s="83" t="s">
        <v>114</v>
      </c>
      <c r="B52469" s="84">
        <v>44372.416666666664</v>
      </c>
      <c r="C52469" s="85">
        <v>44372</v>
      </c>
      <c r="D52469" s="83">
        <v>4</v>
      </c>
      <c r="E52469" s="84">
        <v>44372.166666666664</v>
      </c>
      <c r="F52469" s="86" t="s">
        <v>436</v>
      </c>
      <c r="G52469" s="87" t="s">
        <v>437</v>
      </c>
      <c r="H52469" s="92">
        <v>5463</v>
      </c>
      <c r="I52469" s="92">
        <v>5320</v>
      </c>
      <c r="J52469" s="92">
        <v>5415</v>
      </c>
      <c r="K52469" s="92">
        <v>95</v>
      </c>
      <c r="O52469" s="92">
        <v>5320</v>
      </c>
      <c r="P52469" s="92">
        <v>5415</v>
      </c>
      <c r="Q52469" s="92">
        <v>95</v>
      </c>
      <c r="R52469" s="92">
        <v>3208</v>
      </c>
      <c r="S52469" s="92">
        <v>1306</v>
      </c>
      <c r="V52469" s="92">
        <v>264</v>
      </c>
      <c r="W52469" s="92">
        <v>0</v>
      </c>
      <c r="X52469" s="92">
        <v>536</v>
      </c>
      <c r="Y52469" s="92">
        <v>101</v>
      </c>
      <c r="AJ52469" s="92">
        <v>3208</v>
      </c>
      <c r="AK52469" s="92">
        <v>1306</v>
      </c>
      <c r="AN52469" s="92">
        <v>264</v>
      </c>
      <c r="AO52469" s="92">
        <v>0</v>
      </c>
      <c r="AP52469" s="92">
        <v>536</v>
      </c>
      <c r="AQ52469" s="92">
        <v>101</v>
      </c>
      <c r="AS52469" s="92">
        <v>162</v>
      </c>
      <c r="AT52469" s="92">
        <v>792</v>
      </c>
      <c r="AU52469" s="92">
        <v>371</v>
      </c>
      <c r="AV52469" s="92">
        <v>271</v>
      </c>
      <c r="AW52469" s="92">
        <v>-121</v>
      </c>
      <c r="AX52469" s="92">
        <v>-1068</v>
      </c>
      <c r="AY52469" s="92">
        <v>-312</v>
      </c>
    </row>
    <row r="52470" spans="1:51">
      <c r="A52470" s="83" t="s">
        <v>114</v>
      </c>
      <c r="B52470" s="84">
        <v>44372.458333333336</v>
      </c>
      <c r="C52470" s="85">
        <v>44372</v>
      </c>
      <c r="D52470" s="83">
        <v>5</v>
      </c>
      <c r="E52470" s="84">
        <v>44372.208333333336</v>
      </c>
      <c r="F52470" s="86" t="s">
        <v>436</v>
      </c>
      <c r="G52470" s="87" t="s">
        <v>437</v>
      </c>
      <c r="H52470" s="92">
        <v>5423</v>
      </c>
      <c r="I52470" s="92">
        <v>5221</v>
      </c>
      <c r="J52470" s="92">
        <v>5529</v>
      </c>
      <c r="K52470" s="92">
        <v>308</v>
      </c>
      <c r="O52470" s="92">
        <v>5221</v>
      </c>
      <c r="P52470" s="92">
        <v>5529</v>
      </c>
      <c r="Q52470" s="92">
        <v>308</v>
      </c>
      <c r="R52470" s="92">
        <v>3049</v>
      </c>
      <c r="S52470" s="92">
        <v>1292</v>
      </c>
      <c r="V52470" s="92">
        <v>265</v>
      </c>
      <c r="W52470" s="92">
        <v>0</v>
      </c>
      <c r="X52470" s="92">
        <v>821</v>
      </c>
      <c r="Y52470" s="92">
        <v>102</v>
      </c>
      <c r="AJ52470" s="92">
        <v>3049</v>
      </c>
      <c r="AK52470" s="92">
        <v>1292</v>
      </c>
      <c r="AN52470" s="92">
        <v>265</v>
      </c>
      <c r="AO52470" s="92">
        <v>0</v>
      </c>
      <c r="AP52470" s="92">
        <v>821</v>
      </c>
      <c r="AQ52470" s="92">
        <v>102</v>
      </c>
      <c r="AS52470" s="92">
        <v>176</v>
      </c>
      <c r="AT52470" s="92">
        <v>824</v>
      </c>
      <c r="AU52470" s="92">
        <v>397</v>
      </c>
      <c r="AV52470" s="92">
        <v>276</v>
      </c>
      <c r="AW52470" s="92">
        <v>-114</v>
      </c>
      <c r="AX52470" s="92">
        <v>-1036</v>
      </c>
      <c r="AY52470" s="92">
        <v>-215</v>
      </c>
    </row>
    <row r="52471" spans="1:51">
      <c r="A52471" s="83" t="s">
        <v>114</v>
      </c>
      <c r="B52471" s="84">
        <v>44372.5</v>
      </c>
      <c r="C52471" s="85">
        <v>44372</v>
      </c>
      <c r="D52471" s="83">
        <v>6</v>
      </c>
      <c r="E52471" s="84">
        <v>44372.25</v>
      </c>
      <c r="F52471" s="86" t="s">
        <v>436</v>
      </c>
      <c r="G52471" s="87" t="s">
        <v>437</v>
      </c>
      <c r="H52471" s="92">
        <v>5505</v>
      </c>
      <c r="I52471" s="92">
        <v>5326</v>
      </c>
      <c r="J52471" s="92">
        <v>5566</v>
      </c>
      <c r="K52471" s="92">
        <v>240</v>
      </c>
      <c r="O52471" s="92">
        <v>5326</v>
      </c>
      <c r="P52471" s="92">
        <v>5566</v>
      </c>
      <c r="Q52471" s="92">
        <v>240</v>
      </c>
      <c r="R52471" s="92">
        <v>2956</v>
      </c>
      <c r="S52471" s="92">
        <v>1289</v>
      </c>
      <c r="V52471" s="92">
        <v>267</v>
      </c>
      <c r="W52471" s="92">
        <v>0</v>
      </c>
      <c r="X52471" s="92">
        <v>952</v>
      </c>
      <c r="Y52471" s="92">
        <v>102</v>
      </c>
      <c r="AJ52471" s="92">
        <v>2956</v>
      </c>
      <c r="AK52471" s="92">
        <v>1289</v>
      </c>
      <c r="AN52471" s="92">
        <v>267</v>
      </c>
      <c r="AO52471" s="92">
        <v>0</v>
      </c>
      <c r="AP52471" s="92">
        <v>952</v>
      </c>
      <c r="AQ52471" s="92">
        <v>102</v>
      </c>
      <c r="AS52471" s="92">
        <v>200</v>
      </c>
      <c r="AT52471" s="92">
        <v>805</v>
      </c>
      <c r="AU52471" s="92">
        <v>396</v>
      </c>
      <c r="AV52471" s="92">
        <v>276</v>
      </c>
      <c r="AW52471" s="92">
        <v>-104</v>
      </c>
      <c r="AX52471" s="92">
        <v>-1104</v>
      </c>
      <c r="AY52471" s="92">
        <v>-229</v>
      </c>
    </row>
    <row r="52472" spans="1:51">
      <c r="A52472" s="83" t="s">
        <v>114</v>
      </c>
      <c r="B52472" s="84">
        <v>44372.541666666664</v>
      </c>
      <c r="C52472" s="85">
        <v>44372</v>
      </c>
      <c r="D52472" s="83">
        <v>7</v>
      </c>
      <c r="E52472" s="84">
        <v>44372.291666666664</v>
      </c>
      <c r="F52472" s="86" t="s">
        <v>436</v>
      </c>
      <c r="G52472" s="87" t="s">
        <v>437</v>
      </c>
      <c r="H52472" s="92">
        <v>5636</v>
      </c>
      <c r="I52472" s="92">
        <v>5482</v>
      </c>
      <c r="J52472" s="92">
        <v>5740</v>
      </c>
      <c r="K52472" s="92">
        <v>258</v>
      </c>
      <c r="O52472" s="92">
        <v>5482</v>
      </c>
      <c r="P52472" s="92">
        <v>5740</v>
      </c>
      <c r="Q52472" s="92">
        <v>258</v>
      </c>
      <c r="R52472" s="92">
        <v>2884</v>
      </c>
      <c r="S52472" s="92">
        <v>1346</v>
      </c>
      <c r="V52472" s="92">
        <v>267</v>
      </c>
      <c r="W52472" s="92">
        <v>73</v>
      </c>
      <c r="X52472" s="92">
        <v>1068</v>
      </c>
      <c r="Y52472" s="92">
        <v>102</v>
      </c>
      <c r="AJ52472" s="92">
        <v>2884</v>
      </c>
      <c r="AK52472" s="92">
        <v>1346</v>
      </c>
      <c r="AN52472" s="92">
        <v>267</v>
      </c>
      <c r="AO52472" s="92">
        <v>73</v>
      </c>
      <c r="AP52472" s="92">
        <v>1068</v>
      </c>
      <c r="AQ52472" s="92">
        <v>102</v>
      </c>
      <c r="AS52472" s="92">
        <v>185</v>
      </c>
      <c r="AT52472" s="92">
        <v>809</v>
      </c>
      <c r="AU52472" s="92">
        <v>356</v>
      </c>
      <c r="AV52472" s="92">
        <v>250</v>
      </c>
      <c r="AW52472" s="92">
        <v>-83</v>
      </c>
      <c r="AX52472" s="92">
        <v>-1014</v>
      </c>
      <c r="AY52472" s="92">
        <v>-245</v>
      </c>
    </row>
    <row r="52473" spans="1:51">
      <c r="A52473" s="83" t="s">
        <v>114</v>
      </c>
      <c r="B52473" s="84">
        <v>44372.583333333336</v>
      </c>
      <c r="C52473" s="85">
        <v>44372</v>
      </c>
      <c r="D52473" s="83">
        <v>8</v>
      </c>
      <c r="E52473" s="84">
        <v>44372.333333333336</v>
      </c>
      <c r="F52473" s="86" t="s">
        <v>436</v>
      </c>
      <c r="G52473" s="87" t="s">
        <v>437</v>
      </c>
      <c r="H52473" s="92">
        <v>5870</v>
      </c>
      <c r="I52473" s="92">
        <v>5647</v>
      </c>
      <c r="J52473" s="92">
        <v>6163</v>
      </c>
      <c r="K52473" s="92">
        <v>516</v>
      </c>
      <c r="O52473" s="92">
        <v>5647</v>
      </c>
      <c r="P52473" s="92">
        <v>6163</v>
      </c>
      <c r="Q52473" s="92">
        <v>516</v>
      </c>
      <c r="R52473" s="92">
        <v>2839</v>
      </c>
      <c r="S52473" s="92">
        <v>1433</v>
      </c>
      <c r="V52473" s="92">
        <v>267</v>
      </c>
      <c r="W52473" s="92">
        <v>610</v>
      </c>
      <c r="X52473" s="92">
        <v>914</v>
      </c>
      <c r="Y52473" s="92">
        <v>100</v>
      </c>
      <c r="AJ52473" s="92">
        <v>2839</v>
      </c>
      <c r="AK52473" s="92">
        <v>1433</v>
      </c>
      <c r="AN52473" s="92">
        <v>267</v>
      </c>
      <c r="AO52473" s="92">
        <v>610</v>
      </c>
      <c r="AP52473" s="92">
        <v>914</v>
      </c>
      <c r="AQ52473" s="92">
        <v>100</v>
      </c>
      <c r="AS52473" s="92">
        <v>171</v>
      </c>
      <c r="AT52473" s="92">
        <v>1113</v>
      </c>
      <c r="AU52473" s="92">
        <v>236</v>
      </c>
      <c r="AV52473" s="92">
        <v>346</v>
      </c>
      <c r="AW52473" s="92">
        <v>52</v>
      </c>
      <c r="AX52473" s="92">
        <v>-917</v>
      </c>
      <c r="AY52473" s="92">
        <v>-485</v>
      </c>
    </row>
    <row r="52474" spans="1:51">
      <c r="A52474" s="83" t="s">
        <v>114</v>
      </c>
      <c r="B52474" s="84">
        <v>44372.625</v>
      </c>
      <c r="C52474" s="85">
        <v>44372</v>
      </c>
      <c r="D52474" s="83">
        <v>9</v>
      </c>
      <c r="E52474" s="84">
        <v>44372.375</v>
      </c>
      <c r="F52474" s="86" t="s">
        <v>436</v>
      </c>
      <c r="G52474" s="87" t="s">
        <v>437</v>
      </c>
      <c r="H52474" s="92">
        <v>6097</v>
      </c>
      <c r="I52474" s="92">
        <v>5597</v>
      </c>
      <c r="J52474" s="92">
        <v>6179</v>
      </c>
      <c r="K52474" s="92">
        <v>582</v>
      </c>
      <c r="O52474" s="92">
        <v>5597</v>
      </c>
      <c r="P52474" s="92">
        <v>6179</v>
      </c>
      <c r="Q52474" s="92">
        <v>582</v>
      </c>
      <c r="R52474" s="92">
        <v>2720</v>
      </c>
      <c r="S52474" s="92">
        <v>1355</v>
      </c>
      <c r="V52474" s="92">
        <v>265</v>
      </c>
      <c r="W52474" s="92">
        <v>1104</v>
      </c>
      <c r="X52474" s="92">
        <v>634</v>
      </c>
      <c r="Y52474" s="92">
        <v>101</v>
      </c>
      <c r="AJ52474" s="92">
        <v>2720</v>
      </c>
      <c r="AK52474" s="92">
        <v>1355</v>
      </c>
      <c r="AN52474" s="92">
        <v>265</v>
      </c>
      <c r="AO52474" s="92">
        <v>1104</v>
      </c>
      <c r="AP52474" s="92">
        <v>634</v>
      </c>
      <c r="AQ52474" s="92">
        <v>101</v>
      </c>
      <c r="AS52474" s="92">
        <v>150</v>
      </c>
      <c r="AT52474" s="92">
        <v>1355</v>
      </c>
      <c r="AU52474" s="92">
        <v>144</v>
      </c>
      <c r="AV52474" s="92">
        <v>382</v>
      </c>
      <c r="AW52474" s="92">
        <v>61</v>
      </c>
      <c r="AX52474" s="92">
        <v>-1039</v>
      </c>
      <c r="AY52474" s="92">
        <v>-471</v>
      </c>
    </row>
    <row r="52475" spans="1:51">
      <c r="A52475" s="83" t="s">
        <v>114</v>
      </c>
      <c r="B52475" s="84">
        <v>44372.666666666664</v>
      </c>
      <c r="C52475" s="85">
        <v>44372</v>
      </c>
      <c r="D52475" s="83">
        <v>10</v>
      </c>
      <c r="E52475" s="84">
        <v>44372.416666666664</v>
      </c>
      <c r="F52475" s="86" t="s">
        <v>436</v>
      </c>
      <c r="G52475" s="87" t="s">
        <v>437</v>
      </c>
      <c r="H52475" s="92">
        <v>6383</v>
      </c>
      <c r="I52475" s="92">
        <v>5821</v>
      </c>
      <c r="J52475" s="92">
        <v>6282</v>
      </c>
      <c r="K52475" s="92">
        <v>461</v>
      </c>
      <c r="O52475" s="92">
        <v>5821</v>
      </c>
      <c r="P52475" s="92">
        <v>6282</v>
      </c>
      <c r="Q52475" s="92">
        <v>461</v>
      </c>
      <c r="R52475" s="92">
        <v>2775</v>
      </c>
      <c r="S52475" s="92">
        <v>1383</v>
      </c>
      <c r="V52475" s="92">
        <v>267</v>
      </c>
      <c r="W52475" s="92">
        <v>1207</v>
      </c>
      <c r="X52475" s="92">
        <v>552</v>
      </c>
      <c r="Y52475" s="92">
        <v>98</v>
      </c>
      <c r="AJ52475" s="92">
        <v>2775</v>
      </c>
      <c r="AK52475" s="92">
        <v>1383</v>
      </c>
      <c r="AN52475" s="92">
        <v>267</v>
      </c>
      <c r="AO52475" s="92">
        <v>1207</v>
      </c>
      <c r="AP52475" s="92">
        <v>552</v>
      </c>
      <c r="AQ52475" s="92">
        <v>98</v>
      </c>
      <c r="AS52475" s="92">
        <v>144</v>
      </c>
      <c r="AT52475" s="92">
        <v>1311</v>
      </c>
      <c r="AU52475" s="92">
        <v>123</v>
      </c>
      <c r="AV52475" s="92">
        <v>352</v>
      </c>
      <c r="AW52475" s="92">
        <v>44</v>
      </c>
      <c r="AX52475" s="92">
        <v>-1017</v>
      </c>
      <c r="AY52475" s="92">
        <v>-496</v>
      </c>
    </row>
    <row r="52476" spans="1:51">
      <c r="A52476" s="83" t="s">
        <v>114</v>
      </c>
      <c r="B52476" s="84">
        <v>44372.708333333336</v>
      </c>
      <c r="C52476" s="85">
        <v>44372</v>
      </c>
      <c r="D52476" s="83">
        <v>11</v>
      </c>
      <c r="E52476" s="84">
        <v>44372.458333333336</v>
      </c>
      <c r="F52476" s="86" t="s">
        <v>436</v>
      </c>
      <c r="G52476" s="87" t="s">
        <v>437</v>
      </c>
      <c r="H52476" s="92">
        <v>6607</v>
      </c>
      <c r="I52476" s="92">
        <v>6127</v>
      </c>
      <c r="J52476" s="92">
        <v>6553</v>
      </c>
      <c r="K52476" s="92">
        <v>426</v>
      </c>
      <c r="O52476" s="92">
        <v>6127</v>
      </c>
      <c r="P52476" s="92">
        <v>6553</v>
      </c>
      <c r="Q52476" s="92">
        <v>426</v>
      </c>
      <c r="R52476" s="92">
        <v>3062</v>
      </c>
      <c r="S52476" s="92">
        <v>1450</v>
      </c>
      <c r="V52476" s="92">
        <v>268</v>
      </c>
      <c r="W52476" s="92">
        <v>1182</v>
      </c>
      <c r="X52476" s="92">
        <v>497</v>
      </c>
      <c r="Y52476" s="92">
        <v>94</v>
      </c>
      <c r="AJ52476" s="92">
        <v>3062</v>
      </c>
      <c r="AK52476" s="92">
        <v>1450</v>
      </c>
      <c r="AN52476" s="92">
        <v>268</v>
      </c>
      <c r="AO52476" s="92">
        <v>1182</v>
      </c>
      <c r="AP52476" s="92">
        <v>497</v>
      </c>
      <c r="AQ52476" s="92">
        <v>94</v>
      </c>
      <c r="AS52476" s="92">
        <v>128</v>
      </c>
      <c r="AT52476" s="92">
        <v>1256</v>
      </c>
      <c r="AU52476" s="92">
        <v>122</v>
      </c>
      <c r="AV52476" s="92">
        <v>301</v>
      </c>
      <c r="AW52476" s="92">
        <v>58</v>
      </c>
      <c r="AX52476" s="92">
        <v>-906</v>
      </c>
      <c r="AY52476" s="92">
        <v>-533</v>
      </c>
    </row>
    <row r="52477" spans="1:51">
      <c r="A52477" s="83" t="s">
        <v>114</v>
      </c>
      <c r="B52477" s="84">
        <v>44372.75</v>
      </c>
      <c r="C52477" s="85">
        <v>44372</v>
      </c>
      <c r="D52477" s="83">
        <v>12</v>
      </c>
      <c r="E52477" s="84">
        <v>44372.5</v>
      </c>
      <c r="F52477" s="86" t="s">
        <v>436</v>
      </c>
      <c r="G52477" s="87" t="s">
        <v>437</v>
      </c>
      <c r="H52477" s="92">
        <v>6864</v>
      </c>
      <c r="I52477" s="92">
        <v>6429</v>
      </c>
      <c r="J52477" s="92">
        <v>6721</v>
      </c>
      <c r="K52477" s="92">
        <v>292</v>
      </c>
      <c r="O52477" s="92">
        <v>6429</v>
      </c>
      <c r="P52477" s="92">
        <v>6721</v>
      </c>
      <c r="Q52477" s="92">
        <v>292</v>
      </c>
      <c r="R52477" s="92">
        <v>3111</v>
      </c>
      <c r="S52477" s="92">
        <v>1641</v>
      </c>
      <c r="V52477" s="92">
        <v>269</v>
      </c>
      <c r="W52477" s="92">
        <v>1118</v>
      </c>
      <c r="X52477" s="92">
        <v>488</v>
      </c>
      <c r="Y52477" s="92">
        <v>94</v>
      </c>
      <c r="AJ52477" s="92">
        <v>3111</v>
      </c>
      <c r="AK52477" s="92">
        <v>1641</v>
      </c>
      <c r="AN52477" s="92">
        <v>269</v>
      </c>
      <c r="AO52477" s="92">
        <v>1118</v>
      </c>
      <c r="AP52477" s="92">
        <v>488</v>
      </c>
      <c r="AQ52477" s="92">
        <v>94</v>
      </c>
      <c r="AS52477" s="92">
        <v>75</v>
      </c>
      <c r="AT52477" s="92">
        <v>1333</v>
      </c>
      <c r="AU52477" s="92">
        <v>82</v>
      </c>
      <c r="AV52477" s="92">
        <v>247</v>
      </c>
      <c r="AW52477" s="92">
        <v>86</v>
      </c>
      <c r="AX52477" s="92">
        <v>-907</v>
      </c>
      <c r="AY52477" s="92">
        <v>-624</v>
      </c>
    </row>
    <row r="52478" spans="1:51">
      <c r="A52478" s="83" t="s">
        <v>114</v>
      </c>
      <c r="B52478" s="84">
        <v>44372.791666666664</v>
      </c>
      <c r="C52478" s="85">
        <v>44372</v>
      </c>
      <c r="D52478" s="83">
        <v>13</v>
      </c>
      <c r="E52478" s="84">
        <v>44372.541666666664</v>
      </c>
      <c r="F52478" s="86" t="s">
        <v>436</v>
      </c>
      <c r="G52478" s="87" t="s">
        <v>437</v>
      </c>
      <c r="H52478" s="92">
        <v>7064</v>
      </c>
      <c r="I52478" s="92">
        <v>6641</v>
      </c>
      <c r="J52478" s="92">
        <v>6844</v>
      </c>
      <c r="K52478" s="92">
        <v>203</v>
      </c>
      <c r="O52478" s="92">
        <v>6641</v>
      </c>
      <c r="P52478" s="92">
        <v>6844</v>
      </c>
      <c r="Q52478" s="92">
        <v>203</v>
      </c>
      <c r="R52478" s="92">
        <v>3109</v>
      </c>
      <c r="S52478" s="92">
        <v>1676</v>
      </c>
      <c r="V52478" s="92">
        <v>266</v>
      </c>
      <c r="W52478" s="92">
        <v>1155</v>
      </c>
      <c r="X52478" s="92">
        <v>546</v>
      </c>
      <c r="Y52478" s="92">
        <v>92</v>
      </c>
      <c r="AJ52478" s="92">
        <v>3109</v>
      </c>
      <c r="AK52478" s="92">
        <v>1676</v>
      </c>
      <c r="AN52478" s="92">
        <v>266</v>
      </c>
      <c r="AO52478" s="92">
        <v>1155</v>
      </c>
      <c r="AP52478" s="92">
        <v>546</v>
      </c>
      <c r="AQ52478" s="92">
        <v>92</v>
      </c>
      <c r="AS52478" s="92">
        <v>28</v>
      </c>
      <c r="AT52478" s="92">
        <v>1494</v>
      </c>
      <c r="AU52478" s="92">
        <v>0</v>
      </c>
      <c r="AV52478" s="92">
        <v>222</v>
      </c>
      <c r="AW52478" s="92">
        <v>115</v>
      </c>
      <c r="AX52478" s="92">
        <v>-993</v>
      </c>
      <c r="AY52478" s="92">
        <v>-663</v>
      </c>
    </row>
    <row r="52479" spans="1:51">
      <c r="A52479" s="83" t="s">
        <v>114</v>
      </c>
      <c r="B52479" s="84">
        <v>44372.833333333336</v>
      </c>
      <c r="C52479" s="85">
        <v>44372</v>
      </c>
      <c r="D52479" s="83">
        <v>14</v>
      </c>
      <c r="E52479" s="84">
        <v>44372.583333333336</v>
      </c>
      <c r="F52479" s="86" t="s">
        <v>436</v>
      </c>
      <c r="G52479" s="87" t="s">
        <v>437</v>
      </c>
      <c r="H52479" s="92">
        <v>7243</v>
      </c>
      <c r="I52479" s="92">
        <v>6857</v>
      </c>
      <c r="J52479" s="92">
        <v>6879</v>
      </c>
      <c r="K52479" s="92">
        <v>22</v>
      </c>
      <c r="O52479" s="92">
        <v>6857</v>
      </c>
      <c r="P52479" s="92">
        <v>6879</v>
      </c>
      <c r="Q52479" s="92">
        <v>22</v>
      </c>
      <c r="R52479" s="92">
        <v>3187</v>
      </c>
      <c r="S52479" s="92">
        <v>1738</v>
      </c>
      <c r="V52479" s="92">
        <v>266</v>
      </c>
      <c r="W52479" s="92">
        <v>1057</v>
      </c>
      <c r="X52479" s="92">
        <v>534</v>
      </c>
      <c r="Y52479" s="92">
        <v>97</v>
      </c>
      <c r="AJ52479" s="92">
        <v>3187</v>
      </c>
      <c r="AK52479" s="92">
        <v>1738</v>
      </c>
      <c r="AN52479" s="92">
        <v>266</v>
      </c>
      <c r="AO52479" s="92">
        <v>1057</v>
      </c>
      <c r="AP52479" s="92">
        <v>534</v>
      </c>
      <c r="AQ52479" s="92">
        <v>97</v>
      </c>
      <c r="AS52479" s="92">
        <v>1</v>
      </c>
      <c r="AT52479" s="92">
        <v>1561</v>
      </c>
      <c r="AU52479" s="92">
        <v>-47</v>
      </c>
      <c r="AV52479" s="92">
        <v>203</v>
      </c>
      <c r="AW52479" s="92">
        <v>128</v>
      </c>
      <c r="AX52479" s="92">
        <v>-1039</v>
      </c>
      <c r="AY52479" s="92">
        <v>-785</v>
      </c>
    </row>
    <row r="52480" spans="1:51">
      <c r="A52480" s="83" t="s">
        <v>114</v>
      </c>
      <c r="B52480" s="84">
        <v>44372.875</v>
      </c>
      <c r="C52480" s="85">
        <v>44372</v>
      </c>
      <c r="D52480" s="83">
        <v>15</v>
      </c>
      <c r="E52480" s="84">
        <v>44372.625</v>
      </c>
      <c r="F52480" s="86" t="s">
        <v>436</v>
      </c>
      <c r="G52480" s="87" t="s">
        <v>437</v>
      </c>
      <c r="H52480" s="92">
        <v>7413</v>
      </c>
      <c r="I52480" s="92">
        <v>6974</v>
      </c>
      <c r="J52480" s="92">
        <v>7074</v>
      </c>
      <c r="K52480" s="92">
        <v>100</v>
      </c>
      <c r="O52480" s="92">
        <v>6974</v>
      </c>
      <c r="P52480" s="92">
        <v>7074</v>
      </c>
      <c r="Q52480" s="92">
        <v>100</v>
      </c>
      <c r="R52480" s="92">
        <v>3286</v>
      </c>
      <c r="S52480" s="92">
        <v>1774</v>
      </c>
      <c r="V52480" s="92">
        <v>268</v>
      </c>
      <c r="W52480" s="92">
        <v>991</v>
      </c>
      <c r="X52480" s="92">
        <v>661</v>
      </c>
      <c r="Y52480" s="92">
        <v>94</v>
      </c>
      <c r="AJ52480" s="92">
        <v>3286</v>
      </c>
      <c r="AK52480" s="92">
        <v>1774</v>
      </c>
      <c r="AN52480" s="92">
        <v>268</v>
      </c>
      <c r="AO52480" s="92">
        <v>991</v>
      </c>
      <c r="AP52480" s="92">
        <v>661</v>
      </c>
      <c r="AQ52480" s="92">
        <v>94</v>
      </c>
      <c r="AS52480" s="92">
        <v>6</v>
      </c>
      <c r="AT52480" s="92">
        <v>1632</v>
      </c>
      <c r="AU52480" s="92">
        <v>7</v>
      </c>
      <c r="AV52480" s="92">
        <v>202</v>
      </c>
      <c r="AW52480" s="92">
        <v>116</v>
      </c>
      <c r="AX52480" s="92">
        <v>-1001</v>
      </c>
      <c r="AY52480" s="92">
        <v>-862</v>
      </c>
    </row>
    <row r="52481" spans="1:51">
      <c r="A52481" s="83" t="s">
        <v>114</v>
      </c>
      <c r="B52481" s="84">
        <v>44372.916666666664</v>
      </c>
      <c r="C52481" s="85">
        <v>44372</v>
      </c>
      <c r="D52481" s="83">
        <v>16</v>
      </c>
      <c r="E52481" s="84">
        <v>44372.666666666664</v>
      </c>
      <c r="F52481" s="86" t="s">
        <v>436</v>
      </c>
      <c r="G52481" s="87" t="s">
        <v>437</v>
      </c>
      <c r="H52481" s="92">
        <v>7506</v>
      </c>
      <c r="I52481" s="92">
        <v>7033</v>
      </c>
      <c r="J52481" s="92">
        <v>6941</v>
      </c>
      <c r="K52481" s="92">
        <v>-92</v>
      </c>
      <c r="O52481" s="92">
        <v>7033</v>
      </c>
      <c r="P52481" s="92">
        <v>6941</v>
      </c>
      <c r="Q52481" s="92">
        <v>-92</v>
      </c>
      <c r="R52481" s="92">
        <v>3306</v>
      </c>
      <c r="S52481" s="92">
        <v>1794</v>
      </c>
      <c r="V52481" s="92">
        <v>266</v>
      </c>
      <c r="W52481" s="92">
        <v>960</v>
      </c>
      <c r="X52481" s="92">
        <v>521</v>
      </c>
      <c r="Y52481" s="92">
        <v>94</v>
      </c>
      <c r="AJ52481" s="92">
        <v>3306</v>
      </c>
      <c r="AK52481" s="92">
        <v>1794</v>
      </c>
      <c r="AN52481" s="92">
        <v>266</v>
      </c>
      <c r="AO52481" s="92">
        <v>960</v>
      </c>
      <c r="AP52481" s="92">
        <v>521</v>
      </c>
      <c r="AQ52481" s="92">
        <v>94</v>
      </c>
      <c r="AS52481" s="92">
        <v>-2</v>
      </c>
      <c r="AT52481" s="92">
        <v>1672</v>
      </c>
      <c r="AU52481" s="92">
        <v>14</v>
      </c>
      <c r="AV52481" s="92">
        <v>189</v>
      </c>
      <c r="AW52481" s="92">
        <v>95</v>
      </c>
      <c r="AX52481" s="92">
        <v>-1101</v>
      </c>
      <c r="AY52481" s="92">
        <v>-959</v>
      </c>
    </row>
    <row r="52482" spans="1:51">
      <c r="A52482" s="83" t="s">
        <v>114</v>
      </c>
      <c r="B52482" s="84">
        <v>44372.958333333336</v>
      </c>
      <c r="C52482" s="85">
        <v>44372</v>
      </c>
      <c r="D52482" s="83">
        <v>17</v>
      </c>
      <c r="E52482" s="84">
        <v>44372.708333333336</v>
      </c>
      <c r="F52482" s="86" t="s">
        <v>436</v>
      </c>
      <c r="G52482" s="87" t="s">
        <v>437</v>
      </c>
      <c r="H52482" s="92">
        <v>7621</v>
      </c>
      <c r="I52482" s="92">
        <v>7284</v>
      </c>
      <c r="J52482" s="92">
        <v>7104</v>
      </c>
      <c r="K52482" s="92">
        <v>-180</v>
      </c>
      <c r="O52482" s="92">
        <v>7284</v>
      </c>
      <c r="P52482" s="92">
        <v>7104</v>
      </c>
      <c r="Q52482" s="92">
        <v>-180</v>
      </c>
      <c r="R52482" s="92">
        <v>3364</v>
      </c>
      <c r="S52482" s="92">
        <v>1785</v>
      </c>
      <c r="V52482" s="92">
        <v>265</v>
      </c>
      <c r="W52482" s="92">
        <v>984</v>
      </c>
      <c r="X52482" s="92">
        <v>614</v>
      </c>
      <c r="Y52482" s="92">
        <v>92</v>
      </c>
      <c r="AJ52482" s="92">
        <v>3364</v>
      </c>
      <c r="AK52482" s="92">
        <v>1785</v>
      </c>
      <c r="AN52482" s="92">
        <v>265</v>
      </c>
      <c r="AO52482" s="92">
        <v>984</v>
      </c>
      <c r="AP52482" s="92">
        <v>614</v>
      </c>
      <c r="AQ52482" s="92">
        <v>92</v>
      </c>
      <c r="AS52482" s="92">
        <v>51</v>
      </c>
      <c r="AT52482" s="92">
        <v>1636</v>
      </c>
      <c r="AU52482" s="92">
        <v>6</v>
      </c>
      <c r="AV52482" s="92">
        <v>244</v>
      </c>
      <c r="AW52482" s="92">
        <v>69</v>
      </c>
      <c r="AX52482" s="92">
        <v>-1189</v>
      </c>
      <c r="AY52482" s="92">
        <v>-997</v>
      </c>
    </row>
    <row r="52483" spans="1:51">
      <c r="A52483" s="83" t="s">
        <v>114</v>
      </c>
      <c r="B52483" s="84">
        <v>44373</v>
      </c>
      <c r="C52483" s="85">
        <v>44372</v>
      </c>
      <c r="D52483" s="83">
        <v>18</v>
      </c>
      <c r="E52483" s="84">
        <v>44372.75</v>
      </c>
      <c r="F52483" s="86" t="s">
        <v>436</v>
      </c>
      <c r="G52483" s="87" t="s">
        <v>437</v>
      </c>
      <c r="H52483" s="92">
        <v>7704</v>
      </c>
      <c r="I52483" s="92">
        <v>7424</v>
      </c>
      <c r="J52483" s="92">
        <v>7018</v>
      </c>
      <c r="K52483" s="92">
        <v>-406</v>
      </c>
      <c r="O52483" s="92">
        <v>7424</v>
      </c>
      <c r="P52483" s="92">
        <v>7018</v>
      </c>
      <c r="Q52483" s="92">
        <v>-406</v>
      </c>
      <c r="R52483" s="92">
        <v>3508</v>
      </c>
      <c r="S52483" s="92">
        <v>1858</v>
      </c>
      <c r="V52483" s="92">
        <v>264</v>
      </c>
      <c r="W52483" s="92">
        <v>844</v>
      </c>
      <c r="X52483" s="92">
        <v>448</v>
      </c>
      <c r="Y52483" s="92">
        <v>96</v>
      </c>
      <c r="AJ52483" s="92">
        <v>3508</v>
      </c>
      <c r="AK52483" s="92">
        <v>1858</v>
      </c>
      <c r="AN52483" s="92">
        <v>264</v>
      </c>
      <c r="AO52483" s="92">
        <v>844</v>
      </c>
      <c r="AP52483" s="92">
        <v>448</v>
      </c>
      <c r="AQ52483" s="92">
        <v>96</v>
      </c>
      <c r="AS52483" s="92">
        <v>89</v>
      </c>
      <c r="AT52483" s="92">
        <v>1413</v>
      </c>
      <c r="AU52483" s="92">
        <v>13</v>
      </c>
      <c r="AV52483" s="92">
        <v>242</v>
      </c>
      <c r="AW52483" s="92">
        <v>33</v>
      </c>
      <c r="AX52483" s="92">
        <v>-1196</v>
      </c>
      <c r="AY52483" s="92">
        <v>-1000</v>
      </c>
    </row>
    <row r="52484" spans="1:51">
      <c r="A52484" s="83" t="s">
        <v>114</v>
      </c>
      <c r="B52484" s="84">
        <v>44373.041666666664</v>
      </c>
      <c r="C52484" s="85">
        <v>44372</v>
      </c>
      <c r="D52484" s="83">
        <v>19</v>
      </c>
      <c r="E52484" s="84">
        <v>44372.791666666664</v>
      </c>
      <c r="F52484" s="86" t="s">
        <v>436</v>
      </c>
      <c r="G52484" s="87" t="s">
        <v>437</v>
      </c>
      <c r="H52484" s="92">
        <v>7655</v>
      </c>
      <c r="I52484" s="92">
        <v>7045</v>
      </c>
      <c r="J52484" s="92">
        <v>6953</v>
      </c>
      <c r="K52484" s="92">
        <v>-92</v>
      </c>
      <c r="O52484" s="92">
        <v>7045</v>
      </c>
      <c r="P52484" s="92">
        <v>6953</v>
      </c>
      <c r="Q52484" s="92">
        <v>-92</v>
      </c>
      <c r="R52484" s="92">
        <v>3460</v>
      </c>
      <c r="S52484" s="92">
        <v>2004</v>
      </c>
      <c r="V52484" s="92">
        <v>267</v>
      </c>
      <c r="W52484" s="92">
        <v>774</v>
      </c>
      <c r="X52484" s="92">
        <v>352</v>
      </c>
      <c r="Y52484" s="92">
        <v>96</v>
      </c>
      <c r="AJ52484" s="92">
        <v>3460</v>
      </c>
      <c r="AK52484" s="92">
        <v>2004</v>
      </c>
      <c r="AN52484" s="92">
        <v>267</v>
      </c>
      <c r="AO52484" s="92">
        <v>774</v>
      </c>
      <c r="AP52484" s="92">
        <v>352</v>
      </c>
      <c r="AQ52484" s="92">
        <v>96</v>
      </c>
      <c r="AS52484" s="92">
        <v>150</v>
      </c>
      <c r="AT52484" s="92">
        <v>1443</v>
      </c>
      <c r="AU52484" s="92">
        <v>78</v>
      </c>
      <c r="AV52484" s="92">
        <v>307</v>
      </c>
      <c r="AW52484" s="92">
        <v>63</v>
      </c>
      <c r="AX52484" s="92">
        <v>-1189</v>
      </c>
      <c r="AY52484" s="92">
        <v>-944</v>
      </c>
    </row>
    <row r="52485" spans="1:51">
      <c r="A52485" s="83" t="s">
        <v>114</v>
      </c>
      <c r="B52485" s="84">
        <v>44373.083333333336</v>
      </c>
      <c r="C52485" s="85">
        <v>44372</v>
      </c>
      <c r="D52485" s="83">
        <v>20</v>
      </c>
      <c r="E52485" s="84">
        <v>44372.833333333336</v>
      </c>
      <c r="F52485" s="86" t="s">
        <v>436</v>
      </c>
      <c r="G52485" s="87" t="s">
        <v>437</v>
      </c>
      <c r="H52485" s="92">
        <v>7463</v>
      </c>
      <c r="I52485" s="92">
        <v>6714</v>
      </c>
      <c r="J52485" s="92">
        <v>6500</v>
      </c>
      <c r="K52485" s="92">
        <v>-214</v>
      </c>
      <c r="O52485" s="92">
        <v>6714</v>
      </c>
      <c r="P52485" s="92">
        <v>6500</v>
      </c>
      <c r="Q52485" s="92">
        <v>-214</v>
      </c>
      <c r="R52485" s="92">
        <v>3523</v>
      </c>
      <c r="S52485" s="92">
        <v>2068</v>
      </c>
      <c r="V52485" s="92">
        <v>267</v>
      </c>
      <c r="W52485" s="92">
        <v>364</v>
      </c>
      <c r="X52485" s="92">
        <v>185</v>
      </c>
      <c r="Y52485" s="92">
        <v>93</v>
      </c>
      <c r="AJ52485" s="92">
        <v>3523</v>
      </c>
      <c r="AK52485" s="92">
        <v>2068</v>
      </c>
      <c r="AN52485" s="92">
        <v>267</v>
      </c>
      <c r="AO52485" s="92">
        <v>364</v>
      </c>
      <c r="AP52485" s="92">
        <v>185</v>
      </c>
      <c r="AQ52485" s="92">
        <v>93</v>
      </c>
      <c r="AS52485" s="92">
        <v>180</v>
      </c>
      <c r="AT52485" s="92">
        <v>1364</v>
      </c>
      <c r="AU52485" s="92">
        <v>65</v>
      </c>
      <c r="AV52485" s="92">
        <v>285</v>
      </c>
      <c r="AW52485" s="92">
        <v>-13</v>
      </c>
      <c r="AX52485" s="92">
        <v>-1188</v>
      </c>
      <c r="AY52485" s="92">
        <v>-907</v>
      </c>
    </row>
    <row r="52486" spans="1:51">
      <c r="A52486" s="83" t="s">
        <v>114</v>
      </c>
      <c r="B52486" s="84">
        <v>44373.125</v>
      </c>
      <c r="C52486" s="85">
        <v>44372</v>
      </c>
      <c r="D52486" s="83">
        <v>21</v>
      </c>
      <c r="E52486" s="84">
        <v>44372.875</v>
      </c>
      <c r="F52486" s="86" t="s">
        <v>436</v>
      </c>
      <c r="G52486" s="87" t="s">
        <v>437</v>
      </c>
      <c r="H52486" s="92">
        <v>7152</v>
      </c>
      <c r="I52486" s="92">
        <v>6469</v>
      </c>
      <c r="J52486" s="92">
        <v>6067</v>
      </c>
      <c r="K52486" s="92">
        <v>-402</v>
      </c>
      <c r="O52486" s="92">
        <v>6469</v>
      </c>
      <c r="P52486" s="92">
        <v>6067</v>
      </c>
      <c r="Q52486" s="92">
        <v>-402</v>
      </c>
      <c r="R52486" s="92">
        <v>3494</v>
      </c>
      <c r="S52486" s="92">
        <v>2046</v>
      </c>
      <c r="V52486" s="92">
        <v>266</v>
      </c>
      <c r="W52486" s="92">
        <v>45</v>
      </c>
      <c r="X52486" s="92">
        <v>119</v>
      </c>
      <c r="Y52486" s="92">
        <v>97</v>
      </c>
      <c r="AJ52486" s="92">
        <v>3494</v>
      </c>
      <c r="AK52486" s="92">
        <v>2046</v>
      </c>
      <c r="AN52486" s="92">
        <v>266</v>
      </c>
      <c r="AO52486" s="92">
        <v>45</v>
      </c>
      <c r="AP52486" s="92">
        <v>119</v>
      </c>
      <c r="AQ52486" s="92">
        <v>97</v>
      </c>
      <c r="AS52486" s="92">
        <v>181</v>
      </c>
      <c r="AT52486" s="92">
        <v>1290</v>
      </c>
      <c r="AU52486" s="92">
        <v>13</v>
      </c>
      <c r="AV52486" s="92">
        <v>273</v>
      </c>
      <c r="AW52486" s="92">
        <v>-43</v>
      </c>
      <c r="AX52486" s="92">
        <v>-1204</v>
      </c>
      <c r="AY52486" s="92">
        <v>-912</v>
      </c>
    </row>
    <row r="52487" spans="1:51">
      <c r="A52487" s="83" t="s">
        <v>114</v>
      </c>
      <c r="B52487" s="84">
        <v>44373.166666666664</v>
      </c>
      <c r="C52487" s="85">
        <v>44372</v>
      </c>
      <c r="D52487" s="83">
        <v>22</v>
      </c>
      <c r="E52487" s="84">
        <v>44372.916666666664</v>
      </c>
      <c r="F52487" s="86" t="s">
        <v>436</v>
      </c>
      <c r="G52487" s="87" t="s">
        <v>437</v>
      </c>
      <c r="H52487" s="92">
        <v>7033</v>
      </c>
      <c r="I52487" s="92">
        <v>6326</v>
      </c>
      <c r="J52487" s="92">
        <v>5994</v>
      </c>
      <c r="K52487" s="92">
        <v>-332</v>
      </c>
      <c r="O52487" s="92">
        <v>6326</v>
      </c>
      <c r="P52487" s="92">
        <v>5994</v>
      </c>
      <c r="Q52487" s="92">
        <v>-332</v>
      </c>
      <c r="R52487" s="92">
        <v>3381</v>
      </c>
      <c r="S52487" s="92">
        <v>2072</v>
      </c>
      <c r="V52487" s="92">
        <v>263</v>
      </c>
      <c r="W52487" s="92">
        <v>0</v>
      </c>
      <c r="X52487" s="92">
        <v>180</v>
      </c>
      <c r="Y52487" s="92">
        <v>98</v>
      </c>
      <c r="AJ52487" s="92">
        <v>3381</v>
      </c>
      <c r="AK52487" s="92">
        <v>2072</v>
      </c>
      <c r="AN52487" s="92">
        <v>263</v>
      </c>
      <c r="AO52487" s="92">
        <v>0</v>
      </c>
      <c r="AP52487" s="92">
        <v>180</v>
      </c>
      <c r="AQ52487" s="92">
        <v>98</v>
      </c>
      <c r="AS52487" s="92">
        <v>140</v>
      </c>
      <c r="AT52487" s="92">
        <v>1349</v>
      </c>
      <c r="AU52487" s="92">
        <v>134</v>
      </c>
      <c r="AV52487" s="92">
        <v>248</v>
      </c>
      <c r="AW52487" s="92">
        <v>-16</v>
      </c>
      <c r="AX52487" s="92">
        <v>-1202</v>
      </c>
      <c r="AY52487" s="92">
        <v>-985</v>
      </c>
    </row>
    <row r="52488" spans="1:51">
      <c r="A52488" s="83" t="s">
        <v>114</v>
      </c>
      <c r="B52488" s="84">
        <v>44373.208333333336</v>
      </c>
      <c r="C52488" s="85">
        <v>44372</v>
      </c>
      <c r="D52488" s="83">
        <v>23</v>
      </c>
      <c r="E52488" s="84">
        <v>44372.958333333336</v>
      </c>
      <c r="F52488" s="86" t="s">
        <v>436</v>
      </c>
      <c r="G52488" s="87" t="s">
        <v>437</v>
      </c>
      <c r="H52488" s="92">
        <v>6711</v>
      </c>
      <c r="I52488" s="92">
        <v>6126</v>
      </c>
      <c r="J52488" s="92">
        <v>5707</v>
      </c>
      <c r="K52488" s="92">
        <v>-419</v>
      </c>
      <c r="O52488" s="92">
        <v>6126</v>
      </c>
      <c r="P52488" s="92">
        <v>5707</v>
      </c>
      <c r="Q52488" s="92">
        <v>-419</v>
      </c>
      <c r="R52488" s="92">
        <v>3067</v>
      </c>
      <c r="S52488" s="92">
        <v>2129</v>
      </c>
      <c r="V52488" s="92">
        <v>268</v>
      </c>
      <c r="W52488" s="92">
        <v>0</v>
      </c>
      <c r="X52488" s="92">
        <v>144</v>
      </c>
      <c r="Y52488" s="92">
        <v>99</v>
      </c>
      <c r="AJ52488" s="92">
        <v>3067</v>
      </c>
      <c r="AK52488" s="92">
        <v>2129</v>
      </c>
      <c r="AN52488" s="92">
        <v>268</v>
      </c>
      <c r="AO52488" s="92">
        <v>0</v>
      </c>
      <c r="AP52488" s="92">
        <v>144</v>
      </c>
      <c r="AQ52488" s="92">
        <v>99</v>
      </c>
      <c r="AS52488" s="92">
        <v>140</v>
      </c>
      <c r="AT52488" s="92">
        <v>1322</v>
      </c>
      <c r="AU52488" s="92">
        <v>46</v>
      </c>
      <c r="AV52488" s="92">
        <v>253</v>
      </c>
      <c r="AW52488" s="92">
        <v>-49</v>
      </c>
      <c r="AX52488" s="92">
        <v>-1210</v>
      </c>
      <c r="AY52488" s="92">
        <v>-921</v>
      </c>
    </row>
    <row r="52489" spans="1:51">
      <c r="A52489" s="83" t="s">
        <v>114</v>
      </c>
      <c r="B52489" s="84">
        <v>44373.25</v>
      </c>
      <c r="C52489" s="85">
        <v>44372</v>
      </c>
      <c r="D52489" s="83">
        <v>24</v>
      </c>
      <c r="E52489" s="84">
        <v>44373</v>
      </c>
      <c r="F52489" s="86" t="s">
        <v>436</v>
      </c>
      <c r="G52489" s="87" t="s">
        <v>437</v>
      </c>
      <c r="H52489" s="92">
        <v>6374</v>
      </c>
      <c r="I52489" s="92">
        <v>5784</v>
      </c>
      <c r="J52489" s="92">
        <v>5365</v>
      </c>
      <c r="K52489" s="92">
        <v>-419</v>
      </c>
      <c r="O52489" s="92">
        <v>5784</v>
      </c>
      <c r="P52489" s="92">
        <v>5365</v>
      </c>
      <c r="Q52489" s="92">
        <v>-419</v>
      </c>
      <c r="R52489" s="92">
        <v>2959</v>
      </c>
      <c r="S52489" s="92">
        <v>1951</v>
      </c>
      <c r="V52489" s="92">
        <v>265</v>
      </c>
      <c r="W52489" s="92">
        <v>0</v>
      </c>
      <c r="X52489" s="92">
        <v>91</v>
      </c>
      <c r="Y52489" s="92">
        <v>99</v>
      </c>
      <c r="AJ52489" s="92">
        <v>2959</v>
      </c>
      <c r="AK52489" s="92">
        <v>1951</v>
      </c>
      <c r="AN52489" s="92">
        <v>265</v>
      </c>
      <c r="AO52489" s="92">
        <v>0</v>
      </c>
      <c r="AP52489" s="92">
        <v>91</v>
      </c>
      <c r="AQ52489" s="92">
        <v>99</v>
      </c>
      <c r="AS52489" s="92">
        <v>151</v>
      </c>
      <c r="AT52489" s="92">
        <v>1121</v>
      </c>
      <c r="AU52489" s="92">
        <v>182</v>
      </c>
      <c r="AV52489" s="92">
        <v>267</v>
      </c>
      <c r="AW52489" s="92">
        <v>-124</v>
      </c>
      <c r="AX52489" s="92">
        <v>-1208</v>
      </c>
      <c r="AY52489" s="92">
        <v>-808</v>
      </c>
    </row>
    <row r="52490" spans="1:51">
      <c r="A52490" s="83" t="s">
        <v>114</v>
      </c>
      <c r="B52490" s="84">
        <v>44373.291666666664</v>
      </c>
      <c r="C52490" s="85">
        <v>44373</v>
      </c>
      <c r="D52490" s="83">
        <v>1</v>
      </c>
      <c r="E52490" s="84">
        <v>44373.041666666664</v>
      </c>
      <c r="F52490" s="86" t="s">
        <v>436</v>
      </c>
      <c r="G52490" s="87" t="s">
        <v>437</v>
      </c>
      <c r="H52490" s="92">
        <v>6056</v>
      </c>
      <c r="I52490" s="92">
        <v>5545</v>
      </c>
      <c r="J52490" s="92">
        <v>4990</v>
      </c>
      <c r="K52490" s="92">
        <v>-555</v>
      </c>
      <c r="O52490" s="92">
        <v>5545</v>
      </c>
      <c r="P52490" s="92">
        <v>4990</v>
      </c>
      <c r="Q52490" s="92">
        <v>-555</v>
      </c>
      <c r="R52490" s="92">
        <v>2837</v>
      </c>
      <c r="S52490" s="92">
        <v>1659</v>
      </c>
      <c r="V52490" s="92">
        <v>263</v>
      </c>
      <c r="W52490" s="92">
        <v>0</v>
      </c>
      <c r="X52490" s="92">
        <v>129</v>
      </c>
      <c r="Y52490" s="92">
        <v>102</v>
      </c>
      <c r="AJ52490" s="92">
        <v>2837</v>
      </c>
      <c r="AK52490" s="92">
        <v>1659</v>
      </c>
      <c r="AN52490" s="92">
        <v>263</v>
      </c>
      <c r="AO52490" s="92">
        <v>0</v>
      </c>
      <c r="AP52490" s="92">
        <v>129</v>
      </c>
      <c r="AQ52490" s="92">
        <v>102</v>
      </c>
      <c r="AS52490" s="92">
        <v>145</v>
      </c>
      <c r="AT52490" s="92">
        <v>1169</v>
      </c>
      <c r="AU52490" s="92">
        <v>-76</v>
      </c>
      <c r="AV52490" s="92">
        <v>284</v>
      </c>
      <c r="AW52490" s="92">
        <v>-109</v>
      </c>
      <c r="AX52490" s="92">
        <v>-1226</v>
      </c>
      <c r="AY52490" s="92">
        <v>-742</v>
      </c>
    </row>
    <row r="52491" spans="1:51">
      <c r="A52491" s="83" t="s">
        <v>114</v>
      </c>
      <c r="B52491" s="84">
        <v>44373.333333333336</v>
      </c>
      <c r="C52491" s="85">
        <v>44373</v>
      </c>
      <c r="D52491" s="83">
        <v>2</v>
      </c>
      <c r="E52491" s="84">
        <v>44373.083333333336</v>
      </c>
      <c r="F52491" s="86" t="s">
        <v>436</v>
      </c>
      <c r="G52491" s="87" t="s">
        <v>437</v>
      </c>
      <c r="H52491" s="92">
        <v>5767</v>
      </c>
      <c r="I52491" s="92">
        <v>5480</v>
      </c>
      <c r="J52491" s="92">
        <v>4961</v>
      </c>
      <c r="K52491" s="92">
        <v>-519</v>
      </c>
      <c r="O52491" s="92">
        <v>5480</v>
      </c>
      <c r="P52491" s="92">
        <v>4961</v>
      </c>
      <c r="Q52491" s="92">
        <v>-519</v>
      </c>
      <c r="R52491" s="92">
        <v>2894</v>
      </c>
      <c r="S52491" s="92">
        <v>1576</v>
      </c>
      <c r="V52491" s="92">
        <v>265</v>
      </c>
      <c r="W52491" s="92">
        <v>0</v>
      </c>
      <c r="X52491" s="92">
        <v>126</v>
      </c>
      <c r="Y52491" s="92">
        <v>100</v>
      </c>
      <c r="AJ52491" s="92">
        <v>2894</v>
      </c>
      <c r="AK52491" s="92">
        <v>1576</v>
      </c>
      <c r="AN52491" s="92">
        <v>265</v>
      </c>
      <c r="AO52491" s="92">
        <v>0</v>
      </c>
      <c r="AP52491" s="92">
        <v>126</v>
      </c>
      <c r="AQ52491" s="92">
        <v>100</v>
      </c>
      <c r="AS52491" s="92">
        <v>195</v>
      </c>
      <c r="AT52491" s="92">
        <v>1177</v>
      </c>
      <c r="AU52491" s="92">
        <v>-70</v>
      </c>
      <c r="AV52491" s="92">
        <v>373</v>
      </c>
      <c r="AW52491" s="92">
        <v>-115</v>
      </c>
      <c r="AX52491" s="92">
        <v>-1257</v>
      </c>
      <c r="AY52491" s="92">
        <v>-822</v>
      </c>
    </row>
    <row r="52492" spans="1:51">
      <c r="A52492" s="83" t="s">
        <v>114</v>
      </c>
      <c r="B52492" s="84">
        <v>44373.375</v>
      </c>
      <c r="C52492" s="85">
        <v>44373</v>
      </c>
      <c r="D52492" s="83">
        <v>3</v>
      </c>
      <c r="E52492" s="84">
        <v>44373.125</v>
      </c>
      <c r="F52492" s="86" t="s">
        <v>436</v>
      </c>
      <c r="G52492" s="87" t="s">
        <v>437</v>
      </c>
      <c r="H52492" s="92">
        <v>5551</v>
      </c>
      <c r="I52492" s="92">
        <v>5439</v>
      </c>
      <c r="J52492" s="92">
        <v>4845</v>
      </c>
      <c r="K52492" s="92">
        <v>-594</v>
      </c>
      <c r="O52492" s="92">
        <v>5439</v>
      </c>
      <c r="P52492" s="92">
        <v>4845</v>
      </c>
      <c r="Q52492" s="92">
        <v>-594</v>
      </c>
      <c r="R52492" s="92">
        <v>2912</v>
      </c>
      <c r="S52492" s="92">
        <v>1430</v>
      </c>
      <c r="V52492" s="92">
        <v>266</v>
      </c>
      <c r="W52492" s="92">
        <v>0</v>
      </c>
      <c r="X52492" s="92">
        <v>135</v>
      </c>
      <c r="Y52492" s="92">
        <v>102</v>
      </c>
      <c r="AJ52492" s="92">
        <v>2912</v>
      </c>
      <c r="AK52492" s="92">
        <v>1430</v>
      </c>
      <c r="AN52492" s="92">
        <v>266</v>
      </c>
      <c r="AO52492" s="92">
        <v>0</v>
      </c>
      <c r="AP52492" s="92">
        <v>135</v>
      </c>
      <c r="AQ52492" s="92">
        <v>102</v>
      </c>
      <c r="AS52492" s="92">
        <v>149</v>
      </c>
      <c r="AT52492" s="92">
        <v>1057</v>
      </c>
      <c r="AU52492" s="92">
        <v>173</v>
      </c>
      <c r="AV52492" s="92">
        <v>298</v>
      </c>
      <c r="AW52492" s="92">
        <v>-151</v>
      </c>
      <c r="AX52492" s="92">
        <v>-1243</v>
      </c>
      <c r="AY52492" s="92">
        <v>-877</v>
      </c>
    </row>
    <row r="52493" spans="1:51">
      <c r="A52493" s="83" t="s">
        <v>114</v>
      </c>
      <c r="B52493" s="84">
        <v>44373.416666666664</v>
      </c>
      <c r="C52493" s="85">
        <v>44373</v>
      </c>
      <c r="D52493" s="83">
        <v>4</v>
      </c>
      <c r="E52493" s="84">
        <v>44373.166666666664</v>
      </c>
      <c r="F52493" s="86" t="s">
        <v>436</v>
      </c>
      <c r="G52493" s="87" t="s">
        <v>437</v>
      </c>
      <c r="H52493" s="92">
        <v>5402</v>
      </c>
      <c r="I52493" s="92">
        <v>5373</v>
      </c>
      <c r="J52493" s="92">
        <v>5037</v>
      </c>
      <c r="K52493" s="92">
        <v>-336</v>
      </c>
      <c r="O52493" s="92">
        <v>5373</v>
      </c>
      <c r="P52493" s="92">
        <v>5037</v>
      </c>
      <c r="Q52493" s="92">
        <v>-336</v>
      </c>
      <c r="R52493" s="92">
        <v>2957</v>
      </c>
      <c r="S52493" s="92">
        <v>1409</v>
      </c>
      <c r="V52493" s="92">
        <v>267</v>
      </c>
      <c r="W52493" s="92">
        <v>0</v>
      </c>
      <c r="X52493" s="92">
        <v>305</v>
      </c>
      <c r="Y52493" s="92">
        <v>99</v>
      </c>
      <c r="AJ52493" s="92">
        <v>2957</v>
      </c>
      <c r="AK52493" s="92">
        <v>1409</v>
      </c>
      <c r="AN52493" s="92">
        <v>267</v>
      </c>
      <c r="AO52493" s="92">
        <v>0</v>
      </c>
      <c r="AP52493" s="92">
        <v>305</v>
      </c>
      <c r="AQ52493" s="92">
        <v>99</v>
      </c>
      <c r="AS52493" s="92">
        <v>167</v>
      </c>
      <c r="AT52493" s="92">
        <v>976</v>
      </c>
      <c r="AU52493" s="92">
        <v>245</v>
      </c>
      <c r="AV52493" s="92">
        <v>327</v>
      </c>
      <c r="AW52493" s="92">
        <v>-156</v>
      </c>
      <c r="AX52493" s="92">
        <v>-1243</v>
      </c>
      <c r="AY52493" s="92">
        <v>-652</v>
      </c>
    </row>
    <row r="52494" spans="1:51">
      <c r="A52494" s="83" t="s">
        <v>114</v>
      </c>
      <c r="B52494" s="84">
        <v>44373.458333333336</v>
      </c>
      <c r="C52494" s="85">
        <v>44373</v>
      </c>
      <c r="D52494" s="83">
        <v>5</v>
      </c>
      <c r="E52494" s="84">
        <v>44373.208333333336</v>
      </c>
      <c r="F52494" s="86" t="s">
        <v>436</v>
      </c>
      <c r="G52494" s="87" t="s">
        <v>437</v>
      </c>
      <c r="H52494" s="92">
        <v>5319</v>
      </c>
      <c r="I52494" s="92">
        <v>5328</v>
      </c>
      <c r="J52494" s="92">
        <v>4941</v>
      </c>
      <c r="K52494" s="92">
        <v>-387</v>
      </c>
      <c r="O52494" s="92">
        <v>5328</v>
      </c>
      <c r="P52494" s="92">
        <v>4941</v>
      </c>
      <c r="Q52494" s="92">
        <v>-387</v>
      </c>
      <c r="R52494" s="92">
        <v>2985</v>
      </c>
      <c r="S52494" s="92">
        <v>1377</v>
      </c>
      <c r="V52494" s="92">
        <v>264</v>
      </c>
      <c r="W52494" s="92">
        <v>0</v>
      </c>
      <c r="X52494" s="92">
        <v>214</v>
      </c>
      <c r="Y52494" s="92">
        <v>101</v>
      </c>
      <c r="AJ52494" s="92">
        <v>2985</v>
      </c>
      <c r="AK52494" s="92">
        <v>1377</v>
      </c>
      <c r="AN52494" s="92">
        <v>264</v>
      </c>
      <c r="AO52494" s="92">
        <v>0</v>
      </c>
      <c r="AP52494" s="92">
        <v>214</v>
      </c>
      <c r="AQ52494" s="92">
        <v>101</v>
      </c>
      <c r="AS52494" s="92">
        <v>159</v>
      </c>
      <c r="AT52494" s="92">
        <v>892</v>
      </c>
      <c r="AU52494" s="92">
        <v>403</v>
      </c>
      <c r="AV52494" s="92">
        <v>293</v>
      </c>
      <c r="AW52494" s="92">
        <v>-181</v>
      </c>
      <c r="AX52494" s="92">
        <v>-1254</v>
      </c>
      <c r="AY52494" s="92">
        <v>-699</v>
      </c>
    </row>
    <row r="52495" spans="1:51">
      <c r="A52495" s="83" t="s">
        <v>114</v>
      </c>
      <c r="B52495" s="84">
        <v>44373.5</v>
      </c>
      <c r="C52495" s="85">
        <v>44373</v>
      </c>
      <c r="D52495" s="83">
        <v>6</v>
      </c>
      <c r="E52495" s="84">
        <v>44373.25</v>
      </c>
      <c r="F52495" s="86" t="s">
        <v>436</v>
      </c>
      <c r="G52495" s="87" t="s">
        <v>437</v>
      </c>
      <c r="H52495" s="92">
        <v>5317</v>
      </c>
      <c r="I52495" s="92">
        <v>5358</v>
      </c>
      <c r="J52495" s="92">
        <v>4983</v>
      </c>
      <c r="K52495" s="92">
        <v>-375</v>
      </c>
      <c r="O52495" s="92">
        <v>5358</v>
      </c>
      <c r="P52495" s="92">
        <v>4983</v>
      </c>
      <c r="Q52495" s="92">
        <v>-375</v>
      </c>
      <c r="R52495" s="92">
        <v>3050</v>
      </c>
      <c r="S52495" s="92">
        <v>1288</v>
      </c>
      <c r="V52495" s="92">
        <v>263</v>
      </c>
      <c r="W52495" s="92">
        <v>0</v>
      </c>
      <c r="X52495" s="92">
        <v>280</v>
      </c>
      <c r="Y52495" s="92">
        <v>102</v>
      </c>
      <c r="AJ52495" s="92">
        <v>3050</v>
      </c>
      <c r="AK52495" s="92">
        <v>1288</v>
      </c>
      <c r="AN52495" s="92">
        <v>263</v>
      </c>
      <c r="AO52495" s="92">
        <v>0</v>
      </c>
      <c r="AP52495" s="92">
        <v>280</v>
      </c>
      <c r="AQ52495" s="92">
        <v>102</v>
      </c>
      <c r="AS52495" s="92">
        <v>155</v>
      </c>
      <c r="AT52495" s="92">
        <v>872</v>
      </c>
      <c r="AU52495" s="92">
        <v>407</v>
      </c>
      <c r="AV52495" s="92">
        <v>295</v>
      </c>
      <c r="AW52495" s="92">
        <v>-177</v>
      </c>
      <c r="AX52495" s="92">
        <v>-1243</v>
      </c>
      <c r="AY52495" s="92">
        <v>-684</v>
      </c>
    </row>
    <row r="52496" spans="1:51">
      <c r="A52496" s="83" t="s">
        <v>114</v>
      </c>
      <c r="B52496" s="84">
        <v>44373.541666666664</v>
      </c>
      <c r="C52496" s="85">
        <v>44373</v>
      </c>
      <c r="D52496" s="83">
        <v>7</v>
      </c>
      <c r="E52496" s="84">
        <v>44373.291666666664</v>
      </c>
      <c r="F52496" s="86" t="s">
        <v>436</v>
      </c>
      <c r="G52496" s="87" t="s">
        <v>437</v>
      </c>
      <c r="H52496" s="92">
        <v>5321</v>
      </c>
      <c r="I52496" s="92">
        <v>5381</v>
      </c>
      <c r="J52496" s="92">
        <v>5164</v>
      </c>
      <c r="K52496" s="92">
        <v>-217</v>
      </c>
      <c r="O52496" s="92">
        <v>5381</v>
      </c>
      <c r="P52496" s="92">
        <v>5164</v>
      </c>
      <c r="Q52496" s="92">
        <v>-217</v>
      </c>
      <c r="R52496" s="92">
        <v>3045</v>
      </c>
      <c r="S52496" s="92">
        <v>1329</v>
      </c>
      <c r="V52496" s="92">
        <v>266</v>
      </c>
      <c r="W52496" s="92">
        <v>53</v>
      </c>
      <c r="X52496" s="92">
        <v>368</v>
      </c>
      <c r="Y52496" s="92">
        <v>103</v>
      </c>
      <c r="AJ52496" s="92">
        <v>3045</v>
      </c>
      <c r="AK52496" s="92">
        <v>1329</v>
      </c>
      <c r="AN52496" s="92">
        <v>266</v>
      </c>
      <c r="AO52496" s="92">
        <v>53</v>
      </c>
      <c r="AP52496" s="92">
        <v>368</v>
      </c>
      <c r="AQ52496" s="92">
        <v>103</v>
      </c>
      <c r="AS52496" s="92">
        <v>161</v>
      </c>
      <c r="AT52496" s="92">
        <v>947</v>
      </c>
      <c r="AU52496" s="92">
        <v>405</v>
      </c>
      <c r="AV52496" s="92">
        <v>313</v>
      </c>
      <c r="AW52496" s="92">
        <v>-150</v>
      </c>
      <c r="AX52496" s="92">
        <v>-1237</v>
      </c>
      <c r="AY52496" s="92">
        <v>-656</v>
      </c>
    </row>
    <row r="52497" spans="1:51">
      <c r="A52497" s="83" t="s">
        <v>114</v>
      </c>
      <c r="B52497" s="84">
        <v>44373.583333333336</v>
      </c>
      <c r="C52497" s="85">
        <v>44373</v>
      </c>
      <c r="D52497" s="83">
        <v>8</v>
      </c>
      <c r="E52497" s="84">
        <v>44373.333333333336</v>
      </c>
      <c r="F52497" s="86" t="s">
        <v>436</v>
      </c>
      <c r="G52497" s="87" t="s">
        <v>437</v>
      </c>
      <c r="H52497" s="92">
        <v>5454</v>
      </c>
      <c r="I52497" s="92">
        <v>5506</v>
      </c>
      <c r="J52497" s="92">
        <v>5410</v>
      </c>
      <c r="K52497" s="92">
        <v>-96</v>
      </c>
      <c r="O52497" s="92">
        <v>5506</v>
      </c>
      <c r="P52497" s="92">
        <v>5410</v>
      </c>
      <c r="Q52497" s="92">
        <v>-96</v>
      </c>
      <c r="R52497" s="92">
        <v>2915</v>
      </c>
      <c r="S52497" s="92">
        <v>1377</v>
      </c>
      <c r="V52497" s="92">
        <v>267</v>
      </c>
      <c r="W52497" s="92">
        <v>425</v>
      </c>
      <c r="X52497" s="92">
        <v>324</v>
      </c>
      <c r="Y52497" s="92">
        <v>102</v>
      </c>
      <c r="AJ52497" s="92">
        <v>2915</v>
      </c>
      <c r="AK52497" s="92">
        <v>1377</v>
      </c>
      <c r="AN52497" s="92">
        <v>267</v>
      </c>
      <c r="AO52497" s="92">
        <v>425</v>
      </c>
      <c r="AP52497" s="92">
        <v>324</v>
      </c>
      <c r="AQ52497" s="92">
        <v>102</v>
      </c>
      <c r="AS52497" s="92">
        <v>80</v>
      </c>
      <c r="AT52497" s="92">
        <v>1130</v>
      </c>
      <c r="AU52497" s="92">
        <v>258</v>
      </c>
      <c r="AV52497" s="92">
        <v>284</v>
      </c>
      <c r="AW52497" s="92">
        <v>-30</v>
      </c>
      <c r="AX52497" s="92">
        <v>-1000</v>
      </c>
      <c r="AY52497" s="92">
        <v>-818</v>
      </c>
    </row>
    <row r="52498" spans="1:51">
      <c r="A52498" s="83" t="s">
        <v>114</v>
      </c>
      <c r="B52498" s="84">
        <v>44373.625</v>
      </c>
      <c r="C52498" s="85">
        <v>44373</v>
      </c>
      <c r="D52498" s="83">
        <v>9</v>
      </c>
      <c r="E52498" s="84">
        <v>44373.375</v>
      </c>
      <c r="F52498" s="86" t="s">
        <v>436</v>
      </c>
      <c r="G52498" s="87" t="s">
        <v>437</v>
      </c>
      <c r="H52498" s="92">
        <v>5662</v>
      </c>
      <c r="I52498" s="92">
        <v>5653</v>
      </c>
      <c r="J52498" s="92">
        <v>5817</v>
      </c>
      <c r="K52498" s="92">
        <v>164</v>
      </c>
      <c r="O52498" s="92">
        <v>5653</v>
      </c>
      <c r="P52498" s="92">
        <v>5817</v>
      </c>
      <c r="Q52498" s="92">
        <v>164</v>
      </c>
      <c r="R52498" s="92">
        <v>2597</v>
      </c>
      <c r="S52498" s="92">
        <v>1326</v>
      </c>
      <c r="V52498" s="92">
        <v>266</v>
      </c>
      <c r="W52498" s="92">
        <v>1069</v>
      </c>
      <c r="X52498" s="92">
        <v>460</v>
      </c>
      <c r="Y52498" s="92">
        <v>99</v>
      </c>
      <c r="AJ52498" s="92">
        <v>2597</v>
      </c>
      <c r="AK52498" s="92">
        <v>1326</v>
      </c>
      <c r="AN52498" s="92">
        <v>266</v>
      </c>
      <c r="AO52498" s="92">
        <v>1069</v>
      </c>
      <c r="AP52498" s="92">
        <v>460</v>
      </c>
      <c r="AQ52498" s="92">
        <v>99</v>
      </c>
      <c r="AS52498" s="92">
        <v>20</v>
      </c>
      <c r="AT52498" s="92">
        <v>1448</v>
      </c>
      <c r="AU52498" s="92">
        <v>149</v>
      </c>
      <c r="AV52498" s="92">
        <v>317</v>
      </c>
      <c r="AW52498" s="92">
        <v>82</v>
      </c>
      <c r="AX52498" s="92">
        <v>-994</v>
      </c>
      <c r="AY52498" s="92">
        <v>-858</v>
      </c>
    </row>
    <row r="52499" spans="1:51">
      <c r="A52499" s="83" t="s">
        <v>114</v>
      </c>
      <c r="B52499" s="84">
        <v>44373.666666666664</v>
      </c>
      <c r="C52499" s="85">
        <v>44373</v>
      </c>
      <c r="D52499" s="83">
        <v>10</v>
      </c>
      <c r="E52499" s="84">
        <v>44373.416666666664</v>
      </c>
      <c r="F52499" s="86" t="s">
        <v>436</v>
      </c>
      <c r="G52499" s="87" t="s">
        <v>437</v>
      </c>
      <c r="H52499" s="92">
        <v>5950</v>
      </c>
      <c r="I52499" s="92">
        <v>5755</v>
      </c>
      <c r="J52499" s="92">
        <v>5657</v>
      </c>
      <c r="K52499" s="92">
        <v>-98</v>
      </c>
      <c r="O52499" s="92">
        <v>5755</v>
      </c>
      <c r="P52499" s="92">
        <v>5657</v>
      </c>
      <c r="Q52499" s="92">
        <v>-98</v>
      </c>
      <c r="R52499" s="92">
        <v>2020</v>
      </c>
      <c r="S52499" s="92">
        <v>1361</v>
      </c>
      <c r="V52499" s="92">
        <v>267</v>
      </c>
      <c r="W52499" s="92">
        <v>1293</v>
      </c>
      <c r="X52499" s="92">
        <v>619</v>
      </c>
      <c r="Y52499" s="92">
        <v>97</v>
      </c>
      <c r="AJ52499" s="92">
        <v>2020</v>
      </c>
      <c r="AK52499" s="92">
        <v>1361</v>
      </c>
      <c r="AN52499" s="92">
        <v>267</v>
      </c>
      <c r="AO52499" s="92">
        <v>1293</v>
      </c>
      <c r="AP52499" s="92">
        <v>619</v>
      </c>
      <c r="AQ52499" s="92">
        <v>97</v>
      </c>
      <c r="AS52499" s="92">
        <v>-17</v>
      </c>
      <c r="AT52499" s="92">
        <v>1263</v>
      </c>
      <c r="AU52499" s="92">
        <v>94</v>
      </c>
      <c r="AV52499" s="92">
        <v>257</v>
      </c>
      <c r="AW52499" s="92">
        <v>32</v>
      </c>
      <c r="AX52499" s="92">
        <v>-1000</v>
      </c>
      <c r="AY52499" s="92">
        <v>-727</v>
      </c>
    </row>
    <row r="52500" spans="1:51">
      <c r="A52500" s="83" t="s">
        <v>114</v>
      </c>
      <c r="B52500" s="84">
        <v>44373.708333333336</v>
      </c>
      <c r="C52500" s="85">
        <v>44373</v>
      </c>
      <c r="D52500" s="83">
        <v>11</v>
      </c>
      <c r="E52500" s="84">
        <v>44373.458333333336</v>
      </c>
      <c r="F52500" s="86" t="s">
        <v>436</v>
      </c>
      <c r="G52500" s="87" t="s">
        <v>437</v>
      </c>
      <c r="H52500" s="92">
        <v>6170</v>
      </c>
      <c r="I52500" s="92">
        <v>6258</v>
      </c>
      <c r="J52500" s="92">
        <v>6383</v>
      </c>
      <c r="K52500" s="92">
        <v>125</v>
      </c>
      <c r="O52500" s="92">
        <v>6258</v>
      </c>
      <c r="P52500" s="92">
        <v>6383</v>
      </c>
      <c r="Q52500" s="92">
        <v>125</v>
      </c>
      <c r="R52500" s="92">
        <v>2468</v>
      </c>
      <c r="S52500" s="92">
        <v>1381</v>
      </c>
      <c r="V52500" s="92">
        <v>268</v>
      </c>
      <c r="W52500" s="92">
        <v>1331</v>
      </c>
      <c r="X52500" s="92">
        <v>839</v>
      </c>
      <c r="Y52500" s="92">
        <v>96</v>
      </c>
      <c r="AJ52500" s="92">
        <v>2468</v>
      </c>
      <c r="AK52500" s="92">
        <v>1381</v>
      </c>
      <c r="AN52500" s="92">
        <v>268</v>
      </c>
      <c r="AO52500" s="92">
        <v>1331</v>
      </c>
      <c r="AP52500" s="92">
        <v>839</v>
      </c>
      <c r="AQ52500" s="92">
        <v>96</v>
      </c>
      <c r="AS52500" s="92">
        <v>82</v>
      </c>
      <c r="AT52500" s="92">
        <v>1467</v>
      </c>
      <c r="AU52500" s="92">
        <v>119</v>
      </c>
      <c r="AV52500" s="92">
        <v>367</v>
      </c>
      <c r="AW52500" s="92">
        <v>83</v>
      </c>
      <c r="AX52500" s="92">
        <v>-1233</v>
      </c>
      <c r="AY52500" s="92">
        <v>-760</v>
      </c>
    </row>
    <row r="52501" spans="1:51">
      <c r="A52501" s="83" t="s">
        <v>114</v>
      </c>
      <c r="B52501" s="84">
        <v>44373.75</v>
      </c>
      <c r="C52501" s="85">
        <v>44373</v>
      </c>
      <c r="D52501" s="83">
        <v>12</v>
      </c>
      <c r="E52501" s="84">
        <v>44373.5</v>
      </c>
      <c r="F52501" s="86" t="s">
        <v>436</v>
      </c>
      <c r="G52501" s="87" t="s">
        <v>437</v>
      </c>
      <c r="H52501" s="92">
        <v>6448</v>
      </c>
      <c r="I52501" s="92">
        <v>6597</v>
      </c>
      <c r="J52501" s="92">
        <v>6965</v>
      </c>
      <c r="K52501" s="92">
        <v>368</v>
      </c>
      <c r="O52501" s="92">
        <v>6597</v>
      </c>
      <c r="P52501" s="92">
        <v>6965</v>
      </c>
      <c r="Q52501" s="92">
        <v>368</v>
      </c>
      <c r="R52501" s="92">
        <v>3019</v>
      </c>
      <c r="S52501" s="92">
        <v>1401</v>
      </c>
      <c r="V52501" s="92">
        <v>265</v>
      </c>
      <c r="W52501" s="92">
        <v>1284</v>
      </c>
      <c r="X52501" s="92">
        <v>900</v>
      </c>
      <c r="Y52501" s="92">
        <v>96</v>
      </c>
      <c r="AJ52501" s="92">
        <v>3019</v>
      </c>
      <c r="AK52501" s="92">
        <v>1401</v>
      </c>
      <c r="AN52501" s="92">
        <v>265</v>
      </c>
      <c r="AO52501" s="92">
        <v>1284</v>
      </c>
      <c r="AP52501" s="92">
        <v>900</v>
      </c>
      <c r="AQ52501" s="92">
        <v>96</v>
      </c>
      <c r="AS52501" s="92">
        <v>148</v>
      </c>
      <c r="AT52501" s="92">
        <v>1561</v>
      </c>
      <c r="AU52501" s="92">
        <v>194</v>
      </c>
      <c r="AV52501" s="92">
        <v>407</v>
      </c>
      <c r="AW52501" s="92">
        <v>56</v>
      </c>
      <c r="AX52501" s="92">
        <v>-1235</v>
      </c>
      <c r="AY52501" s="92">
        <v>-763</v>
      </c>
    </row>
    <row r="52502" spans="1:51">
      <c r="A52502" s="83" t="s">
        <v>114</v>
      </c>
      <c r="B52502" s="84">
        <v>44373.791666666664</v>
      </c>
      <c r="C52502" s="85">
        <v>44373</v>
      </c>
      <c r="D52502" s="83">
        <v>13</v>
      </c>
      <c r="E52502" s="84">
        <v>44373.541666666664</v>
      </c>
      <c r="F52502" s="86" t="s">
        <v>436</v>
      </c>
      <c r="G52502" s="87" t="s">
        <v>437</v>
      </c>
      <c r="H52502" s="92">
        <v>6687</v>
      </c>
      <c r="I52502" s="92">
        <v>6844</v>
      </c>
      <c r="J52502" s="92">
        <v>7210</v>
      </c>
      <c r="K52502" s="92">
        <v>366</v>
      </c>
      <c r="O52502" s="92">
        <v>6844</v>
      </c>
      <c r="P52502" s="92">
        <v>7210</v>
      </c>
      <c r="Q52502" s="92">
        <v>366</v>
      </c>
      <c r="R52502" s="92">
        <v>3139</v>
      </c>
      <c r="S52502" s="92">
        <v>1504</v>
      </c>
      <c r="V52502" s="92">
        <v>271</v>
      </c>
      <c r="W52502" s="92">
        <v>1301</v>
      </c>
      <c r="X52502" s="92">
        <v>901</v>
      </c>
      <c r="Y52502" s="92">
        <v>94</v>
      </c>
      <c r="AJ52502" s="92">
        <v>3139</v>
      </c>
      <c r="AK52502" s="92">
        <v>1504</v>
      </c>
      <c r="AN52502" s="92">
        <v>271</v>
      </c>
      <c r="AO52502" s="92">
        <v>1301</v>
      </c>
      <c r="AP52502" s="92">
        <v>901</v>
      </c>
      <c r="AQ52502" s="92">
        <v>94</v>
      </c>
      <c r="AS52502" s="92">
        <v>182</v>
      </c>
      <c r="AT52502" s="92">
        <v>1529</v>
      </c>
      <c r="AU52502" s="92">
        <v>127</v>
      </c>
      <c r="AV52502" s="92">
        <v>421</v>
      </c>
      <c r="AW52502" s="92">
        <v>45</v>
      </c>
      <c r="AX52502" s="92">
        <v>-1234</v>
      </c>
      <c r="AY52502" s="92">
        <v>-704</v>
      </c>
    </row>
    <row r="52503" spans="1:51">
      <c r="A52503" s="83" t="s">
        <v>114</v>
      </c>
      <c r="B52503" s="84">
        <v>44373.833333333336</v>
      </c>
      <c r="C52503" s="85">
        <v>44373</v>
      </c>
      <c r="D52503" s="83">
        <v>14</v>
      </c>
      <c r="E52503" s="84">
        <v>44373.583333333336</v>
      </c>
      <c r="F52503" s="86" t="s">
        <v>436</v>
      </c>
      <c r="G52503" s="87" t="s">
        <v>437</v>
      </c>
      <c r="H52503" s="92">
        <v>6858</v>
      </c>
      <c r="I52503" s="92">
        <v>6982</v>
      </c>
      <c r="J52503" s="92">
        <v>7611</v>
      </c>
      <c r="K52503" s="92">
        <v>629</v>
      </c>
      <c r="O52503" s="92">
        <v>6982</v>
      </c>
      <c r="P52503" s="92">
        <v>7611</v>
      </c>
      <c r="Q52503" s="92">
        <v>629</v>
      </c>
      <c r="R52503" s="92">
        <v>3153</v>
      </c>
      <c r="S52503" s="92">
        <v>1549</v>
      </c>
      <c r="V52503" s="92">
        <v>266</v>
      </c>
      <c r="W52503" s="92">
        <v>1258</v>
      </c>
      <c r="X52503" s="92">
        <v>1291</v>
      </c>
      <c r="Y52503" s="92">
        <v>94</v>
      </c>
      <c r="AJ52503" s="92">
        <v>3153</v>
      </c>
      <c r="AK52503" s="92">
        <v>1549</v>
      </c>
      <c r="AN52503" s="92">
        <v>266</v>
      </c>
      <c r="AO52503" s="92">
        <v>1258</v>
      </c>
      <c r="AP52503" s="92">
        <v>1291</v>
      </c>
      <c r="AQ52503" s="92">
        <v>94</v>
      </c>
      <c r="AS52503" s="92">
        <v>178</v>
      </c>
      <c r="AT52503" s="92">
        <v>1684</v>
      </c>
      <c r="AU52503" s="92">
        <v>139</v>
      </c>
      <c r="AV52503" s="92">
        <v>444</v>
      </c>
      <c r="AW52503" s="92">
        <v>86</v>
      </c>
      <c r="AX52503" s="92">
        <v>-1100</v>
      </c>
      <c r="AY52503" s="92">
        <v>-802</v>
      </c>
    </row>
    <row r="52504" spans="1:51">
      <c r="A52504" s="83" t="s">
        <v>114</v>
      </c>
      <c r="B52504" s="84">
        <v>44373.875</v>
      </c>
      <c r="C52504" s="85">
        <v>44373</v>
      </c>
      <c r="D52504" s="83">
        <v>15</v>
      </c>
      <c r="E52504" s="84">
        <v>44373.625</v>
      </c>
      <c r="F52504" s="86" t="s">
        <v>436</v>
      </c>
      <c r="G52504" s="87" t="s">
        <v>437</v>
      </c>
      <c r="H52504" s="92">
        <v>7048</v>
      </c>
      <c r="I52504" s="92">
        <v>7091</v>
      </c>
      <c r="J52504" s="92">
        <v>7847</v>
      </c>
      <c r="K52504" s="92">
        <v>756</v>
      </c>
      <c r="O52504" s="92">
        <v>7091</v>
      </c>
      <c r="P52504" s="92">
        <v>7847</v>
      </c>
      <c r="Q52504" s="92">
        <v>756</v>
      </c>
      <c r="R52504" s="92">
        <v>3083</v>
      </c>
      <c r="S52504" s="92">
        <v>1571</v>
      </c>
      <c r="V52504" s="92">
        <v>267</v>
      </c>
      <c r="W52504" s="92">
        <v>1195</v>
      </c>
      <c r="X52504" s="92">
        <v>1639</v>
      </c>
      <c r="Y52504" s="92">
        <v>92</v>
      </c>
      <c r="AJ52504" s="92">
        <v>3083</v>
      </c>
      <c r="AK52504" s="92">
        <v>1571</v>
      </c>
      <c r="AN52504" s="92">
        <v>267</v>
      </c>
      <c r="AO52504" s="92">
        <v>1195</v>
      </c>
      <c r="AP52504" s="92">
        <v>1639</v>
      </c>
      <c r="AQ52504" s="92">
        <v>92</v>
      </c>
      <c r="AS52504" s="92">
        <v>158</v>
      </c>
      <c r="AT52504" s="92">
        <v>1599</v>
      </c>
      <c r="AU52504" s="92">
        <v>119</v>
      </c>
      <c r="AV52504" s="92">
        <v>421</v>
      </c>
      <c r="AW52504" s="92">
        <v>70</v>
      </c>
      <c r="AX52504" s="92">
        <v>-849</v>
      </c>
      <c r="AY52504" s="92">
        <v>-762</v>
      </c>
    </row>
    <row r="52505" spans="1:51">
      <c r="A52505" s="83" t="s">
        <v>114</v>
      </c>
      <c r="B52505" s="84">
        <v>44373.916666666664</v>
      </c>
      <c r="C52505" s="85">
        <v>44373</v>
      </c>
      <c r="D52505" s="83">
        <v>16</v>
      </c>
      <c r="E52505" s="84">
        <v>44373.666666666664</v>
      </c>
      <c r="F52505" s="86" t="s">
        <v>436</v>
      </c>
      <c r="G52505" s="87" t="s">
        <v>437</v>
      </c>
      <c r="H52505" s="92">
        <v>7187</v>
      </c>
      <c r="I52505" s="92">
        <v>7236</v>
      </c>
      <c r="J52505" s="92">
        <v>7853</v>
      </c>
      <c r="K52505" s="92">
        <v>617</v>
      </c>
      <c r="O52505" s="92">
        <v>7236</v>
      </c>
      <c r="P52505" s="92">
        <v>7853</v>
      </c>
      <c r="Q52505" s="92">
        <v>617</v>
      </c>
      <c r="R52505" s="92">
        <v>3133</v>
      </c>
      <c r="S52505" s="92">
        <v>1699</v>
      </c>
      <c r="V52505" s="92">
        <v>265</v>
      </c>
      <c r="W52505" s="92">
        <v>1194</v>
      </c>
      <c r="X52505" s="92">
        <v>1468</v>
      </c>
      <c r="Y52505" s="92">
        <v>94</v>
      </c>
      <c r="AJ52505" s="92">
        <v>3133</v>
      </c>
      <c r="AK52505" s="92">
        <v>1699</v>
      </c>
      <c r="AN52505" s="92">
        <v>265</v>
      </c>
      <c r="AO52505" s="92">
        <v>1194</v>
      </c>
      <c r="AP52505" s="92">
        <v>1468</v>
      </c>
      <c r="AQ52505" s="92">
        <v>94</v>
      </c>
      <c r="AS52505" s="92">
        <v>158</v>
      </c>
      <c r="AT52505" s="92">
        <v>1518</v>
      </c>
      <c r="AU52505" s="92">
        <v>83</v>
      </c>
      <c r="AV52505" s="92">
        <v>372</v>
      </c>
      <c r="AW52505" s="92">
        <v>66</v>
      </c>
      <c r="AX52505" s="92">
        <v>-826</v>
      </c>
      <c r="AY52505" s="92">
        <v>-754</v>
      </c>
    </row>
    <row r="52506" spans="1:51">
      <c r="A52506" s="83" t="s">
        <v>114</v>
      </c>
      <c r="B52506" s="84">
        <v>44373.958333333336</v>
      </c>
      <c r="C52506" s="85">
        <v>44373</v>
      </c>
      <c r="D52506" s="83">
        <v>17</v>
      </c>
      <c r="E52506" s="84">
        <v>44373.708333333336</v>
      </c>
      <c r="F52506" s="86" t="s">
        <v>436</v>
      </c>
      <c r="G52506" s="87" t="s">
        <v>437</v>
      </c>
      <c r="H52506" s="92">
        <v>7375</v>
      </c>
      <c r="I52506" s="92">
        <v>7397</v>
      </c>
      <c r="J52506" s="92">
        <v>7916</v>
      </c>
      <c r="K52506" s="92">
        <v>519</v>
      </c>
      <c r="O52506" s="92">
        <v>7397</v>
      </c>
      <c r="P52506" s="92">
        <v>7916</v>
      </c>
      <c r="Q52506" s="92">
        <v>519</v>
      </c>
      <c r="R52506" s="92">
        <v>3170</v>
      </c>
      <c r="S52506" s="92">
        <v>1712</v>
      </c>
      <c r="V52506" s="92">
        <v>269</v>
      </c>
      <c r="W52506" s="92">
        <v>1111</v>
      </c>
      <c r="X52506" s="92">
        <v>1562</v>
      </c>
      <c r="Y52506" s="92">
        <v>92</v>
      </c>
      <c r="AJ52506" s="92">
        <v>3170</v>
      </c>
      <c r="AK52506" s="92">
        <v>1712</v>
      </c>
      <c r="AN52506" s="92">
        <v>269</v>
      </c>
      <c r="AO52506" s="92">
        <v>1111</v>
      </c>
      <c r="AP52506" s="92">
        <v>1562</v>
      </c>
      <c r="AQ52506" s="92">
        <v>92</v>
      </c>
      <c r="AS52506" s="92">
        <v>123</v>
      </c>
      <c r="AT52506" s="92">
        <v>1632</v>
      </c>
      <c r="AU52506" s="92">
        <v>76</v>
      </c>
      <c r="AV52506" s="92">
        <v>346</v>
      </c>
      <c r="AW52506" s="92">
        <v>123</v>
      </c>
      <c r="AX52506" s="92">
        <v>-953</v>
      </c>
      <c r="AY52506" s="92">
        <v>-828</v>
      </c>
    </row>
    <row r="52507" spans="1:51">
      <c r="A52507" s="83" t="s">
        <v>114</v>
      </c>
      <c r="B52507" s="84">
        <v>44374</v>
      </c>
      <c r="C52507" s="85">
        <v>44373</v>
      </c>
      <c r="D52507" s="83">
        <v>18</v>
      </c>
      <c r="E52507" s="84">
        <v>44373.75</v>
      </c>
      <c r="F52507" s="86" t="s">
        <v>436</v>
      </c>
      <c r="G52507" s="87" t="s">
        <v>437</v>
      </c>
      <c r="H52507" s="92">
        <v>7518</v>
      </c>
      <c r="I52507" s="92">
        <v>7559</v>
      </c>
      <c r="J52507" s="92">
        <v>7818</v>
      </c>
      <c r="K52507" s="92">
        <v>259</v>
      </c>
      <c r="O52507" s="92">
        <v>7559</v>
      </c>
      <c r="P52507" s="92">
        <v>7818</v>
      </c>
      <c r="Q52507" s="92">
        <v>259</v>
      </c>
      <c r="R52507" s="92">
        <v>3400</v>
      </c>
      <c r="S52507" s="92">
        <v>1992</v>
      </c>
      <c r="V52507" s="92">
        <v>268</v>
      </c>
      <c r="W52507" s="92">
        <v>1087</v>
      </c>
      <c r="X52507" s="92">
        <v>979</v>
      </c>
      <c r="Y52507" s="92">
        <v>92</v>
      </c>
      <c r="AJ52507" s="92">
        <v>3400</v>
      </c>
      <c r="AK52507" s="92">
        <v>1992</v>
      </c>
      <c r="AN52507" s="92">
        <v>268</v>
      </c>
      <c r="AO52507" s="92">
        <v>1087</v>
      </c>
      <c r="AP52507" s="92">
        <v>979</v>
      </c>
      <c r="AQ52507" s="92">
        <v>92</v>
      </c>
      <c r="AS52507" s="92">
        <v>152</v>
      </c>
      <c r="AT52507" s="92">
        <v>1581</v>
      </c>
      <c r="AU52507" s="92">
        <v>86</v>
      </c>
      <c r="AV52507" s="92">
        <v>389</v>
      </c>
      <c r="AW52507" s="92">
        <v>100</v>
      </c>
      <c r="AX52507" s="92">
        <v>-1123</v>
      </c>
      <c r="AY52507" s="92">
        <v>-926</v>
      </c>
    </row>
    <row r="52508" spans="1:51">
      <c r="A52508" s="83" t="s">
        <v>114</v>
      </c>
      <c r="B52508" s="84">
        <v>44374.041666666664</v>
      </c>
      <c r="C52508" s="85">
        <v>44373</v>
      </c>
      <c r="D52508" s="83">
        <v>19</v>
      </c>
      <c r="E52508" s="84">
        <v>44373.791666666664</v>
      </c>
      <c r="F52508" s="86" t="s">
        <v>436</v>
      </c>
      <c r="G52508" s="87" t="s">
        <v>437</v>
      </c>
      <c r="H52508" s="92">
        <v>7536</v>
      </c>
      <c r="I52508" s="92">
        <v>7382</v>
      </c>
      <c r="J52508" s="92">
        <v>7795</v>
      </c>
      <c r="K52508" s="92">
        <v>413</v>
      </c>
      <c r="O52508" s="92">
        <v>7382</v>
      </c>
      <c r="P52508" s="92">
        <v>7795</v>
      </c>
      <c r="Q52508" s="92">
        <v>413</v>
      </c>
      <c r="R52508" s="92">
        <v>3468</v>
      </c>
      <c r="S52508" s="92">
        <v>2029</v>
      </c>
      <c r="V52508" s="92">
        <v>266</v>
      </c>
      <c r="W52508" s="92">
        <v>1048</v>
      </c>
      <c r="X52508" s="92">
        <v>891</v>
      </c>
      <c r="Y52508" s="92">
        <v>93</v>
      </c>
      <c r="AJ52508" s="92">
        <v>3468</v>
      </c>
      <c r="AK52508" s="92">
        <v>2029</v>
      </c>
      <c r="AN52508" s="92">
        <v>266</v>
      </c>
      <c r="AO52508" s="92">
        <v>1048</v>
      </c>
      <c r="AP52508" s="92">
        <v>891</v>
      </c>
      <c r="AQ52508" s="92">
        <v>93</v>
      </c>
      <c r="AS52508" s="92">
        <v>199</v>
      </c>
      <c r="AT52508" s="92">
        <v>1676</v>
      </c>
      <c r="AU52508" s="92">
        <v>140</v>
      </c>
      <c r="AV52508" s="92">
        <v>486</v>
      </c>
      <c r="AW52508" s="92">
        <v>92</v>
      </c>
      <c r="AX52508" s="92">
        <v>-1256</v>
      </c>
      <c r="AY52508" s="92">
        <v>-924</v>
      </c>
    </row>
    <row r="52509" spans="1:51">
      <c r="A52509" s="83" t="s">
        <v>114</v>
      </c>
      <c r="B52509" s="84">
        <v>44374.083333333336</v>
      </c>
      <c r="C52509" s="85">
        <v>44373</v>
      </c>
      <c r="D52509" s="83">
        <v>20</v>
      </c>
      <c r="E52509" s="84">
        <v>44373.833333333336</v>
      </c>
      <c r="F52509" s="86" t="s">
        <v>436</v>
      </c>
      <c r="G52509" s="87" t="s">
        <v>437</v>
      </c>
      <c r="H52509" s="92">
        <v>7492</v>
      </c>
      <c r="I52509" s="92">
        <v>7037</v>
      </c>
      <c r="J52509" s="92">
        <v>7258</v>
      </c>
      <c r="K52509" s="92">
        <v>221</v>
      </c>
      <c r="O52509" s="92">
        <v>7037</v>
      </c>
      <c r="P52509" s="92">
        <v>7258</v>
      </c>
      <c r="Q52509" s="92">
        <v>221</v>
      </c>
      <c r="R52509" s="92">
        <v>3453</v>
      </c>
      <c r="S52509" s="92">
        <v>2068</v>
      </c>
      <c r="V52509" s="92">
        <v>270</v>
      </c>
      <c r="W52509" s="92">
        <v>628</v>
      </c>
      <c r="X52509" s="92">
        <v>746</v>
      </c>
      <c r="Y52509" s="92">
        <v>93</v>
      </c>
      <c r="AJ52509" s="92">
        <v>3453</v>
      </c>
      <c r="AK52509" s="92">
        <v>2068</v>
      </c>
      <c r="AN52509" s="92">
        <v>270</v>
      </c>
      <c r="AO52509" s="92">
        <v>628</v>
      </c>
      <c r="AP52509" s="92">
        <v>746</v>
      </c>
      <c r="AQ52509" s="92">
        <v>93</v>
      </c>
      <c r="AS52509" s="92">
        <v>216</v>
      </c>
      <c r="AT52509" s="92">
        <v>1527</v>
      </c>
      <c r="AU52509" s="92">
        <v>72</v>
      </c>
      <c r="AV52509" s="92">
        <v>439</v>
      </c>
      <c r="AW52509" s="92">
        <v>28</v>
      </c>
      <c r="AX52509" s="92">
        <v>-1172</v>
      </c>
      <c r="AY52509" s="92">
        <v>-889</v>
      </c>
    </row>
    <row r="52510" spans="1:51">
      <c r="A52510" s="83" t="s">
        <v>114</v>
      </c>
      <c r="B52510" s="84">
        <v>44374.125</v>
      </c>
      <c r="C52510" s="85">
        <v>44373</v>
      </c>
      <c r="D52510" s="83">
        <v>21</v>
      </c>
      <c r="E52510" s="84">
        <v>44373.875</v>
      </c>
      <c r="F52510" s="86" t="s">
        <v>436</v>
      </c>
      <c r="G52510" s="87" t="s">
        <v>437</v>
      </c>
      <c r="H52510" s="92">
        <v>7320</v>
      </c>
      <c r="I52510" s="92">
        <v>6807</v>
      </c>
      <c r="J52510" s="92">
        <v>6612</v>
      </c>
      <c r="K52510" s="92">
        <v>-195</v>
      </c>
      <c r="O52510" s="92">
        <v>6807</v>
      </c>
      <c r="P52510" s="92">
        <v>6612</v>
      </c>
      <c r="Q52510" s="92">
        <v>-195</v>
      </c>
      <c r="R52510" s="92">
        <v>3485</v>
      </c>
      <c r="S52510" s="92">
        <v>2079</v>
      </c>
      <c r="V52510" s="92">
        <v>268</v>
      </c>
      <c r="W52510" s="92">
        <v>107</v>
      </c>
      <c r="X52510" s="92">
        <v>580</v>
      </c>
      <c r="Y52510" s="92">
        <v>93</v>
      </c>
      <c r="AJ52510" s="92">
        <v>3485</v>
      </c>
      <c r="AK52510" s="92">
        <v>2079</v>
      </c>
      <c r="AN52510" s="92">
        <v>268</v>
      </c>
      <c r="AO52510" s="92">
        <v>107</v>
      </c>
      <c r="AP52510" s="92">
        <v>580</v>
      </c>
      <c r="AQ52510" s="92">
        <v>93</v>
      </c>
      <c r="AS52510" s="92">
        <v>178</v>
      </c>
      <c r="AT52510" s="92">
        <v>1421</v>
      </c>
      <c r="AU52510" s="92">
        <v>39</v>
      </c>
      <c r="AV52510" s="92">
        <v>297</v>
      </c>
      <c r="AW52510" s="92">
        <v>-2</v>
      </c>
      <c r="AX52510" s="92">
        <v>-1171</v>
      </c>
      <c r="AY52510" s="92">
        <v>-957</v>
      </c>
    </row>
    <row r="52511" spans="1:51">
      <c r="A52511" s="83" t="s">
        <v>114</v>
      </c>
      <c r="B52511" s="84">
        <v>44374.166666666664</v>
      </c>
      <c r="C52511" s="85">
        <v>44373</v>
      </c>
      <c r="D52511" s="83">
        <v>22</v>
      </c>
      <c r="E52511" s="84">
        <v>44373.916666666664</v>
      </c>
      <c r="F52511" s="86" t="s">
        <v>436</v>
      </c>
      <c r="G52511" s="87" t="s">
        <v>437</v>
      </c>
      <c r="H52511" s="92">
        <v>7109</v>
      </c>
      <c r="I52511" s="92">
        <v>6566</v>
      </c>
      <c r="J52511" s="92">
        <v>6473</v>
      </c>
      <c r="K52511" s="92">
        <v>-93</v>
      </c>
      <c r="O52511" s="92">
        <v>6566</v>
      </c>
      <c r="P52511" s="92">
        <v>6473</v>
      </c>
      <c r="Q52511" s="92">
        <v>-93</v>
      </c>
      <c r="R52511" s="92">
        <v>3490</v>
      </c>
      <c r="S52511" s="92">
        <v>2122</v>
      </c>
      <c r="V52511" s="92">
        <v>265</v>
      </c>
      <c r="W52511" s="92">
        <v>0</v>
      </c>
      <c r="X52511" s="92">
        <v>501</v>
      </c>
      <c r="Y52511" s="92">
        <v>95</v>
      </c>
      <c r="AJ52511" s="92">
        <v>3490</v>
      </c>
      <c r="AK52511" s="92">
        <v>2122</v>
      </c>
      <c r="AN52511" s="92">
        <v>265</v>
      </c>
      <c r="AO52511" s="92">
        <v>0</v>
      </c>
      <c r="AP52511" s="92">
        <v>501</v>
      </c>
      <c r="AQ52511" s="92">
        <v>95</v>
      </c>
      <c r="AS52511" s="92">
        <v>182</v>
      </c>
      <c r="AT52511" s="92">
        <v>1446</v>
      </c>
      <c r="AU52511" s="92">
        <v>114</v>
      </c>
      <c r="AV52511" s="92">
        <v>316</v>
      </c>
      <c r="AW52511" s="92">
        <v>9</v>
      </c>
      <c r="AX52511" s="92">
        <v>-1138</v>
      </c>
      <c r="AY52511" s="92">
        <v>-1022</v>
      </c>
    </row>
    <row r="52512" spans="1:51">
      <c r="A52512" s="83" t="s">
        <v>114</v>
      </c>
      <c r="B52512" s="84">
        <v>44374.208333333336</v>
      </c>
      <c r="C52512" s="85">
        <v>44373</v>
      </c>
      <c r="D52512" s="83">
        <v>23</v>
      </c>
      <c r="E52512" s="84">
        <v>44373.958333333336</v>
      </c>
      <c r="F52512" s="86" t="s">
        <v>436</v>
      </c>
      <c r="G52512" s="87" t="s">
        <v>437</v>
      </c>
      <c r="H52512" s="92">
        <v>6850</v>
      </c>
      <c r="I52512" s="92">
        <v>6347</v>
      </c>
      <c r="J52512" s="92">
        <v>6476</v>
      </c>
      <c r="K52512" s="92">
        <v>129</v>
      </c>
      <c r="O52512" s="92">
        <v>6347</v>
      </c>
      <c r="P52512" s="92">
        <v>6476</v>
      </c>
      <c r="Q52512" s="92">
        <v>129</v>
      </c>
      <c r="R52512" s="92">
        <v>3389</v>
      </c>
      <c r="S52512" s="92">
        <v>2076</v>
      </c>
      <c r="V52512" s="92">
        <v>267</v>
      </c>
      <c r="W52512" s="92">
        <v>0</v>
      </c>
      <c r="X52512" s="92">
        <v>646</v>
      </c>
      <c r="Y52512" s="92">
        <v>98</v>
      </c>
      <c r="AJ52512" s="92">
        <v>3389</v>
      </c>
      <c r="AK52512" s="92">
        <v>2076</v>
      </c>
      <c r="AN52512" s="92">
        <v>267</v>
      </c>
      <c r="AO52512" s="92">
        <v>0</v>
      </c>
      <c r="AP52512" s="92">
        <v>646</v>
      </c>
      <c r="AQ52512" s="92">
        <v>98</v>
      </c>
      <c r="AS52512" s="92">
        <v>232</v>
      </c>
      <c r="AT52512" s="92">
        <v>1474</v>
      </c>
      <c r="AU52512" s="92">
        <v>39</v>
      </c>
      <c r="AV52512" s="92">
        <v>367</v>
      </c>
      <c r="AW52512" s="92">
        <v>-21</v>
      </c>
      <c r="AX52512" s="92">
        <v>-1159</v>
      </c>
      <c r="AY52512" s="92">
        <v>-803</v>
      </c>
    </row>
    <row r="52513" spans="1:51">
      <c r="A52513" s="83" t="s">
        <v>114</v>
      </c>
      <c r="B52513" s="84">
        <v>44374.25</v>
      </c>
      <c r="C52513" s="85">
        <v>44373</v>
      </c>
      <c r="D52513" s="83">
        <v>24</v>
      </c>
      <c r="E52513" s="84">
        <v>44374</v>
      </c>
      <c r="F52513" s="86" t="s">
        <v>436</v>
      </c>
      <c r="G52513" s="87" t="s">
        <v>437</v>
      </c>
      <c r="H52513" s="92">
        <v>6496</v>
      </c>
      <c r="I52513" s="92">
        <v>5984</v>
      </c>
      <c r="J52513" s="92">
        <v>6310</v>
      </c>
      <c r="K52513" s="92">
        <v>326</v>
      </c>
      <c r="O52513" s="92">
        <v>5984</v>
      </c>
      <c r="P52513" s="92">
        <v>6310</v>
      </c>
      <c r="Q52513" s="92">
        <v>326</v>
      </c>
      <c r="R52513" s="92">
        <v>3380</v>
      </c>
      <c r="S52513" s="92">
        <v>1856</v>
      </c>
      <c r="V52513" s="92">
        <v>269</v>
      </c>
      <c r="W52513" s="92">
        <v>0</v>
      </c>
      <c r="X52513" s="92">
        <v>704</v>
      </c>
      <c r="Y52513" s="92">
        <v>101</v>
      </c>
      <c r="AJ52513" s="92">
        <v>3380</v>
      </c>
      <c r="AK52513" s="92">
        <v>1856</v>
      </c>
      <c r="AN52513" s="92">
        <v>269</v>
      </c>
      <c r="AO52513" s="92">
        <v>0</v>
      </c>
      <c r="AP52513" s="92">
        <v>704</v>
      </c>
      <c r="AQ52513" s="92">
        <v>101</v>
      </c>
      <c r="AS52513" s="92">
        <v>267</v>
      </c>
      <c r="AT52513" s="92">
        <v>1500</v>
      </c>
      <c r="AU52513" s="92">
        <v>8</v>
      </c>
      <c r="AV52513" s="92">
        <v>408</v>
      </c>
      <c r="AW52513" s="92">
        <v>-78</v>
      </c>
      <c r="AX52513" s="92">
        <v>-1164</v>
      </c>
      <c r="AY52513" s="92">
        <v>-615</v>
      </c>
    </row>
    <row r="52514" spans="1:51">
      <c r="A52514" s="83" t="s">
        <v>114</v>
      </c>
      <c r="B52514" s="84">
        <v>44374.291666666664</v>
      </c>
      <c r="C52514" s="85">
        <v>44374</v>
      </c>
      <c r="D52514" s="83">
        <v>1</v>
      </c>
      <c r="E52514" s="84">
        <v>44374.041666666664</v>
      </c>
      <c r="F52514" s="86" t="s">
        <v>436</v>
      </c>
      <c r="G52514" s="87" t="s">
        <v>437</v>
      </c>
      <c r="H52514" s="92">
        <v>5931</v>
      </c>
      <c r="I52514" s="92">
        <v>5774</v>
      </c>
      <c r="J52514" s="92">
        <v>6095</v>
      </c>
      <c r="K52514" s="92">
        <v>321</v>
      </c>
      <c r="O52514" s="92">
        <v>5774</v>
      </c>
      <c r="P52514" s="92">
        <v>6095</v>
      </c>
      <c r="Q52514" s="92">
        <v>321</v>
      </c>
      <c r="R52514" s="92">
        <v>3268</v>
      </c>
      <c r="S52514" s="92">
        <v>1649</v>
      </c>
      <c r="V52514" s="92">
        <v>264</v>
      </c>
      <c r="W52514" s="92">
        <v>0</v>
      </c>
      <c r="X52514" s="92">
        <v>814</v>
      </c>
      <c r="Y52514" s="92">
        <v>100</v>
      </c>
      <c r="AJ52514" s="92">
        <v>3268</v>
      </c>
      <c r="AK52514" s="92">
        <v>1649</v>
      </c>
      <c r="AN52514" s="92">
        <v>264</v>
      </c>
      <c r="AO52514" s="92">
        <v>0</v>
      </c>
      <c r="AP52514" s="92">
        <v>814</v>
      </c>
      <c r="AQ52514" s="92">
        <v>100</v>
      </c>
      <c r="AS52514" s="92">
        <v>242</v>
      </c>
      <c r="AT52514" s="92">
        <v>1625</v>
      </c>
      <c r="AU52514" s="92">
        <v>-57</v>
      </c>
      <c r="AV52514" s="92">
        <v>446</v>
      </c>
      <c r="AW52514" s="92">
        <v>-76</v>
      </c>
      <c r="AX52514" s="92">
        <v>-1260</v>
      </c>
      <c r="AY52514" s="92">
        <v>-599</v>
      </c>
    </row>
    <row r="52515" spans="1:51">
      <c r="A52515" s="83" t="s">
        <v>114</v>
      </c>
      <c r="B52515" s="84">
        <v>44374.333333333336</v>
      </c>
      <c r="C52515" s="85">
        <v>44374</v>
      </c>
      <c r="D52515" s="83">
        <v>2</v>
      </c>
      <c r="E52515" s="84">
        <v>44374.083333333336</v>
      </c>
      <c r="F52515" s="86" t="s">
        <v>436</v>
      </c>
      <c r="G52515" s="87" t="s">
        <v>437</v>
      </c>
      <c r="H52515" s="92">
        <v>5676</v>
      </c>
      <c r="I52515" s="92">
        <v>5602</v>
      </c>
      <c r="J52515" s="92">
        <v>5951</v>
      </c>
      <c r="K52515" s="92">
        <v>349</v>
      </c>
      <c r="O52515" s="92">
        <v>5602</v>
      </c>
      <c r="P52515" s="92">
        <v>5951</v>
      </c>
      <c r="Q52515" s="92">
        <v>349</v>
      </c>
      <c r="R52515" s="92">
        <v>3171</v>
      </c>
      <c r="S52515" s="92">
        <v>1636</v>
      </c>
      <c r="V52515" s="92">
        <v>266</v>
      </c>
      <c r="W52515" s="92">
        <v>0</v>
      </c>
      <c r="X52515" s="92">
        <v>776</v>
      </c>
      <c r="Y52515" s="92">
        <v>102</v>
      </c>
      <c r="AJ52515" s="92">
        <v>3171</v>
      </c>
      <c r="AK52515" s="92">
        <v>1636</v>
      </c>
      <c r="AN52515" s="92">
        <v>266</v>
      </c>
      <c r="AO52515" s="92">
        <v>0</v>
      </c>
      <c r="AP52515" s="92">
        <v>776</v>
      </c>
      <c r="AQ52515" s="92">
        <v>102</v>
      </c>
      <c r="AS52515" s="92">
        <v>268</v>
      </c>
      <c r="AT52515" s="92">
        <v>1527</v>
      </c>
      <c r="AU52515" s="92">
        <v>-11</v>
      </c>
      <c r="AV52515" s="92">
        <v>508</v>
      </c>
      <c r="AW52515" s="92">
        <v>-88</v>
      </c>
      <c r="AX52515" s="92">
        <v>-1240</v>
      </c>
      <c r="AY52515" s="92">
        <v>-615</v>
      </c>
    </row>
    <row r="52516" spans="1:51">
      <c r="A52516" s="83" t="s">
        <v>114</v>
      </c>
      <c r="B52516" s="84">
        <v>44374.375</v>
      </c>
      <c r="C52516" s="85">
        <v>44374</v>
      </c>
      <c r="D52516" s="83">
        <v>3</v>
      </c>
      <c r="E52516" s="84">
        <v>44374.125</v>
      </c>
      <c r="F52516" s="86" t="s">
        <v>436</v>
      </c>
      <c r="G52516" s="87" t="s">
        <v>437</v>
      </c>
      <c r="H52516" s="92">
        <v>5500</v>
      </c>
      <c r="I52516" s="92">
        <v>5560</v>
      </c>
      <c r="J52516" s="92">
        <v>5744</v>
      </c>
      <c r="K52516" s="92">
        <v>184</v>
      </c>
      <c r="O52516" s="92">
        <v>5560</v>
      </c>
      <c r="P52516" s="92">
        <v>5744</v>
      </c>
      <c r="Q52516" s="92">
        <v>184</v>
      </c>
      <c r="R52516" s="92">
        <v>3147</v>
      </c>
      <c r="S52516" s="92">
        <v>1529</v>
      </c>
      <c r="V52516" s="92">
        <v>268</v>
      </c>
      <c r="W52516" s="92">
        <v>0</v>
      </c>
      <c r="X52516" s="92">
        <v>700</v>
      </c>
      <c r="Y52516" s="92">
        <v>100</v>
      </c>
      <c r="AJ52516" s="92">
        <v>3147</v>
      </c>
      <c r="AK52516" s="92">
        <v>1529</v>
      </c>
      <c r="AN52516" s="92">
        <v>268</v>
      </c>
      <c r="AO52516" s="92">
        <v>0</v>
      </c>
      <c r="AP52516" s="92">
        <v>700</v>
      </c>
      <c r="AQ52516" s="92">
        <v>100</v>
      </c>
      <c r="AS52516" s="92">
        <v>292</v>
      </c>
      <c r="AT52516" s="92">
        <v>1292</v>
      </c>
      <c r="AU52516" s="92">
        <v>-22</v>
      </c>
      <c r="AV52516" s="92">
        <v>455</v>
      </c>
      <c r="AW52516" s="92">
        <v>-115</v>
      </c>
      <c r="AX52516" s="92">
        <v>-1154</v>
      </c>
      <c r="AY52516" s="92">
        <v>-564</v>
      </c>
    </row>
    <row r="52517" spans="1:51">
      <c r="A52517" s="83" t="s">
        <v>114</v>
      </c>
      <c r="B52517" s="84">
        <v>44374.416666666664</v>
      </c>
      <c r="C52517" s="85">
        <v>44374</v>
      </c>
      <c r="D52517" s="83">
        <v>4</v>
      </c>
      <c r="E52517" s="84">
        <v>44374.166666666664</v>
      </c>
      <c r="F52517" s="86" t="s">
        <v>436</v>
      </c>
      <c r="G52517" s="87" t="s">
        <v>437</v>
      </c>
      <c r="H52517" s="92">
        <v>5384</v>
      </c>
      <c r="I52517" s="92">
        <v>5474</v>
      </c>
      <c r="J52517" s="92">
        <v>5709</v>
      </c>
      <c r="K52517" s="92">
        <v>235</v>
      </c>
      <c r="O52517" s="92">
        <v>5474</v>
      </c>
      <c r="P52517" s="92">
        <v>5709</v>
      </c>
      <c r="Q52517" s="92">
        <v>235</v>
      </c>
      <c r="R52517" s="92">
        <v>3168</v>
      </c>
      <c r="S52517" s="92">
        <v>1407</v>
      </c>
      <c r="V52517" s="92">
        <v>265</v>
      </c>
      <c r="W52517" s="92">
        <v>0</v>
      </c>
      <c r="X52517" s="92">
        <v>767</v>
      </c>
      <c r="Y52517" s="92">
        <v>102</v>
      </c>
      <c r="AJ52517" s="92">
        <v>3168</v>
      </c>
      <c r="AK52517" s="92">
        <v>1407</v>
      </c>
      <c r="AN52517" s="92">
        <v>265</v>
      </c>
      <c r="AO52517" s="92">
        <v>0</v>
      </c>
      <c r="AP52517" s="92">
        <v>767</v>
      </c>
      <c r="AQ52517" s="92">
        <v>102</v>
      </c>
      <c r="AS52517" s="92">
        <v>250</v>
      </c>
      <c r="AT52517" s="92">
        <v>1196</v>
      </c>
      <c r="AU52517" s="92">
        <v>208</v>
      </c>
      <c r="AV52517" s="92">
        <v>417</v>
      </c>
      <c r="AW52517" s="92">
        <v>-102</v>
      </c>
      <c r="AX52517" s="92">
        <v>-1082</v>
      </c>
      <c r="AY52517" s="92">
        <v>-652</v>
      </c>
    </row>
    <row r="52518" spans="1:51">
      <c r="A52518" s="83" t="s">
        <v>114</v>
      </c>
      <c r="B52518" s="84">
        <v>44374.458333333336</v>
      </c>
      <c r="C52518" s="85">
        <v>44374</v>
      </c>
      <c r="D52518" s="83">
        <v>5</v>
      </c>
      <c r="E52518" s="84">
        <v>44374.208333333336</v>
      </c>
      <c r="F52518" s="86" t="s">
        <v>436</v>
      </c>
      <c r="G52518" s="87" t="s">
        <v>437</v>
      </c>
      <c r="H52518" s="92">
        <v>5279</v>
      </c>
      <c r="I52518" s="92">
        <v>5419</v>
      </c>
      <c r="J52518" s="92">
        <v>5664</v>
      </c>
      <c r="K52518" s="92">
        <v>245</v>
      </c>
      <c r="O52518" s="92">
        <v>5419</v>
      </c>
      <c r="P52518" s="92">
        <v>5664</v>
      </c>
      <c r="Q52518" s="92">
        <v>245</v>
      </c>
      <c r="R52518" s="92">
        <v>3181</v>
      </c>
      <c r="S52518" s="92">
        <v>1364</v>
      </c>
      <c r="V52518" s="92">
        <v>265</v>
      </c>
      <c r="W52518" s="92">
        <v>0</v>
      </c>
      <c r="X52518" s="92">
        <v>752</v>
      </c>
      <c r="Y52518" s="92">
        <v>102</v>
      </c>
      <c r="AJ52518" s="92">
        <v>3181</v>
      </c>
      <c r="AK52518" s="92">
        <v>1364</v>
      </c>
      <c r="AN52518" s="92">
        <v>265</v>
      </c>
      <c r="AO52518" s="92">
        <v>0</v>
      </c>
      <c r="AP52518" s="92">
        <v>752</v>
      </c>
      <c r="AQ52518" s="92">
        <v>102</v>
      </c>
      <c r="AS52518" s="92">
        <v>228</v>
      </c>
      <c r="AT52518" s="92">
        <v>1177</v>
      </c>
      <c r="AU52518" s="92">
        <v>153</v>
      </c>
      <c r="AV52518" s="92">
        <v>431</v>
      </c>
      <c r="AW52518" s="92">
        <v>-68</v>
      </c>
      <c r="AX52518" s="92">
        <v>-1044</v>
      </c>
      <c r="AY52518" s="92">
        <v>-632</v>
      </c>
    </row>
    <row r="52519" spans="1:51">
      <c r="A52519" s="83" t="s">
        <v>114</v>
      </c>
      <c r="B52519" s="84">
        <v>44374.5</v>
      </c>
      <c r="C52519" s="85">
        <v>44374</v>
      </c>
      <c r="D52519" s="83">
        <v>6</v>
      </c>
      <c r="E52519" s="84">
        <v>44374.25</v>
      </c>
      <c r="F52519" s="86" t="s">
        <v>436</v>
      </c>
      <c r="G52519" s="87" t="s">
        <v>437</v>
      </c>
      <c r="H52519" s="92">
        <v>5238</v>
      </c>
      <c r="I52519" s="92">
        <v>5389</v>
      </c>
      <c r="J52519" s="92">
        <v>5770</v>
      </c>
      <c r="K52519" s="92">
        <v>381</v>
      </c>
      <c r="O52519" s="92">
        <v>5389</v>
      </c>
      <c r="P52519" s="92">
        <v>5770</v>
      </c>
      <c r="Q52519" s="92">
        <v>381</v>
      </c>
      <c r="R52519" s="92">
        <v>3201</v>
      </c>
      <c r="S52519" s="92">
        <v>1325</v>
      </c>
      <c r="V52519" s="92">
        <v>267</v>
      </c>
      <c r="W52519" s="92">
        <v>0</v>
      </c>
      <c r="X52519" s="92">
        <v>869</v>
      </c>
      <c r="Y52519" s="92">
        <v>108</v>
      </c>
      <c r="AJ52519" s="92">
        <v>3201</v>
      </c>
      <c r="AK52519" s="92">
        <v>1325</v>
      </c>
      <c r="AN52519" s="92">
        <v>267</v>
      </c>
      <c r="AO52519" s="92">
        <v>0</v>
      </c>
      <c r="AP52519" s="92">
        <v>869</v>
      </c>
      <c r="AQ52519" s="92">
        <v>108</v>
      </c>
      <c r="AS52519" s="92">
        <v>201</v>
      </c>
      <c r="AT52519" s="92">
        <v>1065</v>
      </c>
      <c r="AU52519" s="92">
        <v>440</v>
      </c>
      <c r="AV52519" s="92">
        <v>384</v>
      </c>
      <c r="AW52519" s="92">
        <v>-105</v>
      </c>
      <c r="AX52519" s="92">
        <v>-1025</v>
      </c>
      <c r="AY52519" s="92">
        <v>-579</v>
      </c>
    </row>
    <row r="52520" spans="1:51">
      <c r="A52520" s="83" t="s">
        <v>114</v>
      </c>
      <c r="B52520" s="84">
        <v>44374.541666666664</v>
      </c>
      <c r="C52520" s="85">
        <v>44374</v>
      </c>
      <c r="D52520" s="83">
        <v>7</v>
      </c>
      <c r="E52520" s="84">
        <v>44374.291666666664</v>
      </c>
      <c r="F52520" s="86" t="s">
        <v>436</v>
      </c>
      <c r="G52520" s="87" t="s">
        <v>437</v>
      </c>
      <c r="H52520" s="92">
        <v>5192</v>
      </c>
      <c r="I52520" s="92">
        <v>5308</v>
      </c>
      <c r="J52520" s="92">
        <v>5857</v>
      </c>
      <c r="K52520" s="92">
        <v>549</v>
      </c>
      <c r="O52520" s="92">
        <v>5308</v>
      </c>
      <c r="P52520" s="92">
        <v>5857</v>
      </c>
      <c r="Q52520" s="92">
        <v>549</v>
      </c>
      <c r="R52520" s="92">
        <v>3129</v>
      </c>
      <c r="S52520" s="92">
        <v>1309</v>
      </c>
      <c r="V52520" s="92">
        <v>268</v>
      </c>
      <c r="W52520" s="92">
        <v>78</v>
      </c>
      <c r="X52520" s="92">
        <v>967</v>
      </c>
      <c r="Y52520" s="92">
        <v>106</v>
      </c>
      <c r="AJ52520" s="92">
        <v>3129</v>
      </c>
      <c r="AK52520" s="92">
        <v>1309</v>
      </c>
      <c r="AN52520" s="92">
        <v>268</v>
      </c>
      <c r="AO52520" s="92">
        <v>78</v>
      </c>
      <c r="AP52520" s="92">
        <v>967</v>
      </c>
      <c r="AQ52520" s="92">
        <v>106</v>
      </c>
      <c r="AS52520" s="92">
        <v>201</v>
      </c>
      <c r="AT52520" s="92">
        <v>1054</v>
      </c>
      <c r="AU52520" s="92">
        <v>426</v>
      </c>
      <c r="AV52520" s="92">
        <v>428</v>
      </c>
      <c r="AW52520" s="92">
        <v>-95</v>
      </c>
      <c r="AX52520" s="92">
        <v>-1008</v>
      </c>
      <c r="AY52520" s="92">
        <v>-457</v>
      </c>
    </row>
    <row r="52521" spans="1:51">
      <c r="A52521" s="83" t="s">
        <v>114</v>
      </c>
      <c r="B52521" s="84">
        <v>44374.583333333336</v>
      </c>
      <c r="C52521" s="85">
        <v>44374</v>
      </c>
      <c r="D52521" s="83">
        <v>8</v>
      </c>
      <c r="E52521" s="84">
        <v>44374.333333333336</v>
      </c>
      <c r="F52521" s="86" t="s">
        <v>436</v>
      </c>
      <c r="G52521" s="87" t="s">
        <v>437</v>
      </c>
      <c r="H52521" s="92">
        <v>5292</v>
      </c>
      <c r="I52521" s="92">
        <v>5460</v>
      </c>
      <c r="J52521" s="92">
        <v>6188</v>
      </c>
      <c r="K52521" s="92">
        <v>728</v>
      </c>
      <c r="O52521" s="92">
        <v>5460</v>
      </c>
      <c r="P52521" s="92">
        <v>6188</v>
      </c>
      <c r="Q52521" s="92">
        <v>728</v>
      </c>
      <c r="R52521" s="92">
        <v>3176</v>
      </c>
      <c r="S52521" s="92">
        <v>1330</v>
      </c>
      <c r="V52521" s="92">
        <v>267</v>
      </c>
      <c r="W52521" s="92">
        <v>630</v>
      </c>
      <c r="X52521" s="92">
        <v>677</v>
      </c>
      <c r="Y52521" s="92">
        <v>108</v>
      </c>
      <c r="AJ52521" s="92">
        <v>3176</v>
      </c>
      <c r="AK52521" s="92">
        <v>1330</v>
      </c>
      <c r="AN52521" s="92">
        <v>267</v>
      </c>
      <c r="AO52521" s="92">
        <v>630</v>
      </c>
      <c r="AP52521" s="92">
        <v>677</v>
      </c>
      <c r="AQ52521" s="92">
        <v>108</v>
      </c>
      <c r="AS52521" s="92">
        <v>193</v>
      </c>
      <c r="AT52521" s="92">
        <v>1275</v>
      </c>
      <c r="AU52521" s="92">
        <v>408</v>
      </c>
      <c r="AV52521" s="92">
        <v>496</v>
      </c>
      <c r="AW52521" s="92">
        <v>43</v>
      </c>
      <c r="AX52521" s="92">
        <v>-1133</v>
      </c>
      <c r="AY52521" s="92">
        <v>-554</v>
      </c>
    </row>
    <row r="52522" spans="1:51">
      <c r="A52522" s="83" t="s">
        <v>114</v>
      </c>
      <c r="B52522" s="84">
        <v>44374.625</v>
      </c>
      <c r="C52522" s="85">
        <v>44374</v>
      </c>
      <c r="D52522" s="83">
        <v>9</v>
      </c>
      <c r="E52522" s="84">
        <v>44374.375</v>
      </c>
      <c r="F52522" s="86" t="s">
        <v>436</v>
      </c>
      <c r="G52522" s="87" t="s">
        <v>437</v>
      </c>
      <c r="H52522" s="92">
        <v>5491</v>
      </c>
      <c r="I52522" s="92">
        <v>5716</v>
      </c>
      <c r="J52522" s="92">
        <v>6331</v>
      </c>
      <c r="K52522" s="92">
        <v>615</v>
      </c>
      <c r="O52522" s="92">
        <v>5716</v>
      </c>
      <c r="P52522" s="92">
        <v>6331</v>
      </c>
      <c r="Q52522" s="92">
        <v>615</v>
      </c>
      <c r="R52522" s="92">
        <v>2889</v>
      </c>
      <c r="S52522" s="92">
        <v>1331</v>
      </c>
      <c r="V52522" s="92">
        <v>268</v>
      </c>
      <c r="W52522" s="92">
        <v>1075</v>
      </c>
      <c r="X52522" s="92">
        <v>669</v>
      </c>
      <c r="Y52522" s="92">
        <v>99</v>
      </c>
      <c r="AJ52522" s="92">
        <v>2889</v>
      </c>
      <c r="AK52522" s="92">
        <v>1331</v>
      </c>
      <c r="AN52522" s="92">
        <v>268</v>
      </c>
      <c r="AO52522" s="92">
        <v>1075</v>
      </c>
      <c r="AP52522" s="92">
        <v>669</v>
      </c>
      <c r="AQ52522" s="92">
        <v>99</v>
      </c>
      <c r="AS52522" s="92">
        <v>108</v>
      </c>
      <c r="AT52522" s="92">
        <v>1537</v>
      </c>
      <c r="AU52522" s="92">
        <v>307</v>
      </c>
      <c r="AV52522" s="92">
        <v>415</v>
      </c>
      <c r="AW52522" s="92">
        <v>159</v>
      </c>
      <c r="AX52522" s="92">
        <v>-1193</v>
      </c>
      <c r="AY52522" s="92">
        <v>-718</v>
      </c>
    </row>
    <row r="52523" spans="1:51">
      <c r="A52523" s="83" t="s">
        <v>114</v>
      </c>
      <c r="B52523" s="84">
        <v>44374.666666666664</v>
      </c>
      <c r="C52523" s="85">
        <v>44374</v>
      </c>
      <c r="D52523" s="83">
        <v>10</v>
      </c>
      <c r="E52523" s="84">
        <v>44374.416666666664</v>
      </c>
      <c r="F52523" s="86" t="s">
        <v>436</v>
      </c>
      <c r="G52523" s="87" t="s">
        <v>437</v>
      </c>
      <c r="H52523" s="92">
        <v>5788</v>
      </c>
      <c r="I52523" s="92">
        <v>5929</v>
      </c>
      <c r="J52523" s="92">
        <v>6244</v>
      </c>
      <c r="K52523" s="92">
        <v>315</v>
      </c>
      <c r="O52523" s="92">
        <v>5929</v>
      </c>
      <c r="P52523" s="92">
        <v>6244</v>
      </c>
      <c r="Q52523" s="92">
        <v>315</v>
      </c>
      <c r="R52523" s="92">
        <v>2436</v>
      </c>
      <c r="S52523" s="92">
        <v>1340</v>
      </c>
      <c r="V52523" s="92">
        <v>266</v>
      </c>
      <c r="W52523" s="92">
        <v>1258</v>
      </c>
      <c r="X52523" s="92">
        <v>845</v>
      </c>
      <c r="Y52523" s="92">
        <v>99</v>
      </c>
      <c r="AJ52523" s="92">
        <v>2436</v>
      </c>
      <c r="AK52523" s="92">
        <v>1340</v>
      </c>
      <c r="AN52523" s="92">
        <v>266</v>
      </c>
      <c r="AO52523" s="92">
        <v>1258</v>
      </c>
      <c r="AP52523" s="92">
        <v>845</v>
      </c>
      <c r="AQ52523" s="92">
        <v>99</v>
      </c>
      <c r="AS52523" s="92">
        <v>27</v>
      </c>
      <c r="AT52523" s="92">
        <v>1551</v>
      </c>
      <c r="AU52523" s="92">
        <v>249</v>
      </c>
      <c r="AV52523" s="92">
        <v>321</v>
      </c>
      <c r="AW52523" s="92">
        <v>169</v>
      </c>
      <c r="AX52523" s="92">
        <v>-1267</v>
      </c>
      <c r="AY52523" s="92">
        <v>-735</v>
      </c>
    </row>
    <row r="52524" spans="1:51">
      <c r="A52524" s="83" t="s">
        <v>114</v>
      </c>
      <c r="B52524" s="84">
        <v>44374.708333333336</v>
      </c>
      <c r="C52524" s="85">
        <v>44374</v>
      </c>
      <c r="D52524" s="83">
        <v>11</v>
      </c>
      <c r="E52524" s="84">
        <v>44374.458333333336</v>
      </c>
      <c r="F52524" s="86" t="s">
        <v>436</v>
      </c>
      <c r="G52524" s="87" t="s">
        <v>437</v>
      </c>
      <c r="H52524" s="92">
        <v>6032</v>
      </c>
      <c r="I52524" s="92">
        <v>6217</v>
      </c>
      <c r="J52524" s="92">
        <v>6891</v>
      </c>
      <c r="K52524" s="92">
        <v>674</v>
      </c>
      <c r="O52524" s="92">
        <v>6217</v>
      </c>
      <c r="P52524" s="92">
        <v>6891</v>
      </c>
      <c r="Q52524" s="92">
        <v>674</v>
      </c>
      <c r="R52524" s="92">
        <v>2852</v>
      </c>
      <c r="S52524" s="92">
        <v>1354</v>
      </c>
      <c r="V52524" s="92">
        <v>268</v>
      </c>
      <c r="W52524" s="92">
        <v>1330</v>
      </c>
      <c r="X52524" s="92">
        <v>991</v>
      </c>
      <c r="Y52524" s="92">
        <v>96</v>
      </c>
      <c r="AJ52524" s="92">
        <v>2852</v>
      </c>
      <c r="AK52524" s="92">
        <v>1354</v>
      </c>
      <c r="AN52524" s="92">
        <v>268</v>
      </c>
      <c r="AO52524" s="92">
        <v>1330</v>
      </c>
      <c r="AP52524" s="92">
        <v>991</v>
      </c>
      <c r="AQ52524" s="92">
        <v>96</v>
      </c>
      <c r="AS52524" s="92">
        <v>73</v>
      </c>
      <c r="AT52524" s="92">
        <v>1668</v>
      </c>
      <c r="AU52524" s="92">
        <v>323</v>
      </c>
      <c r="AV52524" s="92">
        <v>370</v>
      </c>
      <c r="AW52524" s="92">
        <v>144</v>
      </c>
      <c r="AX52524" s="92">
        <v>-1244</v>
      </c>
      <c r="AY52524" s="92">
        <v>-660</v>
      </c>
    </row>
    <row r="52525" spans="1:51">
      <c r="A52525" s="83" t="s">
        <v>114</v>
      </c>
      <c r="B52525" s="84">
        <v>44374.75</v>
      </c>
      <c r="C52525" s="85">
        <v>44374</v>
      </c>
      <c r="D52525" s="83">
        <v>12</v>
      </c>
      <c r="E52525" s="84">
        <v>44374.5</v>
      </c>
      <c r="F52525" s="86" t="s">
        <v>436</v>
      </c>
      <c r="G52525" s="87" t="s">
        <v>437</v>
      </c>
      <c r="H52525" s="92">
        <v>6313</v>
      </c>
      <c r="I52525" s="92">
        <v>6598</v>
      </c>
      <c r="J52525" s="92">
        <v>7218</v>
      </c>
      <c r="K52525" s="92">
        <v>620</v>
      </c>
      <c r="O52525" s="92">
        <v>6598</v>
      </c>
      <c r="P52525" s="92">
        <v>7218</v>
      </c>
      <c r="Q52525" s="92">
        <v>620</v>
      </c>
      <c r="R52525" s="92">
        <v>3198</v>
      </c>
      <c r="S52525" s="92">
        <v>1415</v>
      </c>
      <c r="V52525" s="92">
        <v>267</v>
      </c>
      <c r="W52525" s="92">
        <v>1323</v>
      </c>
      <c r="X52525" s="92">
        <v>922</v>
      </c>
      <c r="Y52525" s="92">
        <v>93</v>
      </c>
      <c r="AJ52525" s="92">
        <v>3198</v>
      </c>
      <c r="AK52525" s="92">
        <v>1415</v>
      </c>
      <c r="AN52525" s="92">
        <v>267</v>
      </c>
      <c r="AO52525" s="92">
        <v>1323</v>
      </c>
      <c r="AP52525" s="92">
        <v>922</v>
      </c>
      <c r="AQ52525" s="92">
        <v>93</v>
      </c>
      <c r="AS52525" s="92">
        <v>132</v>
      </c>
      <c r="AT52525" s="92">
        <v>1694</v>
      </c>
      <c r="AU52525" s="92">
        <v>342</v>
      </c>
      <c r="AV52525" s="92">
        <v>395</v>
      </c>
      <c r="AW52525" s="92">
        <v>130</v>
      </c>
      <c r="AX52525" s="92">
        <v>-1284</v>
      </c>
      <c r="AY52525" s="92">
        <v>-789</v>
      </c>
    </row>
    <row r="52526" spans="1:51">
      <c r="A52526" s="83" t="s">
        <v>114</v>
      </c>
      <c r="B52526" s="84">
        <v>44374.791666666664</v>
      </c>
      <c r="C52526" s="85">
        <v>44374</v>
      </c>
      <c r="D52526" s="83">
        <v>13</v>
      </c>
      <c r="E52526" s="84">
        <v>44374.541666666664</v>
      </c>
      <c r="F52526" s="86" t="s">
        <v>436</v>
      </c>
      <c r="G52526" s="87" t="s">
        <v>437</v>
      </c>
      <c r="H52526" s="92">
        <v>6570</v>
      </c>
      <c r="I52526" s="92">
        <v>6901</v>
      </c>
      <c r="J52526" s="92">
        <v>7312</v>
      </c>
      <c r="K52526" s="92">
        <v>411</v>
      </c>
      <c r="O52526" s="92">
        <v>6901</v>
      </c>
      <c r="P52526" s="92">
        <v>7312</v>
      </c>
      <c r="Q52526" s="92">
        <v>411</v>
      </c>
      <c r="R52526" s="92">
        <v>3375</v>
      </c>
      <c r="S52526" s="92">
        <v>1490</v>
      </c>
      <c r="V52526" s="92">
        <v>268</v>
      </c>
      <c r="W52526" s="92">
        <v>1304</v>
      </c>
      <c r="X52526" s="92">
        <v>782</v>
      </c>
      <c r="Y52526" s="92">
        <v>93</v>
      </c>
      <c r="AJ52526" s="92">
        <v>3375</v>
      </c>
      <c r="AK52526" s="92">
        <v>1490</v>
      </c>
      <c r="AN52526" s="92">
        <v>268</v>
      </c>
      <c r="AO52526" s="92">
        <v>1304</v>
      </c>
      <c r="AP52526" s="92">
        <v>782</v>
      </c>
      <c r="AQ52526" s="92">
        <v>93</v>
      </c>
      <c r="AS52526" s="92">
        <v>110</v>
      </c>
      <c r="AT52526" s="92">
        <v>1687</v>
      </c>
      <c r="AU52526" s="92">
        <v>323</v>
      </c>
      <c r="AV52526" s="92">
        <v>362</v>
      </c>
      <c r="AW52526" s="92">
        <v>120</v>
      </c>
      <c r="AX52526" s="92">
        <v>-1288</v>
      </c>
      <c r="AY52526" s="92">
        <v>-903</v>
      </c>
    </row>
    <row r="52527" spans="1:51">
      <c r="A52527" s="83" t="s">
        <v>114</v>
      </c>
      <c r="B52527" s="84">
        <v>44374.833333333336</v>
      </c>
      <c r="C52527" s="85">
        <v>44374</v>
      </c>
      <c r="D52527" s="83">
        <v>14</v>
      </c>
      <c r="E52527" s="84">
        <v>44374.583333333336</v>
      </c>
      <c r="F52527" s="86" t="s">
        <v>436</v>
      </c>
      <c r="G52527" s="87" t="s">
        <v>437</v>
      </c>
      <c r="H52527" s="92">
        <v>6826</v>
      </c>
      <c r="I52527" s="92">
        <v>7184</v>
      </c>
      <c r="J52527" s="92">
        <v>7620</v>
      </c>
      <c r="K52527" s="92">
        <v>436</v>
      </c>
      <c r="O52527" s="92">
        <v>7184</v>
      </c>
      <c r="P52527" s="92">
        <v>7620</v>
      </c>
      <c r="Q52527" s="92">
        <v>436</v>
      </c>
      <c r="R52527" s="92">
        <v>3443</v>
      </c>
      <c r="S52527" s="92">
        <v>1603</v>
      </c>
      <c r="V52527" s="92">
        <v>270</v>
      </c>
      <c r="W52527" s="92">
        <v>1287</v>
      </c>
      <c r="X52527" s="92">
        <v>922</v>
      </c>
      <c r="Y52527" s="92">
        <v>95</v>
      </c>
      <c r="AJ52527" s="92">
        <v>3443</v>
      </c>
      <c r="AK52527" s="92">
        <v>1603</v>
      </c>
      <c r="AN52527" s="92">
        <v>270</v>
      </c>
      <c r="AO52527" s="92">
        <v>1287</v>
      </c>
      <c r="AP52527" s="92">
        <v>922</v>
      </c>
      <c r="AQ52527" s="92">
        <v>95</v>
      </c>
      <c r="AS52527" s="92">
        <v>155</v>
      </c>
      <c r="AT52527" s="92">
        <v>1610</v>
      </c>
      <c r="AU52527" s="92">
        <v>326</v>
      </c>
      <c r="AV52527" s="92">
        <v>401</v>
      </c>
      <c r="AW52527" s="92">
        <v>106</v>
      </c>
      <c r="AX52527" s="92">
        <v>-1302</v>
      </c>
      <c r="AY52527" s="92">
        <v>-860</v>
      </c>
    </row>
    <row r="52528" spans="1:51">
      <c r="A52528" s="83" t="s">
        <v>114</v>
      </c>
      <c r="B52528" s="84">
        <v>44374.875</v>
      </c>
      <c r="C52528" s="85">
        <v>44374</v>
      </c>
      <c r="D52528" s="83">
        <v>15</v>
      </c>
      <c r="E52528" s="84">
        <v>44374.625</v>
      </c>
      <c r="F52528" s="86" t="s">
        <v>436</v>
      </c>
      <c r="G52528" s="87" t="s">
        <v>437</v>
      </c>
      <c r="H52528" s="92">
        <v>7091</v>
      </c>
      <c r="I52528" s="92">
        <v>7047</v>
      </c>
      <c r="J52528" s="92">
        <v>7778</v>
      </c>
      <c r="K52528" s="92">
        <v>731</v>
      </c>
      <c r="O52528" s="92">
        <v>7047</v>
      </c>
      <c r="P52528" s="92">
        <v>7778</v>
      </c>
      <c r="Q52528" s="92">
        <v>731</v>
      </c>
      <c r="R52528" s="92">
        <v>3365</v>
      </c>
      <c r="S52528" s="92">
        <v>1700</v>
      </c>
      <c r="V52528" s="92">
        <v>267</v>
      </c>
      <c r="W52528" s="92">
        <v>1281</v>
      </c>
      <c r="X52528" s="92">
        <v>1075</v>
      </c>
      <c r="Y52528" s="92">
        <v>90</v>
      </c>
      <c r="AJ52528" s="92">
        <v>3365</v>
      </c>
      <c r="AK52528" s="92">
        <v>1700</v>
      </c>
      <c r="AN52528" s="92">
        <v>267</v>
      </c>
      <c r="AO52528" s="92">
        <v>1281</v>
      </c>
      <c r="AP52528" s="92">
        <v>1075</v>
      </c>
      <c r="AQ52528" s="92">
        <v>90</v>
      </c>
      <c r="AS52528" s="92">
        <v>185</v>
      </c>
      <c r="AT52528" s="92">
        <v>1663</v>
      </c>
      <c r="AU52528" s="92">
        <v>274</v>
      </c>
      <c r="AV52528" s="92">
        <v>425</v>
      </c>
      <c r="AW52528" s="92">
        <v>134</v>
      </c>
      <c r="AX52528" s="92">
        <v>-1167</v>
      </c>
      <c r="AY52528" s="92">
        <v>-783</v>
      </c>
    </row>
    <row r="52529" spans="1:51">
      <c r="A52529" s="83" t="s">
        <v>114</v>
      </c>
      <c r="B52529" s="84">
        <v>44374.916666666664</v>
      </c>
      <c r="C52529" s="85">
        <v>44374</v>
      </c>
      <c r="D52529" s="83">
        <v>16</v>
      </c>
      <c r="E52529" s="84">
        <v>44374.666666666664</v>
      </c>
      <c r="F52529" s="86" t="s">
        <v>436</v>
      </c>
      <c r="G52529" s="87" t="s">
        <v>437</v>
      </c>
      <c r="H52529" s="92">
        <v>7376</v>
      </c>
      <c r="I52529" s="92">
        <v>7045</v>
      </c>
      <c r="J52529" s="92">
        <v>7701</v>
      </c>
      <c r="K52529" s="92">
        <v>656</v>
      </c>
      <c r="O52529" s="92">
        <v>7045</v>
      </c>
      <c r="P52529" s="92">
        <v>7701</v>
      </c>
      <c r="Q52529" s="92">
        <v>656</v>
      </c>
      <c r="R52529" s="92">
        <v>3360</v>
      </c>
      <c r="S52529" s="92">
        <v>1638</v>
      </c>
      <c r="V52529" s="92">
        <v>268</v>
      </c>
      <c r="W52529" s="92">
        <v>1261</v>
      </c>
      <c r="X52529" s="92">
        <v>1082</v>
      </c>
      <c r="Y52529" s="92">
        <v>92</v>
      </c>
      <c r="AJ52529" s="92">
        <v>3360</v>
      </c>
      <c r="AK52529" s="92">
        <v>1638</v>
      </c>
      <c r="AN52529" s="92">
        <v>268</v>
      </c>
      <c r="AO52529" s="92">
        <v>1261</v>
      </c>
      <c r="AP52529" s="92">
        <v>1082</v>
      </c>
      <c r="AQ52529" s="92">
        <v>92</v>
      </c>
      <c r="AS52529" s="92">
        <v>181</v>
      </c>
      <c r="AT52529" s="92">
        <v>1596</v>
      </c>
      <c r="AU52529" s="92">
        <v>222</v>
      </c>
      <c r="AV52529" s="92">
        <v>379</v>
      </c>
      <c r="AW52529" s="92">
        <v>125</v>
      </c>
      <c r="AX52529" s="92">
        <v>-1052</v>
      </c>
      <c r="AY52529" s="92">
        <v>-795</v>
      </c>
    </row>
    <row r="52530" spans="1:51">
      <c r="A52530" s="83" t="s">
        <v>114</v>
      </c>
      <c r="B52530" s="84">
        <v>44374.958333333336</v>
      </c>
      <c r="C52530" s="85">
        <v>44374</v>
      </c>
      <c r="D52530" s="83">
        <v>17</v>
      </c>
      <c r="E52530" s="84">
        <v>44374.708333333336</v>
      </c>
      <c r="F52530" s="86" t="s">
        <v>436</v>
      </c>
      <c r="G52530" s="87" t="s">
        <v>437</v>
      </c>
      <c r="H52530" s="92">
        <v>7609</v>
      </c>
      <c r="I52530" s="92">
        <v>7343</v>
      </c>
      <c r="J52530" s="92">
        <v>7719</v>
      </c>
      <c r="K52530" s="92">
        <v>376</v>
      </c>
      <c r="O52530" s="92">
        <v>7343</v>
      </c>
      <c r="P52530" s="92">
        <v>7719</v>
      </c>
      <c r="Q52530" s="92">
        <v>376</v>
      </c>
      <c r="R52530" s="92">
        <v>3497</v>
      </c>
      <c r="S52530" s="92">
        <v>1718</v>
      </c>
      <c r="V52530" s="92">
        <v>267</v>
      </c>
      <c r="W52530" s="92">
        <v>1195</v>
      </c>
      <c r="X52530" s="92">
        <v>952</v>
      </c>
      <c r="Y52530" s="92">
        <v>90</v>
      </c>
      <c r="AJ52530" s="92">
        <v>3497</v>
      </c>
      <c r="AK52530" s="92">
        <v>1718</v>
      </c>
      <c r="AN52530" s="92">
        <v>267</v>
      </c>
      <c r="AO52530" s="92">
        <v>1195</v>
      </c>
      <c r="AP52530" s="92">
        <v>952</v>
      </c>
      <c r="AQ52530" s="92">
        <v>90</v>
      </c>
      <c r="AS52530" s="92">
        <v>208</v>
      </c>
      <c r="AT52530" s="92">
        <v>1559</v>
      </c>
      <c r="AU52530" s="92">
        <v>215</v>
      </c>
      <c r="AV52530" s="92">
        <v>394</v>
      </c>
      <c r="AW52530" s="92">
        <v>143</v>
      </c>
      <c r="AX52530" s="92">
        <v>-1233</v>
      </c>
      <c r="AY52530" s="92">
        <v>-910</v>
      </c>
    </row>
    <row r="52531" spans="1:51">
      <c r="A52531" s="83" t="s">
        <v>114</v>
      </c>
      <c r="B52531" s="84">
        <v>44375</v>
      </c>
      <c r="C52531" s="85">
        <v>44374</v>
      </c>
      <c r="D52531" s="83">
        <v>18</v>
      </c>
      <c r="E52531" s="84">
        <v>44374.75</v>
      </c>
      <c r="F52531" s="86" t="s">
        <v>436</v>
      </c>
      <c r="G52531" s="87" t="s">
        <v>437</v>
      </c>
      <c r="H52531" s="92">
        <v>7725</v>
      </c>
      <c r="I52531" s="92">
        <v>7338</v>
      </c>
      <c r="J52531" s="92">
        <v>8008</v>
      </c>
      <c r="K52531" s="92">
        <v>670</v>
      </c>
      <c r="O52531" s="92">
        <v>7338</v>
      </c>
      <c r="P52531" s="92">
        <v>8008</v>
      </c>
      <c r="Q52531" s="92">
        <v>670</v>
      </c>
      <c r="R52531" s="92">
        <v>3473</v>
      </c>
      <c r="S52531" s="92">
        <v>1963</v>
      </c>
      <c r="V52531" s="92">
        <v>267</v>
      </c>
      <c r="W52531" s="92">
        <v>1136</v>
      </c>
      <c r="X52531" s="92">
        <v>1078</v>
      </c>
      <c r="Y52531" s="92">
        <v>91</v>
      </c>
      <c r="AJ52531" s="92">
        <v>3473</v>
      </c>
      <c r="AK52531" s="92">
        <v>1963</v>
      </c>
      <c r="AN52531" s="92">
        <v>267</v>
      </c>
      <c r="AO52531" s="92">
        <v>1136</v>
      </c>
      <c r="AP52531" s="92">
        <v>1078</v>
      </c>
      <c r="AQ52531" s="92">
        <v>91</v>
      </c>
      <c r="AS52531" s="92">
        <v>298</v>
      </c>
      <c r="AT52531" s="92">
        <v>1474</v>
      </c>
      <c r="AU52531" s="92">
        <v>216</v>
      </c>
      <c r="AV52531" s="92">
        <v>416</v>
      </c>
      <c r="AW52531" s="92">
        <v>124</v>
      </c>
      <c r="AX52531" s="92">
        <v>-1204</v>
      </c>
      <c r="AY52531" s="92">
        <v>-654</v>
      </c>
    </row>
    <row r="52532" spans="1:51">
      <c r="A52532" s="83" t="s">
        <v>114</v>
      </c>
      <c r="B52532" s="84">
        <v>44375.041666666664</v>
      </c>
      <c r="C52532" s="85">
        <v>44374</v>
      </c>
      <c r="D52532" s="83">
        <v>19</v>
      </c>
      <c r="E52532" s="84">
        <v>44374.791666666664</v>
      </c>
      <c r="F52532" s="86" t="s">
        <v>436</v>
      </c>
      <c r="G52532" s="87" t="s">
        <v>437</v>
      </c>
      <c r="H52532" s="92">
        <v>7738</v>
      </c>
      <c r="I52532" s="92">
        <v>7373</v>
      </c>
      <c r="J52532" s="92">
        <v>7800</v>
      </c>
      <c r="K52532" s="92">
        <v>427</v>
      </c>
      <c r="O52532" s="92">
        <v>7373</v>
      </c>
      <c r="P52532" s="92">
        <v>7800</v>
      </c>
      <c r="Q52532" s="92">
        <v>427</v>
      </c>
      <c r="R52532" s="92">
        <v>3514</v>
      </c>
      <c r="S52532" s="92">
        <v>1993</v>
      </c>
      <c r="V52532" s="92">
        <v>268</v>
      </c>
      <c r="W52532" s="92">
        <v>1067</v>
      </c>
      <c r="X52532" s="92">
        <v>867</v>
      </c>
      <c r="Y52532" s="92">
        <v>91</v>
      </c>
      <c r="AJ52532" s="92">
        <v>3514</v>
      </c>
      <c r="AK52532" s="92">
        <v>1993</v>
      </c>
      <c r="AN52532" s="92">
        <v>268</v>
      </c>
      <c r="AO52532" s="92">
        <v>1067</v>
      </c>
      <c r="AP52532" s="92">
        <v>867</v>
      </c>
      <c r="AQ52532" s="92">
        <v>91</v>
      </c>
      <c r="AS52532" s="92">
        <v>332</v>
      </c>
      <c r="AT52532" s="92">
        <v>1382</v>
      </c>
      <c r="AU52532" s="92">
        <v>156</v>
      </c>
      <c r="AV52532" s="92">
        <v>394</v>
      </c>
      <c r="AW52532" s="92">
        <v>71</v>
      </c>
      <c r="AX52532" s="92">
        <v>-1134</v>
      </c>
      <c r="AY52532" s="92">
        <v>-774</v>
      </c>
    </row>
    <row r="52533" spans="1:51">
      <c r="A52533" s="83" t="s">
        <v>114</v>
      </c>
      <c r="B52533" s="84">
        <v>44375.083333333336</v>
      </c>
      <c r="C52533" s="85">
        <v>44374</v>
      </c>
      <c r="D52533" s="83">
        <v>20</v>
      </c>
      <c r="E52533" s="84">
        <v>44374.833333333336</v>
      </c>
      <c r="F52533" s="86" t="s">
        <v>436</v>
      </c>
      <c r="G52533" s="87" t="s">
        <v>437</v>
      </c>
      <c r="H52533" s="92">
        <v>7715</v>
      </c>
      <c r="I52533" s="92">
        <v>7335</v>
      </c>
      <c r="J52533" s="92">
        <v>7362</v>
      </c>
      <c r="K52533" s="92">
        <v>27</v>
      </c>
      <c r="O52533" s="92">
        <v>7335</v>
      </c>
      <c r="P52533" s="92">
        <v>7362</v>
      </c>
      <c r="Q52533" s="92">
        <v>27</v>
      </c>
      <c r="R52533" s="92">
        <v>3645</v>
      </c>
      <c r="S52533" s="92">
        <v>2010</v>
      </c>
      <c r="V52533" s="92">
        <v>268</v>
      </c>
      <c r="W52533" s="92">
        <v>654</v>
      </c>
      <c r="X52533" s="92">
        <v>693</v>
      </c>
      <c r="Y52533" s="92">
        <v>92</v>
      </c>
      <c r="AJ52533" s="92">
        <v>3645</v>
      </c>
      <c r="AK52533" s="92">
        <v>2010</v>
      </c>
      <c r="AN52533" s="92">
        <v>268</v>
      </c>
      <c r="AO52533" s="92">
        <v>654</v>
      </c>
      <c r="AP52533" s="92">
        <v>693</v>
      </c>
      <c r="AQ52533" s="92">
        <v>92</v>
      </c>
      <c r="AS52533" s="92">
        <v>351</v>
      </c>
      <c r="AT52533" s="92">
        <v>1358</v>
      </c>
      <c r="AU52533" s="92">
        <v>96</v>
      </c>
      <c r="AV52533" s="92">
        <v>351</v>
      </c>
      <c r="AW52533" s="92">
        <v>35</v>
      </c>
      <c r="AX52533" s="92">
        <v>-1280</v>
      </c>
      <c r="AY52533" s="92">
        <v>-884</v>
      </c>
    </row>
    <row r="52534" spans="1:51">
      <c r="A52534" s="83" t="s">
        <v>114</v>
      </c>
      <c r="B52534" s="84">
        <v>44375.125</v>
      </c>
      <c r="C52534" s="85">
        <v>44374</v>
      </c>
      <c r="D52534" s="83">
        <v>21</v>
      </c>
      <c r="E52534" s="84">
        <v>44374.875</v>
      </c>
      <c r="F52534" s="86" t="s">
        <v>436</v>
      </c>
      <c r="G52534" s="87" t="s">
        <v>437</v>
      </c>
      <c r="H52534" s="92">
        <v>7455</v>
      </c>
      <c r="I52534" s="92">
        <v>7065</v>
      </c>
      <c r="J52534" s="92">
        <v>6808</v>
      </c>
      <c r="K52534" s="92">
        <v>-257</v>
      </c>
      <c r="O52534" s="92">
        <v>7065</v>
      </c>
      <c r="P52534" s="92">
        <v>6808</v>
      </c>
      <c r="Q52534" s="92">
        <v>-257</v>
      </c>
      <c r="R52534" s="92">
        <v>3676</v>
      </c>
      <c r="S52534" s="92">
        <v>2033</v>
      </c>
      <c r="V52534" s="92">
        <v>268</v>
      </c>
      <c r="W52534" s="92">
        <v>101</v>
      </c>
      <c r="X52534" s="92">
        <v>636</v>
      </c>
      <c r="Y52534" s="92">
        <v>94</v>
      </c>
      <c r="AJ52534" s="92">
        <v>3676</v>
      </c>
      <c r="AK52534" s="92">
        <v>2033</v>
      </c>
      <c r="AN52534" s="92">
        <v>268</v>
      </c>
      <c r="AO52534" s="92">
        <v>101</v>
      </c>
      <c r="AP52534" s="92">
        <v>636</v>
      </c>
      <c r="AQ52534" s="92">
        <v>94</v>
      </c>
      <c r="AS52534" s="92">
        <v>267</v>
      </c>
      <c r="AT52534" s="92">
        <v>1270</v>
      </c>
      <c r="AU52534" s="92">
        <v>200</v>
      </c>
      <c r="AV52534" s="92">
        <v>217</v>
      </c>
      <c r="AW52534" s="92">
        <v>-13</v>
      </c>
      <c r="AX52534" s="92">
        <v>-1292</v>
      </c>
      <c r="AY52534" s="92">
        <v>-906</v>
      </c>
    </row>
    <row r="52535" spans="1:51">
      <c r="A52535" s="83" t="s">
        <v>114</v>
      </c>
      <c r="B52535" s="84">
        <v>44375.166666666664</v>
      </c>
      <c r="C52535" s="85">
        <v>44374</v>
      </c>
      <c r="D52535" s="83">
        <v>22</v>
      </c>
      <c r="E52535" s="84">
        <v>44374.916666666664</v>
      </c>
      <c r="F52535" s="86" t="s">
        <v>436</v>
      </c>
      <c r="G52535" s="87" t="s">
        <v>437</v>
      </c>
      <c r="H52535" s="92">
        <v>7150</v>
      </c>
      <c r="I52535" s="92">
        <v>6858</v>
      </c>
      <c r="J52535" s="92">
        <v>6701</v>
      </c>
      <c r="K52535" s="92">
        <v>-157</v>
      </c>
      <c r="O52535" s="92">
        <v>6858</v>
      </c>
      <c r="P52535" s="92">
        <v>6701</v>
      </c>
      <c r="Q52535" s="92">
        <v>-157</v>
      </c>
      <c r="R52535" s="92">
        <v>3649</v>
      </c>
      <c r="S52535" s="92">
        <v>2034</v>
      </c>
      <c r="V52535" s="92">
        <v>271</v>
      </c>
      <c r="W52535" s="92">
        <v>0</v>
      </c>
      <c r="X52535" s="92">
        <v>653</v>
      </c>
      <c r="Y52535" s="92">
        <v>94</v>
      </c>
      <c r="AJ52535" s="92">
        <v>3649</v>
      </c>
      <c r="AK52535" s="92">
        <v>2034</v>
      </c>
      <c r="AN52535" s="92">
        <v>271</v>
      </c>
      <c r="AO52535" s="92">
        <v>0</v>
      </c>
      <c r="AP52535" s="92">
        <v>653</v>
      </c>
      <c r="AQ52535" s="92">
        <v>94</v>
      </c>
      <c r="AS52535" s="92">
        <v>273</v>
      </c>
      <c r="AT52535" s="92">
        <v>1298</v>
      </c>
      <c r="AU52535" s="92">
        <v>84</v>
      </c>
      <c r="AV52535" s="92">
        <v>259</v>
      </c>
      <c r="AW52535" s="92">
        <v>4</v>
      </c>
      <c r="AX52535" s="92">
        <v>-1289</v>
      </c>
      <c r="AY52535" s="92">
        <v>-786</v>
      </c>
    </row>
    <row r="52536" spans="1:51">
      <c r="A52536" s="83" t="s">
        <v>114</v>
      </c>
      <c r="B52536" s="84">
        <v>44375.208333333336</v>
      </c>
      <c r="C52536" s="85">
        <v>44374</v>
      </c>
      <c r="D52536" s="83">
        <v>23</v>
      </c>
      <c r="E52536" s="84">
        <v>44374.958333333336</v>
      </c>
      <c r="F52536" s="86" t="s">
        <v>436</v>
      </c>
      <c r="G52536" s="87" t="s">
        <v>437</v>
      </c>
      <c r="H52536" s="92">
        <v>6821</v>
      </c>
      <c r="I52536" s="92">
        <v>6556</v>
      </c>
      <c r="J52536" s="92">
        <v>6571</v>
      </c>
      <c r="K52536" s="92">
        <v>15</v>
      </c>
      <c r="O52536" s="92">
        <v>6556</v>
      </c>
      <c r="P52536" s="92">
        <v>6571</v>
      </c>
      <c r="Q52536" s="92">
        <v>15</v>
      </c>
      <c r="R52536" s="92">
        <v>3672</v>
      </c>
      <c r="S52536" s="92">
        <v>2046</v>
      </c>
      <c r="V52536" s="92">
        <v>266</v>
      </c>
      <c r="W52536" s="92">
        <v>0</v>
      </c>
      <c r="X52536" s="92">
        <v>489</v>
      </c>
      <c r="Y52536" s="92">
        <v>98</v>
      </c>
      <c r="AJ52536" s="92">
        <v>3672</v>
      </c>
      <c r="AK52536" s="92">
        <v>2046</v>
      </c>
      <c r="AN52536" s="92">
        <v>266</v>
      </c>
      <c r="AO52536" s="92">
        <v>0</v>
      </c>
      <c r="AP52536" s="92">
        <v>489</v>
      </c>
      <c r="AQ52536" s="92">
        <v>98</v>
      </c>
      <c r="AS52536" s="92">
        <v>288</v>
      </c>
      <c r="AT52536" s="92">
        <v>1305</v>
      </c>
      <c r="AU52536" s="92">
        <v>149</v>
      </c>
      <c r="AV52536" s="92">
        <v>229</v>
      </c>
      <c r="AW52536" s="92">
        <v>8</v>
      </c>
      <c r="AX52536" s="92">
        <v>-1302</v>
      </c>
      <c r="AY52536" s="92">
        <v>-662</v>
      </c>
    </row>
    <row r="52537" spans="1:51">
      <c r="A52537" s="83" t="s">
        <v>114</v>
      </c>
      <c r="B52537" s="84">
        <v>44375.25</v>
      </c>
      <c r="C52537" s="85">
        <v>44374</v>
      </c>
      <c r="D52537" s="83">
        <v>24</v>
      </c>
      <c r="E52537" s="84">
        <v>44375</v>
      </c>
      <c r="F52537" s="86" t="s">
        <v>436</v>
      </c>
      <c r="G52537" s="87" t="s">
        <v>437</v>
      </c>
      <c r="H52537" s="92">
        <v>6390</v>
      </c>
      <c r="I52537" s="92">
        <v>6161</v>
      </c>
      <c r="J52537" s="92">
        <v>6376</v>
      </c>
      <c r="K52537" s="92">
        <v>215</v>
      </c>
      <c r="O52537" s="92">
        <v>6161</v>
      </c>
      <c r="P52537" s="92">
        <v>6376</v>
      </c>
      <c r="Q52537" s="92">
        <v>215</v>
      </c>
      <c r="R52537" s="92">
        <v>3642</v>
      </c>
      <c r="S52537" s="92">
        <v>1927</v>
      </c>
      <c r="V52537" s="92">
        <v>269</v>
      </c>
      <c r="W52537" s="92">
        <v>0</v>
      </c>
      <c r="X52537" s="92">
        <v>442</v>
      </c>
      <c r="Y52537" s="92">
        <v>96</v>
      </c>
      <c r="AJ52537" s="92">
        <v>3642</v>
      </c>
      <c r="AK52537" s="92">
        <v>1927</v>
      </c>
      <c r="AN52537" s="92">
        <v>269</v>
      </c>
      <c r="AO52537" s="92">
        <v>0</v>
      </c>
      <c r="AP52537" s="92">
        <v>442</v>
      </c>
      <c r="AQ52537" s="92">
        <v>96</v>
      </c>
      <c r="AS52537" s="92">
        <v>321</v>
      </c>
      <c r="AT52537" s="92">
        <v>1434</v>
      </c>
      <c r="AU52537" s="92">
        <v>-32</v>
      </c>
      <c r="AV52537" s="92">
        <v>315</v>
      </c>
      <c r="AW52537" s="92">
        <v>-28</v>
      </c>
      <c r="AX52537" s="92">
        <v>-1291</v>
      </c>
      <c r="AY52537" s="92">
        <v>-504</v>
      </c>
    </row>
    <row r="52538" spans="1:51">
      <c r="A52538" s="83" t="s">
        <v>114</v>
      </c>
      <c r="B52538" s="84">
        <v>44375.291666666664</v>
      </c>
      <c r="C52538" s="85">
        <v>44375</v>
      </c>
      <c r="D52538" s="83">
        <v>1</v>
      </c>
      <c r="E52538" s="84">
        <v>44375.041666666664</v>
      </c>
      <c r="F52538" s="86" t="s">
        <v>436</v>
      </c>
      <c r="G52538" s="87" t="s">
        <v>437</v>
      </c>
      <c r="H52538" s="92">
        <v>5988</v>
      </c>
      <c r="I52538" s="92">
        <v>5793</v>
      </c>
      <c r="J52538" s="92">
        <v>5949</v>
      </c>
      <c r="K52538" s="92">
        <v>156</v>
      </c>
      <c r="O52538" s="92">
        <v>5793</v>
      </c>
      <c r="P52538" s="92">
        <v>5949</v>
      </c>
      <c r="Q52538" s="92">
        <v>156</v>
      </c>
      <c r="R52538" s="92">
        <v>3533</v>
      </c>
      <c r="S52538" s="92">
        <v>1727</v>
      </c>
      <c r="V52538" s="92">
        <v>246</v>
      </c>
      <c r="W52538" s="92">
        <v>0</v>
      </c>
      <c r="X52538" s="92">
        <v>347</v>
      </c>
      <c r="Y52538" s="92">
        <v>96</v>
      </c>
      <c r="AJ52538" s="92">
        <v>3533</v>
      </c>
      <c r="AK52538" s="92">
        <v>1727</v>
      </c>
      <c r="AN52538" s="92">
        <v>246</v>
      </c>
      <c r="AO52538" s="92">
        <v>0</v>
      </c>
      <c r="AP52538" s="92">
        <v>347</v>
      </c>
      <c r="AQ52538" s="92">
        <v>96</v>
      </c>
      <c r="AS52538" s="92">
        <v>309</v>
      </c>
      <c r="AT52538" s="92">
        <v>1378</v>
      </c>
      <c r="AU52538" s="92">
        <v>-6</v>
      </c>
      <c r="AV52538" s="92">
        <v>329</v>
      </c>
      <c r="AW52538" s="92">
        <v>-36</v>
      </c>
      <c r="AX52538" s="92">
        <v>-1298</v>
      </c>
      <c r="AY52538" s="92">
        <v>-520</v>
      </c>
    </row>
    <row r="52539" spans="1:51">
      <c r="A52539" s="83" t="s">
        <v>114</v>
      </c>
      <c r="B52539" s="84">
        <v>44375.333333333336</v>
      </c>
      <c r="C52539" s="85">
        <v>44375</v>
      </c>
      <c r="D52539" s="83">
        <v>2</v>
      </c>
      <c r="E52539" s="84">
        <v>44375.083333333336</v>
      </c>
      <c r="F52539" s="86" t="s">
        <v>436</v>
      </c>
      <c r="G52539" s="87" t="s">
        <v>437</v>
      </c>
      <c r="H52539" s="92">
        <v>5653</v>
      </c>
      <c r="I52539" s="92">
        <v>5696</v>
      </c>
      <c r="J52539" s="92">
        <v>5714</v>
      </c>
      <c r="K52539" s="92">
        <v>18</v>
      </c>
      <c r="O52539" s="92">
        <v>5696</v>
      </c>
      <c r="P52539" s="92">
        <v>5714</v>
      </c>
      <c r="Q52539" s="92">
        <v>18</v>
      </c>
      <c r="R52539" s="92">
        <v>3484</v>
      </c>
      <c r="S52539" s="92">
        <v>1620</v>
      </c>
      <c r="V52539" s="92">
        <v>246</v>
      </c>
      <c r="W52539" s="92">
        <v>0</v>
      </c>
      <c r="X52539" s="92">
        <v>267</v>
      </c>
      <c r="Y52539" s="92">
        <v>97</v>
      </c>
      <c r="AJ52539" s="92">
        <v>3484</v>
      </c>
      <c r="AK52539" s="92">
        <v>1620</v>
      </c>
      <c r="AN52539" s="92">
        <v>246</v>
      </c>
      <c r="AO52539" s="92">
        <v>0</v>
      </c>
      <c r="AP52539" s="92">
        <v>267</v>
      </c>
      <c r="AQ52539" s="92">
        <v>97</v>
      </c>
      <c r="AS52539" s="92">
        <v>344</v>
      </c>
      <c r="AT52539" s="92">
        <v>1281</v>
      </c>
      <c r="AU52539" s="92">
        <v>-79</v>
      </c>
      <c r="AV52539" s="92">
        <v>387</v>
      </c>
      <c r="AW52539" s="92">
        <v>-28</v>
      </c>
      <c r="AX52539" s="92">
        <v>-1305</v>
      </c>
      <c r="AY52539" s="92">
        <v>-582</v>
      </c>
    </row>
    <row r="52540" spans="1:51">
      <c r="A52540" s="83" t="s">
        <v>114</v>
      </c>
      <c r="B52540" s="84">
        <v>44375.375</v>
      </c>
      <c r="C52540" s="85">
        <v>44375</v>
      </c>
      <c r="D52540" s="83">
        <v>3</v>
      </c>
      <c r="E52540" s="84">
        <v>44375.125</v>
      </c>
      <c r="F52540" s="86" t="s">
        <v>436</v>
      </c>
      <c r="G52540" s="87" t="s">
        <v>437</v>
      </c>
      <c r="H52540" s="92">
        <v>5354</v>
      </c>
      <c r="I52540" s="92">
        <v>5784</v>
      </c>
      <c r="J52540" s="92">
        <v>5549</v>
      </c>
      <c r="K52540" s="92">
        <v>-235</v>
      </c>
      <c r="O52540" s="92">
        <v>5784</v>
      </c>
      <c r="P52540" s="92">
        <v>5549</v>
      </c>
      <c r="Q52540" s="92">
        <v>-235</v>
      </c>
      <c r="R52540" s="92">
        <v>3494</v>
      </c>
      <c r="S52540" s="92">
        <v>1604</v>
      </c>
      <c r="V52540" s="92">
        <v>249</v>
      </c>
      <c r="W52540" s="92">
        <v>0</v>
      </c>
      <c r="X52540" s="92">
        <v>102</v>
      </c>
      <c r="Y52540" s="92">
        <v>100</v>
      </c>
      <c r="AJ52540" s="92">
        <v>3494</v>
      </c>
      <c r="AK52540" s="92">
        <v>1604</v>
      </c>
      <c r="AN52540" s="92">
        <v>249</v>
      </c>
      <c r="AO52540" s="92">
        <v>0</v>
      </c>
      <c r="AP52540" s="92">
        <v>102</v>
      </c>
      <c r="AQ52540" s="92">
        <v>100</v>
      </c>
      <c r="AS52540" s="92">
        <v>336</v>
      </c>
      <c r="AT52540" s="92">
        <v>1207</v>
      </c>
      <c r="AU52540" s="92">
        <v>-108</v>
      </c>
      <c r="AV52540" s="92">
        <v>390</v>
      </c>
      <c r="AW52540" s="92">
        <v>-70</v>
      </c>
      <c r="AX52540" s="92">
        <v>-1317</v>
      </c>
      <c r="AY52540" s="92">
        <v>-673</v>
      </c>
    </row>
    <row r="52541" spans="1:51">
      <c r="A52541" s="83" t="s">
        <v>114</v>
      </c>
      <c r="B52541" s="84">
        <v>44375.416666666664</v>
      </c>
      <c r="C52541" s="85">
        <v>44375</v>
      </c>
      <c r="D52541" s="83">
        <v>4</v>
      </c>
      <c r="E52541" s="84">
        <v>44375.166666666664</v>
      </c>
      <c r="F52541" s="86" t="s">
        <v>436</v>
      </c>
      <c r="G52541" s="87" t="s">
        <v>437</v>
      </c>
      <c r="H52541" s="92">
        <v>5256</v>
      </c>
      <c r="I52541" s="92">
        <v>5675</v>
      </c>
      <c r="J52541" s="92">
        <v>5432</v>
      </c>
      <c r="K52541" s="92">
        <v>-243</v>
      </c>
      <c r="O52541" s="92">
        <v>5675</v>
      </c>
      <c r="P52541" s="92">
        <v>5432</v>
      </c>
      <c r="Q52541" s="92">
        <v>-243</v>
      </c>
      <c r="R52541" s="92">
        <v>3373</v>
      </c>
      <c r="S52541" s="92">
        <v>1606</v>
      </c>
      <c r="V52541" s="92">
        <v>246</v>
      </c>
      <c r="W52541" s="92">
        <v>0</v>
      </c>
      <c r="X52541" s="92">
        <v>109</v>
      </c>
      <c r="Y52541" s="92">
        <v>98</v>
      </c>
      <c r="AJ52541" s="92">
        <v>3373</v>
      </c>
      <c r="AK52541" s="92">
        <v>1606</v>
      </c>
      <c r="AN52541" s="92">
        <v>246</v>
      </c>
      <c r="AO52541" s="92">
        <v>0</v>
      </c>
      <c r="AP52541" s="92">
        <v>109</v>
      </c>
      <c r="AQ52541" s="92">
        <v>98</v>
      </c>
      <c r="AS52541" s="92">
        <v>350</v>
      </c>
      <c r="AT52541" s="92">
        <v>1084</v>
      </c>
      <c r="AU52541" s="92">
        <v>-52</v>
      </c>
      <c r="AV52541" s="92">
        <v>425</v>
      </c>
      <c r="AW52541" s="92">
        <v>-100</v>
      </c>
      <c r="AX52541" s="92">
        <v>-1322</v>
      </c>
      <c r="AY52541" s="92">
        <v>-628</v>
      </c>
    </row>
    <row r="52542" spans="1:51">
      <c r="A52542" s="83" t="s">
        <v>114</v>
      </c>
      <c r="B52542" s="84">
        <v>44375.458333333336</v>
      </c>
      <c r="C52542" s="85">
        <v>44375</v>
      </c>
      <c r="D52542" s="83">
        <v>5</v>
      </c>
      <c r="E52542" s="84">
        <v>44375.208333333336</v>
      </c>
      <c r="F52542" s="86" t="s">
        <v>436</v>
      </c>
      <c r="G52542" s="87" t="s">
        <v>437</v>
      </c>
      <c r="H52542" s="92">
        <v>5282</v>
      </c>
      <c r="I52542" s="92">
        <v>5668</v>
      </c>
      <c r="J52542" s="92">
        <v>5538</v>
      </c>
      <c r="K52542" s="92">
        <v>-130</v>
      </c>
      <c r="O52542" s="92">
        <v>5668</v>
      </c>
      <c r="P52542" s="92">
        <v>5538</v>
      </c>
      <c r="Q52542" s="92">
        <v>-130</v>
      </c>
      <c r="R52542" s="92">
        <v>3380</v>
      </c>
      <c r="S52542" s="92">
        <v>1614</v>
      </c>
      <c r="V52542" s="92">
        <v>247</v>
      </c>
      <c r="W52542" s="92">
        <v>0</v>
      </c>
      <c r="X52542" s="92">
        <v>195</v>
      </c>
      <c r="Y52542" s="92">
        <v>102</v>
      </c>
      <c r="AJ52542" s="92">
        <v>3380</v>
      </c>
      <c r="AK52542" s="92">
        <v>1614</v>
      </c>
      <c r="AN52542" s="92">
        <v>247</v>
      </c>
      <c r="AO52542" s="92">
        <v>0</v>
      </c>
      <c r="AP52542" s="92">
        <v>195</v>
      </c>
      <c r="AQ52542" s="92">
        <v>102</v>
      </c>
      <c r="AS52542" s="92">
        <v>324</v>
      </c>
      <c r="AT52542" s="92">
        <v>1011</v>
      </c>
      <c r="AU52542" s="92">
        <v>190</v>
      </c>
      <c r="AV52542" s="92">
        <v>378</v>
      </c>
      <c r="AW52542" s="92">
        <v>-100</v>
      </c>
      <c r="AX52542" s="92">
        <v>-1323</v>
      </c>
      <c r="AY52542" s="92">
        <v>-610</v>
      </c>
    </row>
    <row r="52543" spans="1:51">
      <c r="A52543" s="83" t="s">
        <v>114</v>
      </c>
      <c r="B52543" s="84">
        <v>44375.5</v>
      </c>
      <c r="C52543" s="85">
        <v>44375</v>
      </c>
      <c r="D52543" s="83">
        <v>6</v>
      </c>
      <c r="E52543" s="84">
        <v>44375.25</v>
      </c>
      <c r="F52543" s="86" t="s">
        <v>436</v>
      </c>
      <c r="G52543" s="87" t="s">
        <v>437</v>
      </c>
      <c r="H52543" s="92">
        <v>5387</v>
      </c>
      <c r="I52543" s="92">
        <v>5771</v>
      </c>
      <c r="J52543" s="92">
        <v>5732</v>
      </c>
      <c r="K52543" s="92">
        <v>-39</v>
      </c>
      <c r="O52543" s="92">
        <v>5771</v>
      </c>
      <c r="P52543" s="92">
        <v>5732</v>
      </c>
      <c r="Q52543" s="92">
        <v>-39</v>
      </c>
      <c r="R52543" s="92">
        <v>3461</v>
      </c>
      <c r="S52543" s="92">
        <v>1613</v>
      </c>
      <c r="V52543" s="92">
        <v>247</v>
      </c>
      <c r="W52543" s="92">
        <v>0</v>
      </c>
      <c r="X52543" s="92">
        <v>310</v>
      </c>
      <c r="Y52543" s="92">
        <v>101</v>
      </c>
      <c r="AJ52543" s="92">
        <v>3461</v>
      </c>
      <c r="AK52543" s="92">
        <v>1613</v>
      </c>
      <c r="AN52543" s="92">
        <v>247</v>
      </c>
      <c r="AO52543" s="92">
        <v>0</v>
      </c>
      <c r="AP52543" s="92">
        <v>310</v>
      </c>
      <c r="AQ52543" s="92">
        <v>101</v>
      </c>
      <c r="AS52543" s="92">
        <v>332</v>
      </c>
      <c r="AT52543" s="92">
        <v>1027</v>
      </c>
      <c r="AU52543" s="92">
        <v>203</v>
      </c>
      <c r="AV52543" s="92">
        <v>393</v>
      </c>
      <c r="AW52543" s="92">
        <v>-106</v>
      </c>
      <c r="AX52543" s="92">
        <v>-1330</v>
      </c>
      <c r="AY52543" s="92">
        <v>-558</v>
      </c>
    </row>
    <row r="52544" spans="1:51">
      <c r="A52544" s="83" t="s">
        <v>114</v>
      </c>
      <c r="B52544" s="84">
        <v>44375.541666666664</v>
      </c>
      <c r="C52544" s="85">
        <v>44375</v>
      </c>
      <c r="D52544" s="83">
        <v>7</v>
      </c>
      <c r="E52544" s="84">
        <v>44375.291666666664</v>
      </c>
      <c r="F52544" s="86" t="s">
        <v>436</v>
      </c>
      <c r="G52544" s="87" t="s">
        <v>437</v>
      </c>
      <c r="H52544" s="92">
        <v>5593</v>
      </c>
      <c r="I52544" s="92">
        <v>5908</v>
      </c>
      <c r="J52544" s="92">
        <v>5790</v>
      </c>
      <c r="K52544" s="92">
        <v>-118</v>
      </c>
      <c r="O52544" s="92">
        <v>5908</v>
      </c>
      <c r="P52544" s="92">
        <v>5790</v>
      </c>
      <c r="Q52544" s="92">
        <v>-118</v>
      </c>
      <c r="R52544" s="92">
        <v>3494</v>
      </c>
      <c r="S52544" s="92">
        <v>1628</v>
      </c>
      <c r="V52544" s="92">
        <v>245</v>
      </c>
      <c r="W52544" s="92">
        <v>65</v>
      </c>
      <c r="X52544" s="92">
        <v>257</v>
      </c>
      <c r="Y52544" s="92">
        <v>101</v>
      </c>
      <c r="AJ52544" s="92">
        <v>3494</v>
      </c>
      <c r="AK52544" s="92">
        <v>1628</v>
      </c>
      <c r="AN52544" s="92">
        <v>245</v>
      </c>
      <c r="AO52544" s="92">
        <v>65</v>
      </c>
      <c r="AP52544" s="92">
        <v>257</v>
      </c>
      <c r="AQ52544" s="92">
        <v>101</v>
      </c>
      <c r="AS52544" s="92">
        <v>299</v>
      </c>
      <c r="AT52544" s="92">
        <v>981</v>
      </c>
      <c r="AU52544" s="92">
        <v>259</v>
      </c>
      <c r="AV52544" s="92">
        <v>358</v>
      </c>
      <c r="AW52544" s="92">
        <v>-87</v>
      </c>
      <c r="AX52544" s="92">
        <v>-1328</v>
      </c>
      <c r="AY52544" s="92">
        <v>-600</v>
      </c>
    </row>
    <row r="52545" spans="1:51">
      <c r="A52545" s="83" t="s">
        <v>114</v>
      </c>
      <c r="B52545" s="84">
        <v>44375.583333333336</v>
      </c>
      <c r="C52545" s="85">
        <v>44375</v>
      </c>
      <c r="D52545" s="83">
        <v>8</v>
      </c>
      <c r="E52545" s="84">
        <v>44375.333333333336</v>
      </c>
      <c r="F52545" s="86" t="s">
        <v>436</v>
      </c>
      <c r="G52545" s="87" t="s">
        <v>437</v>
      </c>
      <c r="H52545" s="92">
        <v>5754</v>
      </c>
      <c r="I52545" s="92">
        <v>6175</v>
      </c>
      <c r="J52545" s="92">
        <v>6121</v>
      </c>
      <c r="K52545" s="92">
        <v>-54</v>
      </c>
      <c r="O52545" s="92">
        <v>6175</v>
      </c>
      <c r="P52545" s="92">
        <v>6121</v>
      </c>
      <c r="Q52545" s="92">
        <v>-54</v>
      </c>
      <c r="R52545" s="92">
        <v>3371</v>
      </c>
      <c r="S52545" s="92">
        <v>1639</v>
      </c>
      <c r="V52545" s="92">
        <v>249</v>
      </c>
      <c r="W52545" s="92">
        <v>557</v>
      </c>
      <c r="X52545" s="92">
        <v>203</v>
      </c>
      <c r="Y52545" s="92">
        <v>102</v>
      </c>
      <c r="AJ52545" s="92">
        <v>3371</v>
      </c>
      <c r="AK52545" s="92">
        <v>1639</v>
      </c>
      <c r="AN52545" s="92">
        <v>249</v>
      </c>
      <c r="AO52545" s="92">
        <v>557</v>
      </c>
      <c r="AP52545" s="92">
        <v>203</v>
      </c>
      <c r="AQ52545" s="92">
        <v>102</v>
      </c>
      <c r="AS52545" s="92">
        <v>218</v>
      </c>
      <c r="AT52545" s="92">
        <v>1235</v>
      </c>
      <c r="AU52545" s="92">
        <v>57</v>
      </c>
      <c r="AV52545" s="92">
        <v>358</v>
      </c>
      <c r="AW52545" s="92">
        <v>69</v>
      </c>
      <c r="AX52545" s="92">
        <v>-1272</v>
      </c>
      <c r="AY52545" s="92">
        <v>-719</v>
      </c>
    </row>
    <row r="52546" spans="1:51">
      <c r="A52546" s="83" t="s">
        <v>114</v>
      </c>
      <c r="B52546" s="84">
        <v>44375.625</v>
      </c>
      <c r="C52546" s="85">
        <v>44375</v>
      </c>
      <c r="D52546" s="83">
        <v>9</v>
      </c>
      <c r="E52546" s="84">
        <v>44375.375</v>
      </c>
      <c r="F52546" s="86" t="s">
        <v>436</v>
      </c>
      <c r="G52546" s="87" t="s">
        <v>437</v>
      </c>
      <c r="H52546" s="92">
        <v>6000</v>
      </c>
      <c r="I52546" s="92">
        <v>6483</v>
      </c>
      <c r="J52546" s="92">
        <v>6359</v>
      </c>
      <c r="K52546" s="92">
        <v>-124</v>
      </c>
      <c r="O52546" s="92">
        <v>6483</v>
      </c>
      <c r="P52546" s="92">
        <v>6359</v>
      </c>
      <c r="Q52546" s="92">
        <v>-124</v>
      </c>
      <c r="R52546" s="92">
        <v>3325</v>
      </c>
      <c r="S52546" s="92">
        <v>1519</v>
      </c>
      <c r="V52546" s="92">
        <v>248</v>
      </c>
      <c r="W52546" s="92">
        <v>1012</v>
      </c>
      <c r="X52546" s="92">
        <v>154</v>
      </c>
      <c r="Y52546" s="92">
        <v>101</v>
      </c>
      <c r="AJ52546" s="92">
        <v>3325</v>
      </c>
      <c r="AK52546" s="92">
        <v>1519</v>
      </c>
      <c r="AN52546" s="92">
        <v>248</v>
      </c>
      <c r="AO52546" s="92">
        <v>1012</v>
      </c>
      <c r="AP52546" s="92">
        <v>154</v>
      </c>
      <c r="AQ52546" s="92">
        <v>101</v>
      </c>
      <c r="AS52546" s="92">
        <v>142</v>
      </c>
      <c r="AT52546" s="92">
        <v>1437</v>
      </c>
      <c r="AU52546" s="92">
        <v>-101</v>
      </c>
      <c r="AV52546" s="92">
        <v>365</v>
      </c>
      <c r="AW52546" s="92">
        <v>122</v>
      </c>
      <c r="AX52546" s="92">
        <v>-1306</v>
      </c>
      <c r="AY52546" s="92">
        <v>-783</v>
      </c>
    </row>
    <row r="52547" spans="1:51">
      <c r="A52547" s="83" t="s">
        <v>114</v>
      </c>
      <c r="B52547" s="84">
        <v>44375.666666666664</v>
      </c>
      <c r="C52547" s="85">
        <v>44375</v>
      </c>
      <c r="D52547" s="83">
        <v>10</v>
      </c>
      <c r="E52547" s="84">
        <v>44375.416666666664</v>
      </c>
      <c r="F52547" s="86" t="s">
        <v>436</v>
      </c>
      <c r="G52547" s="87" t="s">
        <v>437</v>
      </c>
      <c r="H52547" s="92">
        <v>6241</v>
      </c>
      <c r="I52547" s="92">
        <v>6633</v>
      </c>
      <c r="J52547" s="92">
        <v>6395</v>
      </c>
      <c r="K52547" s="92">
        <v>-238</v>
      </c>
      <c r="O52547" s="92">
        <v>6633</v>
      </c>
      <c r="P52547" s="92">
        <v>6395</v>
      </c>
      <c r="Q52547" s="92">
        <v>-238</v>
      </c>
      <c r="R52547" s="92">
        <v>3235</v>
      </c>
      <c r="S52547" s="92">
        <v>1522</v>
      </c>
      <c r="V52547" s="92">
        <v>246</v>
      </c>
      <c r="W52547" s="92">
        <v>1181</v>
      </c>
      <c r="X52547" s="92">
        <v>117</v>
      </c>
      <c r="Y52547" s="92">
        <v>94</v>
      </c>
      <c r="AJ52547" s="92">
        <v>3235</v>
      </c>
      <c r="AK52547" s="92">
        <v>1522</v>
      </c>
      <c r="AN52547" s="92">
        <v>246</v>
      </c>
      <c r="AO52547" s="92">
        <v>1181</v>
      </c>
      <c r="AP52547" s="92">
        <v>117</v>
      </c>
      <c r="AQ52547" s="92">
        <v>94</v>
      </c>
      <c r="AS52547" s="92">
        <v>79</v>
      </c>
      <c r="AT52547" s="92">
        <v>1527</v>
      </c>
      <c r="AU52547" s="92">
        <v>-75</v>
      </c>
      <c r="AV52547" s="92">
        <v>334</v>
      </c>
      <c r="AW52547" s="92">
        <v>96</v>
      </c>
      <c r="AX52547" s="92">
        <v>-1304</v>
      </c>
      <c r="AY52547" s="92">
        <v>-895</v>
      </c>
    </row>
    <row r="52548" spans="1:51">
      <c r="A52548" s="83" t="s">
        <v>114</v>
      </c>
      <c r="B52548" s="84">
        <v>44375.708333333336</v>
      </c>
      <c r="C52548" s="85">
        <v>44375</v>
      </c>
      <c r="D52548" s="83">
        <v>11</v>
      </c>
      <c r="E52548" s="84">
        <v>44375.458333333336</v>
      </c>
      <c r="F52548" s="86" t="s">
        <v>436</v>
      </c>
      <c r="G52548" s="87" t="s">
        <v>437</v>
      </c>
      <c r="H52548" s="92">
        <v>6619</v>
      </c>
      <c r="I52548" s="92">
        <v>6848</v>
      </c>
      <c r="J52548" s="92">
        <v>6608</v>
      </c>
      <c r="K52548" s="92">
        <v>-240</v>
      </c>
      <c r="O52548" s="92">
        <v>6848</v>
      </c>
      <c r="P52548" s="92">
        <v>6608</v>
      </c>
      <c r="Q52548" s="92">
        <v>-240</v>
      </c>
      <c r="R52548" s="92">
        <v>3247</v>
      </c>
      <c r="S52548" s="92">
        <v>1628</v>
      </c>
      <c r="V52548" s="92">
        <v>246</v>
      </c>
      <c r="W52548" s="92">
        <v>1247</v>
      </c>
      <c r="X52548" s="92">
        <v>145</v>
      </c>
      <c r="Y52548" s="92">
        <v>95</v>
      </c>
      <c r="AJ52548" s="92">
        <v>3247</v>
      </c>
      <c r="AK52548" s="92">
        <v>1628</v>
      </c>
      <c r="AN52548" s="92">
        <v>246</v>
      </c>
      <c r="AO52548" s="92">
        <v>1247</v>
      </c>
      <c r="AP52548" s="92">
        <v>145</v>
      </c>
      <c r="AQ52548" s="92">
        <v>95</v>
      </c>
      <c r="AS52548" s="92">
        <v>30</v>
      </c>
      <c r="AT52548" s="92">
        <v>1663</v>
      </c>
      <c r="AU52548" s="92">
        <v>-84</v>
      </c>
      <c r="AV52548" s="92">
        <v>289</v>
      </c>
      <c r="AW52548" s="92">
        <v>80</v>
      </c>
      <c r="AX52548" s="92">
        <v>-1286</v>
      </c>
      <c r="AY52548" s="92">
        <v>-932</v>
      </c>
    </row>
    <row r="52549" spans="1:51">
      <c r="A52549" s="83" t="s">
        <v>114</v>
      </c>
      <c r="B52549" s="84">
        <v>44375.75</v>
      </c>
      <c r="C52549" s="85">
        <v>44375</v>
      </c>
      <c r="D52549" s="83">
        <v>12</v>
      </c>
      <c r="E52549" s="84">
        <v>44375.5</v>
      </c>
      <c r="F52549" s="86" t="s">
        <v>436</v>
      </c>
      <c r="G52549" s="87" t="s">
        <v>437</v>
      </c>
      <c r="H52549" s="92">
        <v>7045</v>
      </c>
      <c r="I52549" s="92">
        <v>7071</v>
      </c>
      <c r="J52549" s="92">
        <v>6855</v>
      </c>
      <c r="K52549" s="92">
        <v>-216</v>
      </c>
      <c r="O52549" s="92">
        <v>7071</v>
      </c>
      <c r="P52549" s="92">
        <v>6855</v>
      </c>
      <c r="Q52549" s="92">
        <v>-216</v>
      </c>
      <c r="R52549" s="92">
        <v>3226</v>
      </c>
      <c r="S52549" s="92">
        <v>1658</v>
      </c>
      <c r="V52549" s="92">
        <v>247</v>
      </c>
      <c r="W52549" s="92">
        <v>1401</v>
      </c>
      <c r="X52549" s="92">
        <v>230</v>
      </c>
      <c r="Y52549" s="92">
        <v>93</v>
      </c>
      <c r="AJ52549" s="92">
        <v>3226</v>
      </c>
      <c r="AK52549" s="92">
        <v>1658</v>
      </c>
      <c r="AN52549" s="92">
        <v>247</v>
      </c>
      <c r="AO52549" s="92">
        <v>1401</v>
      </c>
      <c r="AP52549" s="92">
        <v>230</v>
      </c>
      <c r="AQ52549" s="92">
        <v>93</v>
      </c>
      <c r="AS52549" s="92">
        <v>56</v>
      </c>
      <c r="AT52549" s="92">
        <v>1792</v>
      </c>
      <c r="AU52549" s="92">
        <v>-343</v>
      </c>
      <c r="AV52549" s="92">
        <v>373</v>
      </c>
      <c r="AW52549" s="92">
        <v>71</v>
      </c>
      <c r="AX52549" s="92">
        <v>-1222</v>
      </c>
      <c r="AY52549" s="92">
        <v>-943</v>
      </c>
    </row>
    <row r="52550" spans="1:51">
      <c r="A52550" s="83" t="s">
        <v>114</v>
      </c>
      <c r="B52550" s="84">
        <v>44375.791666666664</v>
      </c>
      <c r="C52550" s="85">
        <v>44375</v>
      </c>
      <c r="D52550" s="83">
        <v>13</v>
      </c>
      <c r="E52550" s="84">
        <v>44375.541666666664</v>
      </c>
      <c r="F52550" s="86" t="s">
        <v>436</v>
      </c>
      <c r="G52550" s="87" t="s">
        <v>437</v>
      </c>
      <c r="H52550" s="92">
        <v>7426</v>
      </c>
      <c r="I52550" s="92">
        <v>7168</v>
      </c>
      <c r="J52550" s="92">
        <v>6886</v>
      </c>
      <c r="K52550" s="92">
        <v>-282</v>
      </c>
      <c r="O52550" s="92">
        <v>7168</v>
      </c>
      <c r="P52550" s="92">
        <v>6886</v>
      </c>
      <c r="Q52550" s="92">
        <v>-282</v>
      </c>
      <c r="R52550" s="92">
        <v>3091</v>
      </c>
      <c r="S52550" s="92">
        <v>1692</v>
      </c>
      <c r="V52550" s="92">
        <v>245</v>
      </c>
      <c r="W52550" s="92">
        <v>1428</v>
      </c>
      <c r="X52550" s="92">
        <v>340</v>
      </c>
      <c r="Y52550" s="92">
        <v>90</v>
      </c>
      <c r="AJ52550" s="92">
        <v>3091</v>
      </c>
      <c r="AK52550" s="92">
        <v>1692</v>
      </c>
      <c r="AN52550" s="92">
        <v>245</v>
      </c>
      <c r="AO52550" s="92">
        <v>1428</v>
      </c>
      <c r="AP52550" s="92">
        <v>340</v>
      </c>
      <c r="AQ52550" s="92">
        <v>90</v>
      </c>
      <c r="AS52550" s="92">
        <v>20</v>
      </c>
      <c r="AT52550" s="92">
        <v>1848</v>
      </c>
      <c r="AU52550" s="92">
        <v>-400</v>
      </c>
      <c r="AV52550" s="92">
        <v>340</v>
      </c>
      <c r="AW52550" s="92">
        <v>68</v>
      </c>
      <c r="AX52550" s="92">
        <v>-1207</v>
      </c>
      <c r="AY52550" s="92">
        <v>-951</v>
      </c>
    </row>
    <row r="52551" spans="1:51">
      <c r="A52551" s="83" t="s">
        <v>114</v>
      </c>
      <c r="B52551" s="84">
        <v>44375.833333333336</v>
      </c>
      <c r="C52551" s="85">
        <v>44375</v>
      </c>
      <c r="D52551" s="83">
        <v>14</v>
      </c>
      <c r="E52551" s="84">
        <v>44375.583333333336</v>
      </c>
      <c r="F52551" s="86" t="s">
        <v>436</v>
      </c>
      <c r="G52551" s="87" t="s">
        <v>437</v>
      </c>
      <c r="H52551" s="92">
        <v>7684</v>
      </c>
      <c r="I52551" s="92">
        <v>7428</v>
      </c>
      <c r="J52551" s="92">
        <v>7009</v>
      </c>
      <c r="K52551" s="92">
        <v>-419</v>
      </c>
      <c r="O52551" s="92">
        <v>7428</v>
      </c>
      <c r="P52551" s="92">
        <v>7009</v>
      </c>
      <c r="Q52551" s="92">
        <v>-419</v>
      </c>
      <c r="R52551" s="92">
        <v>3099</v>
      </c>
      <c r="S52551" s="92">
        <v>1785</v>
      </c>
      <c r="V52551" s="92">
        <v>249</v>
      </c>
      <c r="W52551" s="92">
        <v>1422</v>
      </c>
      <c r="X52551" s="92">
        <v>363</v>
      </c>
      <c r="Y52551" s="92">
        <v>91</v>
      </c>
      <c r="AJ52551" s="92">
        <v>3099</v>
      </c>
      <c r="AK52551" s="92">
        <v>1785</v>
      </c>
      <c r="AN52551" s="92">
        <v>249</v>
      </c>
      <c r="AO52551" s="92">
        <v>1422</v>
      </c>
      <c r="AP52551" s="92">
        <v>363</v>
      </c>
      <c r="AQ52551" s="92">
        <v>91</v>
      </c>
      <c r="AS52551" s="92">
        <v>10</v>
      </c>
      <c r="AT52551" s="92">
        <v>1677</v>
      </c>
      <c r="AU52551" s="92">
        <v>-221</v>
      </c>
      <c r="AV52551" s="92">
        <v>331</v>
      </c>
      <c r="AW52551" s="92">
        <v>43</v>
      </c>
      <c r="AX52551" s="92">
        <v>-1161</v>
      </c>
      <c r="AY52551" s="92">
        <v>-1098</v>
      </c>
    </row>
    <row r="52552" spans="1:51">
      <c r="A52552" s="83" t="s">
        <v>114</v>
      </c>
      <c r="B52552" s="84">
        <v>44375.875</v>
      </c>
      <c r="C52552" s="85">
        <v>44375</v>
      </c>
      <c r="D52552" s="83">
        <v>15</v>
      </c>
      <c r="E52552" s="84">
        <v>44375.625</v>
      </c>
      <c r="F52552" s="86" t="s">
        <v>436</v>
      </c>
      <c r="G52552" s="87" t="s">
        <v>437</v>
      </c>
      <c r="H52552" s="92">
        <v>8040</v>
      </c>
      <c r="I52552" s="92">
        <v>7639</v>
      </c>
      <c r="J52552" s="92">
        <v>7119</v>
      </c>
      <c r="K52552" s="92">
        <v>-520</v>
      </c>
      <c r="O52552" s="92">
        <v>7639</v>
      </c>
      <c r="P52552" s="92">
        <v>7119</v>
      </c>
      <c r="Q52552" s="92">
        <v>-520</v>
      </c>
      <c r="R52552" s="92">
        <v>3161</v>
      </c>
      <c r="S52552" s="92">
        <v>1800</v>
      </c>
      <c r="V52552" s="92">
        <v>249</v>
      </c>
      <c r="W52552" s="92">
        <v>1388</v>
      </c>
      <c r="X52552" s="92">
        <v>433</v>
      </c>
      <c r="Y52552" s="92">
        <v>88</v>
      </c>
      <c r="AJ52552" s="92">
        <v>3161</v>
      </c>
      <c r="AK52552" s="92">
        <v>1800</v>
      </c>
      <c r="AN52552" s="92">
        <v>249</v>
      </c>
      <c r="AO52552" s="92">
        <v>1388</v>
      </c>
      <c r="AP52552" s="92">
        <v>433</v>
      </c>
      <c r="AQ52552" s="92">
        <v>88</v>
      </c>
      <c r="AS52552" s="92">
        <v>85</v>
      </c>
      <c r="AT52552" s="92">
        <v>1700</v>
      </c>
      <c r="AU52552" s="92">
        <v>-578</v>
      </c>
      <c r="AV52552" s="92">
        <v>381</v>
      </c>
      <c r="AW52552" s="92">
        <v>32</v>
      </c>
      <c r="AX52552" s="92">
        <v>-1140</v>
      </c>
      <c r="AY52552" s="92">
        <v>-1000</v>
      </c>
    </row>
    <row r="52553" spans="1:51">
      <c r="A52553" s="83" t="s">
        <v>114</v>
      </c>
      <c r="B52553" s="84">
        <v>44375.916666666664</v>
      </c>
      <c r="C52553" s="85">
        <v>44375</v>
      </c>
      <c r="D52553" s="83">
        <v>16</v>
      </c>
      <c r="E52553" s="84">
        <v>44375.666666666664</v>
      </c>
      <c r="F52553" s="86" t="s">
        <v>436</v>
      </c>
      <c r="G52553" s="87" t="s">
        <v>437</v>
      </c>
      <c r="H52553" s="92">
        <v>8277</v>
      </c>
      <c r="I52553" s="92">
        <v>7821</v>
      </c>
      <c r="J52553" s="92">
        <v>7236</v>
      </c>
      <c r="K52553" s="92">
        <v>-585</v>
      </c>
      <c r="O52553" s="92">
        <v>7821</v>
      </c>
      <c r="P52553" s="92">
        <v>7236</v>
      </c>
      <c r="Q52553" s="92">
        <v>-585</v>
      </c>
      <c r="R52553" s="92">
        <v>3249</v>
      </c>
      <c r="S52553" s="92">
        <v>1843</v>
      </c>
      <c r="V52553" s="92">
        <v>245</v>
      </c>
      <c r="W52553" s="92">
        <v>1367</v>
      </c>
      <c r="X52553" s="92">
        <v>443</v>
      </c>
      <c r="Y52553" s="92">
        <v>89</v>
      </c>
      <c r="AJ52553" s="92">
        <v>3249</v>
      </c>
      <c r="AK52553" s="92">
        <v>1843</v>
      </c>
      <c r="AN52553" s="92">
        <v>245</v>
      </c>
      <c r="AO52553" s="92">
        <v>1367</v>
      </c>
      <c r="AP52553" s="92">
        <v>443</v>
      </c>
      <c r="AQ52553" s="92">
        <v>89</v>
      </c>
      <c r="AS52553" s="92">
        <v>58</v>
      </c>
      <c r="AT52553" s="92">
        <v>1596</v>
      </c>
      <c r="AU52553" s="92">
        <v>-391</v>
      </c>
      <c r="AV52553" s="92">
        <v>312</v>
      </c>
      <c r="AW52553" s="92">
        <v>23</v>
      </c>
      <c r="AX52553" s="92">
        <v>-1117</v>
      </c>
      <c r="AY52553" s="92">
        <v>-1066</v>
      </c>
    </row>
    <row r="52554" spans="1:51">
      <c r="A52554" s="83" t="s">
        <v>114</v>
      </c>
      <c r="B52554" s="84">
        <v>44375.958333333336</v>
      </c>
      <c r="C52554" s="85">
        <v>44375</v>
      </c>
      <c r="D52554" s="83">
        <v>17</v>
      </c>
      <c r="E52554" s="84">
        <v>44375.708333333336</v>
      </c>
      <c r="F52554" s="86" t="s">
        <v>436</v>
      </c>
      <c r="G52554" s="87" t="s">
        <v>437</v>
      </c>
      <c r="H52554" s="92">
        <v>8531</v>
      </c>
      <c r="I52554" s="92">
        <v>8014</v>
      </c>
      <c r="J52554" s="92">
        <v>7341</v>
      </c>
      <c r="K52554" s="92">
        <v>-673</v>
      </c>
      <c r="O52554" s="92">
        <v>8014</v>
      </c>
      <c r="P52554" s="92">
        <v>7341</v>
      </c>
      <c r="Q52554" s="92">
        <v>-673</v>
      </c>
      <c r="R52554" s="92">
        <v>3401</v>
      </c>
      <c r="S52554" s="92">
        <v>1864</v>
      </c>
      <c r="V52554" s="92">
        <v>248</v>
      </c>
      <c r="W52554" s="92">
        <v>1341</v>
      </c>
      <c r="X52554" s="92">
        <v>399</v>
      </c>
      <c r="Y52554" s="92">
        <v>88</v>
      </c>
      <c r="AJ52554" s="92">
        <v>3401</v>
      </c>
      <c r="AK52554" s="92">
        <v>1864</v>
      </c>
      <c r="AN52554" s="92">
        <v>248</v>
      </c>
      <c r="AO52554" s="92">
        <v>1341</v>
      </c>
      <c r="AP52554" s="92">
        <v>399</v>
      </c>
      <c r="AQ52554" s="92">
        <v>88</v>
      </c>
      <c r="AS52554" s="92">
        <v>69</v>
      </c>
      <c r="AT52554" s="92">
        <v>1535</v>
      </c>
      <c r="AU52554" s="92">
        <v>-353</v>
      </c>
      <c r="AV52554" s="92">
        <v>308</v>
      </c>
      <c r="AW52554" s="92">
        <v>23</v>
      </c>
      <c r="AX52554" s="92">
        <v>-1154</v>
      </c>
      <c r="AY52554" s="92">
        <v>-1101</v>
      </c>
    </row>
    <row r="52555" spans="1:51">
      <c r="A52555" s="83" t="s">
        <v>114</v>
      </c>
      <c r="B52555" s="84">
        <v>44376</v>
      </c>
      <c r="C52555" s="85">
        <v>44375</v>
      </c>
      <c r="D52555" s="83">
        <v>18</v>
      </c>
      <c r="E52555" s="84">
        <v>44375.75</v>
      </c>
      <c r="F52555" s="86" t="s">
        <v>436</v>
      </c>
      <c r="G52555" s="87" t="s">
        <v>437</v>
      </c>
      <c r="H52555" s="92">
        <v>8681</v>
      </c>
      <c r="I52555" s="92">
        <v>8176</v>
      </c>
      <c r="J52555" s="92">
        <v>7410</v>
      </c>
      <c r="K52555" s="92">
        <v>-766</v>
      </c>
      <c r="O52555" s="92">
        <v>8176</v>
      </c>
      <c r="P52555" s="92">
        <v>7410</v>
      </c>
      <c r="Q52555" s="92">
        <v>-766</v>
      </c>
      <c r="R52555" s="92">
        <v>3633</v>
      </c>
      <c r="S52555" s="92">
        <v>1816</v>
      </c>
      <c r="V52555" s="92">
        <v>247</v>
      </c>
      <c r="W52555" s="92">
        <v>1300</v>
      </c>
      <c r="X52555" s="92">
        <v>324</v>
      </c>
      <c r="Y52555" s="92">
        <v>90</v>
      </c>
      <c r="AJ52555" s="92">
        <v>3633</v>
      </c>
      <c r="AK52555" s="92">
        <v>1816</v>
      </c>
      <c r="AN52555" s="92">
        <v>247</v>
      </c>
      <c r="AO52555" s="92">
        <v>1300</v>
      </c>
      <c r="AP52555" s="92">
        <v>324</v>
      </c>
      <c r="AQ52555" s="92">
        <v>90</v>
      </c>
      <c r="AS52555" s="92">
        <v>121</v>
      </c>
      <c r="AT52555" s="92">
        <v>1428</v>
      </c>
      <c r="AU52555" s="92">
        <v>-370</v>
      </c>
      <c r="AV52555" s="92">
        <v>364</v>
      </c>
      <c r="AW52555" s="92">
        <v>-16</v>
      </c>
      <c r="AX52555" s="92">
        <v>-1096</v>
      </c>
      <c r="AY52555" s="92">
        <v>-1197</v>
      </c>
    </row>
    <row r="52556" spans="1:51">
      <c r="A52556" s="83" t="s">
        <v>114</v>
      </c>
      <c r="B52556" s="84">
        <v>44376.041666666664</v>
      </c>
      <c r="C52556" s="85">
        <v>44375</v>
      </c>
      <c r="D52556" s="83">
        <v>19</v>
      </c>
      <c r="E52556" s="84">
        <v>44375.791666666664</v>
      </c>
      <c r="F52556" s="86" t="s">
        <v>436</v>
      </c>
      <c r="G52556" s="87" t="s">
        <v>437</v>
      </c>
      <c r="H52556" s="92">
        <v>8787</v>
      </c>
      <c r="I52556" s="92">
        <v>8095</v>
      </c>
      <c r="J52556" s="92">
        <v>7567</v>
      </c>
      <c r="K52556" s="92">
        <v>-528</v>
      </c>
      <c r="O52556" s="92">
        <v>8095</v>
      </c>
      <c r="P52556" s="92">
        <v>7567</v>
      </c>
      <c r="Q52556" s="92">
        <v>-528</v>
      </c>
      <c r="R52556" s="92">
        <v>3604</v>
      </c>
      <c r="S52556" s="92">
        <v>1976</v>
      </c>
      <c r="V52556" s="92">
        <v>248</v>
      </c>
      <c r="W52556" s="92">
        <v>1259</v>
      </c>
      <c r="X52556" s="92">
        <v>391</v>
      </c>
      <c r="Y52556" s="92">
        <v>89</v>
      </c>
      <c r="AJ52556" s="92">
        <v>3604</v>
      </c>
      <c r="AK52556" s="92">
        <v>1976</v>
      </c>
      <c r="AN52556" s="92">
        <v>248</v>
      </c>
      <c r="AO52556" s="92">
        <v>1259</v>
      </c>
      <c r="AP52556" s="92">
        <v>391</v>
      </c>
      <c r="AQ52556" s="92">
        <v>89</v>
      </c>
      <c r="AS52556" s="92">
        <v>170</v>
      </c>
      <c r="AT52556" s="92">
        <v>1420</v>
      </c>
      <c r="AU52556" s="92">
        <v>-322</v>
      </c>
      <c r="AV52556" s="92">
        <v>413</v>
      </c>
      <c r="AW52556" s="92">
        <v>-16</v>
      </c>
      <c r="AX52556" s="92">
        <v>-1137</v>
      </c>
      <c r="AY52556" s="92">
        <v>-1056</v>
      </c>
    </row>
    <row r="52557" spans="1:51">
      <c r="A52557" s="83" t="s">
        <v>114</v>
      </c>
      <c r="B52557" s="84">
        <v>44376.083333333336</v>
      </c>
      <c r="C52557" s="85">
        <v>44375</v>
      </c>
      <c r="D52557" s="83">
        <v>20</v>
      </c>
      <c r="E52557" s="84">
        <v>44375.833333333336</v>
      </c>
      <c r="F52557" s="86" t="s">
        <v>436</v>
      </c>
      <c r="G52557" s="87" t="s">
        <v>437</v>
      </c>
      <c r="H52557" s="92">
        <v>8675</v>
      </c>
      <c r="I52557" s="92">
        <v>7768</v>
      </c>
      <c r="J52557" s="92">
        <v>7177</v>
      </c>
      <c r="K52557" s="92">
        <v>-591</v>
      </c>
      <c r="O52557" s="92">
        <v>7768</v>
      </c>
      <c r="P52557" s="92">
        <v>7177</v>
      </c>
      <c r="Q52557" s="92">
        <v>-591</v>
      </c>
      <c r="R52557" s="92">
        <v>3594</v>
      </c>
      <c r="S52557" s="92">
        <v>2054</v>
      </c>
      <c r="V52557" s="92">
        <v>246</v>
      </c>
      <c r="W52557" s="92">
        <v>747</v>
      </c>
      <c r="X52557" s="92">
        <v>446</v>
      </c>
      <c r="Y52557" s="92">
        <v>90</v>
      </c>
      <c r="AJ52557" s="92">
        <v>3594</v>
      </c>
      <c r="AK52557" s="92">
        <v>2054</v>
      </c>
      <c r="AN52557" s="92">
        <v>246</v>
      </c>
      <c r="AO52557" s="92">
        <v>747</v>
      </c>
      <c r="AP52557" s="92">
        <v>446</v>
      </c>
      <c r="AQ52557" s="92">
        <v>90</v>
      </c>
      <c r="AS52557" s="92">
        <v>232</v>
      </c>
      <c r="AT52557" s="92">
        <v>1401</v>
      </c>
      <c r="AU52557" s="92">
        <v>-394</v>
      </c>
      <c r="AV52557" s="92">
        <v>349</v>
      </c>
      <c r="AW52557" s="92">
        <v>-42</v>
      </c>
      <c r="AX52557" s="92">
        <v>-1162</v>
      </c>
      <c r="AY52557" s="92">
        <v>-975</v>
      </c>
    </row>
    <row r="52558" spans="1:51">
      <c r="A52558" s="83" t="s">
        <v>114</v>
      </c>
      <c r="B52558" s="84">
        <v>44376.125</v>
      </c>
      <c r="C52558" s="85">
        <v>44375</v>
      </c>
      <c r="D52558" s="83">
        <v>21</v>
      </c>
      <c r="E52558" s="84">
        <v>44375.875</v>
      </c>
      <c r="F52558" s="86" t="s">
        <v>436</v>
      </c>
      <c r="G52558" s="87" t="s">
        <v>437</v>
      </c>
      <c r="H52558" s="92">
        <v>8427</v>
      </c>
      <c r="I52558" s="92">
        <v>7397</v>
      </c>
      <c r="J52558" s="92">
        <v>6587</v>
      </c>
      <c r="K52558" s="92">
        <v>-810</v>
      </c>
      <c r="O52558" s="92">
        <v>7397</v>
      </c>
      <c r="P52558" s="92">
        <v>6587</v>
      </c>
      <c r="Q52558" s="92">
        <v>-810</v>
      </c>
      <c r="R52558" s="92">
        <v>3596</v>
      </c>
      <c r="S52558" s="92">
        <v>2062</v>
      </c>
      <c r="V52558" s="92">
        <v>247</v>
      </c>
      <c r="W52558" s="92">
        <v>118</v>
      </c>
      <c r="X52558" s="92">
        <v>472</v>
      </c>
      <c r="Y52558" s="92">
        <v>92</v>
      </c>
      <c r="AJ52558" s="92">
        <v>3596</v>
      </c>
      <c r="AK52558" s="92">
        <v>2062</v>
      </c>
      <c r="AN52558" s="92">
        <v>247</v>
      </c>
      <c r="AO52558" s="92">
        <v>118</v>
      </c>
      <c r="AP52558" s="92">
        <v>472</v>
      </c>
      <c r="AQ52558" s="92">
        <v>92</v>
      </c>
      <c r="AS52558" s="92">
        <v>253</v>
      </c>
      <c r="AT52558" s="92">
        <v>1299</v>
      </c>
      <c r="AU52558" s="92">
        <v>-376</v>
      </c>
      <c r="AV52558" s="92">
        <v>258</v>
      </c>
      <c r="AW52558" s="92">
        <v>-144</v>
      </c>
      <c r="AX52558" s="92">
        <v>-1127</v>
      </c>
      <c r="AY52558" s="92">
        <v>-973</v>
      </c>
    </row>
    <row r="52559" spans="1:51">
      <c r="A52559" s="83" t="s">
        <v>114</v>
      </c>
      <c r="B52559" s="84">
        <v>44376.166666666664</v>
      </c>
      <c r="C52559" s="85">
        <v>44375</v>
      </c>
      <c r="D52559" s="83">
        <v>22</v>
      </c>
      <c r="E52559" s="84">
        <v>44375.916666666664</v>
      </c>
      <c r="F52559" s="86" t="s">
        <v>436</v>
      </c>
      <c r="G52559" s="87" t="s">
        <v>437</v>
      </c>
      <c r="H52559" s="92">
        <v>8067</v>
      </c>
      <c r="I52559" s="92">
        <v>7100</v>
      </c>
      <c r="J52559" s="92">
        <v>6471</v>
      </c>
      <c r="K52559" s="92">
        <v>-629</v>
      </c>
      <c r="O52559" s="92">
        <v>7100</v>
      </c>
      <c r="P52559" s="92">
        <v>6471</v>
      </c>
      <c r="Q52559" s="92">
        <v>-629</v>
      </c>
      <c r="R52559" s="92">
        <v>3587</v>
      </c>
      <c r="S52559" s="92">
        <v>2080</v>
      </c>
      <c r="V52559" s="92">
        <v>248</v>
      </c>
      <c r="W52559" s="92">
        <v>0</v>
      </c>
      <c r="X52559" s="92">
        <v>461</v>
      </c>
      <c r="Y52559" s="92">
        <v>95</v>
      </c>
      <c r="AJ52559" s="92">
        <v>3587</v>
      </c>
      <c r="AK52559" s="92">
        <v>2080</v>
      </c>
      <c r="AN52559" s="92">
        <v>248</v>
      </c>
      <c r="AO52559" s="92">
        <v>0</v>
      </c>
      <c r="AP52559" s="92">
        <v>461</v>
      </c>
      <c r="AQ52559" s="92">
        <v>95</v>
      </c>
      <c r="AS52559" s="92">
        <v>233</v>
      </c>
      <c r="AT52559" s="92">
        <v>1357</v>
      </c>
      <c r="AU52559" s="92">
        <v>-290</v>
      </c>
      <c r="AV52559" s="92">
        <v>244</v>
      </c>
      <c r="AW52559" s="92">
        <v>-134</v>
      </c>
      <c r="AX52559" s="92">
        <v>-1099</v>
      </c>
      <c r="AY52559" s="92">
        <v>-940</v>
      </c>
    </row>
    <row r="52560" spans="1:51">
      <c r="A52560" s="83" t="s">
        <v>114</v>
      </c>
      <c r="B52560" s="84">
        <v>44376.208333333336</v>
      </c>
      <c r="C52560" s="85">
        <v>44375</v>
      </c>
      <c r="D52560" s="83">
        <v>23</v>
      </c>
      <c r="E52560" s="84">
        <v>44375.958333333336</v>
      </c>
      <c r="F52560" s="86" t="s">
        <v>436</v>
      </c>
      <c r="G52560" s="87" t="s">
        <v>437</v>
      </c>
      <c r="H52560" s="92">
        <v>7795</v>
      </c>
      <c r="I52560" s="92">
        <v>6763</v>
      </c>
      <c r="J52560" s="92">
        <v>6455</v>
      </c>
      <c r="K52560" s="92">
        <v>-308</v>
      </c>
      <c r="O52560" s="92">
        <v>6763</v>
      </c>
      <c r="P52560" s="92">
        <v>6455</v>
      </c>
      <c r="Q52560" s="92">
        <v>-308</v>
      </c>
      <c r="R52560" s="92">
        <v>3542</v>
      </c>
      <c r="S52560" s="92">
        <v>2044</v>
      </c>
      <c r="V52560" s="92">
        <v>246</v>
      </c>
      <c r="W52560" s="92">
        <v>0</v>
      </c>
      <c r="X52560" s="92">
        <v>529</v>
      </c>
      <c r="Y52560" s="92">
        <v>94</v>
      </c>
      <c r="AJ52560" s="92">
        <v>3542</v>
      </c>
      <c r="AK52560" s="92">
        <v>2044</v>
      </c>
      <c r="AN52560" s="92">
        <v>246</v>
      </c>
      <c r="AO52560" s="92">
        <v>0</v>
      </c>
      <c r="AP52560" s="92">
        <v>529</v>
      </c>
      <c r="AQ52560" s="92">
        <v>94</v>
      </c>
      <c r="AS52560" s="92">
        <v>205</v>
      </c>
      <c r="AT52560" s="92">
        <v>1501</v>
      </c>
      <c r="AU52560" s="92">
        <v>-188</v>
      </c>
      <c r="AV52560" s="92">
        <v>204</v>
      </c>
      <c r="AW52560" s="92">
        <v>-50</v>
      </c>
      <c r="AX52560" s="92">
        <v>-1175</v>
      </c>
      <c r="AY52560" s="92">
        <v>-805</v>
      </c>
    </row>
    <row r="52561" spans="1:51">
      <c r="A52561" s="83" t="s">
        <v>114</v>
      </c>
      <c r="B52561" s="84">
        <v>44376.25</v>
      </c>
      <c r="C52561" s="85">
        <v>44375</v>
      </c>
      <c r="D52561" s="83">
        <v>24</v>
      </c>
      <c r="E52561" s="84">
        <v>44376</v>
      </c>
      <c r="F52561" s="86" t="s">
        <v>436</v>
      </c>
      <c r="G52561" s="87" t="s">
        <v>437</v>
      </c>
      <c r="H52561" s="92">
        <v>7268</v>
      </c>
      <c r="I52561" s="92">
        <v>6260</v>
      </c>
      <c r="J52561" s="92">
        <v>6342</v>
      </c>
      <c r="K52561" s="92">
        <v>82</v>
      </c>
      <c r="O52561" s="92">
        <v>6260</v>
      </c>
      <c r="P52561" s="92">
        <v>6342</v>
      </c>
      <c r="Q52561" s="92">
        <v>82</v>
      </c>
      <c r="R52561" s="92">
        <v>3453</v>
      </c>
      <c r="S52561" s="92">
        <v>1944</v>
      </c>
      <c r="V52561" s="92">
        <v>248</v>
      </c>
      <c r="W52561" s="92">
        <v>0</v>
      </c>
      <c r="X52561" s="92">
        <v>602</v>
      </c>
      <c r="Y52561" s="92">
        <v>95</v>
      </c>
      <c r="AJ52561" s="92">
        <v>3453</v>
      </c>
      <c r="AK52561" s="92">
        <v>1944</v>
      </c>
      <c r="AN52561" s="92">
        <v>248</v>
      </c>
      <c r="AO52561" s="92">
        <v>0</v>
      </c>
      <c r="AP52561" s="92">
        <v>602</v>
      </c>
      <c r="AQ52561" s="92">
        <v>95</v>
      </c>
      <c r="AS52561" s="92">
        <v>284</v>
      </c>
      <c r="AT52561" s="92">
        <v>1452</v>
      </c>
      <c r="AU52561" s="92">
        <v>-88</v>
      </c>
      <c r="AV52561" s="92">
        <v>298</v>
      </c>
      <c r="AW52561" s="92">
        <v>-174</v>
      </c>
      <c r="AX52561" s="92">
        <v>-1194</v>
      </c>
      <c r="AY52561" s="92">
        <v>-496</v>
      </c>
    </row>
    <row r="52562" spans="1:51">
      <c r="A52562" s="83" t="s">
        <v>114</v>
      </c>
      <c r="B52562" s="84">
        <v>44376.291666666664</v>
      </c>
      <c r="C52562" s="85">
        <v>44376</v>
      </c>
      <c r="D52562" s="83">
        <v>1</v>
      </c>
      <c r="E52562" s="84">
        <v>44376.041666666664</v>
      </c>
      <c r="F52562" s="86" t="s">
        <v>436</v>
      </c>
      <c r="G52562" s="87" t="s">
        <v>437</v>
      </c>
      <c r="H52562" s="92">
        <v>6881</v>
      </c>
      <c r="I52562" s="92">
        <v>5846</v>
      </c>
      <c r="J52562" s="92">
        <v>5980</v>
      </c>
      <c r="K52562" s="92">
        <v>134</v>
      </c>
      <c r="O52562" s="92">
        <v>5846</v>
      </c>
      <c r="P52562" s="92">
        <v>5980</v>
      </c>
      <c r="Q52562" s="92">
        <v>134</v>
      </c>
      <c r="R52562" s="92">
        <v>3342</v>
      </c>
      <c r="S52562" s="92">
        <v>1700</v>
      </c>
      <c r="V52562" s="92">
        <v>261</v>
      </c>
      <c r="W52562" s="92">
        <v>0</v>
      </c>
      <c r="X52562" s="92">
        <v>578</v>
      </c>
      <c r="Y52562" s="92">
        <v>99</v>
      </c>
      <c r="AJ52562" s="92">
        <v>3342</v>
      </c>
      <c r="AK52562" s="92">
        <v>1700</v>
      </c>
      <c r="AN52562" s="92">
        <v>261</v>
      </c>
      <c r="AO52562" s="92">
        <v>0</v>
      </c>
      <c r="AP52562" s="92">
        <v>578</v>
      </c>
      <c r="AQ52562" s="92">
        <v>99</v>
      </c>
      <c r="AS52562" s="92">
        <v>272</v>
      </c>
      <c r="AT52562" s="92">
        <v>1336</v>
      </c>
      <c r="AU52562" s="92">
        <v>154</v>
      </c>
      <c r="AV52562" s="92">
        <v>250</v>
      </c>
      <c r="AW52562" s="92">
        <v>-162</v>
      </c>
      <c r="AX52562" s="92">
        <v>-1238</v>
      </c>
      <c r="AY52562" s="92">
        <v>-478</v>
      </c>
    </row>
    <row r="52563" spans="1:51">
      <c r="A52563" s="83" t="s">
        <v>114</v>
      </c>
      <c r="B52563" s="84">
        <v>44376.333333333336</v>
      </c>
      <c r="C52563" s="85">
        <v>44376</v>
      </c>
      <c r="D52563" s="83">
        <v>2</v>
      </c>
      <c r="E52563" s="84">
        <v>44376.083333333336</v>
      </c>
      <c r="F52563" s="86" t="s">
        <v>436</v>
      </c>
      <c r="G52563" s="87" t="s">
        <v>437</v>
      </c>
      <c r="H52563" s="92">
        <v>5841</v>
      </c>
      <c r="I52563" s="92">
        <v>5506</v>
      </c>
      <c r="J52563" s="92">
        <v>5800</v>
      </c>
      <c r="K52563" s="92">
        <v>294</v>
      </c>
      <c r="O52563" s="92">
        <v>5506</v>
      </c>
      <c r="P52563" s="92">
        <v>5800</v>
      </c>
      <c r="Q52563" s="92">
        <v>294</v>
      </c>
      <c r="R52563" s="92">
        <v>3309</v>
      </c>
      <c r="S52563" s="92">
        <v>1563</v>
      </c>
      <c r="V52563" s="92">
        <v>264</v>
      </c>
      <c r="W52563" s="92">
        <v>0</v>
      </c>
      <c r="X52563" s="92">
        <v>562</v>
      </c>
      <c r="Y52563" s="92">
        <v>102</v>
      </c>
      <c r="AJ52563" s="92">
        <v>3309</v>
      </c>
      <c r="AK52563" s="92">
        <v>1563</v>
      </c>
      <c r="AN52563" s="92">
        <v>264</v>
      </c>
      <c r="AO52563" s="92">
        <v>0</v>
      </c>
      <c r="AP52563" s="92">
        <v>562</v>
      </c>
      <c r="AQ52563" s="92">
        <v>102</v>
      </c>
      <c r="AS52563" s="92">
        <v>354</v>
      </c>
      <c r="AT52563" s="92">
        <v>1349</v>
      </c>
      <c r="AU52563" s="92">
        <v>-62</v>
      </c>
      <c r="AV52563" s="92">
        <v>365</v>
      </c>
      <c r="AW52563" s="92">
        <v>-193</v>
      </c>
      <c r="AX52563" s="92">
        <v>-1186</v>
      </c>
      <c r="AY52563" s="92">
        <v>-333</v>
      </c>
    </row>
    <row r="52564" spans="1:51">
      <c r="A52564" s="83" t="s">
        <v>114</v>
      </c>
      <c r="B52564" s="84">
        <v>44376.375</v>
      </c>
      <c r="C52564" s="85">
        <v>44376</v>
      </c>
      <c r="D52564" s="83">
        <v>3</v>
      </c>
      <c r="E52564" s="84">
        <v>44376.125</v>
      </c>
      <c r="F52564" s="86" t="s">
        <v>436</v>
      </c>
      <c r="G52564" s="87" t="s">
        <v>437</v>
      </c>
      <c r="H52564" s="92">
        <v>5572</v>
      </c>
      <c r="I52564" s="92">
        <v>5333</v>
      </c>
      <c r="J52564" s="92">
        <v>5926</v>
      </c>
      <c r="K52564" s="92">
        <v>593</v>
      </c>
      <c r="O52564" s="92">
        <v>5333</v>
      </c>
      <c r="P52564" s="92">
        <v>5926</v>
      </c>
      <c r="Q52564" s="92">
        <v>593</v>
      </c>
      <c r="R52564" s="92">
        <v>3329</v>
      </c>
      <c r="S52564" s="92">
        <v>1581</v>
      </c>
      <c r="V52564" s="92">
        <v>263</v>
      </c>
      <c r="W52564" s="92">
        <v>0</v>
      </c>
      <c r="X52564" s="92">
        <v>652</v>
      </c>
      <c r="Y52564" s="92">
        <v>101</v>
      </c>
      <c r="AJ52564" s="92">
        <v>3329</v>
      </c>
      <c r="AK52564" s="92">
        <v>1581</v>
      </c>
      <c r="AN52564" s="92">
        <v>263</v>
      </c>
      <c r="AO52564" s="92">
        <v>0</v>
      </c>
      <c r="AP52564" s="92">
        <v>652</v>
      </c>
      <c r="AQ52564" s="92">
        <v>101</v>
      </c>
      <c r="AS52564" s="92">
        <v>404</v>
      </c>
      <c r="AT52564" s="92">
        <v>1494</v>
      </c>
      <c r="AU52564" s="92">
        <v>-110</v>
      </c>
      <c r="AV52564" s="92">
        <v>469</v>
      </c>
      <c r="AW52564" s="92">
        <v>-174</v>
      </c>
      <c r="AX52564" s="92">
        <v>-1233</v>
      </c>
      <c r="AY52564" s="92">
        <v>-257</v>
      </c>
    </row>
    <row r="52565" spans="1:51">
      <c r="A52565" s="83" t="s">
        <v>114</v>
      </c>
      <c r="B52565" s="84">
        <v>44376.416666666664</v>
      </c>
      <c r="C52565" s="85">
        <v>44376</v>
      </c>
      <c r="D52565" s="83">
        <v>4</v>
      </c>
      <c r="E52565" s="84">
        <v>44376.166666666664</v>
      </c>
      <c r="F52565" s="86" t="s">
        <v>436</v>
      </c>
      <c r="G52565" s="87" t="s">
        <v>437</v>
      </c>
      <c r="H52565" s="92">
        <v>5476</v>
      </c>
      <c r="I52565" s="92">
        <v>5657</v>
      </c>
      <c r="J52565" s="92">
        <v>5825</v>
      </c>
      <c r="K52565" s="92">
        <v>168</v>
      </c>
      <c r="O52565" s="92">
        <v>5657</v>
      </c>
      <c r="P52565" s="92">
        <v>5825</v>
      </c>
      <c r="Q52565" s="92">
        <v>168</v>
      </c>
      <c r="R52565" s="92">
        <v>3442</v>
      </c>
      <c r="S52565" s="92">
        <v>1474</v>
      </c>
      <c r="V52565" s="92">
        <v>263</v>
      </c>
      <c r="W52565" s="92">
        <v>0</v>
      </c>
      <c r="X52565" s="92">
        <v>543</v>
      </c>
      <c r="Y52565" s="92">
        <v>103</v>
      </c>
      <c r="AJ52565" s="92">
        <v>3442</v>
      </c>
      <c r="AK52565" s="92">
        <v>1474</v>
      </c>
      <c r="AN52565" s="92">
        <v>263</v>
      </c>
      <c r="AO52565" s="92">
        <v>0</v>
      </c>
      <c r="AP52565" s="92">
        <v>543</v>
      </c>
      <c r="AQ52565" s="92">
        <v>103</v>
      </c>
      <c r="AS52565" s="92">
        <v>328</v>
      </c>
      <c r="AT52565" s="92">
        <v>1146</v>
      </c>
      <c r="AU52565" s="92">
        <v>364</v>
      </c>
      <c r="AV52565" s="92">
        <v>345</v>
      </c>
      <c r="AW52565" s="92">
        <v>-240</v>
      </c>
      <c r="AX52565" s="92">
        <v>-1311</v>
      </c>
      <c r="AY52565" s="92">
        <v>-464</v>
      </c>
    </row>
    <row r="52566" spans="1:51">
      <c r="A52566" s="83" t="s">
        <v>114</v>
      </c>
      <c r="B52566" s="84">
        <v>44376.458333333336</v>
      </c>
      <c r="C52566" s="85">
        <v>44376</v>
      </c>
      <c r="D52566" s="83">
        <v>5</v>
      </c>
      <c r="E52566" s="84">
        <v>44376.208333333336</v>
      </c>
      <c r="F52566" s="86" t="s">
        <v>436</v>
      </c>
      <c r="G52566" s="87" t="s">
        <v>437</v>
      </c>
      <c r="H52566" s="92">
        <v>5468</v>
      </c>
      <c r="I52566" s="92">
        <v>5747</v>
      </c>
      <c r="J52566" s="92">
        <v>5850</v>
      </c>
      <c r="K52566" s="92">
        <v>103</v>
      </c>
      <c r="O52566" s="92">
        <v>5747</v>
      </c>
      <c r="P52566" s="92">
        <v>5850</v>
      </c>
      <c r="Q52566" s="92">
        <v>103</v>
      </c>
      <c r="R52566" s="92">
        <v>3466</v>
      </c>
      <c r="S52566" s="92">
        <v>1423</v>
      </c>
      <c r="V52566" s="92">
        <v>262</v>
      </c>
      <c r="W52566" s="92">
        <v>0</v>
      </c>
      <c r="X52566" s="92">
        <v>594</v>
      </c>
      <c r="Y52566" s="92">
        <v>105</v>
      </c>
      <c r="AJ52566" s="92">
        <v>3466</v>
      </c>
      <c r="AK52566" s="92">
        <v>1423</v>
      </c>
      <c r="AN52566" s="92">
        <v>262</v>
      </c>
      <c r="AO52566" s="92">
        <v>0</v>
      </c>
      <c r="AP52566" s="92">
        <v>594</v>
      </c>
      <c r="AQ52566" s="92">
        <v>105</v>
      </c>
      <c r="AS52566" s="92">
        <v>322</v>
      </c>
      <c r="AT52566" s="92">
        <v>1058</v>
      </c>
      <c r="AU52566" s="92">
        <v>364</v>
      </c>
      <c r="AV52566" s="92">
        <v>386</v>
      </c>
      <c r="AW52566" s="92">
        <v>-243</v>
      </c>
      <c r="AX52566" s="92">
        <v>-1325</v>
      </c>
      <c r="AY52566" s="92">
        <v>-459</v>
      </c>
    </row>
    <row r="52567" spans="1:51">
      <c r="A52567" s="83" t="s">
        <v>114</v>
      </c>
      <c r="B52567" s="84">
        <v>44376.5</v>
      </c>
      <c r="C52567" s="85">
        <v>44376</v>
      </c>
      <c r="D52567" s="83">
        <v>6</v>
      </c>
      <c r="E52567" s="84">
        <v>44376.25</v>
      </c>
      <c r="F52567" s="86" t="s">
        <v>436</v>
      </c>
      <c r="G52567" s="87" t="s">
        <v>437</v>
      </c>
      <c r="H52567" s="92">
        <v>5518</v>
      </c>
      <c r="I52567" s="92">
        <v>5849</v>
      </c>
      <c r="J52567" s="92">
        <v>5834</v>
      </c>
      <c r="K52567" s="92">
        <v>-15</v>
      </c>
      <c r="O52567" s="92">
        <v>5849</v>
      </c>
      <c r="P52567" s="92">
        <v>5834</v>
      </c>
      <c r="Q52567" s="92">
        <v>-15</v>
      </c>
      <c r="R52567" s="92">
        <v>3518</v>
      </c>
      <c r="S52567" s="92">
        <v>1452</v>
      </c>
      <c r="V52567" s="92">
        <v>263</v>
      </c>
      <c r="W52567" s="92">
        <v>0</v>
      </c>
      <c r="X52567" s="92">
        <v>498</v>
      </c>
      <c r="Y52567" s="92">
        <v>103</v>
      </c>
      <c r="AJ52567" s="92">
        <v>3518</v>
      </c>
      <c r="AK52567" s="92">
        <v>1452</v>
      </c>
      <c r="AN52567" s="92">
        <v>263</v>
      </c>
      <c r="AO52567" s="92">
        <v>0</v>
      </c>
      <c r="AP52567" s="92">
        <v>498</v>
      </c>
      <c r="AQ52567" s="92">
        <v>103</v>
      </c>
      <c r="AS52567" s="92">
        <v>316</v>
      </c>
      <c r="AT52567" s="92">
        <v>1011</v>
      </c>
      <c r="AU52567" s="92">
        <v>371</v>
      </c>
      <c r="AV52567" s="92">
        <v>407</v>
      </c>
      <c r="AW52567" s="92">
        <v>-269</v>
      </c>
      <c r="AX52567" s="92">
        <v>-1328</v>
      </c>
      <c r="AY52567" s="92">
        <v>-523</v>
      </c>
    </row>
    <row r="52568" spans="1:51">
      <c r="A52568" s="83" t="s">
        <v>114</v>
      </c>
      <c r="B52568" s="84">
        <v>44376.541666666664</v>
      </c>
      <c r="C52568" s="85">
        <v>44376</v>
      </c>
      <c r="D52568" s="83">
        <v>7</v>
      </c>
      <c r="E52568" s="84">
        <v>44376.291666666664</v>
      </c>
      <c r="F52568" s="86" t="s">
        <v>436</v>
      </c>
      <c r="G52568" s="87" t="s">
        <v>437</v>
      </c>
      <c r="H52568" s="92">
        <v>5673</v>
      </c>
      <c r="I52568" s="92">
        <v>5984</v>
      </c>
      <c r="J52568" s="92">
        <v>5872</v>
      </c>
      <c r="K52568" s="92">
        <v>-112</v>
      </c>
      <c r="O52568" s="92">
        <v>5984</v>
      </c>
      <c r="P52568" s="92">
        <v>5872</v>
      </c>
      <c r="Q52568" s="92">
        <v>-112</v>
      </c>
      <c r="R52568" s="92">
        <v>3523</v>
      </c>
      <c r="S52568" s="92">
        <v>1419</v>
      </c>
      <c r="V52568" s="92">
        <v>262</v>
      </c>
      <c r="W52568" s="92">
        <v>72</v>
      </c>
      <c r="X52568" s="92">
        <v>491</v>
      </c>
      <c r="Y52568" s="92">
        <v>105</v>
      </c>
      <c r="AJ52568" s="92">
        <v>3523</v>
      </c>
      <c r="AK52568" s="92">
        <v>1419</v>
      </c>
      <c r="AN52568" s="92">
        <v>262</v>
      </c>
      <c r="AO52568" s="92">
        <v>72</v>
      </c>
      <c r="AP52568" s="92">
        <v>491</v>
      </c>
      <c r="AQ52568" s="92">
        <v>105</v>
      </c>
      <c r="AS52568" s="92">
        <v>303</v>
      </c>
      <c r="AT52568" s="92">
        <v>948</v>
      </c>
      <c r="AU52568" s="92">
        <v>360</v>
      </c>
      <c r="AV52568" s="92">
        <v>389</v>
      </c>
      <c r="AW52568" s="92">
        <v>-255</v>
      </c>
      <c r="AX52568" s="92">
        <v>-1308</v>
      </c>
      <c r="AY52568" s="92">
        <v>-549</v>
      </c>
    </row>
    <row r="52569" spans="1:51">
      <c r="A52569" s="83" t="s">
        <v>114</v>
      </c>
      <c r="B52569" s="84">
        <v>44376.583333333336</v>
      </c>
      <c r="C52569" s="85">
        <v>44376</v>
      </c>
      <c r="D52569" s="83">
        <v>8</v>
      </c>
      <c r="E52569" s="84">
        <v>44376.333333333336</v>
      </c>
      <c r="F52569" s="86" t="s">
        <v>436</v>
      </c>
      <c r="G52569" s="87" t="s">
        <v>437</v>
      </c>
      <c r="H52569" s="92">
        <v>6009</v>
      </c>
      <c r="I52569" s="92">
        <v>6278</v>
      </c>
      <c r="J52569" s="92">
        <v>6291</v>
      </c>
      <c r="K52569" s="92">
        <v>13</v>
      </c>
      <c r="O52569" s="92">
        <v>6278</v>
      </c>
      <c r="P52569" s="92">
        <v>6291</v>
      </c>
      <c r="Q52569" s="92">
        <v>13</v>
      </c>
      <c r="R52569" s="92">
        <v>3436</v>
      </c>
      <c r="S52569" s="92">
        <v>1473</v>
      </c>
      <c r="V52569" s="92">
        <v>261</v>
      </c>
      <c r="W52569" s="92">
        <v>589</v>
      </c>
      <c r="X52569" s="92">
        <v>431</v>
      </c>
      <c r="Y52569" s="92">
        <v>101</v>
      </c>
      <c r="AJ52569" s="92">
        <v>3436</v>
      </c>
      <c r="AK52569" s="92">
        <v>1473</v>
      </c>
      <c r="AN52569" s="92">
        <v>261</v>
      </c>
      <c r="AO52569" s="92">
        <v>589</v>
      </c>
      <c r="AP52569" s="92">
        <v>431</v>
      </c>
      <c r="AQ52569" s="92">
        <v>101</v>
      </c>
      <c r="AS52569" s="92">
        <v>245</v>
      </c>
      <c r="AT52569" s="92">
        <v>1098</v>
      </c>
      <c r="AU52569" s="92">
        <v>129</v>
      </c>
      <c r="AV52569" s="92">
        <v>454</v>
      </c>
      <c r="AW52569" s="92">
        <v>-91</v>
      </c>
      <c r="AX52569" s="92">
        <v>-1150</v>
      </c>
      <c r="AY52569" s="92">
        <v>-672</v>
      </c>
    </row>
    <row r="52570" spans="1:51">
      <c r="A52570" s="83" t="s">
        <v>114</v>
      </c>
      <c r="B52570" s="84">
        <v>44376.625</v>
      </c>
      <c r="C52570" s="85">
        <v>44376</v>
      </c>
      <c r="D52570" s="83">
        <v>9</v>
      </c>
      <c r="E52570" s="84">
        <v>44376.375</v>
      </c>
      <c r="F52570" s="86" t="s">
        <v>436</v>
      </c>
      <c r="G52570" s="87" t="s">
        <v>437</v>
      </c>
      <c r="H52570" s="92">
        <v>6359</v>
      </c>
      <c r="I52570" s="92">
        <v>6699</v>
      </c>
      <c r="J52570" s="92">
        <v>6496</v>
      </c>
      <c r="K52570" s="92">
        <v>-203</v>
      </c>
      <c r="O52570" s="92">
        <v>6699</v>
      </c>
      <c r="P52570" s="92">
        <v>6496</v>
      </c>
      <c r="Q52570" s="92">
        <v>-203</v>
      </c>
      <c r="R52570" s="92">
        <v>3381</v>
      </c>
      <c r="S52570" s="92">
        <v>1512</v>
      </c>
      <c r="V52570" s="92">
        <v>261</v>
      </c>
      <c r="W52570" s="92">
        <v>874</v>
      </c>
      <c r="X52570" s="92">
        <v>369</v>
      </c>
      <c r="Y52570" s="92">
        <v>99</v>
      </c>
      <c r="AJ52570" s="92">
        <v>3381</v>
      </c>
      <c r="AK52570" s="92">
        <v>1512</v>
      </c>
      <c r="AN52570" s="92">
        <v>261</v>
      </c>
      <c r="AO52570" s="92">
        <v>874</v>
      </c>
      <c r="AP52570" s="92">
        <v>369</v>
      </c>
      <c r="AQ52570" s="92">
        <v>99</v>
      </c>
      <c r="AS52570" s="92">
        <v>132</v>
      </c>
      <c r="AT52570" s="92">
        <v>1230</v>
      </c>
      <c r="AU52570" s="92">
        <v>71</v>
      </c>
      <c r="AV52570" s="92">
        <v>360</v>
      </c>
      <c r="AW52570" s="92">
        <v>6</v>
      </c>
      <c r="AX52570" s="92">
        <v>-1308</v>
      </c>
      <c r="AY52570" s="92">
        <v>-694</v>
      </c>
    </row>
    <row r="52571" spans="1:51">
      <c r="A52571" s="83" t="s">
        <v>114</v>
      </c>
      <c r="B52571" s="84">
        <v>44376.666666666664</v>
      </c>
      <c r="C52571" s="85">
        <v>44376</v>
      </c>
      <c r="D52571" s="83">
        <v>10</v>
      </c>
      <c r="E52571" s="84">
        <v>44376.416666666664</v>
      </c>
      <c r="F52571" s="86" t="s">
        <v>436</v>
      </c>
      <c r="G52571" s="87" t="s">
        <v>437</v>
      </c>
      <c r="H52571" s="92">
        <v>6703</v>
      </c>
      <c r="I52571" s="92">
        <v>6913</v>
      </c>
      <c r="J52571" s="92">
        <v>7040</v>
      </c>
      <c r="K52571" s="92">
        <v>127</v>
      </c>
      <c r="O52571" s="92">
        <v>6913</v>
      </c>
      <c r="P52571" s="92">
        <v>7040</v>
      </c>
      <c r="Q52571" s="92">
        <v>127</v>
      </c>
      <c r="R52571" s="92">
        <v>3344</v>
      </c>
      <c r="S52571" s="92">
        <v>1597</v>
      </c>
      <c r="V52571" s="92">
        <v>263</v>
      </c>
      <c r="W52571" s="92">
        <v>1233</v>
      </c>
      <c r="X52571" s="92">
        <v>508</v>
      </c>
      <c r="Y52571" s="92">
        <v>95</v>
      </c>
      <c r="AJ52571" s="92">
        <v>3344</v>
      </c>
      <c r="AK52571" s="92">
        <v>1597</v>
      </c>
      <c r="AN52571" s="92">
        <v>263</v>
      </c>
      <c r="AO52571" s="92">
        <v>1233</v>
      </c>
      <c r="AP52571" s="92">
        <v>508</v>
      </c>
      <c r="AQ52571" s="92">
        <v>95</v>
      </c>
      <c r="AS52571" s="92">
        <v>161</v>
      </c>
      <c r="AT52571" s="92">
        <v>1419</v>
      </c>
      <c r="AU52571" s="92">
        <v>23</v>
      </c>
      <c r="AV52571" s="92">
        <v>459</v>
      </c>
      <c r="AW52571" s="92">
        <v>27</v>
      </c>
      <c r="AX52571" s="92">
        <v>-1298</v>
      </c>
      <c r="AY52571" s="92">
        <v>-664</v>
      </c>
    </row>
    <row r="52572" spans="1:51">
      <c r="A52572" s="83" t="s">
        <v>114</v>
      </c>
      <c r="B52572" s="84">
        <v>44376.708333333336</v>
      </c>
      <c r="C52572" s="85">
        <v>44376</v>
      </c>
      <c r="D52572" s="83">
        <v>11</v>
      </c>
      <c r="E52572" s="84">
        <v>44376.458333333336</v>
      </c>
      <c r="F52572" s="86" t="s">
        <v>436</v>
      </c>
      <c r="G52572" s="87" t="s">
        <v>437</v>
      </c>
      <c r="H52572" s="92">
        <v>7029</v>
      </c>
      <c r="I52572" s="92">
        <v>6840</v>
      </c>
      <c r="J52572" s="92">
        <v>7130</v>
      </c>
      <c r="K52572" s="92">
        <v>290</v>
      </c>
      <c r="O52572" s="92">
        <v>6840</v>
      </c>
      <c r="P52572" s="92">
        <v>7130</v>
      </c>
      <c r="Q52572" s="92">
        <v>290</v>
      </c>
      <c r="R52572" s="92">
        <v>3401</v>
      </c>
      <c r="S52572" s="92">
        <v>1642</v>
      </c>
      <c r="V52572" s="92">
        <v>264</v>
      </c>
      <c r="W52572" s="92">
        <v>1206</v>
      </c>
      <c r="X52572" s="92">
        <v>523</v>
      </c>
      <c r="Y52572" s="92">
        <v>94</v>
      </c>
      <c r="AJ52572" s="92">
        <v>3401</v>
      </c>
      <c r="AK52572" s="92">
        <v>1642</v>
      </c>
      <c r="AN52572" s="92">
        <v>264</v>
      </c>
      <c r="AO52572" s="92">
        <v>1206</v>
      </c>
      <c r="AP52572" s="92">
        <v>523</v>
      </c>
      <c r="AQ52572" s="92">
        <v>94</v>
      </c>
      <c r="AS52572" s="92">
        <v>213</v>
      </c>
      <c r="AT52572" s="92">
        <v>1406</v>
      </c>
      <c r="AU52572" s="92">
        <v>13</v>
      </c>
      <c r="AV52572" s="92">
        <v>487</v>
      </c>
      <c r="AW52572" s="92">
        <v>-23</v>
      </c>
      <c r="AX52572" s="92">
        <v>-1281</v>
      </c>
      <c r="AY52572" s="92">
        <v>-525</v>
      </c>
    </row>
    <row r="52573" spans="1:51">
      <c r="A52573" s="83" t="s">
        <v>114</v>
      </c>
      <c r="B52573" s="84">
        <v>44376.75</v>
      </c>
      <c r="C52573" s="85">
        <v>44376</v>
      </c>
      <c r="D52573" s="83">
        <v>12</v>
      </c>
      <c r="E52573" s="84">
        <v>44376.5</v>
      </c>
      <c r="F52573" s="86" t="s">
        <v>436</v>
      </c>
      <c r="G52573" s="87" t="s">
        <v>437</v>
      </c>
      <c r="H52573" s="92">
        <v>7355</v>
      </c>
      <c r="I52573" s="92">
        <v>7100</v>
      </c>
      <c r="J52573" s="92">
        <v>7145</v>
      </c>
      <c r="K52573" s="92">
        <v>45</v>
      </c>
      <c r="O52573" s="92">
        <v>7100</v>
      </c>
      <c r="P52573" s="92">
        <v>7145</v>
      </c>
      <c r="Q52573" s="92">
        <v>45</v>
      </c>
      <c r="R52573" s="92">
        <v>3502</v>
      </c>
      <c r="S52573" s="92">
        <v>1617</v>
      </c>
      <c r="V52573" s="92">
        <v>264</v>
      </c>
      <c r="W52573" s="92">
        <v>1317</v>
      </c>
      <c r="X52573" s="92">
        <v>353</v>
      </c>
      <c r="Y52573" s="92">
        <v>92</v>
      </c>
      <c r="AJ52573" s="92">
        <v>3502</v>
      </c>
      <c r="AK52573" s="92">
        <v>1617</v>
      </c>
      <c r="AN52573" s="92">
        <v>264</v>
      </c>
      <c r="AO52573" s="92">
        <v>1317</v>
      </c>
      <c r="AP52573" s="92">
        <v>353</v>
      </c>
      <c r="AQ52573" s="92">
        <v>92</v>
      </c>
      <c r="AS52573" s="92">
        <v>179</v>
      </c>
      <c r="AT52573" s="92">
        <v>1464</v>
      </c>
      <c r="AU52573" s="92">
        <v>-41</v>
      </c>
      <c r="AV52573" s="92">
        <v>486</v>
      </c>
      <c r="AW52573" s="92">
        <v>-19</v>
      </c>
      <c r="AX52573" s="92">
        <v>-1289</v>
      </c>
      <c r="AY52573" s="92">
        <v>-735</v>
      </c>
    </row>
    <row r="52574" spans="1:51">
      <c r="A52574" s="83" t="s">
        <v>114</v>
      </c>
      <c r="B52574" s="84">
        <v>44376.791666666664</v>
      </c>
      <c r="C52574" s="85">
        <v>44376</v>
      </c>
      <c r="D52574" s="83">
        <v>13</v>
      </c>
      <c r="E52574" s="84">
        <v>44376.541666666664</v>
      </c>
      <c r="F52574" s="86" t="s">
        <v>436</v>
      </c>
      <c r="G52574" s="87" t="s">
        <v>437</v>
      </c>
      <c r="H52574" s="92">
        <v>7662</v>
      </c>
      <c r="I52574" s="92">
        <v>7333</v>
      </c>
      <c r="J52574" s="92">
        <v>7120</v>
      </c>
      <c r="K52574" s="92">
        <v>-213</v>
      </c>
      <c r="O52574" s="92">
        <v>7333</v>
      </c>
      <c r="P52574" s="92">
        <v>7120</v>
      </c>
      <c r="Q52574" s="92">
        <v>-213</v>
      </c>
      <c r="R52574" s="92">
        <v>3608</v>
      </c>
      <c r="S52574" s="92">
        <v>1667</v>
      </c>
      <c r="V52574" s="92">
        <v>260</v>
      </c>
      <c r="W52574" s="92">
        <v>1266</v>
      </c>
      <c r="X52574" s="92">
        <v>227</v>
      </c>
      <c r="Y52574" s="92">
        <v>92</v>
      </c>
      <c r="AJ52574" s="92">
        <v>3608</v>
      </c>
      <c r="AK52574" s="92">
        <v>1667</v>
      </c>
      <c r="AN52574" s="92">
        <v>260</v>
      </c>
      <c r="AO52574" s="92">
        <v>1266</v>
      </c>
      <c r="AP52574" s="92">
        <v>227</v>
      </c>
      <c r="AQ52574" s="92">
        <v>92</v>
      </c>
      <c r="AS52574" s="92">
        <v>120</v>
      </c>
      <c r="AT52574" s="92">
        <v>1524</v>
      </c>
      <c r="AU52574" s="92">
        <v>-61</v>
      </c>
      <c r="AV52574" s="92">
        <v>420</v>
      </c>
      <c r="AW52574" s="92">
        <v>11</v>
      </c>
      <c r="AX52574" s="92">
        <v>-1273</v>
      </c>
      <c r="AY52574" s="92">
        <v>-954</v>
      </c>
    </row>
    <row r="52575" spans="1:51">
      <c r="A52575" s="83" t="s">
        <v>114</v>
      </c>
      <c r="B52575" s="84">
        <v>44376.833333333336</v>
      </c>
      <c r="C52575" s="85">
        <v>44376</v>
      </c>
      <c r="D52575" s="83">
        <v>14</v>
      </c>
      <c r="E52575" s="84">
        <v>44376.583333333336</v>
      </c>
      <c r="F52575" s="86" t="s">
        <v>436</v>
      </c>
      <c r="G52575" s="87" t="s">
        <v>437</v>
      </c>
      <c r="H52575" s="92">
        <v>7959</v>
      </c>
      <c r="I52575" s="92">
        <v>7378</v>
      </c>
      <c r="J52575" s="92">
        <v>6935</v>
      </c>
      <c r="K52575" s="92">
        <v>-443</v>
      </c>
      <c r="O52575" s="92">
        <v>7378</v>
      </c>
      <c r="P52575" s="92">
        <v>6935</v>
      </c>
      <c r="Q52575" s="92">
        <v>-443</v>
      </c>
      <c r="R52575" s="92">
        <v>3542</v>
      </c>
      <c r="S52575" s="92">
        <v>1707</v>
      </c>
      <c r="V52575" s="92">
        <v>263</v>
      </c>
      <c r="W52575" s="92">
        <v>1063</v>
      </c>
      <c r="X52575" s="92">
        <v>271</v>
      </c>
      <c r="Y52575" s="92">
        <v>89</v>
      </c>
      <c r="AJ52575" s="92">
        <v>3542</v>
      </c>
      <c r="AK52575" s="92">
        <v>1707</v>
      </c>
      <c r="AN52575" s="92">
        <v>263</v>
      </c>
      <c r="AO52575" s="92">
        <v>1063</v>
      </c>
      <c r="AP52575" s="92">
        <v>271</v>
      </c>
      <c r="AQ52575" s="92">
        <v>89</v>
      </c>
      <c r="AS52575" s="92">
        <v>71</v>
      </c>
      <c r="AT52575" s="92">
        <v>1490</v>
      </c>
      <c r="AU52575" s="92">
        <v>-114</v>
      </c>
      <c r="AV52575" s="92">
        <v>320</v>
      </c>
      <c r="AW52575" s="92">
        <v>3</v>
      </c>
      <c r="AX52575" s="92">
        <v>-1240</v>
      </c>
      <c r="AY52575" s="92">
        <v>-973</v>
      </c>
    </row>
    <row r="52576" spans="1:51">
      <c r="A52576" s="83" t="s">
        <v>114</v>
      </c>
      <c r="B52576" s="84">
        <v>44376.875</v>
      </c>
      <c r="C52576" s="85">
        <v>44376</v>
      </c>
      <c r="D52576" s="83">
        <v>15</v>
      </c>
      <c r="E52576" s="84">
        <v>44376.625</v>
      </c>
      <c r="F52576" s="86" t="s">
        <v>436</v>
      </c>
      <c r="G52576" s="87" t="s">
        <v>437</v>
      </c>
      <c r="H52576" s="92">
        <v>8241</v>
      </c>
      <c r="I52576" s="92">
        <v>7690</v>
      </c>
      <c r="J52576" s="92">
        <v>6811</v>
      </c>
      <c r="K52576" s="92">
        <v>-879</v>
      </c>
      <c r="O52576" s="92">
        <v>7690</v>
      </c>
      <c r="P52576" s="92">
        <v>6811</v>
      </c>
      <c r="Q52576" s="92">
        <v>-879</v>
      </c>
      <c r="R52576" s="92">
        <v>3580</v>
      </c>
      <c r="S52576" s="92">
        <v>1781</v>
      </c>
      <c r="V52576" s="92">
        <v>261</v>
      </c>
      <c r="W52576" s="92">
        <v>793</v>
      </c>
      <c r="X52576" s="92">
        <v>308</v>
      </c>
      <c r="Y52576" s="92">
        <v>88</v>
      </c>
      <c r="AJ52576" s="92">
        <v>3580</v>
      </c>
      <c r="AK52576" s="92">
        <v>1781</v>
      </c>
      <c r="AN52576" s="92">
        <v>261</v>
      </c>
      <c r="AO52576" s="92">
        <v>793</v>
      </c>
      <c r="AP52576" s="92">
        <v>308</v>
      </c>
      <c r="AQ52576" s="92">
        <v>88</v>
      </c>
      <c r="AS52576" s="92">
        <v>71</v>
      </c>
      <c r="AT52576" s="92">
        <v>1345</v>
      </c>
      <c r="AU52576" s="92">
        <v>-370</v>
      </c>
      <c r="AV52576" s="92">
        <v>277</v>
      </c>
      <c r="AW52576" s="92">
        <v>-15</v>
      </c>
      <c r="AX52576" s="92">
        <v>-1145</v>
      </c>
      <c r="AY52576" s="92">
        <v>-1042</v>
      </c>
    </row>
    <row r="52577" spans="1:51">
      <c r="A52577" s="83" t="s">
        <v>114</v>
      </c>
      <c r="B52577" s="84">
        <v>44376.916666666664</v>
      </c>
      <c r="C52577" s="85">
        <v>44376</v>
      </c>
      <c r="D52577" s="83">
        <v>16</v>
      </c>
      <c r="E52577" s="84">
        <v>44376.666666666664</v>
      </c>
      <c r="F52577" s="86" t="s">
        <v>436</v>
      </c>
      <c r="G52577" s="87" t="s">
        <v>437</v>
      </c>
      <c r="H52577" s="92">
        <v>8520</v>
      </c>
      <c r="I52577" s="92">
        <v>7778</v>
      </c>
      <c r="J52577" s="92">
        <v>6779</v>
      </c>
      <c r="K52577" s="92">
        <v>-999</v>
      </c>
      <c r="O52577" s="92">
        <v>7778</v>
      </c>
      <c r="P52577" s="92">
        <v>6779</v>
      </c>
      <c r="Q52577" s="92">
        <v>-999</v>
      </c>
      <c r="R52577" s="92">
        <v>3550</v>
      </c>
      <c r="S52577" s="92">
        <v>1777</v>
      </c>
      <c r="V52577" s="92">
        <v>263</v>
      </c>
      <c r="W52577" s="92">
        <v>726</v>
      </c>
      <c r="X52577" s="92">
        <v>377</v>
      </c>
      <c r="Y52577" s="92">
        <v>86</v>
      </c>
      <c r="AJ52577" s="92">
        <v>3550</v>
      </c>
      <c r="AK52577" s="92">
        <v>1777</v>
      </c>
      <c r="AN52577" s="92">
        <v>263</v>
      </c>
      <c r="AO52577" s="92">
        <v>726</v>
      </c>
      <c r="AP52577" s="92">
        <v>377</v>
      </c>
      <c r="AQ52577" s="92">
        <v>86</v>
      </c>
      <c r="AS52577" s="92">
        <v>61</v>
      </c>
      <c r="AT52577" s="92">
        <v>1441</v>
      </c>
      <c r="AU52577" s="92">
        <v>-514</v>
      </c>
      <c r="AV52577" s="92">
        <v>273</v>
      </c>
      <c r="AW52577" s="92">
        <v>-7</v>
      </c>
      <c r="AX52577" s="92">
        <v>-1194</v>
      </c>
      <c r="AY52577" s="92">
        <v>-1059</v>
      </c>
    </row>
    <row r="52578" spans="1:51">
      <c r="A52578" s="83" t="s">
        <v>114</v>
      </c>
      <c r="B52578" s="84">
        <v>44376.958333333336</v>
      </c>
      <c r="C52578" s="85">
        <v>44376</v>
      </c>
      <c r="D52578" s="83">
        <v>17</v>
      </c>
      <c r="E52578" s="84">
        <v>44376.708333333336</v>
      </c>
      <c r="F52578" s="86" t="s">
        <v>436</v>
      </c>
      <c r="G52578" s="87" t="s">
        <v>437</v>
      </c>
      <c r="H52578" s="92">
        <v>8727</v>
      </c>
      <c r="I52578" s="92">
        <v>7778</v>
      </c>
      <c r="J52578" s="92">
        <v>6718</v>
      </c>
      <c r="K52578" s="92">
        <v>-1060</v>
      </c>
      <c r="O52578" s="92">
        <v>7778</v>
      </c>
      <c r="P52578" s="92">
        <v>6718</v>
      </c>
      <c r="Q52578" s="92">
        <v>-1060</v>
      </c>
      <c r="R52578" s="92">
        <v>3609</v>
      </c>
      <c r="S52578" s="92">
        <v>1803</v>
      </c>
      <c r="V52578" s="92">
        <v>264</v>
      </c>
      <c r="W52578" s="92">
        <v>467</v>
      </c>
      <c r="X52578" s="92">
        <v>484</v>
      </c>
      <c r="Y52578" s="92">
        <v>91</v>
      </c>
      <c r="AJ52578" s="92">
        <v>3609</v>
      </c>
      <c r="AK52578" s="92">
        <v>1803</v>
      </c>
      <c r="AN52578" s="92">
        <v>264</v>
      </c>
      <c r="AO52578" s="92">
        <v>467</v>
      </c>
      <c r="AP52578" s="92">
        <v>484</v>
      </c>
      <c r="AQ52578" s="92">
        <v>91</v>
      </c>
      <c r="AS52578" s="92">
        <v>44</v>
      </c>
      <c r="AT52578" s="92">
        <v>1426</v>
      </c>
      <c r="AU52578" s="92">
        <v>-528</v>
      </c>
      <c r="AV52578" s="92">
        <v>227</v>
      </c>
      <c r="AW52578" s="92">
        <v>10</v>
      </c>
      <c r="AX52578" s="92">
        <v>-1158</v>
      </c>
      <c r="AY52578" s="92">
        <v>-1081</v>
      </c>
    </row>
    <row r="52579" spans="1:51">
      <c r="A52579" s="83" t="s">
        <v>114</v>
      </c>
      <c r="B52579" s="84">
        <v>44377</v>
      </c>
      <c r="C52579" s="85">
        <v>44376</v>
      </c>
      <c r="D52579" s="83">
        <v>18</v>
      </c>
      <c r="E52579" s="84">
        <v>44376.75</v>
      </c>
      <c r="F52579" s="86" t="s">
        <v>436</v>
      </c>
      <c r="G52579" s="87" t="s">
        <v>437</v>
      </c>
      <c r="H52579" s="92">
        <v>8815</v>
      </c>
      <c r="I52579" s="92">
        <v>7764</v>
      </c>
      <c r="J52579" s="92">
        <v>7160</v>
      </c>
      <c r="K52579" s="92">
        <v>-604</v>
      </c>
      <c r="O52579" s="92">
        <v>7764</v>
      </c>
      <c r="P52579" s="92">
        <v>7160</v>
      </c>
      <c r="Q52579" s="92">
        <v>-604</v>
      </c>
      <c r="R52579" s="92">
        <v>3620</v>
      </c>
      <c r="S52579" s="92">
        <v>1840</v>
      </c>
      <c r="V52579" s="92">
        <v>264</v>
      </c>
      <c r="W52579" s="92">
        <v>700</v>
      </c>
      <c r="X52579" s="92">
        <v>646</v>
      </c>
      <c r="Y52579" s="92">
        <v>90</v>
      </c>
      <c r="AJ52579" s="92">
        <v>3620</v>
      </c>
      <c r="AK52579" s="92">
        <v>1840</v>
      </c>
      <c r="AN52579" s="92">
        <v>264</v>
      </c>
      <c r="AO52579" s="92">
        <v>700</v>
      </c>
      <c r="AP52579" s="92">
        <v>646</v>
      </c>
      <c r="AQ52579" s="92">
        <v>90</v>
      </c>
      <c r="AS52579" s="92">
        <v>94</v>
      </c>
      <c r="AT52579" s="92">
        <v>1404</v>
      </c>
      <c r="AU52579" s="92">
        <v>-373</v>
      </c>
      <c r="AV52579" s="92">
        <v>347</v>
      </c>
      <c r="AW52579" s="92">
        <v>-4</v>
      </c>
      <c r="AX52579" s="92">
        <v>-1078</v>
      </c>
      <c r="AY52579" s="92">
        <v>-994</v>
      </c>
    </row>
    <row r="52580" spans="1:51">
      <c r="A52580" s="83" t="s">
        <v>114</v>
      </c>
      <c r="B52580" s="84">
        <v>44377.041666666664</v>
      </c>
      <c r="C52580" s="85">
        <v>44376</v>
      </c>
      <c r="D52580" s="83">
        <v>19</v>
      </c>
      <c r="E52580" s="84">
        <v>44376.791666666664</v>
      </c>
      <c r="F52580" s="86" t="s">
        <v>436</v>
      </c>
      <c r="G52580" s="87" t="s">
        <v>437</v>
      </c>
      <c r="H52580" s="92">
        <v>8789</v>
      </c>
      <c r="I52580" s="92">
        <v>7466</v>
      </c>
      <c r="J52580" s="92">
        <v>7211</v>
      </c>
      <c r="K52580" s="92">
        <v>-255</v>
      </c>
      <c r="O52580" s="92">
        <v>7466</v>
      </c>
      <c r="P52580" s="92">
        <v>7211</v>
      </c>
      <c r="Q52580" s="92">
        <v>-255</v>
      </c>
      <c r="R52580" s="92">
        <v>3586</v>
      </c>
      <c r="S52580" s="92">
        <v>2037</v>
      </c>
      <c r="V52580" s="92">
        <v>262</v>
      </c>
      <c r="W52580" s="92">
        <v>495</v>
      </c>
      <c r="X52580" s="92">
        <v>740</v>
      </c>
      <c r="Y52580" s="92">
        <v>91</v>
      </c>
      <c r="AJ52580" s="92">
        <v>3586</v>
      </c>
      <c r="AK52580" s="92">
        <v>2037</v>
      </c>
      <c r="AN52580" s="92">
        <v>262</v>
      </c>
      <c r="AO52580" s="92">
        <v>495</v>
      </c>
      <c r="AP52580" s="92">
        <v>740</v>
      </c>
      <c r="AQ52580" s="92">
        <v>91</v>
      </c>
      <c r="AS52580" s="92">
        <v>99</v>
      </c>
      <c r="AT52580" s="92">
        <v>1447</v>
      </c>
      <c r="AU52580" s="92">
        <v>-332</v>
      </c>
      <c r="AV52580" s="92">
        <v>380</v>
      </c>
      <c r="AW52580" s="92">
        <v>-4</v>
      </c>
      <c r="AX52580" s="92">
        <v>-887</v>
      </c>
      <c r="AY52580" s="92">
        <v>-958</v>
      </c>
    </row>
    <row r="52581" spans="1:51">
      <c r="A52581" s="83" t="s">
        <v>114</v>
      </c>
      <c r="B52581" s="84">
        <v>44377.083333333336</v>
      </c>
      <c r="C52581" s="85">
        <v>44376</v>
      </c>
      <c r="D52581" s="83">
        <v>20</v>
      </c>
      <c r="E52581" s="84">
        <v>44376.833333333336</v>
      </c>
      <c r="F52581" s="86" t="s">
        <v>436</v>
      </c>
      <c r="G52581" s="87" t="s">
        <v>437</v>
      </c>
      <c r="H52581" s="92">
        <v>8590</v>
      </c>
      <c r="I52581" s="92">
        <v>7108</v>
      </c>
      <c r="J52581" s="92">
        <v>7339</v>
      </c>
      <c r="K52581" s="92">
        <v>231</v>
      </c>
      <c r="O52581" s="92">
        <v>7108</v>
      </c>
      <c r="P52581" s="92">
        <v>7339</v>
      </c>
      <c r="Q52581" s="92">
        <v>231</v>
      </c>
      <c r="R52581" s="92">
        <v>3592</v>
      </c>
      <c r="S52581" s="92">
        <v>2046</v>
      </c>
      <c r="V52581" s="92">
        <v>262</v>
      </c>
      <c r="W52581" s="92">
        <v>321</v>
      </c>
      <c r="X52581" s="92">
        <v>1025</v>
      </c>
      <c r="Y52581" s="92">
        <v>93</v>
      </c>
      <c r="AJ52581" s="92">
        <v>3592</v>
      </c>
      <c r="AK52581" s="92">
        <v>2046</v>
      </c>
      <c r="AN52581" s="92">
        <v>262</v>
      </c>
      <c r="AO52581" s="92">
        <v>321</v>
      </c>
      <c r="AP52581" s="92">
        <v>1025</v>
      </c>
      <c r="AQ52581" s="92">
        <v>93</v>
      </c>
      <c r="AS52581" s="92">
        <v>116</v>
      </c>
      <c r="AT52581" s="92">
        <v>1577</v>
      </c>
      <c r="AU52581" s="92">
        <v>-188</v>
      </c>
      <c r="AV52581" s="92">
        <v>358</v>
      </c>
      <c r="AW52581" s="92">
        <v>6</v>
      </c>
      <c r="AX52581" s="92">
        <v>-768</v>
      </c>
      <c r="AY52581" s="92">
        <v>-870</v>
      </c>
    </row>
    <row r="52582" spans="1:51">
      <c r="A52582" s="83" t="s">
        <v>114</v>
      </c>
      <c r="B52582" s="84">
        <v>44377.125</v>
      </c>
      <c r="C52582" s="85">
        <v>44376</v>
      </c>
      <c r="D52582" s="83">
        <v>21</v>
      </c>
      <c r="E52582" s="84">
        <v>44376.875</v>
      </c>
      <c r="F52582" s="86" t="s">
        <v>436</v>
      </c>
      <c r="G52582" s="87" t="s">
        <v>437</v>
      </c>
      <c r="H52582" s="92">
        <v>8148</v>
      </c>
      <c r="I52582" s="92">
        <v>6828</v>
      </c>
      <c r="J52582" s="92">
        <v>7184</v>
      </c>
      <c r="K52582" s="92">
        <v>356</v>
      </c>
      <c r="O52582" s="92">
        <v>6828</v>
      </c>
      <c r="P52582" s="92">
        <v>7184</v>
      </c>
      <c r="Q52582" s="92">
        <v>356</v>
      </c>
      <c r="R52582" s="92">
        <v>3640</v>
      </c>
      <c r="S52582" s="92">
        <v>1955</v>
      </c>
      <c r="V52582" s="92">
        <v>265</v>
      </c>
      <c r="W52582" s="92">
        <v>77</v>
      </c>
      <c r="X52582" s="92">
        <v>1152</v>
      </c>
      <c r="Y52582" s="92">
        <v>95</v>
      </c>
      <c r="AJ52582" s="92">
        <v>3640</v>
      </c>
      <c r="AK52582" s="92">
        <v>1955</v>
      </c>
      <c r="AN52582" s="92">
        <v>265</v>
      </c>
      <c r="AO52582" s="92">
        <v>77</v>
      </c>
      <c r="AP52582" s="92">
        <v>1152</v>
      </c>
      <c r="AQ52582" s="92">
        <v>95</v>
      </c>
      <c r="AS52582" s="92">
        <v>132</v>
      </c>
      <c r="AT52582" s="92">
        <v>1608</v>
      </c>
      <c r="AU52582" s="92">
        <v>-140</v>
      </c>
      <c r="AV52582" s="92">
        <v>330</v>
      </c>
      <c r="AW52582" s="92">
        <v>-61</v>
      </c>
      <c r="AX52582" s="92">
        <v>-635</v>
      </c>
      <c r="AY52582" s="92">
        <v>-878</v>
      </c>
    </row>
    <row r="52583" spans="1:51">
      <c r="A52583" s="83" t="s">
        <v>114</v>
      </c>
      <c r="B52583" s="84">
        <v>44377.166666666664</v>
      </c>
      <c r="C52583" s="85">
        <v>44376</v>
      </c>
      <c r="D52583" s="83">
        <v>22</v>
      </c>
      <c r="E52583" s="84">
        <v>44376.916666666664</v>
      </c>
      <c r="F52583" s="86" t="s">
        <v>436</v>
      </c>
      <c r="G52583" s="87" t="s">
        <v>437</v>
      </c>
      <c r="H52583" s="92">
        <v>7940</v>
      </c>
      <c r="I52583" s="92">
        <v>6699</v>
      </c>
      <c r="J52583" s="92">
        <v>7144</v>
      </c>
      <c r="K52583" s="92">
        <v>445</v>
      </c>
      <c r="O52583" s="92">
        <v>6699</v>
      </c>
      <c r="P52583" s="92">
        <v>7144</v>
      </c>
      <c r="Q52583" s="92">
        <v>445</v>
      </c>
      <c r="R52583" s="92">
        <v>3622</v>
      </c>
      <c r="S52583" s="92">
        <v>1927</v>
      </c>
      <c r="V52583" s="92">
        <v>262</v>
      </c>
      <c r="W52583" s="92">
        <v>0</v>
      </c>
      <c r="X52583" s="92">
        <v>1237</v>
      </c>
      <c r="Y52583" s="92">
        <v>96</v>
      </c>
      <c r="AJ52583" s="92">
        <v>3622</v>
      </c>
      <c r="AK52583" s="92">
        <v>1927</v>
      </c>
      <c r="AN52583" s="92">
        <v>262</v>
      </c>
      <c r="AO52583" s="92">
        <v>0</v>
      </c>
      <c r="AP52583" s="92">
        <v>1237</v>
      </c>
      <c r="AQ52583" s="92">
        <v>96</v>
      </c>
      <c r="AS52583" s="92">
        <v>155</v>
      </c>
      <c r="AT52583" s="92">
        <v>1514</v>
      </c>
      <c r="AU52583" s="92">
        <v>-60</v>
      </c>
      <c r="AV52583" s="92">
        <v>320</v>
      </c>
      <c r="AW52583" s="92">
        <v>-84</v>
      </c>
      <c r="AX52583" s="92">
        <v>-639</v>
      </c>
      <c r="AY52583" s="92">
        <v>-761</v>
      </c>
    </row>
    <row r="52584" spans="1:51">
      <c r="A52584" s="83" t="s">
        <v>114</v>
      </c>
      <c r="B52584" s="84">
        <v>44377.208333333336</v>
      </c>
      <c r="C52584" s="85">
        <v>44376</v>
      </c>
      <c r="D52584" s="83">
        <v>23</v>
      </c>
      <c r="E52584" s="84">
        <v>44376.958333333336</v>
      </c>
      <c r="F52584" s="86" t="s">
        <v>436</v>
      </c>
      <c r="G52584" s="87" t="s">
        <v>437</v>
      </c>
      <c r="H52584" s="92">
        <v>7443</v>
      </c>
      <c r="I52584" s="92">
        <v>6389</v>
      </c>
      <c r="J52584" s="92">
        <v>7161</v>
      </c>
      <c r="K52584" s="92">
        <v>772</v>
      </c>
      <c r="O52584" s="92">
        <v>6389</v>
      </c>
      <c r="P52584" s="92">
        <v>7161</v>
      </c>
      <c r="Q52584" s="92">
        <v>772</v>
      </c>
      <c r="R52584" s="92">
        <v>3578</v>
      </c>
      <c r="S52584" s="92">
        <v>1897</v>
      </c>
      <c r="V52584" s="92">
        <v>260</v>
      </c>
      <c r="W52584" s="92">
        <v>0</v>
      </c>
      <c r="X52584" s="92">
        <v>1327</v>
      </c>
      <c r="Y52584" s="92">
        <v>99</v>
      </c>
      <c r="AJ52584" s="92">
        <v>3578</v>
      </c>
      <c r="AK52584" s="92">
        <v>1897</v>
      </c>
      <c r="AN52584" s="92">
        <v>260</v>
      </c>
      <c r="AO52584" s="92">
        <v>0</v>
      </c>
      <c r="AP52584" s="92">
        <v>1327</v>
      </c>
      <c r="AQ52584" s="92">
        <v>99</v>
      </c>
      <c r="AS52584" s="92">
        <v>241</v>
      </c>
      <c r="AT52584" s="92">
        <v>1764</v>
      </c>
      <c r="AU52584" s="92">
        <v>-350</v>
      </c>
      <c r="AV52584" s="92">
        <v>411</v>
      </c>
      <c r="AW52584" s="92">
        <v>-13</v>
      </c>
      <c r="AX52584" s="92">
        <v>-677</v>
      </c>
      <c r="AY52584" s="92">
        <v>-604</v>
      </c>
    </row>
    <row r="52585" spans="1:51">
      <c r="A52585" s="83" t="s">
        <v>114</v>
      </c>
      <c r="B52585" s="84">
        <v>44377.25</v>
      </c>
      <c r="C52585" s="85">
        <v>44376</v>
      </c>
      <c r="D52585" s="83">
        <v>24</v>
      </c>
      <c r="E52585" s="84">
        <v>44377</v>
      </c>
      <c r="F52585" s="86" t="s">
        <v>436</v>
      </c>
      <c r="G52585" s="87" t="s">
        <v>437</v>
      </c>
      <c r="H52585" s="92">
        <v>6979</v>
      </c>
      <c r="I52585" s="92">
        <v>5970</v>
      </c>
      <c r="J52585" s="92">
        <v>6740</v>
      </c>
      <c r="K52585" s="92">
        <v>770</v>
      </c>
      <c r="O52585" s="92">
        <v>5970</v>
      </c>
      <c r="P52585" s="92">
        <v>6740</v>
      </c>
      <c r="Q52585" s="92">
        <v>770</v>
      </c>
      <c r="R52585" s="92">
        <v>3507</v>
      </c>
      <c r="S52585" s="92">
        <v>1799</v>
      </c>
      <c r="V52585" s="92">
        <v>262</v>
      </c>
      <c r="W52585" s="92">
        <v>0</v>
      </c>
      <c r="X52585" s="92">
        <v>1073</v>
      </c>
      <c r="Y52585" s="92">
        <v>99</v>
      </c>
      <c r="AJ52585" s="92">
        <v>3507</v>
      </c>
      <c r="AK52585" s="92">
        <v>1799</v>
      </c>
      <c r="AN52585" s="92">
        <v>262</v>
      </c>
      <c r="AO52585" s="92">
        <v>0</v>
      </c>
      <c r="AP52585" s="92">
        <v>1073</v>
      </c>
      <c r="AQ52585" s="92">
        <v>99</v>
      </c>
      <c r="AS52585" s="92">
        <v>278</v>
      </c>
      <c r="AT52585" s="92">
        <v>1418</v>
      </c>
      <c r="AU52585" s="92">
        <v>-107</v>
      </c>
      <c r="AV52585" s="92">
        <v>393</v>
      </c>
      <c r="AW52585" s="92">
        <v>-163</v>
      </c>
      <c r="AX52585" s="92">
        <v>-713</v>
      </c>
      <c r="AY52585" s="92">
        <v>-336</v>
      </c>
    </row>
    <row r="52586" spans="1:51">
      <c r="A52586" s="83" t="s">
        <v>114</v>
      </c>
      <c r="B52586" s="84">
        <v>44377.291666666664</v>
      </c>
      <c r="C52586" s="85">
        <v>44377</v>
      </c>
      <c r="D52586" s="83">
        <v>1</v>
      </c>
      <c r="E52586" s="84">
        <v>44377.041666666664</v>
      </c>
      <c r="F52586" s="86" t="s">
        <v>436</v>
      </c>
      <c r="G52586" s="87" t="s">
        <v>437</v>
      </c>
      <c r="H52586" s="92">
        <v>6529</v>
      </c>
      <c r="I52586" s="92">
        <v>5798</v>
      </c>
      <c r="J52586" s="92">
        <v>6474</v>
      </c>
      <c r="K52586" s="92">
        <v>676</v>
      </c>
      <c r="O52586" s="92">
        <v>5798</v>
      </c>
      <c r="P52586" s="92">
        <v>6474</v>
      </c>
      <c r="Q52586" s="92">
        <v>676</v>
      </c>
      <c r="R52586" s="92">
        <v>3411</v>
      </c>
      <c r="S52586" s="92">
        <v>1586</v>
      </c>
      <c r="V52586" s="92">
        <v>264</v>
      </c>
      <c r="W52586" s="92">
        <v>0</v>
      </c>
      <c r="X52586" s="92">
        <v>1111</v>
      </c>
      <c r="Y52586" s="92">
        <v>102</v>
      </c>
      <c r="AJ52586" s="92">
        <v>3411</v>
      </c>
      <c r="AK52586" s="92">
        <v>1586</v>
      </c>
      <c r="AN52586" s="92">
        <v>264</v>
      </c>
      <c r="AO52586" s="92">
        <v>0</v>
      </c>
      <c r="AP52586" s="92">
        <v>1111</v>
      </c>
      <c r="AQ52586" s="92">
        <v>102</v>
      </c>
      <c r="AS52586" s="92">
        <v>338</v>
      </c>
      <c r="AT52586" s="92">
        <v>1132</v>
      </c>
      <c r="AU52586" s="92">
        <v>-57</v>
      </c>
      <c r="AV52586" s="92">
        <v>432</v>
      </c>
      <c r="AW52586" s="92">
        <v>-147</v>
      </c>
      <c r="AX52586" s="92">
        <v>-866</v>
      </c>
      <c r="AY52586" s="92">
        <v>-156</v>
      </c>
    </row>
    <row r="52587" spans="1:51">
      <c r="A52587" s="83" t="s">
        <v>114</v>
      </c>
      <c r="B52587" s="84">
        <v>44377.333333333336</v>
      </c>
      <c r="C52587" s="85">
        <v>44377</v>
      </c>
      <c r="D52587" s="83">
        <v>2</v>
      </c>
      <c r="E52587" s="84">
        <v>44377.083333333336</v>
      </c>
      <c r="F52587" s="86" t="s">
        <v>436</v>
      </c>
      <c r="G52587" s="87" t="s">
        <v>437</v>
      </c>
      <c r="H52587" s="92">
        <v>6080</v>
      </c>
      <c r="I52587" s="92">
        <v>5569</v>
      </c>
      <c r="J52587" s="92">
        <v>6376</v>
      </c>
      <c r="K52587" s="92">
        <v>807</v>
      </c>
      <c r="O52587" s="92">
        <v>5569</v>
      </c>
      <c r="P52587" s="92">
        <v>6376</v>
      </c>
      <c r="Q52587" s="92">
        <v>807</v>
      </c>
      <c r="R52587" s="92">
        <v>3374</v>
      </c>
      <c r="S52587" s="92">
        <v>1589</v>
      </c>
      <c r="V52587" s="92">
        <v>259</v>
      </c>
      <c r="W52587" s="92">
        <v>0</v>
      </c>
      <c r="X52587" s="92">
        <v>1054</v>
      </c>
      <c r="Y52587" s="92">
        <v>100</v>
      </c>
      <c r="AJ52587" s="92">
        <v>3374</v>
      </c>
      <c r="AK52587" s="92">
        <v>1589</v>
      </c>
      <c r="AN52587" s="92">
        <v>259</v>
      </c>
      <c r="AO52587" s="92">
        <v>0</v>
      </c>
      <c r="AP52587" s="92">
        <v>1054</v>
      </c>
      <c r="AQ52587" s="92">
        <v>100</v>
      </c>
      <c r="AS52587" s="92">
        <v>330</v>
      </c>
      <c r="AT52587" s="92">
        <v>1122</v>
      </c>
      <c r="AU52587" s="92">
        <v>57</v>
      </c>
      <c r="AV52587" s="92">
        <v>448</v>
      </c>
      <c r="AW52587" s="92">
        <v>-132</v>
      </c>
      <c r="AX52587" s="92">
        <v>-777</v>
      </c>
      <c r="AY52587" s="92">
        <v>-241</v>
      </c>
    </row>
    <row r="52588" spans="1:51">
      <c r="A52588" s="83" t="s">
        <v>114</v>
      </c>
      <c r="B52588" s="84">
        <v>44377.375</v>
      </c>
      <c r="C52588" s="85">
        <v>44377</v>
      </c>
      <c r="D52588" s="83">
        <v>3</v>
      </c>
      <c r="E52588" s="84">
        <v>44377.125</v>
      </c>
      <c r="F52588" s="86" t="s">
        <v>436</v>
      </c>
      <c r="G52588" s="87" t="s">
        <v>437</v>
      </c>
      <c r="H52588" s="92">
        <v>5915</v>
      </c>
      <c r="I52588" s="92">
        <v>5617</v>
      </c>
      <c r="J52588" s="92">
        <v>6141</v>
      </c>
      <c r="K52588" s="92">
        <v>524</v>
      </c>
      <c r="O52588" s="92">
        <v>5617</v>
      </c>
      <c r="P52588" s="92">
        <v>6141</v>
      </c>
      <c r="Q52588" s="92">
        <v>524</v>
      </c>
      <c r="R52588" s="92">
        <v>3301</v>
      </c>
      <c r="S52588" s="92">
        <v>1558</v>
      </c>
      <c r="V52588" s="92">
        <v>264</v>
      </c>
      <c r="W52588" s="92">
        <v>0</v>
      </c>
      <c r="X52588" s="92">
        <v>916</v>
      </c>
      <c r="Y52588" s="92">
        <v>102</v>
      </c>
      <c r="AJ52588" s="92">
        <v>3301</v>
      </c>
      <c r="AK52588" s="92">
        <v>1558</v>
      </c>
      <c r="AN52588" s="92">
        <v>264</v>
      </c>
      <c r="AO52588" s="92">
        <v>0</v>
      </c>
      <c r="AP52588" s="92">
        <v>916</v>
      </c>
      <c r="AQ52588" s="92">
        <v>102</v>
      </c>
      <c r="AS52588" s="92">
        <v>243</v>
      </c>
      <c r="AT52588" s="92">
        <v>979</v>
      </c>
      <c r="AU52588" s="92">
        <v>377</v>
      </c>
      <c r="AV52588" s="92">
        <v>365</v>
      </c>
      <c r="AW52588" s="92">
        <v>-164</v>
      </c>
      <c r="AX52588" s="92">
        <v>-927</v>
      </c>
      <c r="AY52588" s="92">
        <v>-349</v>
      </c>
    </row>
    <row r="52589" spans="1:51">
      <c r="A52589" s="83" t="s">
        <v>114</v>
      </c>
      <c r="B52589" s="84">
        <v>44377.416666666664</v>
      </c>
      <c r="C52589" s="85">
        <v>44377</v>
      </c>
      <c r="D52589" s="83">
        <v>4</v>
      </c>
      <c r="E52589" s="84">
        <v>44377.166666666664</v>
      </c>
      <c r="F52589" s="86" t="s">
        <v>436</v>
      </c>
      <c r="G52589" s="87" t="s">
        <v>437</v>
      </c>
      <c r="H52589" s="92">
        <v>5754</v>
      </c>
      <c r="I52589" s="92">
        <v>5487</v>
      </c>
      <c r="J52589" s="92">
        <v>5857</v>
      </c>
      <c r="K52589" s="92">
        <v>370</v>
      </c>
      <c r="O52589" s="92">
        <v>5487</v>
      </c>
      <c r="P52589" s="92">
        <v>5857</v>
      </c>
      <c r="Q52589" s="92">
        <v>370</v>
      </c>
      <c r="R52589" s="92">
        <v>3282</v>
      </c>
      <c r="S52589" s="92">
        <v>1553</v>
      </c>
      <c r="V52589" s="92">
        <v>261</v>
      </c>
      <c r="W52589" s="92">
        <v>0</v>
      </c>
      <c r="X52589" s="92">
        <v>657</v>
      </c>
      <c r="Y52589" s="92">
        <v>104</v>
      </c>
      <c r="AJ52589" s="92">
        <v>3282</v>
      </c>
      <c r="AK52589" s="92">
        <v>1553</v>
      </c>
      <c r="AN52589" s="92">
        <v>261</v>
      </c>
      <c r="AO52589" s="92">
        <v>0</v>
      </c>
      <c r="AP52589" s="92">
        <v>657</v>
      </c>
      <c r="AQ52589" s="92">
        <v>104</v>
      </c>
      <c r="AS52589" s="92">
        <v>256</v>
      </c>
      <c r="AT52589" s="92">
        <v>774</v>
      </c>
      <c r="AU52589" s="92">
        <v>465</v>
      </c>
      <c r="AV52589" s="92">
        <v>366</v>
      </c>
      <c r="AW52589" s="92">
        <v>-174</v>
      </c>
      <c r="AX52589" s="92">
        <v>-1072</v>
      </c>
      <c r="AY52589" s="92">
        <v>-245</v>
      </c>
    </row>
    <row r="52590" spans="1:51">
      <c r="A52590" s="83" t="s">
        <v>114</v>
      </c>
      <c r="B52590" s="84">
        <v>44377.458333333336</v>
      </c>
      <c r="C52590" s="85">
        <v>44377</v>
      </c>
      <c r="D52590" s="83">
        <v>5</v>
      </c>
      <c r="E52590" s="84">
        <v>44377.208333333336</v>
      </c>
      <c r="F52590" s="86" t="s">
        <v>436</v>
      </c>
      <c r="G52590" s="87" t="s">
        <v>437</v>
      </c>
      <c r="H52590" s="92">
        <v>5720</v>
      </c>
      <c r="I52590" s="92">
        <v>5463</v>
      </c>
      <c r="J52590" s="92">
        <v>5762</v>
      </c>
      <c r="K52590" s="92">
        <v>299</v>
      </c>
      <c r="O52590" s="92">
        <v>5463</v>
      </c>
      <c r="P52590" s="92">
        <v>5762</v>
      </c>
      <c r="Q52590" s="92">
        <v>299</v>
      </c>
      <c r="R52590" s="92">
        <v>3273</v>
      </c>
      <c r="S52590" s="92">
        <v>1504</v>
      </c>
      <c r="V52590" s="92">
        <v>262</v>
      </c>
      <c r="W52590" s="92">
        <v>0</v>
      </c>
      <c r="X52590" s="92">
        <v>619</v>
      </c>
      <c r="Y52590" s="92">
        <v>104</v>
      </c>
      <c r="AJ52590" s="92">
        <v>3273</v>
      </c>
      <c r="AK52590" s="92">
        <v>1504</v>
      </c>
      <c r="AN52590" s="92">
        <v>262</v>
      </c>
      <c r="AO52590" s="92">
        <v>0</v>
      </c>
      <c r="AP52590" s="92">
        <v>619</v>
      </c>
      <c r="AQ52590" s="92">
        <v>104</v>
      </c>
      <c r="AS52590" s="92">
        <v>308</v>
      </c>
      <c r="AT52590" s="92">
        <v>687</v>
      </c>
      <c r="AU52590" s="92">
        <v>470</v>
      </c>
      <c r="AV52590" s="92">
        <v>378</v>
      </c>
      <c r="AW52590" s="92">
        <v>-181</v>
      </c>
      <c r="AX52590" s="92">
        <v>-1166</v>
      </c>
      <c r="AY52590" s="92">
        <v>-197</v>
      </c>
    </row>
    <row r="52591" spans="1:51">
      <c r="A52591" s="83" t="s">
        <v>114</v>
      </c>
      <c r="B52591" s="84">
        <v>44377.5</v>
      </c>
      <c r="C52591" s="85">
        <v>44377</v>
      </c>
      <c r="D52591" s="83">
        <v>6</v>
      </c>
      <c r="E52591" s="84">
        <v>44377.25</v>
      </c>
      <c r="F52591" s="86" t="s">
        <v>436</v>
      </c>
      <c r="G52591" s="87" t="s">
        <v>437</v>
      </c>
      <c r="H52591" s="92">
        <v>5809</v>
      </c>
      <c r="I52591" s="92">
        <v>5612</v>
      </c>
      <c r="J52591" s="92">
        <v>5761</v>
      </c>
      <c r="K52591" s="92">
        <v>149</v>
      </c>
      <c r="O52591" s="92">
        <v>5612</v>
      </c>
      <c r="P52591" s="92">
        <v>5761</v>
      </c>
      <c r="Q52591" s="92">
        <v>149</v>
      </c>
      <c r="R52591" s="92">
        <v>3404</v>
      </c>
      <c r="S52591" s="92">
        <v>1544</v>
      </c>
      <c r="V52591" s="92">
        <v>261</v>
      </c>
      <c r="W52591" s="92">
        <v>0</v>
      </c>
      <c r="X52591" s="92">
        <v>447</v>
      </c>
      <c r="Y52591" s="92">
        <v>105</v>
      </c>
      <c r="AJ52591" s="92">
        <v>3404</v>
      </c>
      <c r="AK52591" s="92">
        <v>1544</v>
      </c>
      <c r="AN52591" s="92">
        <v>261</v>
      </c>
      <c r="AO52591" s="92">
        <v>0</v>
      </c>
      <c r="AP52591" s="92">
        <v>447</v>
      </c>
      <c r="AQ52591" s="92">
        <v>105</v>
      </c>
      <c r="AS52591" s="92">
        <v>306</v>
      </c>
      <c r="AT52591" s="92">
        <v>638</v>
      </c>
      <c r="AU52591" s="92">
        <v>498</v>
      </c>
      <c r="AV52591" s="92">
        <v>360</v>
      </c>
      <c r="AW52591" s="92">
        <v>-199</v>
      </c>
      <c r="AX52591" s="92">
        <v>-1145</v>
      </c>
      <c r="AY52591" s="92">
        <v>-309</v>
      </c>
    </row>
    <row r="52592" spans="1:51">
      <c r="A52592" s="83" t="s">
        <v>114</v>
      </c>
      <c r="B52592" s="84">
        <v>44377.541666666664</v>
      </c>
      <c r="C52592" s="85">
        <v>44377</v>
      </c>
      <c r="D52592" s="83">
        <v>7</v>
      </c>
      <c r="E52592" s="84">
        <v>44377.291666666664</v>
      </c>
      <c r="F52592" s="86" t="s">
        <v>436</v>
      </c>
      <c r="G52592" s="87" t="s">
        <v>437</v>
      </c>
      <c r="H52592" s="92">
        <v>5949</v>
      </c>
      <c r="I52592" s="92">
        <v>5709</v>
      </c>
      <c r="J52592" s="92">
        <v>5730</v>
      </c>
      <c r="K52592" s="92">
        <v>21</v>
      </c>
      <c r="O52592" s="92">
        <v>5709</v>
      </c>
      <c r="P52592" s="92">
        <v>5730</v>
      </c>
      <c r="Q52592" s="92">
        <v>21</v>
      </c>
      <c r="R52592" s="92">
        <v>3497</v>
      </c>
      <c r="S52592" s="92">
        <v>1440</v>
      </c>
      <c r="V52592" s="92">
        <v>263</v>
      </c>
      <c r="W52592" s="92">
        <v>80</v>
      </c>
      <c r="X52592" s="92">
        <v>345</v>
      </c>
      <c r="Y52592" s="92">
        <v>105</v>
      </c>
      <c r="AJ52592" s="92">
        <v>3497</v>
      </c>
      <c r="AK52592" s="92">
        <v>1440</v>
      </c>
      <c r="AN52592" s="92">
        <v>263</v>
      </c>
      <c r="AO52592" s="92">
        <v>80</v>
      </c>
      <c r="AP52592" s="92">
        <v>345</v>
      </c>
      <c r="AQ52592" s="92">
        <v>105</v>
      </c>
      <c r="AS52592" s="92">
        <v>286</v>
      </c>
      <c r="AT52592" s="92">
        <v>607</v>
      </c>
      <c r="AU52592" s="92">
        <v>480</v>
      </c>
      <c r="AV52592" s="92">
        <v>317</v>
      </c>
      <c r="AW52592" s="92">
        <v>-174</v>
      </c>
      <c r="AX52592" s="92">
        <v>-1093</v>
      </c>
      <c r="AY52592" s="92">
        <v>-402</v>
      </c>
    </row>
    <row r="52593" spans="1:51">
      <c r="A52593" s="83" t="s">
        <v>114</v>
      </c>
      <c r="B52593" s="84">
        <v>44377.583333333336</v>
      </c>
      <c r="C52593" s="85">
        <v>44377</v>
      </c>
      <c r="D52593" s="83">
        <v>8</v>
      </c>
      <c r="E52593" s="84">
        <v>44377.333333333336</v>
      </c>
      <c r="F52593" s="86" t="s">
        <v>436</v>
      </c>
      <c r="G52593" s="87" t="s">
        <v>437</v>
      </c>
      <c r="H52593" s="92">
        <v>6253</v>
      </c>
      <c r="I52593" s="92">
        <v>5667</v>
      </c>
      <c r="J52593" s="92">
        <v>6281</v>
      </c>
      <c r="K52593" s="92">
        <v>614</v>
      </c>
      <c r="O52593" s="92">
        <v>5667</v>
      </c>
      <c r="P52593" s="92">
        <v>6281</v>
      </c>
      <c r="Q52593" s="92">
        <v>614</v>
      </c>
      <c r="R52593" s="92">
        <v>3492</v>
      </c>
      <c r="S52593" s="92">
        <v>1525</v>
      </c>
      <c r="V52593" s="92">
        <v>262</v>
      </c>
      <c r="W52593" s="92">
        <v>570</v>
      </c>
      <c r="X52593" s="92">
        <v>332</v>
      </c>
      <c r="Y52593" s="92">
        <v>100</v>
      </c>
      <c r="AJ52593" s="92">
        <v>3492</v>
      </c>
      <c r="AK52593" s="92">
        <v>1525</v>
      </c>
      <c r="AN52593" s="92">
        <v>262</v>
      </c>
      <c r="AO52593" s="92">
        <v>570</v>
      </c>
      <c r="AP52593" s="92">
        <v>332</v>
      </c>
      <c r="AQ52593" s="92">
        <v>100</v>
      </c>
      <c r="AS52593" s="92">
        <v>346</v>
      </c>
      <c r="AT52593" s="92">
        <v>876</v>
      </c>
      <c r="AU52593" s="92">
        <v>136</v>
      </c>
      <c r="AV52593" s="92">
        <v>484</v>
      </c>
      <c r="AW52593" s="92">
        <v>-73</v>
      </c>
      <c r="AX52593" s="92">
        <v>-842</v>
      </c>
      <c r="AY52593" s="92">
        <v>-313</v>
      </c>
    </row>
    <row r="52594" spans="1:51">
      <c r="A52594" s="83" t="s">
        <v>114</v>
      </c>
      <c r="B52594" s="84">
        <v>44377.625</v>
      </c>
      <c r="C52594" s="85">
        <v>44377</v>
      </c>
      <c r="D52594" s="83">
        <v>9</v>
      </c>
      <c r="E52594" s="84">
        <v>44377.375</v>
      </c>
      <c r="F52594" s="86" t="s">
        <v>436</v>
      </c>
      <c r="G52594" s="87" t="s">
        <v>437</v>
      </c>
      <c r="H52594" s="92">
        <v>6582</v>
      </c>
      <c r="I52594" s="92">
        <v>6314</v>
      </c>
      <c r="J52594" s="92">
        <v>6810</v>
      </c>
      <c r="K52594" s="92">
        <v>496</v>
      </c>
      <c r="O52594" s="92">
        <v>6314</v>
      </c>
      <c r="P52594" s="92">
        <v>6810</v>
      </c>
      <c r="Q52594" s="92">
        <v>496</v>
      </c>
      <c r="R52594" s="92">
        <v>3524</v>
      </c>
      <c r="S52594" s="92">
        <v>1613</v>
      </c>
      <c r="V52594" s="92">
        <v>263</v>
      </c>
      <c r="W52594" s="92">
        <v>1025</v>
      </c>
      <c r="X52594" s="92">
        <v>288</v>
      </c>
      <c r="Y52594" s="92">
        <v>97</v>
      </c>
      <c r="AJ52594" s="92">
        <v>3524</v>
      </c>
      <c r="AK52594" s="92">
        <v>1613</v>
      </c>
      <c r="AN52594" s="92">
        <v>263</v>
      </c>
      <c r="AO52594" s="92">
        <v>1025</v>
      </c>
      <c r="AP52594" s="92">
        <v>288</v>
      </c>
      <c r="AQ52594" s="92">
        <v>97</v>
      </c>
      <c r="AS52594" s="92">
        <v>334</v>
      </c>
      <c r="AT52594" s="92">
        <v>1023</v>
      </c>
      <c r="AU52594" s="92">
        <v>72</v>
      </c>
      <c r="AV52594" s="92">
        <v>603</v>
      </c>
      <c r="AW52594" s="92">
        <v>-25</v>
      </c>
      <c r="AX52594" s="92">
        <v>-1211</v>
      </c>
      <c r="AY52594" s="92">
        <v>-300</v>
      </c>
    </row>
    <row r="52595" spans="1:51">
      <c r="A52595" s="83" t="s">
        <v>114</v>
      </c>
      <c r="B52595" s="84">
        <v>44377.666666666664</v>
      </c>
      <c r="C52595" s="85">
        <v>44377</v>
      </c>
      <c r="D52595" s="83">
        <v>10</v>
      </c>
      <c r="E52595" s="84">
        <v>44377.416666666664</v>
      </c>
      <c r="F52595" s="86" t="s">
        <v>436</v>
      </c>
      <c r="G52595" s="87" t="s">
        <v>437</v>
      </c>
      <c r="H52595" s="92">
        <v>6939</v>
      </c>
      <c r="I52595" s="92">
        <v>6744</v>
      </c>
      <c r="J52595" s="92">
        <v>6988</v>
      </c>
      <c r="K52595" s="92">
        <v>244</v>
      </c>
      <c r="O52595" s="92">
        <v>6744</v>
      </c>
      <c r="P52595" s="92">
        <v>6988</v>
      </c>
      <c r="Q52595" s="92">
        <v>244</v>
      </c>
      <c r="R52595" s="92">
        <v>3349</v>
      </c>
      <c r="S52595" s="92">
        <v>1585</v>
      </c>
      <c r="V52595" s="92">
        <v>258</v>
      </c>
      <c r="W52595" s="92">
        <v>1304</v>
      </c>
      <c r="X52595" s="92">
        <v>396</v>
      </c>
      <c r="Y52595" s="92">
        <v>96</v>
      </c>
      <c r="AJ52595" s="92">
        <v>3349</v>
      </c>
      <c r="AK52595" s="92">
        <v>1585</v>
      </c>
      <c r="AN52595" s="92">
        <v>258</v>
      </c>
      <c r="AO52595" s="92">
        <v>1304</v>
      </c>
      <c r="AP52595" s="92">
        <v>396</v>
      </c>
      <c r="AQ52595" s="92">
        <v>96</v>
      </c>
      <c r="AS52595" s="92">
        <v>271</v>
      </c>
      <c r="AT52595" s="92">
        <v>1004</v>
      </c>
      <c r="AU52595" s="92">
        <v>-36</v>
      </c>
      <c r="AV52595" s="92">
        <v>626</v>
      </c>
      <c r="AW52595" s="92">
        <v>-39</v>
      </c>
      <c r="AX52595" s="92">
        <v>-1251</v>
      </c>
      <c r="AY52595" s="92">
        <v>-331</v>
      </c>
    </row>
    <row r="52596" spans="1:51">
      <c r="A52596" s="83" t="s">
        <v>114</v>
      </c>
      <c r="B52596" s="84">
        <v>44377.708333333336</v>
      </c>
      <c r="C52596" s="85">
        <v>44377</v>
      </c>
      <c r="D52596" s="83">
        <v>11</v>
      </c>
      <c r="E52596" s="84">
        <v>44377.458333333336</v>
      </c>
      <c r="F52596" s="86" t="s">
        <v>436</v>
      </c>
      <c r="G52596" s="87" t="s">
        <v>437</v>
      </c>
      <c r="H52596" s="92">
        <v>7209</v>
      </c>
      <c r="I52596" s="92">
        <v>7017</v>
      </c>
      <c r="J52596" s="92">
        <v>6985</v>
      </c>
      <c r="K52596" s="92">
        <v>-32</v>
      </c>
      <c r="O52596" s="92">
        <v>7017</v>
      </c>
      <c r="P52596" s="92">
        <v>6985</v>
      </c>
      <c r="Q52596" s="92">
        <v>-32</v>
      </c>
      <c r="R52596" s="92">
        <v>3305</v>
      </c>
      <c r="S52596" s="92">
        <v>1642</v>
      </c>
      <c r="V52596" s="92">
        <v>262</v>
      </c>
      <c r="W52596" s="92">
        <v>1256</v>
      </c>
      <c r="X52596" s="92">
        <v>426</v>
      </c>
      <c r="Y52596" s="92">
        <v>94</v>
      </c>
      <c r="AJ52596" s="92">
        <v>3305</v>
      </c>
      <c r="AK52596" s="92">
        <v>1642</v>
      </c>
      <c r="AN52596" s="92">
        <v>262</v>
      </c>
      <c r="AO52596" s="92">
        <v>1256</v>
      </c>
      <c r="AP52596" s="92">
        <v>426</v>
      </c>
      <c r="AQ52596" s="92">
        <v>94</v>
      </c>
      <c r="AS52596" s="92">
        <v>212</v>
      </c>
      <c r="AT52596" s="92">
        <v>980</v>
      </c>
      <c r="AU52596" s="92">
        <v>-53</v>
      </c>
      <c r="AV52596" s="92">
        <v>581</v>
      </c>
      <c r="AW52596" s="92">
        <v>-52</v>
      </c>
      <c r="AX52596" s="92">
        <v>-1242</v>
      </c>
      <c r="AY52596" s="92">
        <v>-458</v>
      </c>
    </row>
    <row r="52597" spans="1:51">
      <c r="A52597" s="83" t="s">
        <v>114</v>
      </c>
      <c r="B52597" s="84">
        <v>44377.75</v>
      </c>
      <c r="C52597" s="85">
        <v>44377</v>
      </c>
      <c r="D52597" s="83">
        <v>12</v>
      </c>
      <c r="E52597" s="84">
        <v>44377.5</v>
      </c>
      <c r="F52597" s="86" t="s">
        <v>436</v>
      </c>
      <c r="G52597" s="87" t="s">
        <v>437</v>
      </c>
      <c r="H52597" s="92">
        <v>7546</v>
      </c>
      <c r="I52597" s="92">
        <v>7237</v>
      </c>
      <c r="J52597" s="92">
        <v>6771</v>
      </c>
      <c r="K52597" s="92">
        <v>-466</v>
      </c>
      <c r="O52597" s="92">
        <v>7237</v>
      </c>
      <c r="P52597" s="92">
        <v>6771</v>
      </c>
      <c r="Q52597" s="92">
        <v>-466</v>
      </c>
      <c r="R52597" s="92">
        <v>3175</v>
      </c>
      <c r="S52597" s="92">
        <v>1633</v>
      </c>
      <c r="V52597" s="92">
        <v>259</v>
      </c>
      <c r="W52597" s="92">
        <v>1338</v>
      </c>
      <c r="X52597" s="92">
        <v>275</v>
      </c>
      <c r="Y52597" s="92">
        <v>91</v>
      </c>
      <c r="AJ52597" s="92">
        <v>3175</v>
      </c>
      <c r="AK52597" s="92">
        <v>1633</v>
      </c>
      <c r="AN52597" s="92">
        <v>259</v>
      </c>
      <c r="AO52597" s="92">
        <v>1338</v>
      </c>
      <c r="AP52597" s="92">
        <v>275</v>
      </c>
      <c r="AQ52597" s="92">
        <v>91</v>
      </c>
      <c r="AS52597" s="92">
        <v>143</v>
      </c>
      <c r="AT52597" s="92">
        <v>876</v>
      </c>
      <c r="AU52597" s="92">
        <v>-102</v>
      </c>
      <c r="AV52597" s="92">
        <v>486</v>
      </c>
      <c r="AW52597" s="92">
        <v>-109</v>
      </c>
      <c r="AX52597" s="92">
        <v>-1267</v>
      </c>
      <c r="AY52597" s="92">
        <v>-493</v>
      </c>
    </row>
    <row r="52598" spans="1:51">
      <c r="A52598" s="83" t="s">
        <v>114</v>
      </c>
      <c r="B52598" s="84">
        <v>44377.791666666664</v>
      </c>
      <c r="C52598" s="85">
        <v>44377</v>
      </c>
      <c r="D52598" s="83">
        <v>13</v>
      </c>
      <c r="E52598" s="84">
        <v>44377.541666666664</v>
      </c>
      <c r="F52598" s="86" t="s">
        <v>436</v>
      </c>
      <c r="G52598" s="87" t="s">
        <v>437</v>
      </c>
      <c r="H52598" s="92">
        <v>7711</v>
      </c>
      <c r="I52598" s="92">
        <v>7436</v>
      </c>
      <c r="J52598" s="92">
        <v>6740</v>
      </c>
      <c r="K52598" s="92">
        <v>-696</v>
      </c>
      <c r="O52598" s="92">
        <v>7436</v>
      </c>
      <c r="P52598" s="92">
        <v>6740</v>
      </c>
      <c r="Q52598" s="92">
        <v>-696</v>
      </c>
      <c r="R52598" s="92">
        <v>3212</v>
      </c>
      <c r="S52598" s="92">
        <v>1671</v>
      </c>
      <c r="V52598" s="92">
        <v>262</v>
      </c>
      <c r="W52598" s="92">
        <v>1317</v>
      </c>
      <c r="X52598" s="92">
        <v>189</v>
      </c>
      <c r="Y52598" s="92">
        <v>89</v>
      </c>
      <c r="AJ52598" s="92">
        <v>3212</v>
      </c>
      <c r="AK52598" s="92">
        <v>1671</v>
      </c>
      <c r="AN52598" s="92">
        <v>262</v>
      </c>
      <c r="AO52598" s="92">
        <v>1317</v>
      </c>
      <c r="AP52598" s="92">
        <v>189</v>
      </c>
      <c r="AQ52598" s="92">
        <v>89</v>
      </c>
      <c r="AS52598" s="92">
        <v>120</v>
      </c>
      <c r="AT52598" s="92">
        <v>866</v>
      </c>
      <c r="AU52598" s="92">
        <v>-133</v>
      </c>
      <c r="AV52598" s="92">
        <v>411</v>
      </c>
      <c r="AW52598" s="92">
        <v>-97</v>
      </c>
      <c r="AX52598" s="92">
        <v>-1249</v>
      </c>
      <c r="AY52598" s="92">
        <v>-614</v>
      </c>
    </row>
    <row r="52599" spans="1:51">
      <c r="A52599" s="83" t="s">
        <v>114</v>
      </c>
      <c r="B52599" s="84">
        <v>44377.833333333336</v>
      </c>
      <c r="C52599" s="85">
        <v>44377</v>
      </c>
      <c r="D52599" s="83">
        <v>14</v>
      </c>
      <c r="E52599" s="84">
        <v>44377.583333333336</v>
      </c>
      <c r="F52599" s="86" t="s">
        <v>436</v>
      </c>
      <c r="G52599" s="87" t="s">
        <v>437</v>
      </c>
      <c r="H52599" s="92">
        <v>7985</v>
      </c>
      <c r="I52599" s="92">
        <v>7557</v>
      </c>
      <c r="J52599" s="92">
        <v>6747</v>
      </c>
      <c r="K52599" s="92">
        <v>-810</v>
      </c>
      <c r="O52599" s="92">
        <v>7557</v>
      </c>
      <c r="P52599" s="92">
        <v>6747</v>
      </c>
      <c r="Q52599" s="92">
        <v>-810</v>
      </c>
      <c r="R52599" s="92">
        <v>3360</v>
      </c>
      <c r="S52599" s="92">
        <v>1676</v>
      </c>
      <c r="V52599" s="92">
        <v>261</v>
      </c>
      <c r="W52599" s="92">
        <v>1210</v>
      </c>
      <c r="X52599" s="92">
        <v>151</v>
      </c>
      <c r="Y52599" s="92">
        <v>89</v>
      </c>
      <c r="AJ52599" s="92">
        <v>3360</v>
      </c>
      <c r="AK52599" s="92">
        <v>1676</v>
      </c>
      <c r="AN52599" s="92">
        <v>261</v>
      </c>
      <c r="AO52599" s="92">
        <v>1210</v>
      </c>
      <c r="AP52599" s="92">
        <v>151</v>
      </c>
      <c r="AQ52599" s="92">
        <v>89</v>
      </c>
      <c r="AS52599" s="92">
        <v>106</v>
      </c>
      <c r="AT52599" s="92">
        <v>862</v>
      </c>
      <c r="AU52599" s="92">
        <v>-200</v>
      </c>
      <c r="AV52599" s="92">
        <v>348</v>
      </c>
      <c r="AW52599" s="92">
        <v>-72</v>
      </c>
      <c r="AX52599" s="92">
        <v>-1254</v>
      </c>
      <c r="AY52599" s="92">
        <v>-600</v>
      </c>
    </row>
    <row r="52600" spans="1:51">
      <c r="A52600" s="83" t="s">
        <v>114</v>
      </c>
      <c r="B52600" s="84">
        <v>44377.875</v>
      </c>
      <c r="C52600" s="85">
        <v>44377</v>
      </c>
      <c r="D52600" s="83">
        <v>15</v>
      </c>
      <c r="E52600" s="84">
        <v>44377.625</v>
      </c>
      <c r="F52600" s="86" t="s">
        <v>436</v>
      </c>
      <c r="G52600" s="87" t="s">
        <v>437</v>
      </c>
      <c r="H52600" s="92">
        <v>8192</v>
      </c>
      <c r="I52600" s="92">
        <v>7689</v>
      </c>
      <c r="J52600" s="92">
        <v>6646</v>
      </c>
      <c r="K52600" s="92">
        <v>-1043</v>
      </c>
      <c r="O52600" s="92">
        <v>7689</v>
      </c>
      <c r="P52600" s="92">
        <v>6646</v>
      </c>
      <c r="Q52600" s="92">
        <v>-1043</v>
      </c>
      <c r="R52600" s="92">
        <v>3510</v>
      </c>
      <c r="S52600" s="92">
        <v>1694</v>
      </c>
      <c r="V52600" s="92">
        <v>261</v>
      </c>
      <c r="W52600" s="92">
        <v>929</v>
      </c>
      <c r="X52600" s="92">
        <v>162</v>
      </c>
      <c r="Y52600" s="92">
        <v>90</v>
      </c>
      <c r="AJ52600" s="92">
        <v>3510</v>
      </c>
      <c r="AK52600" s="92">
        <v>1694</v>
      </c>
      <c r="AN52600" s="92">
        <v>261</v>
      </c>
      <c r="AO52600" s="92">
        <v>929</v>
      </c>
      <c r="AP52600" s="92">
        <v>162</v>
      </c>
      <c r="AQ52600" s="92">
        <v>90</v>
      </c>
      <c r="AS52600" s="92">
        <v>84</v>
      </c>
      <c r="AT52600" s="92">
        <v>808</v>
      </c>
      <c r="AU52600" s="92">
        <v>-260</v>
      </c>
      <c r="AV52600" s="92">
        <v>299</v>
      </c>
      <c r="AW52600" s="92">
        <v>-79</v>
      </c>
      <c r="AX52600" s="92">
        <v>-1260</v>
      </c>
      <c r="AY52600" s="92">
        <v>-635</v>
      </c>
    </row>
    <row r="52601" spans="1:51">
      <c r="A52601" s="83" t="s">
        <v>114</v>
      </c>
      <c r="B52601" s="84">
        <v>44377.916666666664</v>
      </c>
      <c r="C52601" s="85">
        <v>44377</v>
      </c>
      <c r="D52601" s="83">
        <v>16</v>
      </c>
      <c r="E52601" s="84">
        <v>44377.666666666664</v>
      </c>
      <c r="F52601" s="86" t="s">
        <v>436</v>
      </c>
      <c r="G52601" s="87" t="s">
        <v>437</v>
      </c>
      <c r="H52601" s="92">
        <v>8350</v>
      </c>
      <c r="I52601" s="92">
        <v>7694</v>
      </c>
      <c r="J52601" s="92">
        <v>6502</v>
      </c>
      <c r="K52601" s="92">
        <v>-1192</v>
      </c>
      <c r="O52601" s="92">
        <v>7694</v>
      </c>
      <c r="P52601" s="92">
        <v>6502</v>
      </c>
      <c r="Q52601" s="92">
        <v>-1192</v>
      </c>
      <c r="R52601" s="92">
        <v>3489</v>
      </c>
      <c r="S52601" s="92">
        <v>1689</v>
      </c>
      <c r="V52601" s="92">
        <v>260</v>
      </c>
      <c r="W52601" s="92">
        <v>682</v>
      </c>
      <c r="X52601" s="92">
        <v>293</v>
      </c>
      <c r="Y52601" s="92">
        <v>89</v>
      </c>
      <c r="AJ52601" s="92">
        <v>3489</v>
      </c>
      <c r="AK52601" s="92">
        <v>1689</v>
      </c>
      <c r="AN52601" s="92">
        <v>260</v>
      </c>
      <c r="AO52601" s="92">
        <v>682</v>
      </c>
      <c r="AP52601" s="92">
        <v>293</v>
      </c>
      <c r="AQ52601" s="92">
        <v>89</v>
      </c>
      <c r="AS52601" s="92">
        <v>68</v>
      </c>
      <c r="AT52601" s="92">
        <v>764</v>
      </c>
      <c r="AU52601" s="92">
        <v>-279</v>
      </c>
      <c r="AV52601" s="92">
        <v>208</v>
      </c>
      <c r="AW52601" s="92">
        <v>-60</v>
      </c>
      <c r="AX52601" s="92">
        <v>-1252</v>
      </c>
      <c r="AY52601" s="92">
        <v>-641</v>
      </c>
    </row>
    <row r="52602" spans="1:51">
      <c r="A52602" s="83" t="s">
        <v>114</v>
      </c>
      <c r="B52602" s="84">
        <v>44377.958333333336</v>
      </c>
      <c r="C52602" s="85">
        <v>44377</v>
      </c>
      <c r="D52602" s="83">
        <v>17</v>
      </c>
      <c r="E52602" s="84">
        <v>44377.708333333336</v>
      </c>
      <c r="F52602" s="86" t="s">
        <v>436</v>
      </c>
      <c r="G52602" s="87" t="s">
        <v>437</v>
      </c>
      <c r="H52602" s="92">
        <v>8489</v>
      </c>
      <c r="I52602" s="92">
        <v>7869</v>
      </c>
      <c r="J52602" s="92">
        <v>6795</v>
      </c>
      <c r="K52602" s="92">
        <v>-1074</v>
      </c>
      <c r="O52602" s="92">
        <v>7869</v>
      </c>
      <c r="P52602" s="92">
        <v>6795</v>
      </c>
      <c r="Q52602" s="92">
        <v>-1074</v>
      </c>
      <c r="R52602" s="92">
        <v>3498</v>
      </c>
      <c r="S52602" s="92">
        <v>1687</v>
      </c>
      <c r="V52602" s="92">
        <v>262</v>
      </c>
      <c r="W52602" s="92">
        <v>755</v>
      </c>
      <c r="X52602" s="92">
        <v>502</v>
      </c>
      <c r="Y52602" s="92">
        <v>91</v>
      </c>
      <c r="AJ52602" s="92">
        <v>3498</v>
      </c>
      <c r="AK52602" s="92">
        <v>1687</v>
      </c>
      <c r="AN52602" s="92">
        <v>262</v>
      </c>
      <c r="AO52602" s="92">
        <v>755</v>
      </c>
      <c r="AP52602" s="92">
        <v>502</v>
      </c>
      <c r="AQ52602" s="92">
        <v>91</v>
      </c>
      <c r="AS52602" s="92">
        <v>95</v>
      </c>
      <c r="AT52602" s="92">
        <v>763</v>
      </c>
      <c r="AU52602" s="92">
        <v>-298</v>
      </c>
      <c r="AV52602" s="92">
        <v>233</v>
      </c>
      <c r="AW52602" s="92">
        <v>-80</v>
      </c>
      <c r="AX52602" s="92">
        <v>-1179</v>
      </c>
      <c r="AY52602" s="92">
        <v>-608</v>
      </c>
    </row>
    <row r="52603" spans="1:51">
      <c r="A52603" s="83" t="s">
        <v>114</v>
      </c>
      <c r="B52603" s="84">
        <v>44378</v>
      </c>
      <c r="C52603" s="85">
        <v>44377</v>
      </c>
      <c r="D52603" s="83">
        <v>18</v>
      </c>
      <c r="E52603" s="84">
        <v>44377.75</v>
      </c>
      <c r="F52603" s="86" t="s">
        <v>436</v>
      </c>
      <c r="G52603" s="87" t="s">
        <v>437</v>
      </c>
      <c r="H52603" s="92">
        <v>8606</v>
      </c>
      <c r="I52603" s="92">
        <v>7852</v>
      </c>
      <c r="J52603" s="92">
        <v>7155</v>
      </c>
      <c r="K52603" s="92">
        <v>-697</v>
      </c>
      <c r="O52603" s="92">
        <v>7852</v>
      </c>
      <c r="P52603" s="92">
        <v>7155</v>
      </c>
      <c r="Q52603" s="92">
        <v>-697</v>
      </c>
      <c r="R52603" s="92">
        <v>3729</v>
      </c>
      <c r="S52603" s="92">
        <v>1801</v>
      </c>
      <c r="V52603" s="92">
        <v>260</v>
      </c>
      <c r="W52603" s="92">
        <v>725</v>
      </c>
      <c r="X52603" s="92">
        <v>548</v>
      </c>
      <c r="Y52603" s="92">
        <v>92</v>
      </c>
      <c r="AJ52603" s="92">
        <v>3729</v>
      </c>
      <c r="AK52603" s="92">
        <v>1801</v>
      </c>
      <c r="AN52603" s="92">
        <v>260</v>
      </c>
      <c r="AO52603" s="92">
        <v>725</v>
      </c>
      <c r="AP52603" s="92">
        <v>548</v>
      </c>
      <c r="AQ52603" s="92">
        <v>92</v>
      </c>
      <c r="AS52603" s="92">
        <v>129</v>
      </c>
      <c r="AT52603" s="92">
        <v>887</v>
      </c>
      <c r="AU52603" s="92">
        <v>-159</v>
      </c>
      <c r="AV52603" s="92">
        <v>251</v>
      </c>
      <c r="AW52603" s="92">
        <v>-33</v>
      </c>
      <c r="AX52603" s="92">
        <v>-1124</v>
      </c>
      <c r="AY52603" s="92">
        <v>-648</v>
      </c>
    </row>
    <row r="52604" spans="1:51">
      <c r="A52604" s="83" t="s">
        <v>114</v>
      </c>
      <c r="B52604" s="84">
        <v>44378.041666666664</v>
      </c>
      <c r="C52604" s="85">
        <v>44377</v>
      </c>
      <c r="D52604" s="83">
        <v>19</v>
      </c>
      <c r="E52604" s="84">
        <v>44377.791666666664</v>
      </c>
      <c r="F52604" s="86" t="s">
        <v>436</v>
      </c>
      <c r="G52604" s="87" t="s">
        <v>437</v>
      </c>
      <c r="H52604" s="92">
        <v>8577</v>
      </c>
      <c r="I52604" s="92">
        <v>7473</v>
      </c>
      <c r="J52604" s="92">
        <v>6968</v>
      </c>
      <c r="K52604" s="92">
        <v>-505</v>
      </c>
      <c r="O52604" s="92">
        <v>7473</v>
      </c>
      <c r="P52604" s="92">
        <v>6968</v>
      </c>
      <c r="Q52604" s="92">
        <v>-505</v>
      </c>
      <c r="R52604" s="92">
        <v>3650</v>
      </c>
      <c r="S52604" s="92">
        <v>1925</v>
      </c>
      <c r="V52604" s="92">
        <v>263</v>
      </c>
      <c r="W52604" s="92">
        <v>429</v>
      </c>
      <c r="X52604" s="92">
        <v>607</v>
      </c>
      <c r="Y52604" s="92">
        <v>94</v>
      </c>
      <c r="AJ52604" s="92">
        <v>3650</v>
      </c>
      <c r="AK52604" s="92">
        <v>1925</v>
      </c>
      <c r="AN52604" s="92">
        <v>263</v>
      </c>
      <c r="AO52604" s="92">
        <v>429</v>
      </c>
      <c r="AP52604" s="92">
        <v>607</v>
      </c>
      <c r="AQ52604" s="92">
        <v>94</v>
      </c>
      <c r="AS52604" s="92">
        <v>141</v>
      </c>
      <c r="AT52604" s="92">
        <v>1011</v>
      </c>
      <c r="AU52604" s="92">
        <v>-127</v>
      </c>
      <c r="AV52604" s="92">
        <v>192</v>
      </c>
      <c r="AW52604" s="92">
        <v>-14</v>
      </c>
      <c r="AX52604" s="92">
        <v>-995</v>
      </c>
      <c r="AY52604" s="92">
        <v>-713</v>
      </c>
    </row>
    <row r="52605" spans="1:51">
      <c r="A52605" s="83" t="s">
        <v>114</v>
      </c>
      <c r="B52605" s="84">
        <v>44378.083333333336</v>
      </c>
      <c r="C52605" s="85">
        <v>44377</v>
      </c>
      <c r="D52605" s="83">
        <v>20</v>
      </c>
      <c r="E52605" s="84">
        <v>44377.833333333336</v>
      </c>
      <c r="F52605" s="86" t="s">
        <v>436</v>
      </c>
      <c r="G52605" s="87" t="s">
        <v>437</v>
      </c>
      <c r="H52605" s="92">
        <v>8319</v>
      </c>
      <c r="I52605" s="92">
        <v>7254</v>
      </c>
      <c r="J52605" s="92">
        <v>6670</v>
      </c>
      <c r="K52605" s="92">
        <v>-584</v>
      </c>
      <c r="O52605" s="92">
        <v>7254</v>
      </c>
      <c r="P52605" s="92">
        <v>6670</v>
      </c>
      <c r="Q52605" s="92">
        <v>-584</v>
      </c>
      <c r="R52605" s="92">
        <v>3667</v>
      </c>
      <c r="S52605" s="92">
        <v>1961</v>
      </c>
      <c r="V52605" s="92">
        <v>263</v>
      </c>
      <c r="W52605" s="92">
        <v>162</v>
      </c>
      <c r="X52605" s="92">
        <v>522</v>
      </c>
      <c r="Y52605" s="92">
        <v>95</v>
      </c>
      <c r="AJ52605" s="92">
        <v>3667</v>
      </c>
      <c r="AK52605" s="92">
        <v>1961</v>
      </c>
      <c r="AN52605" s="92">
        <v>263</v>
      </c>
      <c r="AO52605" s="92">
        <v>162</v>
      </c>
      <c r="AP52605" s="92">
        <v>522</v>
      </c>
      <c r="AQ52605" s="92">
        <v>95</v>
      </c>
      <c r="AS52605" s="92">
        <v>170</v>
      </c>
      <c r="AT52605" s="92">
        <v>942</v>
      </c>
      <c r="AU52605" s="92">
        <v>-106</v>
      </c>
      <c r="AV52605" s="92">
        <v>215</v>
      </c>
      <c r="AW52605" s="92">
        <v>-57</v>
      </c>
      <c r="AX52605" s="92">
        <v>-1024</v>
      </c>
      <c r="AY52605" s="92">
        <v>-724</v>
      </c>
    </row>
    <row r="52606" spans="1:51">
      <c r="A52606" s="83" t="s">
        <v>114</v>
      </c>
      <c r="B52606" s="84">
        <v>44378.125</v>
      </c>
      <c r="C52606" s="85">
        <v>44377</v>
      </c>
      <c r="D52606" s="83">
        <v>21</v>
      </c>
      <c r="E52606" s="84">
        <v>44377.875</v>
      </c>
      <c r="F52606" s="86" t="s">
        <v>436</v>
      </c>
      <c r="G52606" s="87" t="s">
        <v>437</v>
      </c>
      <c r="H52606" s="92">
        <v>7954</v>
      </c>
      <c r="I52606" s="92">
        <v>6996</v>
      </c>
      <c r="J52606" s="92">
        <v>6660</v>
      </c>
      <c r="K52606" s="92">
        <v>-336</v>
      </c>
      <c r="O52606" s="92">
        <v>6996</v>
      </c>
      <c r="P52606" s="92">
        <v>6660</v>
      </c>
      <c r="Q52606" s="92">
        <v>-336</v>
      </c>
      <c r="R52606" s="92">
        <v>3743</v>
      </c>
      <c r="S52606" s="92">
        <v>2035</v>
      </c>
      <c r="V52606" s="92">
        <v>260</v>
      </c>
      <c r="W52606" s="92">
        <v>31</v>
      </c>
      <c r="X52606" s="92">
        <v>493</v>
      </c>
      <c r="Y52606" s="92">
        <v>98</v>
      </c>
      <c r="AJ52606" s="92">
        <v>3743</v>
      </c>
      <c r="AK52606" s="92">
        <v>2035</v>
      </c>
      <c r="AN52606" s="92">
        <v>260</v>
      </c>
      <c r="AO52606" s="92">
        <v>31</v>
      </c>
      <c r="AP52606" s="92">
        <v>493</v>
      </c>
      <c r="AQ52606" s="92">
        <v>98</v>
      </c>
      <c r="AS52606" s="92">
        <v>215</v>
      </c>
      <c r="AT52606" s="92">
        <v>940</v>
      </c>
      <c r="AU52606" s="92">
        <v>4</v>
      </c>
      <c r="AV52606" s="92">
        <v>299</v>
      </c>
      <c r="AW52606" s="92">
        <v>-92</v>
      </c>
      <c r="AX52606" s="92">
        <v>-962</v>
      </c>
      <c r="AY52606" s="92">
        <v>-740</v>
      </c>
    </row>
    <row r="52607" spans="1:51">
      <c r="A52607" s="83" t="s">
        <v>114</v>
      </c>
      <c r="B52607" s="84">
        <v>44378.166666666664</v>
      </c>
      <c r="C52607" s="85">
        <v>44377</v>
      </c>
      <c r="D52607" s="83">
        <v>22</v>
      </c>
      <c r="E52607" s="84">
        <v>44377.916666666664</v>
      </c>
      <c r="F52607" s="86" t="s">
        <v>436</v>
      </c>
      <c r="G52607" s="87" t="s">
        <v>437</v>
      </c>
      <c r="H52607" s="92">
        <v>7672</v>
      </c>
      <c r="I52607" s="92">
        <v>6895</v>
      </c>
      <c r="J52607" s="92">
        <v>6579</v>
      </c>
      <c r="K52607" s="92">
        <v>-316</v>
      </c>
      <c r="O52607" s="92">
        <v>6895</v>
      </c>
      <c r="P52607" s="92">
        <v>6579</v>
      </c>
      <c r="Q52607" s="92">
        <v>-316</v>
      </c>
      <c r="R52607" s="92">
        <v>3750</v>
      </c>
      <c r="S52607" s="92">
        <v>2095</v>
      </c>
      <c r="V52607" s="92">
        <v>264</v>
      </c>
      <c r="W52607" s="92">
        <v>0</v>
      </c>
      <c r="X52607" s="92">
        <v>371</v>
      </c>
      <c r="Y52607" s="92">
        <v>99</v>
      </c>
      <c r="AJ52607" s="92">
        <v>3750</v>
      </c>
      <c r="AK52607" s="92">
        <v>2095</v>
      </c>
      <c r="AN52607" s="92">
        <v>264</v>
      </c>
      <c r="AO52607" s="92">
        <v>0</v>
      </c>
      <c r="AP52607" s="92">
        <v>371</v>
      </c>
      <c r="AQ52607" s="92">
        <v>99</v>
      </c>
      <c r="AS52607" s="92">
        <v>233</v>
      </c>
      <c r="AT52607" s="92">
        <v>978</v>
      </c>
      <c r="AU52607" s="92">
        <v>-18</v>
      </c>
      <c r="AV52607" s="92">
        <v>333</v>
      </c>
      <c r="AW52607" s="92">
        <v>-83</v>
      </c>
      <c r="AX52607" s="92">
        <v>-1019</v>
      </c>
      <c r="AY52607" s="92">
        <v>-740</v>
      </c>
    </row>
    <row r="52608" spans="1:51">
      <c r="A52608" s="83" t="s">
        <v>114</v>
      </c>
      <c r="B52608" s="84">
        <v>44378.208333333336</v>
      </c>
      <c r="C52608" s="85">
        <v>44377</v>
      </c>
      <c r="D52608" s="83">
        <v>23</v>
      </c>
      <c r="E52608" s="84">
        <v>44377.958333333336</v>
      </c>
      <c r="F52608" s="86" t="s">
        <v>436</v>
      </c>
      <c r="G52608" s="87" t="s">
        <v>437</v>
      </c>
      <c r="H52608" s="92">
        <v>7350</v>
      </c>
      <c r="I52608" s="92">
        <v>6470</v>
      </c>
      <c r="J52608" s="92">
        <v>6405</v>
      </c>
      <c r="K52608" s="92">
        <v>-65</v>
      </c>
      <c r="O52608" s="92">
        <v>6470</v>
      </c>
      <c r="P52608" s="92">
        <v>6405</v>
      </c>
      <c r="Q52608" s="92">
        <v>-65</v>
      </c>
      <c r="R52608" s="92">
        <v>3641</v>
      </c>
      <c r="S52608" s="92">
        <v>1858</v>
      </c>
      <c r="V52608" s="92">
        <v>260</v>
      </c>
      <c r="W52608" s="92">
        <v>0</v>
      </c>
      <c r="X52608" s="92">
        <v>546</v>
      </c>
      <c r="Y52608" s="92">
        <v>100</v>
      </c>
      <c r="AJ52608" s="92">
        <v>3641</v>
      </c>
      <c r="AK52608" s="92">
        <v>1858</v>
      </c>
      <c r="AN52608" s="92">
        <v>260</v>
      </c>
      <c r="AO52608" s="92">
        <v>0</v>
      </c>
      <c r="AP52608" s="92">
        <v>546</v>
      </c>
      <c r="AQ52608" s="92">
        <v>100</v>
      </c>
      <c r="AS52608" s="92">
        <v>217</v>
      </c>
      <c r="AT52608" s="92">
        <v>860</v>
      </c>
      <c r="AU52608" s="92">
        <v>52</v>
      </c>
      <c r="AV52608" s="92">
        <v>306</v>
      </c>
      <c r="AW52608" s="92">
        <v>-136</v>
      </c>
      <c r="AX52608" s="92">
        <v>-740</v>
      </c>
      <c r="AY52608" s="92">
        <v>-624</v>
      </c>
    </row>
    <row r="52609" spans="1:51">
      <c r="A52609" s="83" t="s">
        <v>114</v>
      </c>
      <c r="B52609" s="84">
        <v>44378.25</v>
      </c>
      <c r="C52609" s="85">
        <v>44377</v>
      </c>
      <c r="D52609" s="83">
        <v>24</v>
      </c>
      <c r="E52609" s="84">
        <v>44378</v>
      </c>
      <c r="F52609" s="86" t="s">
        <v>436</v>
      </c>
      <c r="G52609" s="87" t="s">
        <v>437</v>
      </c>
      <c r="H52609" s="92">
        <v>6859</v>
      </c>
      <c r="I52609" s="92">
        <v>6025</v>
      </c>
      <c r="J52609" s="92">
        <v>6214</v>
      </c>
      <c r="K52609" s="92">
        <v>189</v>
      </c>
      <c r="O52609" s="92">
        <v>6025</v>
      </c>
      <c r="P52609" s="92">
        <v>6214</v>
      </c>
      <c r="Q52609" s="92">
        <v>189</v>
      </c>
      <c r="R52609" s="92">
        <v>3541</v>
      </c>
      <c r="S52609" s="92">
        <v>1618</v>
      </c>
      <c r="V52609" s="92">
        <v>261</v>
      </c>
      <c r="W52609" s="92">
        <v>0</v>
      </c>
      <c r="X52609" s="92">
        <v>695</v>
      </c>
      <c r="Y52609" s="92">
        <v>99</v>
      </c>
      <c r="AJ52609" s="92">
        <v>3541</v>
      </c>
      <c r="AK52609" s="92">
        <v>1618</v>
      </c>
      <c r="AN52609" s="92">
        <v>261</v>
      </c>
      <c r="AO52609" s="92">
        <v>0</v>
      </c>
      <c r="AP52609" s="92">
        <v>695</v>
      </c>
      <c r="AQ52609" s="92">
        <v>99</v>
      </c>
      <c r="AS52609" s="92">
        <v>152</v>
      </c>
      <c r="AT52609" s="92">
        <v>872</v>
      </c>
      <c r="AU52609" s="92">
        <v>314</v>
      </c>
      <c r="AV52609" s="92">
        <v>255</v>
      </c>
      <c r="AW52609" s="92">
        <v>-163</v>
      </c>
      <c r="AX52609" s="92">
        <v>-862</v>
      </c>
      <c r="AY52609" s="92">
        <v>-379</v>
      </c>
    </row>
    <row r="52610" spans="1:51">
      <c r="A52610" s="83" t="s">
        <v>114</v>
      </c>
      <c r="B52610" s="84">
        <v>44378.291666666664</v>
      </c>
      <c r="C52610" s="85">
        <v>44378</v>
      </c>
      <c r="D52610" s="83">
        <v>1</v>
      </c>
      <c r="E52610" s="84">
        <v>44378.041666666664</v>
      </c>
      <c r="F52610" s="86" t="s">
        <v>436</v>
      </c>
      <c r="G52610" s="87" t="s">
        <v>437</v>
      </c>
      <c r="H52610" s="92">
        <v>6416</v>
      </c>
      <c r="I52610" s="92">
        <v>5842</v>
      </c>
      <c r="J52610" s="92">
        <v>6027</v>
      </c>
      <c r="K52610" s="92">
        <v>185</v>
      </c>
      <c r="O52610" s="92">
        <v>5842</v>
      </c>
      <c r="P52610" s="92">
        <v>6027</v>
      </c>
      <c r="Q52610" s="92">
        <v>185</v>
      </c>
      <c r="R52610" s="92">
        <v>3444</v>
      </c>
      <c r="S52610" s="92">
        <v>1516</v>
      </c>
      <c r="V52610" s="92">
        <v>244</v>
      </c>
      <c r="W52610" s="92">
        <v>0</v>
      </c>
      <c r="X52610" s="92">
        <v>721</v>
      </c>
      <c r="Y52610" s="92">
        <v>102</v>
      </c>
      <c r="AJ52610" s="92">
        <v>3444</v>
      </c>
      <c r="AK52610" s="92">
        <v>1516</v>
      </c>
      <c r="AN52610" s="92">
        <v>244</v>
      </c>
      <c r="AO52610" s="92">
        <v>0</v>
      </c>
      <c r="AP52610" s="92">
        <v>721</v>
      </c>
      <c r="AQ52610" s="92">
        <v>102</v>
      </c>
      <c r="AS52610" s="92">
        <v>168</v>
      </c>
      <c r="AT52610" s="92">
        <v>830</v>
      </c>
      <c r="AU52610" s="92">
        <v>378</v>
      </c>
      <c r="AV52610" s="92">
        <v>273</v>
      </c>
      <c r="AW52610" s="92">
        <v>-132</v>
      </c>
      <c r="AX52610" s="92">
        <v>-1025</v>
      </c>
      <c r="AY52610" s="92">
        <v>-307</v>
      </c>
    </row>
    <row r="52611" spans="1:51">
      <c r="A52611" s="83" t="s">
        <v>114</v>
      </c>
      <c r="B52611" s="84">
        <v>44378.333333333336</v>
      </c>
      <c r="C52611" s="85">
        <v>44378</v>
      </c>
      <c r="D52611" s="83">
        <v>2</v>
      </c>
      <c r="E52611" s="84">
        <v>44378.083333333336</v>
      </c>
      <c r="F52611" s="86" t="s">
        <v>436</v>
      </c>
      <c r="G52611" s="87" t="s">
        <v>437</v>
      </c>
      <c r="H52611" s="92">
        <v>6130</v>
      </c>
      <c r="I52611" s="92">
        <v>5720</v>
      </c>
      <c r="J52611" s="92">
        <v>6023</v>
      </c>
      <c r="K52611" s="92">
        <v>303</v>
      </c>
      <c r="O52611" s="92">
        <v>5720</v>
      </c>
      <c r="P52611" s="92">
        <v>6023</v>
      </c>
      <c r="Q52611" s="92">
        <v>303</v>
      </c>
      <c r="R52611" s="92">
        <v>3451</v>
      </c>
      <c r="S52611" s="92">
        <v>1570</v>
      </c>
      <c r="V52611" s="92">
        <v>245</v>
      </c>
      <c r="W52611" s="92">
        <v>0</v>
      </c>
      <c r="X52611" s="92">
        <v>655</v>
      </c>
      <c r="Y52611" s="92">
        <v>102</v>
      </c>
      <c r="AJ52611" s="92">
        <v>3451</v>
      </c>
      <c r="AK52611" s="92">
        <v>1570</v>
      </c>
      <c r="AN52611" s="92">
        <v>245</v>
      </c>
      <c r="AO52611" s="92">
        <v>0</v>
      </c>
      <c r="AP52611" s="92">
        <v>655</v>
      </c>
      <c r="AQ52611" s="92">
        <v>102</v>
      </c>
      <c r="AS52611" s="92">
        <v>184</v>
      </c>
      <c r="AT52611" s="92">
        <v>855</v>
      </c>
      <c r="AU52611" s="92">
        <v>434</v>
      </c>
      <c r="AV52611" s="92">
        <v>300</v>
      </c>
      <c r="AW52611" s="92">
        <v>-78</v>
      </c>
      <c r="AX52611" s="92">
        <v>-1045</v>
      </c>
      <c r="AY52611" s="92">
        <v>-347</v>
      </c>
    </row>
    <row r="52612" spans="1:51">
      <c r="A52612" s="83" t="s">
        <v>114</v>
      </c>
      <c r="B52612" s="84">
        <v>44378.375</v>
      </c>
      <c r="C52612" s="85">
        <v>44378</v>
      </c>
      <c r="D52612" s="83">
        <v>3</v>
      </c>
      <c r="E52612" s="84">
        <v>44378.125</v>
      </c>
      <c r="F52612" s="86" t="s">
        <v>436</v>
      </c>
      <c r="G52612" s="87" t="s">
        <v>437</v>
      </c>
      <c r="H52612" s="92">
        <v>5675</v>
      </c>
      <c r="I52612" s="92">
        <v>5590</v>
      </c>
      <c r="J52612" s="92">
        <v>5829</v>
      </c>
      <c r="K52612" s="92">
        <v>239</v>
      </c>
      <c r="O52612" s="92">
        <v>5590</v>
      </c>
      <c r="P52612" s="92">
        <v>5829</v>
      </c>
      <c r="Q52612" s="92">
        <v>239</v>
      </c>
      <c r="R52612" s="92">
        <v>3513</v>
      </c>
      <c r="S52612" s="92">
        <v>1459</v>
      </c>
      <c r="V52612" s="92">
        <v>245</v>
      </c>
      <c r="W52612" s="92">
        <v>0</v>
      </c>
      <c r="X52612" s="92">
        <v>508</v>
      </c>
      <c r="Y52612" s="92">
        <v>104</v>
      </c>
      <c r="AJ52612" s="92">
        <v>3513</v>
      </c>
      <c r="AK52612" s="92">
        <v>1459</v>
      </c>
      <c r="AN52612" s="92">
        <v>245</v>
      </c>
      <c r="AO52612" s="92">
        <v>0</v>
      </c>
      <c r="AP52612" s="92">
        <v>508</v>
      </c>
      <c r="AQ52612" s="92">
        <v>104</v>
      </c>
      <c r="AS52612" s="92">
        <v>212</v>
      </c>
      <c r="AT52612" s="92">
        <v>702</v>
      </c>
      <c r="AU52612" s="92">
        <v>440</v>
      </c>
      <c r="AV52612" s="92">
        <v>337</v>
      </c>
      <c r="AW52612" s="92">
        <v>-72</v>
      </c>
      <c r="AX52612" s="92">
        <v>-1029</v>
      </c>
      <c r="AY52612" s="92">
        <v>-351</v>
      </c>
    </row>
    <row r="52613" spans="1:51">
      <c r="A52613" s="83" t="s">
        <v>114</v>
      </c>
      <c r="B52613" s="84">
        <v>44378.416666666664</v>
      </c>
      <c r="C52613" s="85">
        <v>44378</v>
      </c>
      <c r="D52613" s="83">
        <v>4</v>
      </c>
      <c r="E52613" s="84">
        <v>44378.166666666664</v>
      </c>
      <c r="F52613" s="86" t="s">
        <v>436</v>
      </c>
      <c r="G52613" s="87" t="s">
        <v>437</v>
      </c>
      <c r="H52613" s="92">
        <v>5576</v>
      </c>
      <c r="I52613" s="92">
        <v>5544</v>
      </c>
      <c r="J52613" s="92">
        <v>5887</v>
      </c>
      <c r="K52613" s="92">
        <v>343</v>
      </c>
      <c r="O52613" s="92">
        <v>5544</v>
      </c>
      <c r="P52613" s="92">
        <v>5887</v>
      </c>
      <c r="Q52613" s="92">
        <v>343</v>
      </c>
      <c r="R52613" s="92">
        <v>3571</v>
      </c>
      <c r="S52613" s="92">
        <v>1466</v>
      </c>
      <c r="V52613" s="92">
        <v>243</v>
      </c>
      <c r="W52613" s="92">
        <v>0</v>
      </c>
      <c r="X52613" s="92">
        <v>504</v>
      </c>
      <c r="Y52613" s="92">
        <v>103</v>
      </c>
      <c r="AJ52613" s="92">
        <v>3571</v>
      </c>
      <c r="AK52613" s="92">
        <v>1466</v>
      </c>
      <c r="AN52613" s="92">
        <v>243</v>
      </c>
      <c r="AO52613" s="92">
        <v>0</v>
      </c>
      <c r="AP52613" s="92">
        <v>504</v>
      </c>
      <c r="AQ52613" s="92">
        <v>103</v>
      </c>
      <c r="AS52613" s="92">
        <v>227</v>
      </c>
      <c r="AT52613" s="92">
        <v>745</v>
      </c>
      <c r="AU52613" s="92">
        <v>438</v>
      </c>
      <c r="AV52613" s="92">
        <v>396</v>
      </c>
      <c r="AW52613" s="92">
        <v>-20</v>
      </c>
      <c r="AX52613" s="92">
        <v>-1037</v>
      </c>
      <c r="AY52613" s="92">
        <v>-406</v>
      </c>
    </row>
    <row r="52614" spans="1:51">
      <c r="A52614" s="83" t="s">
        <v>114</v>
      </c>
      <c r="B52614" s="84">
        <v>44378.458333333336</v>
      </c>
      <c r="C52614" s="85">
        <v>44378</v>
      </c>
      <c r="D52614" s="83">
        <v>5</v>
      </c>
      <c r="E52614" s="84">
        <v>44378.208333333336</v>
      </c>
      <c r="F52614" s="86" t="s">
        <v>436</v>
      </c>
      <c r="G52614" s="87" t="s">
        <v>437</v>
      </c>
      <c r="H52614" s="92">
        <v>5535</v>
      </c>
      <c r="I52614" s="92">
        <v>5457</v>
      </c>
      <c r="J52614" s="92">
        <v>5681</v>
      </c>
      <c r="K52614" s="92">
        <v>224</v>
      </c>
      <c r="O52614" s="92">
        <v>5457</v>
      </c>
      <c r="P52614" s="92">
        <v>5681</v>
      </c>
      <c r="Q52614" s="92">
        <v>224</v>
      </c>
      <c r="R52614" s="92">
        <v>3549</v>
      </c>
      <c r="S52614" s="92">
        <v>1310</v>
      </c>
      <c r="V52614" s="92">
        <v>245</v>
      </c>
      <c r="W52614" s="92">
        <v>0</v>
      </c>
      <c r="X52614" s="92">
        <v>472</v>
      </c>
      <c r="Y52614" s="92">
        <v>105</v>
      </c>
      <c r="AJ52614" s="92">
        <v>3549</v>
      </c>
      <c r="AK52614" s="92">
        <v>1310</v>
      </c>
      <c r="AN52614" s="92">
        <v>245</v>
      </c>
      <c r="AO52614" s="92">
        <v>0</v>
      </c>
      <c r="AP52614" s="92">
        <v>472</v>
      </c>
      <c r="AQ52614" s="92">
        <v>105</v>
      </c>
      <c r="AS52614" s="92">
        <v>228</v>
      </c>
      <c r="AT52614" s="92">
        <v>654</v>
      </c>
      <c r="AU52614" s="92">
        <v>430</v>
      </c>
      <c r="AV52614" s="92">
        <v>398</v>
      </c>
      <c r="AW52614" s="92">
        <v>-18</v>
      </c>
      <c r="AX52614" s="92">
        <v>-1058</v>
      </c>
      <c r="AY52614" s="92">
        <v>-410</v>
      </c>
    </row>
    <row r="52615" spans="1:51">
      <c r="A52615" s="83" t="s">
        <v>114</v>
      </c>
      <c r="B52615" s="84">
        <v>44378.5</v>
      </c>
      <c r="C52615" s="85">
        <v>44378</v>
      </c>
      <c r="D52615" s="83">
        <v>6</v>
      </c>
      <c r="E52615" s="84">
        <v>44378.25</v>
      </c>
      <c r="F52615" s="86" t="s">
        <v>436</v>
      </c>
      <c r="G52615" s="87" t="s">
        <v>437</v>
      </c>
      <c r="H52615" s="92">
        <v>5612</v>
      </c>
      <c r="I52615" s="92">
        <v>5555</v>
      </c>
      <c r="J52615" s="92">
        <v>5669</v>
      </c>
      <c r="K52615" s="92">
        <v>114</v>
      </c>
      <c r="O52615" s="92">
        <v>5555</v>
      </c>
      <c r="P52615" s="92">
        <v>5669</v>
      </c>
      <c r="Q52615" s="92">
        <v>114</v>
      </c>
      <c r="R52615" s="92">
        <v>3558</v>
      </c>
      <c r="S52615" s="92">
        <v>1355</v>
      </c>
      <c r="V52615" s="92">
        <v>245</v>
      </c>
      <c r="W52615" s="92">
        <v>0</v>
      </c>
      <c r="X52615" s="92">
        <v>407</v>
      </c>
      <c r="Y52615" s="92">
        <v>104</v>
      </c>
      <c r="AJ52615" s="92">
        <v>3558</v>
      </c>
      <c r="AK52615" s="92">
        <v>1355</v>
      </c>
      <c r="AN52615" s="92">
        <v>245</v>
      </c>
      <c r="AO52615" s="92">
        <v>0</v>
      </c>
      <c r="AP52615" s="92">
        <v>407</v>
      </c>
      <c r="AQ52615" s="92">
        <v>104</v>
      </c>
      <c r="AS52615" s="92">
        <v>270</v>
      </c>
      <c r="AT52615" s="92">
        <v>633</v>
      </c>
      <c r="AU52615" s="92">
        <v>421</v>
      </c>
      <c r="AV52615" s="92">
        <v>432</v>
      </c>
      <c r="AW52615" s="92">
        <v>-12</v>
      </c>
      <c r="AX52615" s="92">
        <v>-1162</v>
      </c>
      <c r="AY52615" s="92">
        <v>-468</v>
      </c>
    </row>
    <row r="52616" spans="1:51">
      <c r="A52616" s="83" t="s">
        <v>114</v>
      </c>
      <c r="B52616" s="84">
        <v>44378.541666666664</v>
      </c>
      <c r="C52616" s="85">
        <v>44378</v>
      </c>
      <c r="D52616" s="83">
        <v>7</v>
      </c>
      <c r="E52616" s="84">
        <v>44378.291666666664</v>
      </c>
      <c r="F52616" s="86" t="s">
        <v>436</v>
      </c>
      <c r="G52616" s="87" t="s">
        <v>437</v>
      </c>
      <c r="H52616" s="92">
        <v>5796</v>
      </c>
      <c r="I52616" s="92">
        <v>5664</v>
      </c>
      <c r="J52616" s="92">
        <v>5679</v>
      </c>
      <c r="K52616" s="92">
        <v>15</v>
      </c>
      <c r="O52616" s="92">
        <v>5664</v>
      </c>
      <c r="P52616" s="92">
        <v>5679</v>
      </c>
      <c r="Q52616" s="92">
        <v>15</v>
      </c>
      <c r="R52616" s="92">
        <v>3410</v>
      </c>
      <c r="S52616" s="92">
        <v>1436</v>
      </c>
      <c r="V52616" s="92">
        <v>242</v>
      </c>
      <c r="W52616" s="92">
        <v>64</v>
      </c>
      <c r="X52616" s="92">
        <v>421</v>
      </c>
      <c r="Y52616" s="92">
        <v>106</v>
      </c>
      <c r="AJ52616" s="92">
        <v>3410</v>
      </c>
      <c r="AK52616" s="92">
        <v>1436</v>
      </c>
      <c r="AN52616" s="92">
        <v>242</v>
      </c>
      <c r="AO52616" s="92">
        <v>64</v>
      </c>
      <c r="AP52616" s="92">
        <v>421</v>
      </c>
      <c r="AQ52616" s="92">
        <v>106</v>
      </c>
      <c r="AS52616" s="92">
        <v>270</v>
      </c>
      <c r="AT52616" s="92">
        <v>526</v>
      </c>
      <c r="AU52616" s="92">
        <v>411</v>
      </c>
      <c r="AV52616" s="92">
        <v>425</v>
      </c>
      <c r="AW52616" s="92">
        <v>-47</v>
      </c>
      <c r="AX52616" s="92">
        <v>-1019</v>
      </c>
      <c r="AY52616" s="92">
        <v>-551</v>
      </c>
    </row>
    <row r="52617" spans="1:51">
      <c r="A52617" s="83" t="s">
        <v>114</v>
      </c>
      <c r="B52617" s="84">
        <v>44378.583333333336</v>
      </c>
      <c r="C52617" s="85">
        <v>44378</v>
      </c>
      <c r="D52617" s="83">
        <v>8</v>
      </c>
      <c r="E52617" s="84">
        <v>44378.333333333336</v>
      </c>
      <c r="F52617" s="86" t="s">
        <v>436</v>
      </c>
      <c r="G52617" s="87" t="s">
        <v>437</v>
      </c>
      <c r="H52617" s="92">
        <v>6111</v>
      </c>
      <c r="I52617" s="92">
        <v>5879</v>
      </c>
      <c r="J52617" s="92">
        <v>6038</v>
      </c>
      <c r="K52617" s="92">
        <v>159</v>
      </c>
      <c r="O52617" s="92">
        <v>5879</v>
      </c>
      <c r="P52617" s="92">
        <v>6038</v>
      </c>
      <c r="Q52617" s="92">
        <v>159</v>
      </c>
      <c r="R52617" s="92">
        <v>3235</v>
      </c>
      <c r="S52617" s="92">
        <v>1351</v>
      </c>
      <c r="V52617" s="92">
        <v>245</v>
      </c>
      <c r="W52617" s="92">
        <v>560</v>
      </c>
      <c r="X52617" s="92">
        <v>545</v>
      </c>
      <c r="Y52617" s="92">
        <v>102</v>
      </c>
      <c r="AJ52617" s="92">
        <v>3235</v>
      </c>
      <c r="AK52617" s="92">
        <v>1351</v>
      </c>
      <c r="AN52617" s="92">
        <v>245</v>
      </c>
      <c r="AO52617" s="92">
        <v>560</v>
      </c>
      <c r="AP52617" s="92">
        <v>545</v>
      </c>
      <c r="AQ52617" s="92">
        <v>102</v>
      </c>
      <c r="AS52617" s="92">
        <v>285</v>
      </c>
      <c r="AT52617" s="92">
        <v>574</v>
      </c>
      <c r="AU52617" s="92">
        <v>336</v>
      </c>
      <c r="AV52617" s="92">
        <v>529</v>
      </c>
      <c r="AW52617" s="92">
        <v>-22</v>
      </c>
      <c r="AX52617" s="92">
        <v>-1261</v>
      </c>
      <c r="AY52617" s="92">
        <v>-282</v>
      </c>
    </row>
    <row r="52618" spans="1:51">
      <c r="A52618" s="83" t="s">
        <v>114</v>
      </c>
      <c r="B52618" s="84">
        <v>44378.625</v>
      </c>
      <c r="C52618" s="85">
        <v>44378</v>
      </c>
      <c r="D52618" s="83">
        <v>9</v>
      </c>
      <c r="E52618" s="84">
        <v>44378.375</v>
      </c>
      <c r="F52618" s="86" t="s">
        <v>436</v>
      </c>
      <c r="G52618" s="87" t="s">
        <v>437</v>
      </c>
      <c r="H52618" s="92">
        <v>6462</v>
      </c>
      <c r="I52618" s="92">
        <v>6219</v>
      </c>
      <c r="J52618" s="92">
        <v>6434</v>
      </c>
      <c r="K52618" s="92">
        <v>215</v>
      </c>
      <c r="O52618" s="92">
        <v>6219</v>
      </c>
      <c r="P52618" s="92">
        <v>6434</v>
      </c>
      <c r="Q52618" s="92">
        <v>215</v>
      </c>
      <c r="R52618" s="92">
        <v>3311</v>
      </c>
      <c r="S52618" s="92">
        <v>1228</v>
      </c>
      <c r="V52618" s="92">
        <v>242</v>
      </c>
      <c r="W52618" s="92">
        <v>1047</v>
      </c>
      <c r="X52618" s="92">
        <v>507</v>
      </c>
      <c r="Y52618" s="92">
        <v>99</v>
      </c>
      <c r="AJ52618" s="92">
        <v>3311</v>
      </c>
      <c r="AK52618" s="92">
        <v>1228</v>
      </c>
      <c r="AN52618" s="92">
        <v>242</v>
      </c>
      <c r="AO52618" s="92">
        <v>1047</v>
      </c>
      <c r="AP52618" s="92">
        <v>507</v>
      </c>
      <c r="AQ52618" s="92">
        <v>99</v>
      </c>
      <c r="AS52618" s="92">
        <v>277</v>
      </c>
      <c r="AT52618" s="92">
        <v>644</v>
      </c>
      <c r="AU52618" s="92">
        <v>247</v>
      </c>
      <c r="AV52618" s="92">
        <v>569</v>
      </c>
      <c r="AW52618" s="92">
        <v>20</v>
      </c>
      <c r="AX52618" s="92">
        <v>-1301</v>
      </c>
      <c r="AY52618" s="92">
        <v>-241</v>
      </c>
    </row>
    <row r="52619" spans="1:51">
      <c r="A52619" s="83" t="s">
        <v>114</v>
      </c>
      <c r="B52619" s="84">
        <v>44378.666666666664</v>
      </c>
      <c r="C52619" s="85">
        <v>44378</v>
      </c>
      <c r="D52619" s="83">
        <v>10</v>
      </c>
      <c r="E52619" s="84">
        <v>44378.416666666664</v>
      </c>
      <c r="F52619" s="86" t="s">
        <v>436</v>
      </c>
      <c r="G52619" s="87" t="s">
        <v>437</v>
      </c>
      <c r="H52619" s="92">
        <v>6794</v>
      </c>
      <c r="I52619" s="92">
        <v>6562</v>
      </c>
      <c r="J52619" s="92">
        <v>6763</v>
      </c>
      <c r="K52619" s="92">
        <v>201</v>
      </c>
      <c r="O52619" s="92">
        <v>6562</v>
      </c>
      <c r="P52619" s="92">
        <v>6763</v>
      </c>
      <c r="Q52619" s="92">
        <v>201</v>
      </c>
      <c r="R52619" s="92">
        <v>3471</v>
      </c>
      <c r="S52619" s="92">
        <v>1240</v>
      </c>
      <c r="V52619" s="92">
        <v>244</v>
      </c>
      <c r="W52619" s="92">
        <v>1174</v>
      </c>
      <c r="X52619" s="92">
        <v>538</v>
      </c>
      <c r="Y52619" s="92">
        <v>96</v>
      </c>
      <c r="AJ52619" s="92">
        <v>3471</v>
      </c>
      <c r="AK52619" s="92">
        <v>1240</v>
      </c>
      <c r="AN52619" s="92">
        <v>244</v>
      </c>
      <c r="AO52619" s="92">
        <v>1174</v>
      </c>
      <c r="AP52619" s="92">
        <v>538</v>
      </c>
      <c r="AQ52619" s="92">
        <v>96</v>
      </c>
      <c r="AS52619" s="92">
        <v>194</v>
      </c>
      <c r="AT52619" s="92">
        <v>834</v>
      </c>
      <c r="AU52619" s="92">
        <v>189</v>
      </c>
      <c r="AV52619" s="92">
        <v>494</v>
      </c>
      <c r="AW52619" s="92">
        <v>102</v>
      </c>
      <c r="AX52619" s="92">
        <v>-1225</v>
      </c>
      <c r="AY52619" s="92">
        <v>-387</v>
      </c>
    </row>
    <row r="52620" spans="1:51">
      <c r="A52620" s="83" t="s">
        <v>114</v>
      </c>
      <c r="B52620" s="84">
        <v>44378.708333333336</v>
      </c>
      <c r="C52620" s="85">
        <v>44378</v>
      </c>
      <c r="D52620" s="83">
        <v>11</v>
      </c>
      <c r="E52620" s="84">
        <v>44378.458333333336</v>
      </c>
      <c r="F52620" s="86" t="s">
        <v>436</v>
      </c>
      <c r="G52620" s="87" t="s">
        <v>437</v>
      </c>
      <c r="H52620" s="92">
        <v>7128</v>
      </c>
      <c r="I52620" s="92">
        <v>6862</v>
      </c>
      <c r="J52620" s="92">
        <v>6974</v>
      </c>
      <c r="K52620" s="92">
        <v>112</v>
      </c>
      <c r="O52620" s="92">
        <v>6862</v>
      </c>
      <c r="P52620" s="92">
        <v>6974</v>
      </c>
      <c r="Q52620" s="92">
        <v>112</v>
      </c>
      <c r="R52620" s="92">
        <v>3466</v>
      </c>
      <c r="S52620" s="92">
        <v>1239</v>
      </c>
      <c r="V52620" s="92">
        <v>244</v>
      </c>
      <c r="W52620" s="92">
        <v>1299</v>
      </c>
      <c r="X52620" s="92">
        <v>631</v>
      </c>
      <c r="Y52620" s="92">
        <v>95</v>
      </c>
      <c r="AJ52620" s="92">
        <v>3466</v>
      </c>
      <c r="AK52620" s="92">
        <v>1239</v>
      </c>
      <c r="AN52620" s="92">
        <v>244</v>
      </c>
      <c r="AO52620" s="92">
        <v>1299</v>
      </c>
      <c r="AP52620" s="92">
        <v>631</v>
      </c>
      <c r="AQ52620" s="92">
        <v>95</v>
      </c>
      <c r="AS52620" s="92">
        <v>192</v>
      </c>
      <c r="AT52620" s="92">
        <v>799</v>
      </c>
      <c r="AU52620" s="92">
        <v>237</v>
      </c>
      <c r="AV52620" s="92">
        <v>361</v>
      </c>
      <c r="AW52620" s="92">
        <v>72</v>
      </c>
      <c r="AX52620" s="92">
        <v>-1232</v>
      </c>
      <c r="AY52620" s="92">
        <v>-317</v>
      </c>
    </row>
    <row r="52621" spans="1:51">
      <c r="A52621" s="83" t="s">
        <v>114</v>
      </c>
      <c r="B52621" s="84">
        <v>44378.75</v>
      </c>
      <c r="C52621" s="85">
        <v>44378</v>
      </c>
      <c r="D52621" s="83">
        <v>12</v>
      </c>
      <c r="E52621" s="84">
        <v>44378.5</v>
      </c>
      <c r="F52621" s="86" t="s">
        <v>436</v>
      </c>
      <c r="G52621" s="87" t="s">
        <v>437</v>
      </c>
      <c r="H52621" s="92">
        <v>7449</v>
      </c>
      <c r="I52621" s="92">
        <v>7119</v>
      </c>
      <c r="J52621" s="92">
        <v>6826</v>
      </c>
      <c r="K52621" s="92">
        <v>-293</v>
      </c>
      <c r="O52621" s="92">
        <v>7119</v>
      </c>
      <c r="P52621" s="92">
        <v>6826</v>
      </c>
      <c r="Q52621" s="92">
        <v>-293</v>
      </c>
      <c r="R52621" s="92">
        <v>3228</v>
      </c>
      <c r="S52621" s="92">
        <v>1319</v>
      </c>
      <c r="V52621" s="92">
        <v>243</v>
      </c>
      <c r="W52621" s="92">
        <v>1270</v>
      </c>
      <c r="X52621" s="92">
        <v>674</v>
      </c>
      <c r="Y52621" s="92">
        <v>92</v>
      </c>
      <c r="AJ52621" s="92">
        <v>3228</v>
      </c>
      <c r="AK52621" s="92">
        <v>1319</v>
      </c>
      <c r="AN52621" s="92">
        <v>243</v>
      </c>
      <c r="AO52621" s="92">
        <v>1270</v>
      </c>
      <c r="AP52621" s="92">
        <v>674</v>
      </c>
      <c r="AQ52621" s="92">
        <v>92</v>
      </c>
      <c r="AS52621" s="92">
        <v>183</v>
      </c>
      <c r="AT52621" s="92">
        <v>680</v>
      </c>
      <c r="AU52621" s="92">
        <v>91</v>
      </c>
      <c r="AV52621" s="92">
        <v>283</v>
      </c>
      <c r="AW52621" s="92">
        <v>8</v>
      </c>
      <c r="AX52621" s="92">
        <v>-1254</v>
      </c>
      <c r="AY52621" s="92">
        <v>-279</v>
      </c>
    </row>
    <row r="52622" spans="1:51">
      <c r="A52622" s="83" t="s">
        <v>114</v>
      </c>
      <c r="B52622" s="84">
        <v>44378.791666666664</v>
      </c>
      <c r="C52622" s="85">
        <v>44378</v>
      </c>
      <c r="D52622" s="83">
        <v>13</v>
      </c>
      <c r="E52622" s="84">
        <v>44378.541666666664</v>
      </c>
      <c r="F52622" s="86" t="s">
        <v>436</v>
      </c>
      <c r="G52622" s="87" t="s">
        <v>437</v>
      </c>
      <c r="H52622" s="92">
        <v>7714</v>
      </c>
      <c r="I52622" s="92">
        <v>7310</v>
      </c>
      <c r="J52622" s="92">
        <v>6602</v>
      </c>
      <c r="K52622" s="92">
        <v>-708</v>
      </c>
      <c r="O52622" s="92">
        <v>7310</v>
      </c>
      <c r="P52622" s="92">
        <v>6602</v>
      </c>
      <c r="Q52622" s="92">
        <v>-708</v>
      </c>
      <c r="R52622" s="92">
        <v>3229</v>
      </c>
      <c r="S52622" s="92">
        <v>1633</v>
      </c>
      <c r="V52622" s="92">
        <v>245</v>
      </c>
      <c r="W52622" s="92">
        <v>939</v>
      </c>
      <c r="X52622" s="92">
        <v>467</v>
      </c>
      <c r="Y52622" s="92">
        <v>89</v>
      </c>
      <c r="AJ52622" s="92">
        <v>3229</v>
      </c>
      <c r="AK52622" s="92">
        <v>1633</v>
      </c>
      <c r="AN52622" s="92">
        <v>245</v>
      </c>
      <c r="AO52622" s="92">
        <v>939</v>
      </c>
      <c r="AP52622" s="92">
        <v>467</v>
      </c>
      <c r="AQ52622" s="92">
        <v>89</v>
      </c>
      <c r="AS52622" s="92">
        <v>133</v>
      </c>
      <c r="AT52622" s="92">
        <v>658</v>
      </c>
      <c r="AU52622" s="92">
        <v>26</v>
      </c>
      <c r="AV52622" s="92">
        <v>189</v>
      </c>
      <c r="AW52622" s="92">
        <v>-25</v>
      </c>
      <c r="AX52622" s="92">
        <v>-1253</v>
      </c>
      <c r="AY52622" s="92">
        <v>-434</v>
      </c>
    </row>
    <row r="52623" spans="1:51">
      <c r="A52623" s="83" t="s">
        <v>114</v>
      </c>
      <c r="B52623" s="84">
        <v>44378.833333333336</v>
      </c>
      <c r="C52623" s="85">
        <v>44378</v>
      </c>
      <c r="D52623" s="83">
        <v>14</v>
      </c>
      <c r="E52623" s="84">
        <v>44378.583333333336</v>
      </c>
      <c r="F52623" s="86" t="s">
        <v>436</v>
      </c>
      <c r="G52623" s="87" t="s">
        <v>437</v>
      </c>
      <c r="H52623" s="92">
        <v>7987</v>
      </c>
      <c r="I52623" s="92">
        <v>7363</v>
      </c>
      <c r="J52623" s="92">
        <v>6714</v>
      </c>
      <c r="K52623" s="92">
        <v>-649</v>
      </c>
      <c r="O52623" s="92">
        <v>7363</v>
      </c>
      <c r="P52623" s="92">
        <v>6714</v>
      </c>
      <c r="Q52623" s="92">
        <v>-649</v>
      </c>
      <c r="R52623" s="92">
        <v>3251</v>
      </c>
      <c r="S52623" s="92">
        <v>1740</v>
      </c>
      <c r="V52623" s="92">
        <v>243</v>
      </c>
      <c r="W52623" s="92">
        <v>889</v>
      </c>
      <c r="X52623" s="92">
        <v>500</v>
      </c>
      <c r="Y52623" s="92">
        <v>91</v>
      </c>
      <c r="AJ52623" s="92">
        <v>3251</v>
      </c>
      <c r="AK52623" s="92">
        <v>1740</v>
      </c>
      <c r="AN52623" s="92">
        <v>243</v>
      </c>
      <c r="AO52623" s="92">
        <v>889</v>
      </c>
      <c r="AP52623" s="92">
        <v>500</v>
      </c>
      <c r="AQ52623" s="92">
        <v>91</v>
      </c>
      <c r="AS52623" s="92">
        <v>118</v>
      </c>
      <c r="AT52623" s="92">
        <v>673</v>
      </c>
      <c r="AU52623" s="92">
        <v>108</v>
      </c>
      <c r="AV52623" s="92">
        <v>157</v>
      </c>
      <c r="AW52623" s="92">
        <v>-3</v>
      </c>
      <c r="AX52623" s="92">
        <v>-1232</v>
      </c>
      <c r="AY52623" s="92">
        <v>-475</v>
      </c>
    </row>
    <row r="52624" spans="1:51">
      <c r="A52624" s="83" t="s">
        <v>114</v>
      </c>
      <c r="B52624" s="84">
        <v>44378.875</v>
      </c>
      <c r="C52624" s="85">
        <v>44378</v>
      </c>
      <c r="D52624" s="83">
        <v>15</v>
      </c>
      <c r="E52624" s="84">
        <v>44378.625</v>
      </c>
      <c r="F52624" s="86" t="s">
        <v>436</v>
      </c>
      <c r="G52624" s="87" t="s">
        <v>437</v>
      </c>
      <c r="H52624" s="92">
        <v>8206</v>
      </c>
      <c r="I52624" s="92">
        <v>7489</v>
      </c>
      <c r="J52624" s="92">
        <v>7138</v>
      </c>
      <c r="K52624" s="92">
        <v>-351</v>
      </c>
      <c r="O52624" s="92">
        <v>7489</v>
      </c>
      <c r="P52624" s="92">
        <v>7138</v>
      </c>
      <c r="Q52624" s="92">
        <v>-351</v>
      </c>
      <c r="R52624" s="92">
        <v>3428</v>
      </c>
      <c r="S52624" s="92">
        <v>1742</v>
      </c>
      <c r="V52624" s="92">
        <v>243</v>
      </c>
      <c r="W52624" s="92">
        <v>797</v>
      </c>
      <c r="X52624" s="92">
        <v>837</v>
      </c>
      <c r="Y52624" s="92">
        <v>91</v>
      </c>
      <c r="AJ52624" s="92">
        <v>3428</v>
      </c>
      <c r="AK52624" s="92">
        <v>1742</v>
      </c>
      <c r="AN52624" s="92">
        <v>243</v>
      </c>
      <c r="AO52624" s="92">
        <v>797</v>
      </c>
      <c r="AP52624" s="92">
        <v>837</v>
      </c>
      <c r="AQ52624" s="92">
        <v>91</v>
      </c>
      <c r="AS52624" s="92">
        <v>146</v>
      </c>
      <c r="AT52624" s="92">
        <v>693</v>
      </c>
      <c r="AU52624" s="92">
        <v>153</v>
      </c>
      <c r="AV52624" s="92">
        <v>167</v>
      </c>
      <c r="AW52624" s="92">
        <v>-4</v>
      </c>
      <c r="AX52624" s="92">
        <v>-1087</v>
      </c>
      <c r="AY52624" s="92">
        <v>-420</v>
      </c>
    </row>
    <row r="52625" spans="1:51">
      <c r="A52625" s="83" t="s">
        <v>114</v>
      </c>
      <c r="B52625" s="84">
        <v>44378.916666666664</v>
      </c>
      <c r="C52625" s="85">
        <v>44378</v>
      </c>
      <c r="D52625" s="83">
        <v>16</v>
      </c>
      <c r="E52625" s="84">
        <v>44378.666666666664</v>
      </c>
      <c r="F52625" s="86" t="s">
        <v>436</v>
      </c>
      <c r="G52625" s="87" t="s">
        <v>437</v>
      </c>
      <c r="H52625" s="92">
        <v>8397</v>
      </c>
      <c r="I52625" s="92">
        <v>7643</v>
      </c>
      <c r="J52625" s="92">
        <v>6956</v>
      </c>
      <c r="K52625" s="92">
        <v>-687</v>
      </c>
      <c r="O52625" s="92">
        <v>7643</v>
      </c>
      <c r="P52625" s="92">
        <v>6956</v>
      </c>
      <c r="Q52625" s="92">
        <v>-687</v>
      </c>
      <c r="R52625" s="92">
        <v>3446</v>
      </c>
      <c r="S52625" s="92">
        <v>1778</v>
      </c>
      <c r="V52625" s="92">
        <v>241</v>
      </c>
      <c r="W52625" s="92">
        <v>609</v>
      </c>
      <c r="X52625" s="92">
        <v>791</v>
      </c>
      <c r="Y52625" s="92">
        <v>91</v>
      </c>
      <c r="AJ52625" s="92">
        <v>3446</v>
      </c>
      <c r="AK52625" s="92">
        <v>1778</v>
      </c>
      <c r="AN52625" s="92">
        <v>241</v>
      </c>
      <c r="AO52625" s="92">
        <v>609</v>
      </c>
      <c r="AP52625" s="92">
        <v>791</v>
      </c>
      <c r="AQ52625" s="92">
        <v>91</v>
      </c>
      <c r="AS52625" s="92">
        <v>136</v>
      </c>
      <c r="AT52625" s="92">
        <v>561</v>
      </c>
      <c r="AU52625" s="92">
        <v>141</v>
      </c>
      <c r="AV52625" s="92">
        <v>110</v>
      </c>
      <c r="AW52625" s="92">
        <v>-51</v>
      </c>
      <c r="AX52625" s="92">
        <v>-1158</v>
      </c>
      <c r="AY52625" s="92">
        <v>-427</v>
      </c>
    </row>
    <row r="52626" spans="1:51">
      <c r="A52626" s="83" t="s">
        <v>114</v>
      </c>
      <c r="B52626" s="84">
        <v>44378.958333333336</v>
      </c>
      <c r="C52626" s="85">
        <v>44378</v>
      </c>
      <c r="D52626" s="83">
        <v>17</v>
      </c>
      <c r="E52626" s="84">
        <v>44378.708333333336</v>
      </c>
      <c r="F52626" s="86" t="s">
        <v>436</v>
      </c>
      <c r="G52626" s="87" t="s">
        <v>437</v>
      </c>
      <c r="H52626" s="92">
        <v>8541</v>
      </c>
      <c r="I52626" s="92">
        <v>7826</v>
      </c>
      <c r="J52626" s="92">
        <v>7041</v>
      </c>
      <c r="K52626" s="92">
        <v>-785</v>
      </c>
      <c r="O52626" s="92">
        <v>7826</v>
      </c>
      <c r="P52626" s="92">
        <v>7041</v>
      </c>
      <c r="Q52626" s="92">
        <v>-785</v>
      </c>
      <c r="R52626" s="92">
        <v>3420</v>
      </c>
      <c r="S52626" s="92">
        <v>1789</v>
      </c>
      <c r="V52626" s="92">
        <v>242</v>
      </c>
      <c r="W52626" s="92">
        <v>512</v>
      </c>
      <c r="X52626" s="92">
        <v>988</v>
      </c>
      <c r="Y52626" s="92">
        <v>90</v>
      </c>
      <c r="AJ52626" s="92">
        <v>3420</v>
      </c>
      <c r="AK52626" s="92">
        <v>1789</v>
      </c>
      <c r="AN52626" s="92">
        <v>242</v>
      </c>
      <c r="AO52626" s="92">
        <v>512</v>
      </c>
      <c r="AP52626" s="92">
        <v>988</v>
      </c>
      <c r="AQ52626" s="92">
        <v>90</v>
      </c>
      <c r="AS52626" s="92">
        <v>140</v>
      </c>
      <c r="AT52626" s="92">
        <v>408</v>
      </c>
      <c r="AU52626" s="92">
        <v>137</v>
      </c>
      <c r="AV52626" s="92">
        <v>88</v>
      </c>
      <c r="AW52626" s="92">
        <v>-54</v>
      </c>
      <c r="AX52626" s="92">
        <v>-1019</v>
      </c>
      <c r="AY52626" s="92">
        <v>-484</v>
      </c>
    </row>
    <row r="52627" spans="1:51">
      <c r="A52627" s="83" t="s">
        <v>114</v>
      </c>
      <c r="B52627" s="84">
        <v>44379</v>
      </c>
      <c r="C52627" s="85">
        <v>44378</v>
      </c>
      <c r="D52627" s="83">
        <v>18</v>
      </c>
      <c r="E52627" s="84">
        <v>44378.75</v>
      </c>
      <c r="F52627" s="86" t="s">
        <v>436</v>
      </c>
      <c r="G52627" s="87" t="s">
        <v>437</v>
      </c>
      <c r="H52627" s="92">
        <v>8569</v>
      </c>
      <c r="I52627" s="92">
        <v>7886</v>
      </c>
      <c r="J52627" s="92">
        <v>7428</v>
      </c>
      <c r="K52627" s="92">
        <v>-458</v>
      </c>
      <c r="O52627" s="92">
        <v>7886</v>
      </c>
      <c r="P52627" s="92">
        <v>7428</v>
      </c>
      <c r="Q52627" s="92">
        <v>-458</v>
      </c>
      <c r="R52627" s="92">
        <v>3390</v>
      </c>
      <c r="S52627" s="92">
        <v>1895</v>
      </c>
      <c r="V52627" s="92">
        <v>246</v>
      </c>
      <c r="W52627" s="92">
        <v>611</v>
      </c>
      <c r="X52627" s="92">
        <v>1196</v>
      </c>
      <c r="Y52627" s="92">
        <v>90</v>
      </c>
      <c r="AJ52627" s="92">
        <v>3390</v>
      </c>
      <c r="AK52627" s="92">
        <v>1895</v>
      </c>
      <c r="AN52627" s="92">
        <v>246</v>
      </c>
      <c r="AO52627" s="92">
        <v>611</v>
      </c>
      <c r="AP52627" s="92">
        <v>1196</v>
      </c>
      <c r="AQ52627" s="92">
        <v>90</v>
      </c>
      <c r="AS52627" s="92">
        <v>174</v>
      </c>
      <c r="AT52627" s="92">
        <v>454</v>
      </c>
      <c r="AU52627" s="92">
        <v>137</v>
      </c>
      <c r="AV52627" s="92">
        <v>113</v>
      </c>
      <c r="AW52627" s="92">
        <v>-50</v>
      </c>
      <c r="AX52627" s="92">
        <v>-774</v>
      </c>
      <c r="AY52627" s="92">
        <v>-513</v>
      </c>
    </row>
    <row r="52628" spans="1:51">
      <c r="A52628" s="83" t="s">
        <v>114</v>
      </c>
      <c r="B52628" s="84">
        <v>44379.041666666664</v>
      </c>
      <c r="C52628" s="85">
        <v>44378</v>
      </c>
      <c r="D52628" s="83">
        <v>19</v>
      </c>
      <c r="E52628" s="84">
        <v>44378.791666666664</v>
      </c>
      <c r="F52628" s="86" t="s">
        <v>436</v>
      </c>
      <c r="G52628" s="87" t="s">
        <v>437</v>
      </c>
      <c r="H52628" s="92">
        <v>8521</v>
      </c>
      <c r="I52628" s="92">
        <v>7844</v>
      </c>
      <c r="J52628" s="92">
        <v>7892</v>
      </c>
      <c r="K52628" s="92">
        <v>48</v>
      </c>
      <c r="O52628" s="92">
        <v>7844</v>
      </c>
      <c r="P52628" s="92">
        <v>7892</v>
      </c>
      <c r="Q52628" s="92">
        <v>48</v>
      </c>
      <c r="R52628" s="92">
        <v>3459</v>
      </c>
      <c r="S52628" s="92">
        <v>1998</v>
      </c>
      <c r="V52628" s="92">
        <v>241</v>
      </c>
      <c r="W52628" s="92">
        <v>730</v>
      </c>
      <c r="X52628" s="92">
        <v>1371</v>
      </c>
      <c r="Y52628" s="92">
        <v>93</v>
      </c>
      <c r="AJ52628" s="92">
        <v>3459</v>
      </c>
      <c r="AK52628" s="92">
        <v>1998</v>
      </c>
      <c r="AN52628" s="92">
        <v>241</v>
      </c>
      <c r="AO52628" s="92">
        <v>730</v>
      </c>
      <c r="AP52628" s="92">
        <v>1371</v>
      </c>
      <c r="AQ52628" s="92">
        <v>93</v>
      </c>
      <c r="AS52628" s="92">
        <v>251</v>
      </c>
      <c r="AT52628" s="92">
        <v>569</v>
      </c>
      <c r="AU52628" s="92">
        <v>135</v>
      </c>
      <c r="AV52628" s="92">
        <v>254</v>
      </c>
      <c r="AW52628" s="92">
        <v>-43</v>
      </c>
      <c r="AX52628" s="92">
        <v>-459</v>
      </c>
      <c r="AY52628" s="92">
        <v>-658</v>
      </c>
    </row>
    <row r="52629" spans="1:51">
      <c r="A52629" s="83" t="s">
        <v>114</v>
      </c>
      <c r="B52629" s="84">
        <v>44379.083333333336</v>
      </c>
      <c r="C52629" s="85">
        <v>44378</v>
      </c>
      <c r="D52629" s="83">
        <v>20</v>
      </c>
      <c r="E52629" s="84">
        <v>44378.833333333336</v>
      </c>
      <c r="F52629" s="86" t="s">
        <v>436</v>
      </c>
      <c r="G52629" s="87" t="s">
        <v>437</v>
      </c>
      <c r="H52629" s="92">
        <v>8303</v>
      </c>
      <c r="I52629" s="92">
        <v>7683</v>
      </c>
      <c r="J52629" s="92">
        <v>7174</v>
      </c>
      <c r="K52629" s="92">
        <v>-509</v>
      </c>
      <c r="O52629" s="92">
        <v>7683</v>
      </c>
      <c r="P52629" s="92">
        <v>7174</v>
      </c>
      <c r="Q52629" s="92">
        <v>-509</v>
      </c>
      <c r="R52629" s="92">
        <v>3655</v>
      </c>
      <c r="S52629" s="92">
        <v>2029</v>
      </c>
      <c r="V52629" s="92">
        <v>243</v>
      </c>
      <c r="W52629" s="92">
        <v>301</v>
      </c>
      <c r="X52629" s="92">
        <v>853</v>
      </c>
      <c r="Y52629" s="92">
        <v>93</v>
      </c>
      <c r="AJ52629" s="92">
        <v>3655</v>
      </c>
      <c r="AK52629" s="92">
        <v>2029</v>
      </c>
      <c r="AN52629" s="92">
        <v>243</v>
      </c>
      <c r="AO52629" s="92">
        <v>301</v>
      </c>
      <c r="AP52629" s="92">
        <v>853</v>
      </c>
      <c r="AQ52629" s="92">
        <v>93</v>
      </c>
      <c r="AS52629" s="92">
        <v>295</v>
      </c>
      <c r="AT52629" s="92">
        <v>350</v>
      </c>
      <c r="AU52629" s="92">
        <v>86</v>
      </c>
      <c r="AV52629" s="92">
        <v>165</v>
      </c>
      <c r="AW52629" s="92">
        <v>-116</v>
      </c>
      <c r="AX52629" s="92">
        <v>-594</v>
      </c>
      <c r="AY52629" s="92">
        <v>-688</v>
      </c>
    </row>
    <row r="52630" spans="1:51">
      <c r="A52630" s="83" t="s">
        <v>114</v>
      </c>
      <c r="B52630" s="84">
        <v>44379.125</v>
      </c>
      <c r="C52630" s="85">
        <v>44378</v>
      </c>
      <c r="D52630" s="83">
        <v>21</v>
      </c>
      <c r="E52630" s="84">
        <v>44378.875</v>
      </c>
      <c r="F52630" s="86" t="s">
        <v>436</v>
      </c>
      <c r="G52630" s="87" t="s">
        <v>437</v>
      </c>
      <c r="H52630" s="92">
        <v>8004</v>
      </c>
      <c r="I52630" s="92">
        <v>7370</v>
      </c>
      <c r="J52630" s="92">
        <v>6953</v>
      </c>
      <c r="K52630" s="92">
        <v>-417</v>
      </c>
      <c r="O52630" s="92">
        <v>7370</v>
      </c>
      <c r="P52630" s="92">
        <v>6953</v>
      </c>
      <c r="Q52630" s="92">
        <v>-417</v>
      </c>
      <c r="R52630" s="92">
        <v>3679</v>
      </c>
      <c r="S52630" s="92">
        <v>2000</v>
      </c>
      <c r="V52630" s="92">
        <v>246</v>
      </c>
      <c r="W52630" s="92">
        <v>34</v>
      </c>
      <c r="X52630" s="92">
        <v>899</v>
      </c>
      <c r="Y52630" s="92">
        <v>95</v>
      </c>
      <c r="AJ52630" s="92">
        <v>3679</v>
      </c>
      <c r="AK52630" s="92">
        <v>2000</v>
      </c>
      <c r="AN52630" s="92">
        <v>246</v>
      </c>
      <c r="AO52630" s="92">
        <v>34</v>
      </c>
      <c r="AP52630" s="92">
        <v>899</v>
      </c>
      <c r="AQ52630" s="92">
        <v>95</v>
      </c>
      <c r="AS52630" s="92">
        <v>313</v>
      </c>
      <c r="AT52630" s="92">
        <v>494</v>
      </c>
      <c r="AU52630" s="92">
        <v>132</v>
      </c>
      <c r="AV52630" s="92">
        <v>189</v>
      </c>
      <c r="AW52630" s="92">
        <v>-112</v>
      </c>
      <c r="AX52630" s="92">
        <v>-844</v>
      </c>
      <c r="AY52630" s="92">
        <v>-598</v>
      </c>
    </row>
    <row r="52631" spans="1:51">
      <c r="A52631" s="83" t="s">
        <v>114</v>
      </c>
      <c r="B52631" s="84">
        <v>44379.166666666664</v>
      </c>
      <c r="C52631" s="85">
        <v>44378</v>
      </c>
      <c r="D52631" s="83">
        <v>22</v>
      </c>
      <c r="E52631" s="84">
        <v>44378.916666666664</v>
      </c>
      <c r="F52631" s="86" t="s">
        <v>436</v>
      </c>
      <c r="G52631" s="87" t="s">
        <v>437</v>
      </c>
      <c r="H52631" s="92">
        <v>7733</v>
      </c>
      <c r="I52631" s="92">
        <v>7136</v>
      </c>
      <c r="J52631" s="92">
        <v>6647</v>
      </c>
      <c r="K52631" s="92">
        <v>-489</v>
      </c>
      <c r="O52631" s="92">
        <v>7136</v>
      </c>
      <c r="P52631" s="92">
        <v>6647</v>
      </c>
      <c r="Q52631" s="92">
        <v>-489</v>
      </c>
      <c r="R52631" s="92">
        <v>3718</v>
      </c>
      <c r="S52631" s="92">
        <v>2025</v>
      </c>
      <c r="V52631" s="92">
        <v>241</v>
      </c>
      <c r="W52631" s="92">
        <v>0</v>
      </c>
      <c r="X52631" s="92">
        <v>568</v>
      </c>
      <c r="Y52631" s="92">
        <v>95</v>
      </c>
      <c r="AJ52631" s="92">
        <v>3718</v>
      </c>
      <c r="AK52631" s="92">
        <v>2025</v>
      </c>
      <c r="AN52631" s="92">
        <v>241</v>
      </c>
      <c r="AO52631" s="92">
        <v>0</v>
      </c>
      <c r="AP52631" s="92">
        <v>568</v>
      </c>
      <c r="AQ52631" s="92">
        <v>95</v>
      </c>
      <c r="AS52631" s="92">
        <v>318</v>
      </c>
      <c r="AT52631" s="92">
        <v>599</v>
      </c>
      <c r="AU52631" s="92">
        <v>153</v>
      </c>
      <c r="AV52631" s="92">
        <v>180</v>
      </c>
      <c r="AW52631" s="92">
        <v>-139</v>
      </c>
      <c r="AX52631" s="92">
        <v>-933</v>
      </c>
      <c r="AY52631" s="92">
        <v>-664</v>
      </c>
    </row>
    <row r="52632" spans="1:51">
      <c r="A52632" s="83" t="s">
        <v>114</v>
      </c>
      <c r="B52632" s="84">
        <v>44379.208333333336</v>
      </c>
      <c r="C52632" s="85">
        <v>44378</v>
      </c>
      <c r="D52632" s="83">
        <v>23</v>
      </c>
      <c r="E52632" s="84">
        <v>44378.958333333336</v>
      </c>
      <c r="F52632" s="86" t="s">
        <v>436</v>
      </c>
      <c r="G52632" s="87" t="s">
        <v>437</v>
      </c>
      <c r="H52632" s="92">
        <v>7323</v>
      </c>
      <c r="I52632" s="92">
        <v>6741</v>
      </c>
      <c r="J52632" s="92">
        <v>6461</v>
      </c>
      <c r="K52632" s="92">
        <v>-280</v>
      </c>
      <c r="O52632" s="92">
        <v>6741</v>
      </c>
      <c r="P52632" s="92">
        <v>6461</v>
      </c>
      <c r="Q52632" s="92">
        <v>-280</v>
      </c>
      <c r="R52632" s="92">
        <v>3698</v>
      </c>
      <c r="S52632" s="92">
        <v>1934</v>
      </c>
      <c r="V52632" s="92">
        <v>244</v>
      </c>
      <c r="W52632" s="92">
        <v>0</v>
      </c>
      <c r="X52632" s="92">
        <v>489</v>
      </c>
      <c r="Y52632" s="92">
        <v>96</v>
      </c>
      <c r="AJ52632" s="92">
        <v>3698</v>
      </c>
      <c r="AK52632" s="92">
        <v>1934</v>
      </c>
      <c r="AN52632" s="92">
        <v>244</v>
      </c>
      <c r="AO52632" s="92">
        <v>0</v>
      </c>
      <c r="AP52632" s="92">
        <v>489</v>
      </c>
      <c r="AQ52632" s="92">
        <v>96</v>
      </c>
      <c r="AS52632" s="92">
        <v>349</v>
      </c>
      <c r="AT52632" s="92">
        <v>697</v>
      </c>
      <c r="AU52632" s="92">
        <v>174</v>
      </c>
      <c r="AV52632" s="92">
        <v>252</v>
      </c>
      <c r="AW52632" s="92">
        <v>-115</v>
      </c>
      <c r="AX52632" s="92">
        <v>-1041</v>
      </c>
      <c r="AY52632" s="92">
        <v>-602</v>
      </c>
    </row>
    <row r="52633" spans="1:51">
      <c r="A52633" s="83" t="s">
        <v>114</v>
      </c>
      <c r="B52633" s="84">
        <v>44379.25</v>
      </c>
      <c r="C52633" s="85">
        <v>44378</v>
      </c>
      <c r="D52633" s="83">
        <v>24</v>
      </c>
      <c r="E52633" s="84">
        <v>44379</v>
      </c>
      <c r="F52633" s="86" t="s">
        <v>436</v>
      </c>
      <c r="G52633" s="87" t="s">
        <v>437</v>
      </c>
      <c r="H52633" s="92">
        <v>6861</v>
      </c>
      <c r="I52633" s="92">
        <v>6282</v>
      </c>
      <c r="J52633" s="92">
        <v>6177</v>
      </c>
      <c r="K52633" s="92">
        <v>-105</v>
      </c>
      <c r="O52633" s="92">
        <v>6282</v>
      </c>
      <c r="P52633" s="92">
        <v>6177</v>
      </c>
      <c r="Q52633" s="92">
        <v>-105</v>
      </c>
      <c r="R52633" s="92">
        <v>3640</v>
      </c>
      <c r="S52633" s="92">
        <v>1679</v>
      </c>
      <c r="V52633" s="92">
        <v>242</v>
      </c>
      <c r="W52633" s="92">
        <v>0</v>
      </c>
      <c r="X52633" s="92">
        <v>518</v>
      </c>
      <c r="Y52633" s="92">
        <v>98</v>
      </c>
      <c r="AJ52633" s="92">
        <v>3640</v>
      </c>
      <c r="AK52633" s="92">
        <v>1679</v>
      </c>
      <c r="AN52633" s="92">
        <v>242</v>
      </c>
      <c r="AO52633" s="92">
        <v>0</v>
      </c>
      <c r="AP52633" s="92">
        <v>518</v>
      </c>
      <c r="AQ52633" s="92">
        <v>98</v>
      </c>
      <c r="AS52633" s="92">
        <v>323</v>
      </c>
      <c r="AT52633" s="92">
        <v>770</v>
      </c>
      <c r="AU52633" s="92">
        <v>188</v>
      </c>
      <c r="AV52633" s="92">
        <v>267</v>
      </c>
      <c r="AW52633" s="92">
        <v>-123</v>
      </c>
      <c r="AX52633" s="92">
        <v>-1028</v>
      </c>
      <c r="AY52633" s="92">
        <v>-504</v>
      </c>
    </row>
    <row r="52634" spans="1:51">
      <c r="A52634" s="83" t="s">
        <v>114</v>
      </c>
      <c r="B52634" s="84">
        <v>44379.291666666664</v>
      </c>
      <c r="C52634" s="85">
        <v>44379</v>
      </c>
      <c r="D52634" s="83">
        <v>1</v>
      </c>
      <c r="E52634" s="84">
        <v>44379.041666666664</v>
      </c>
      <c r="F52634" s="86" t="s">
        <v>436</v>
      </c>
      <c r="G52634" s="87" t="s">
        <v>437</v>
      </c>
      <c r="H52634" s="92">
        <v>6434</v>
      </c>
      <c r="I52634" s="92">
        <v>6039</v>
      </c>
      <c r="J52634" s="92">
        <v>5824</v>
      </c>
      <c r="K52634" s="92">
        <v>-215</v>
      </c>
      <c r="O52634" s="92">
        <v>6039</v>
      </c>
      <c r="P52634" s="92">
        <v>5824</v>
      </c>
      <c r="Q52634" s="92">
        <v>-215</v>
      </c>
      <c r="R52634" s="92">
        <v>3465</v>
      </c>
      <c r="S52634" s="92">
        <v>1553</v>
      </c>
      <c r="V52634" s="92">
        <v>244</v>
      </c>
      <c r="W52634" s="92">
        <v>0</v>
      </c>
      <c r="X52634" s="92">
        <v>468</v>
      </c>
      <c r="Y52634" s="92">
        <v>94</v>
      </c>
      <c r="AJ52634" s="92">
        <v>3465</v>
      </c>
      <c r="AK52634" s="92">
        <v>1553</v>
      </c>
      <c r="AN52634" s="92">
        <v>244</v>
      </c>
      <c r="AO52634" s="92">
        <v>0</v>
      </c>
      <c r="AP52634" s="92">
        <v>468</v>
      </c>
      <c r="AQ52634" s="92">
        <v>94</v>
      </c>
      <c r="AS52634" s="92">
        <v>357</v>
      </c>
      <c r="AT52634" s="92">
        <v>749</v>
      </c>
      <c r="AU52634" s="92">
        <v>60</v>
      </c>
      <c r="AV52634" s="92">
        <v>358</v>
      </c>
      <c r="AW52634" s="92">
        <v>-164</v>
      </c>
      <c r="AX52634" s="92">
        <v>-1068</v>
      </c>
      <c r="AY52634" s="92">
        <v>-507</v>
      </c>
    </row>
    <row r="52635" spans="1:51">
      <c r="A52635" s="83" t="s">
        <v>114</v>
      </c>
      <c r="B52635" s="84">
        <v>44379.333333333336</v>
      </c>
      <c r="C52635" s="85">
        <v>44379</v>
      </c>
      <c r="D52635" s="83">
        <v>2</v>
      </c>
      <c r="E52635" s="84">
        <v>44379.083333333336</v>
      </c>
      <c r="F52635" s="86" t="s">
        <v>436</v>
      </c>
      <c r="G52635" s="87" t="s">
        <v>437</v>
      </c>
      <c r="H52635" s="92">
        <v>6042</v>
      </c>
      <c r="I52635" s="92">
        <v>6011</v>
      </c>
      <c r="J52635" s="92">
        <v>5788</v>
      </c>
      <c r="K52635" s="92">
        <v>-223</v>
      </c>
      <c r="O52635" s="92">
        <v>6011</v>
      </c>
      <c r="P52635" s="92">
        <v>5788</v>
      </c>
      <c r="Q52635" s="92">
        <v>-223</v>
      </c>
      <c r="R52635" s="92">
        <v>3444</v>
      </c>
      <c r="S52635" s="92">
        <v>1496</v>
      </c>
      <c r="V52635" s="92">
        <v>244</v>
      </c>
      <c r="W52635" s="92">
        <v>0</v>
      </c>
      <c r="X52635" s="92">
        <v>509</v>
      </c>
      <c r="Y52635" s="92">
        <v>95</v>
      </c>
      <c r="AJ52635" s="92">
        <v>3444</v>
      </c>
      <c r="AK52635" s="92">
        <v>1496</v>
      </c>
      <c r="AN52635" s="92">
        <v>244</v>
      </c>
      <c r="AO52635" s="92">
        <v>0</v>
      </c>
      <c r="AP52635" s="92">
        <v>509</v>
      </c>
      <c r="AQ52635" s="92">
        <v>95</v>
      </c>
      <c r="AS52635" s="92">
        <v>356</v>
      </c>
      <c r="AT52635" s="92">
        <v>709</v>
      </c>
      <c r="AU52635" s="92">
        <v>24</v>
      </c>
      <c r="AV52635" s="92">
        <v>345</v>
      </c>
      <c r="AW52635" s="92">
        <v>-143</v>
      </c>
      <c r="AX52635" s="92">
        <v>-1078</v>
      </c>
      <c r="AY52635" s="92">
        <v>-436</v>
      </c>
    </row>
    <row r="52636" spans="1:51">
      <c r="A52636" s="83" t="s">
        <v>114</v>
      </c>
      <c r="B52636" s="84">
        <v>44379.375</v>
      </c>
      <c r="C52636" s="85">
        <v>44379</v>
      </c>
      <c r="D52636" s="83">
        <v>3</v>
      </c>
      <c r="E52636" s="84">
        <v>44379.125</v>
      </c>
      <c r="F52636" s="86" t="s">
        <v>436</v>
      </c>
      <c r="G52636" s="87" t="s">
        <v>437</v>
      </c>
      <c r="H52636" s="92">
        <v>5884</v>
      </c>
      <c r="I52636" s="92">
        <v>5806</v>
      </c>
      <c r="J52636" s="92">
        <v>5610</v>
      </c>
      <c r="K52636" s="92">
        <v>-196</v>
      </c>
      <c r="O52636" s="92">
        <v>5806</v>
      </c>
      <c r="P52636" s="92">
        <v>5610</v>
      </c>
      <c r="Q52636" s="92">
        <v>-196</v>
      </c>
      <c r="R52636" s="92">
        <v>3452</v>
      </c>
      <c r="S52636" s="92">
        <v>1364</v>
      </c>
      <c r="V52636" s="92">
        <v>244</v>
      </c>
      <c r="W52636" s="92">
        <v>0</v>
      </c>
      <c r="X52636" s="92">
        <v>457</v>
      </c>
      <c r="Y52636" s="92">
        <v>93</v>
      </c>
      <c r="AJ52636" s="92">
        <v>3452</v>
      </c>
      <c r="AK52636" s="92">
        <v>1364</v>
      </c>
      <c r="AN52636" s="92">
        <v>244</v>
      </c>
      <c r="AO52636" s="92">
        <v>0</v>
      </c>
      <c r="AP52636" s="92">
        <v>457</v>
      </c>
      <c r="AQ52636" s="92">
        <v>93</v>
      </c>
      <c r="AS52636" s="92">
        <v>310</v>
      </c>
      <c r="AT52636" s="92">
        <v>593</v>
      </c>
      <c r="AU52636" s="92">
        <v>222</v>
      </c>
      <c r="AV52636" s="92">
        <v>271</v>
      </c>
      <c r="AW52636" s="92">
        <v>-138</v>
      </c>
      <c r="AX52636" s="92">
        <v>-981</v>
      </c>
      <c r="AY52636" s="92">
        <v>-473</v>
      </c>
    </row>
    <row r="52637" spans="1:51">
      <c r="A52637" s="83" t="s">
        <v>114</v>
      </c>
      <c r="B52637" s="84">
        <v>44379.416666666664</v>
      </c>
      <c r="C52637" s="85">
        <v>44379</v>
      </c>
      <c r="D52637" s="83">
        <v>4</v>
      </c>
      <c r="E52637" s="84">
        <v>44379.166666666664</v>
      </c>
      <c r="F52637" s="86" t="s">
        <v>436</v>
      </c>
      <c r="G52637" s="87" t="s">
        <v>437</v>
      </c>
      <c r="H52637" s="92">
        <v>5732</v>
      </c>
      <c r="I52637" s="92">
        <v>5689</v>
      </c>
      <c r="J52637" s="92">
        <v>5488</v>
      </c>
      <c r="K52637" s="92">
        <v>-201</v>
      </c>
      <c r="O52637" s="92">
        <v>5689</v>
      </c>
      <c r="P52637" s="92">
        <v>5488</v>
      </c>
      <c r="Q52637" s="92">
        <v>-201</v>
      </c>
      <c r="R52637" s="92">
        <v>3456</v>
      </c>
      <c r="S52637" s="92">
        <v>1335</v>
      </c>
      <c r="V52637" s="92">
        <v>245</v>
      </c>
      <c r="W52637" s="92">
        <v>0</v>
      </c>
      <c r="X52637" s="92">
        <v>356</v>
      </c>
      <c r="Y52637" s="92">
        <v>96</v>
      </c>
      <c r="AJ52637" s="92">
        <v>3456</v>
      </c>
      <c r="AK52637" s="92">
        <v>1335</v>
      </c>
      <c r="AN52637" s="92">
        <v>245</v>
      </c>
      <c r="AO52637" s="92">
        <v>0</v>
      </c>
      <c r="AP52637" s="92">
        <v>356</v>
      </c>
      <c r="AQ52637" s="92">
        <v>96</v>
      </c>
      <c r="AS52637" s="92">
        <v>309</v>
      </c>
      <c r="AT52637" s="92">
        <v>598</v>
      </c>
      <c r="AU52637" s="92">
        <v>374</v>
      </c>
      <c r="AV52637" s="92">
        <v>274</v>
      </c>
      <c r="AW52637" s="92">
        <v>-136</v>
      </c>
      <c r="AX52637" s="92">
        <v>-1176</v>
      </c>
      <c r="AY52637" s="92">
        <v>-444</v>
      </c>
    </row>
    <row r="52638" spans="1:51">
      <c r="A52638" s="83" t="s">
        <v>114</v>
      </c>
      <c r="B52638" s="84">
        <v>44379.458333333336</v>
      </c>
      <c r="C52638" s="85">
        <v>44379</v>
      </c>
      <c r="D52638" s="83">
        <v>5</v>
      </c>
      <c r="E52638" s="84">
        <v>44379.208333333336</v>
      </c>
      <c r="F52638" s="86" t="s">
        <v>436</v>
      </c>
      <c r="G52638" s="87" t="s">
        <v>437</v>
      </c>
      <c r="H52638" s="92">
        <v>5682</v>
      </c>
      <c r="I52638" s="92">
        <v>5742</v>
      </c>
      <c r="J52638" s="92">
        <v>5481</v>
      </c>
      <c r="K52638" s="92">
        <v>-261</v>
      </c>
      <c r="O52638" s="92">
        <v>5742</v>
      </c>
      <c r="P52638" s="92">
        <v>5481</v>
      </c>
      <c r="Q52638" s="92">
        <v>-261</v>
      </c>
      <c r="R52638" s="92">
        <v>3536</v>
      </c>
      <c r="S52638" s="92">
        <v>1355</v>
      </c>
      <c r="V52638" s="92">
        <v>243</v>
      </c>
      <c r="W52638" s="92">
        <v>0</v>
      </c>
      <c r="X52638" s="92">
        <v>242</v>
      </c>
      <c r="Y52638" s="92">
        <v>105</v>
      </c>
      <c r="AJ52638" s="92">
        <v>3536</v>
      </c>
      <c r="AK52638" s="92">
        <v>1355</v>
      </c>
      <c r="AN52638" s="92">
        <v>243</v>
      </c>
      <c r="AO52638" s="92">
        <v>0</v>
      </c>
      <c r="AP52638" s="92">
        <v>242</v>
      </c>
      <c r="AQ52638" s="92">
        <v>105</v>
      </c>
      <c r="AS52638" s="92">
        <v>339</v>
      </c>
      <c r="AT52638" s="92">
        <v>589</v>
      </c>
      <c r="AU52638" s="92">
        <v>382</v>
      </c>
      <c r="AV52638" s="92">
        <v>315</v>
      </c>
      <c r="AW52638" s="92">
        <v>-141</v>
      </c>
      <c r="AX52638" s="92">
        <v>-1214</v>
      </c>
      <c r="AY52638" s="92">
        <v>-531</v>
      </c>
    </row>
    <row r="52639" spans="1:51">
      <c r="A52639" s="83" t="s">
        <v>114</v>
      </c>
      <c r="B52639" s="84">
        <v>44379.5</v>
      </c>
      <c r="C52639" s="85">
        <v>44379</v>
      </c>
      <c r="D52639" s="83">
        <v>6</v>
      </c>
      <c r="E52639" s="84">
        <v>44379.25</v>
      </c>
      <c r="F52639" s="86" t="s">
        <v>436</v>
      </c>
      <c r="G52639" s="87" t="s">
        <v>437</v>
      </c>
      <c r="H52639" s="92">
        <v>5754</v>
      </c>
      <c r="I52639" s="92">
        <v>5858</v>
      </c>
      <c r="J52639" s="92">
        <v>5426</v>
      </c>
      <c r="K52639" s="92">
        <v>-432</v>
      </c>
      <c r="O52639" s="92">
        <v>5858</v>
      </c>
      <c r="P52639" s="92">
        <v>5426</v>
      </c>
      <c r="Q52639" s="92">
        <v>-432</v>
      </c>
      <c r="R52639" s="92">
        <v>3538</v>
      </c>
      <c r="S52639" s="92">
        <v>1335</v>
      </c>
      <c r="V52639" s="92">
        <v>244</v>
      </c>
      <c r="W52639" s="92">
        <v>0</v>
      </c>
      <c r="X52639" s="92">
        <v>203</v>
      </c>
      <c r="Y52639" s="92">
        <v>106</v>
      </c>
      <c r="AJ52639" s="92">
        <v>3538</v>
      </c>
      <c r="AK52639" s="92">
        <v>1335</v>
      </c>
      <c r="AN52639" s="92">
        <v>244</v>
      </c>
      <c r="AO52639" s="92">
        <v>0</v>
      </c>
      <c r="AP52639" s="92">
        <v>203</v>
      </c>
      <c r="AQ52639" s="92">
        <v>106</v>
      </c>
      <c r="AS52639" s="92">
        <v>303</v>
      </c>
      <c r="AT52639" s="92">
        <v>602</v>
      </c>
      <c r="AU52639" s="92">
        <v>378</v>
      </c>
      <c r="AV52639" s="92">
        <v>285</v>
      </c>
      <c r="AW52639" s="92">
        <v>-123</v>
      </c>
      <c r="AX52639" s="92">
        <v>-1241</v>
      </c>
      <c r="AY52639" s="92">
        <v>-636</v>
      </c>
    </row>
    <row r="52640" spans="1:51">
      <c r="A52640" s="83" t="s">
        <v>114</v>
      </c>
      <c r="B52640" s="84">
        <v>44379.541666666664</v>
      </c>
      <c r="C52640" s="85">
        <v>44379</v>
      </c>
      <c r="D52640" s="83">
        <v>7</v>
      </c>
      <c r="E52640" s="84">
        <v>44379.291666666664</v>
      </c>
      <c r="F52640" s="86" t="s">
        <v>436</v>
      </c>
      <c r="G52640" s="87" t="s">
        <v>437</v>
      </c>
      <c r="H52640" s="92">
        <v>5909</v>
      </c>
      <c r="I52640" s="92">
        <v>5993</v>
      </c>
      <c r="J52640" s="92">
        <v>5648</v>
      </c>
      <c r="K52640" s="92">
        <v>-345</v>
      </c>
      <c r="O52640" s="92">
        <v>5993</v>
      </c>
      <c r="P52640" s="92">
        <v>5648</v>
      </c>
      <c r="Q52640" s="92">
        <v>-345</v>
      </c>
      <c r="R52640" s="92">
        <v>3505</v>
      </c>
      <c r="S52640" s="92">
        <v>1518</v>
      </c>
      <c r="V52640" s="92">
        <v>246</v>
      </c>
      <c r="W52640" s="92">
        <v>83</v>
      </c>
      <c r="X52640" s="92">
        <v>192</v>
      </c>
      <c r="Y52640" s="92">
        <v>104</v>
      </c>
      <c r="AJ52640" s="92">
        <v>3505</v>
      </c>
      <c r="AK52640" s="92">
        <v>1518</v>
      </c>
      <c r="AN52640" s="92">
        <v>246</v>
      </c>
      <c r="AO52640" s="92">
        <v>83</v>
      </c>
      <c r="AP52640" s="92">
        <v>192</v>
      </c>
      <c r="AQ52640" s="92">
        <v>104</v>
      </c>
      <c r="AS52640" s="92">
        <v>286</v>
      </c>
      <c r="AT52640" s="92">
        <v>630</v>
      </c>
      <c r="AU52640" s="92">
        <v>382</v>
      </c>
      <c r="AV52640" s="92">
        <v>282</v>
      </c>
      <c r="AW52640" s="92">
        <v>-99</v>
      </c>
      <c r="AX52640" s="92">
        <v>-1195</v>
      </c>
      <c r="AY52640" s="92">
        <v>-631</v>
      </c>
    </row>
    <row r="52641" spans="1:51">
      <c r="A52641" s="83" t="s">
        <v>114</v>
      </c>
      <c r="B52641" s="84">
        <v>44379.583333333336</v>
      </c>
      <c r="C52641" s="85">
        <v>44379</v>
      </c>
      <c r="D52641" s="83">
        <v>8</v>
      </c>
      <c r="E52641" s="84">
        <v>44379.333333333336</v>
      </c>
      <c r="F52641" s="86" t="s">
        <v>436</v>
      </c>
      <c r="G52641" s="87" t="s">
        <v>437</v>
      </c>
      <c r="H52641" s="92">
        <v>6184</v>
      </c>
      <c r="I52641" s="92">
        <v>6228</v>
      </c>
      <c r="J52641" s="92">
        <v>6087</v>
      </c>
      <c r="K52641" s="92">
        <v>-141</v>
      </c>
      <c r="O52641" s="92">
        <v>6228</v>
      </c>
      <c r="P52641" s="92">
        <v>6087</v>
      </c>
      <c r="Q52641" s="92">
        <v>-141</v>
      </c>
      <c r="R52641" s="92">
        <v>3486</v>
      </c>
      <c r="S52641" s="92">
        <v>1417</v>
      </c>
      <c r="V52641" s="92">
        <v>244</v>
      </c>
      <c r="W52641" s="92">
        <v>714</v>
      </c>
      <c r="X52641" s="92">
        <v>122</v>
      </c>
      <c r="Y52641" s="92">
        <v>104</v>
      </c>
      <c r="AJ52641" s="92">
        <v>3486</v>
      </c>
      <c r="AK52641" s="92">
        <v>1417</v>
      </c>
      <c r="AN52641" s="92">
        <v>244</v>
      </c>
      <c r="AO52641" s="92">
        <v>714</v>
      </c>
      <c r="AP52641" s="92">
        <v>122</v>
      </c>
      <c r="AQ52641" s="92">
        <v>104</v>
      </c>
      <c r="AS52641" s="92">
        <v>332</v>
      </c>
      <c r="AT52641" s="92">
        <v>747</v>
      </c>
      <c r="AU52641" s="92">
        <v>288</v>
      </c>
      <c r="AV52641" s="92">
        <v>427</v>
      </c>
      <c r="AW52641" s="92">
        <v>-97</v>
      </c>
      <c r="AX52641" s="92">
        <v>-1238</v>
      </c>
      <c r="AY52641" s="92">
        <v>-600</v>
      </c>
    </row>
    <row r="52642" spans="1:51">
      <c r="A52642" s="83" t="s">
        <v>114</v>
      </c>
      <c r="B52642" s="84">
        <v>44379.625</v>
      </c>
      <c r="C52642" s="85">
        <v>44379</v>
      </c>
      <c r="D52642" s="83">
        <v>9</v>
      </c>
      <c r="E52642" s="84">
        <v>44379.375</v>
      </c>
      <c r="F52642" s="86" t="s">
        <v>436</v>
      </c>
      <c r="G52642" s="87" t="s">
        <v>437</v>
      </c>
      <c r="H52642" s="92">
        <v>6587</v>
      </c>
      <c r="I52642" s="92">
        <v>6491</v>
      </c>
      <c r="J52642" s="92">
        <v>6409</v>
      </c>
      <c r="K52642" s="92">
        <v>-82</v>
      </c>
      <c r="O52642" s="92">
        <v>6491</v>
      </c>
      <c r="P52642" s="92">
        <v>6409</v>
      </c>
      <c r="Q52642" s="92">
        <v>-82</v>
      </c>
      <c r="R52642" s="92">
        <v>3461</v>
      </c>
      <c r="S52642" s="92">
        <v>1255</v>
      </c>
      <c r="V52642" s="92">
        <v>243</v>
      </c>
      <c r="W52642" s="92">
        <v>1248</v>
      </c>
      <c r="X52642" s="92">
        <v>105</v>
      </c>
      <c r="Y52642" s="92">
        <v>97</v>
      </c>
      <c r="AJ52642" s="92">
        <v>3461</v>
      </c>
      <c r="AK52642" s="92">
        <v>1255</v>
      </c>
      <c r="AN52642" s="92">
        <v>243</v>
      </c>
      <c r="AO52642" s="92">
        <v>1248</v>
      </c>
      <c r="AP52642" s="92">
        <v>105</v>
      </c>
      <c r="AQ52642" s="92">
        <v>97</v>
      </c>
      <c r="AS52642" s="92">
        <v>322</v>
      </c>
      <c r="AT52642" s="92">
        <v>845</v>
      </c>
      <c r="AU52642" s="92">
        <v>256</v>
      </c>
      <c r="AV52642" s="92">
        <v>483</v>
      </c>
      <c r="AW52642" s="92">
        <v>-65</v>
      </c>
      <c r="AX52642" s="92">
        <v>-1309</v>
      </c>
      <c r="AY52642" s="92">
        <v>-614</v>
      </c>
    </row>
    <row r="52643" spans="1:51">
      <c r="A52643" s="83" t="s">
        <v>114</v>
      </c>
      <c r="B52643" s="84">
        <v>44379.666666666664</v>
      </c>
      <c r="C52643" s="85">
        <v>44379</v>
      </c>
      <c r="D52643" s="83">
        <v>10</v>
      </c>
      <c r="E52643" s="84">
        <v>44379.416666666664</v>
      </c>
      <c r="F52643" s="86" t="s">
        <v>436</v>
      </c>
      <c r="G52643" s="87" t="s">
        <v>437</v>
      </c>
      <c r="H52643" s="92">
        <v>6982</v>
      </c>
      <c r="I52643" s="92">
        <v>6916</v>
      </c>
      <c r="J52643" s="92">
        <v>6632</v>
      </c>
      <c r="K52643" s="92">
        <v>-284</v>
      </c>
      <c r="O52643" s="92">
        <v>6916</v>
      </c>
      <c r="P52643" s="92">
        <v>6632</v>
      </c>
      <c r="Q52643" s="92">
        <v>-284</v>
      </c>
      <c r="R52643" s="92">
        <v>3464</v>
      </c>
      <c r="S52643" s="92">
        <v>1342</v>
      </c>
      <c r="V52643" s="92">
        <v>245</v>
      </c>
      <c r="W52643" s="92">
        <v>1369</v>
      </c>
      <c r="X52643" s="92">
        <v>116</v>
      </c>
      <c r="Y52643" s="92">
        <v>96</v>
      </c>
      <c r="AJ52643" s="92">
        <v>3464</v>
      </c>
      <c r="AK52643" s="92">
        <v>1342</v>
      </c>
      <c r="AN52643" s="92">
        <v>245</v>
      </c>
      <c r="AO52643" s="92">
        <v>1369</v>
      </c>
      <c r="AP52643" s="92">
        <v>116</v>
      </c>
      <c r="AQ52643" s="92">
        <v>96</v>
      </c>
      <c r="AS52643" s="92">
        <v>302</v>
      </c>
      <c r="AT52643" s="92">
        <v>810</v>
      </c>
      <c r="AU52643" s="92">
        <v>240</v>
      </c>
      <c r="AV52643" s="92">
        <v>428</v>
      </c>
      <c r="AW52643" s="92">
        <v>-43</v>
      </c>
      <c r="AX52643" s="92">
        <v>-1306</v>
      </c>
      <c r="AY52643" s="92">
        <v>-715</v>
      </c>
    </row>
    <row r="52644" spans="1:51">
      <c r="A52644" s="83" t="s">
        <v>114</v>
      </c>
      <c r="B52644" s="84">
        <v>44379.708333333336</v>
      </c>
      <c r="C52644" s="85">
        <v>44379</v>
      </c>
      <c r="D52644" s="83">
        <v>11</v>
      </c>
      <c r="E52644" s="84">
        <v>44379.458333333336</v>
      </c>
      <c r="F52644" s="86" t="s">
        <v>436</v>
      </c>
      <c r="G52644" s="87" t="s">
        <v>437</v>
      </c>
      <c r="H52644" s="92">
        <v>7345</v>
      </c>
      <c r="I52644" s="92">
        <v>7273</v>
      </c>
      <c r="J52644" s="92">
        <v>6809</v>
      </c>
      <c r="K52644" s="92">
        <v>-464</v>
      </c>
      <c r="O52644" s="92">
        <v>7273</v>
      </c>
      <c r="P52644" s="92">
        <v>6809</v>
      </c>
      <c r="Q52644" s="92">
        <v>-464</v>
      </c>
      <c r="R52644" s="92">
        <v>3466</v>
      </c>
      <c r="S52644" s="92">
        <v>1478</v>
      </c>
      <c r="V52644" s="92">
        <v>244</v>
      </c>
      <c r="W52644" s="92">
        <v>1413</v>
      </c>
      <c r="X52644" s="92">
        <v>115</v>
      </c>
      <c r="Y52644" s="92">
        <v>93</v>
      </c>
      <c r="AJ52644" s="92">
        <v>3466</v>
      </c>
      <c r="AK52644" s="92">
        <v>1478</v>
      </c>
      <c r="AN52644" s="92">
        <v>244</v>
      </c>
      <c r="AO52644" s="92">
        <v>1413</v>
      </c>
      <c r="AP52644" s="92">
        <v>115</v>
      </c>
      <c r="AQ52644" s="92">
        <v>93</v>
      </c>
      <c r="AS52644" s="92">
        <v>295</v>
      </c>
      <c r="AT52644" s="92">
        <v>788</v>
      </c>
      <c r="AU52644" s="92">
        <v>233</v>
      </c>
      <c r="AV52644" s="92">
        <v>400</v>
      </c>
      <c r="AW52644" s="92">
        <v>-96</v>
      </c>
      <c r="AX52644" s="92">
        <v>-1317</v>
      </c>
      <c r="AY52644" s="92">
        <v>-767</v>
      </c>
    </row>
    <row r="52645" spans="1:51">
      <c r="A52645" s="83" t="s">
        <v>114</v>
      </c>
      <c r="B52645" s="84">
        <v>44379.75</v>
      </c>
      <c r="C52645" s="85">
        <v>44379</v>
      </c>
      <c r="D52645" s="83">
        <v>12</v>
      </c>
      <c r="E52645" s="84">
        <v>44379.5</v>
      </c>
      <c r="F52645" s="86" t="s">
        <v>436</v>
      </c>
      <c r="G52645" s="87" t="s">
        <v>437</v>
      </c>
      <c r="H52645" s="92">
        <v>7703</v>
      </c>
      <c r="I52645" s="92">
        <v>7681</v>
      </c>
      <c r="J52645" s="92">
        <v>6973</v>
      </c>
      <c r="K52645" s="92">
        <v>-708</v>
      </c>
      <c r="O52645" s="92">
        <v>7681</v>
      </c>
      <c r="P52645" s="92">
        <v>6973</v>
      </c>
      <c r="Q52645" s="92">
        <v>-708</v>
      </c>
      <c r="R52645" s="92">
        <v>3467</v>
      </c>
      <c r="S52645" s="92">
        <v>1562</v>
      </c>
      <c r="V52645" s="92">
        <v>244</v>
      </c>
      <c r="W52645" s="92">
        <v>1409</v>
      </c>
      <c r="X52645" s="92">
        <v>202</v>
      </c>
      <c r="Y52645" s="92">
        <v>89</v>
      </c>
      <c r="AJ52645" s="92">
        <v>3467</v>
      </c>
      <c r="AK52645" s="92">
        <v>1562</v>
      </c>
      <c r="AN52645" s="92">
        <v>244</v>
      </c>
      <c r="AO52645" s="92">
        <v>1409</v>
      </c>
      <c r="AP52645" s="92">
        <v>202</v>
      </c>
      <c r="AQ52645" s="92">
        <v>89</v>
      </c>
      <c r="AS52645" s="92">
        <v>220</v>
      </c>
      <c r="AT52645" s="92">
        <v>842</v>
      </c>
      <c r="AU52645" s="92">
        <v>200</v>
      </c>
      <c r="AV52645" s="92">
        <v>323</v>
      </c>
      <c r="AW52645" s="92">
        <v>-112</v>
      </c>
      <c r="AX52645" s="92">
        <v>-1311</v>
      </c>
      <c r="AY52645" s="92">
        <v>-870</v>
      </c>
    </row>
    <row r="52646" spans="1:51">
      <c r="A52646" s="83" t="s">
        <v>114</v>
      </c>
      <c r="B52646" s="84">
        <v>44379.791666666664</v>
      </c>
      <c r="C52646" s="85">
        <v>44379</v>
      </c>
      <c r="D52646" s="83">
        <v>13</v>
      </c>
      <c r="E52646" s="84">
        <v>44379.541666666664</v>
      </c>
      <c r="F52646" s="86" t="s">
        <v>436</v>
      </c>
      <c r="G52646" s="87" t="s">
        <v>437</v>
      </c>
      <c r="H52646" s="92">
        <v>8098</v>
      </c>
      <c r="I52646" s="92">
        <v>7913</v>
      </c>
      <c r="J52646" s="92">
        <v>6927</v>
      </c>
      <c r="K52646" s="92">
        <v>-986</v>
      </c>
      <c r="O52646" s="92">
        <v>7913</v>
      </c>
      <c r="P52646" s="92">
        <v>6927</v>
      </c>
      <c r="Q52646" s="92">
        <v>-986</v>
      </c>
      <c r="R52646" s="92">
        <v>3585</v>
      </c>
      <c r="S52646" s="92">
        <v>1684</v>
      </c>
      <c r="V52646" s="92">
        <v>246</v>
      </c>
      <c r="W52646" s="92">
        <v>1108</v>
      </c>
      <c r="X52646" s="92">
        <v>220</v>
      </c>
      <c r="Y52646" s="92">
        <v>84</v>
      </c>
      <c r="AJ52646" s="92">
        <v>3585</v>
      </c>
      <c r="AK52646" s="92">
        <v>1684</v>
      </c>
      <c r="AN52646" s="92">
        <v>246</v>
      </c>
      <c r="AO52646" s="92">
        <v>1108</v>
      </c>
      <c r="AP52646" s="92">
        <v>220</v>
      </c>
      <c r="AQ52646" s="92">
        <v>84</v>
      </c>
      <c r="AS52646" s="92">
        <v>177</v>
      </c>
      <c r="AT52646" s="92">
        <v>900</v>
      </c>
      <c r="AU52646" s="92">
        <v>80</v>
      </c>
      <c r="AV52646" s="92">
        <v>211</v>
      </c>
      <c r="AW52646" s="92">
        <v>-95</v>
      </c>
      <c r="AX52646" s="92">
        <v>-1292</v>
      </c>
      <c r="AY52646" s="92">
        <v>-967</v>
      </c>
    </row>
    <row r="52647" spans="1:51">
      <c r="A52647" s="83" t="s">
        <v>114</v>
      </c>
      <c r="B52647" s="84">
        <v>44379.833333333336</v>
      </c>
      <c r="C52647" s="85">
        <v>44379</v>
      </c>
      <c r="D52647" s="83">
        <v>14</v>
      </c>
      <c r="E52647" s="84">
        <v>44379.583333333336</v>
      </c>
      <c r="F52647" s="86" t="s">
        <v>436</v>
      </c>
      <c r="G52647" s="87" t="s">
        <v>437</v>
      </c>
      <c r="H52647" s="92">
        <v>8354</v>
      </c>
      <c r="I52647" s="92">
        <v>7992</v>
      </c>
      <c r="J52647" s="92">
        <v>7070</v>
      </c>
      <c r="K52647" s="92">
        <v>-922</v>
      </c>
      <c r="O52647" s="92">
        <v>7992</v>
      </c>
      <c r="P52647" s="92">
        <v>7070</v>
      </c>
      <c r="Q52647" s="92">
        <v>-922</v>
      </c>
      <c r="R52647" s="92">
        <v>3623</v>
      </c>
      <c r="S52647" s="92">
        <v>1769</v>
      </c>
      <c r="V52647" s="92">
        <v>245</v>
      </c>
      <c r="W52647" s="92">
        <v>1137</v>
      </c>
      <c r="X52647" s="92">
        <v>215</v>
      </c>
      <c r="Y52647" s="92">
        <v>81</v>
      </c>
      <c r="AJ52647" s="92">
        <v>3623</v>
      </c>
      <c r="AK52647" s="92">
        <v>1769</v>
      </c>
      <c r="AN52647" s="92">
        <v>245</v>
      </c>
      <c r="AO52647" s="92">
        <v>1137</v>
      </c>
      <c r="AP52647" s="92">
        <v>215</v>
      </c>
      <c r="AQ52647" s="92">
        <v>81</v>
      </c>
      <c r="AS52647" s="92">
        <v>164</v>
      </c>
      <c r="AT52647" s="92">
        <v>883</v>
      </c>
      <c r="AU52647" s="92">
        <v>116</v>
      </c>
      <c r="AV52647" s="92">
        <v>186</v>
      </c>
      <c r="AW52647" s="92">
        <v>-103</v>
      </c>
      <c r="AX52647" s="92">
        <v>-1292</v>
      </c>
      <c r="AY52647" s="92">
        <v>-876</v>
      </c>
    </row>
    <row r="52648" spans="1:51">
      <c r="A52648" s="83" t="s">
        <v>114</v>
      </c>
      <c r="B52648" s="84">
        <v>44379.875</v>
      </c>
      <c r="C52648" s="85">
        <v>44379</v>
      </c>
      <c r="D52648" s="83">
        <v>15</v>
      </c>
      <c r="E52648" s="84">
        <v>44379.625</v>
      </c>
      <c r="F52648" s="86" t="s">
        <v>436</v>
      </c>
      <c r="G52648" s="87" t="s">
        <v>437</v>
      </c>
      <c r="H52648" s="92">
        <v>8504</v>
      </c>
      <c r="I52648" s="92">
        <v>7917</v>
      </c>
      <c r="J52648" s="92">
        <v>7132</v>
      </c>
      <c r="K52648" s="92">
        <v>-785</v>
      </c>
      <c r="O52648" s="92">
        <v>7917</v>
      </c>
      <c r="P52648" s="92">
        <v>7132</v>
      </c>
      <c r="Q52648" s="92">
        <v>-785</v>
      </c>
      <c r="R52648" s="92">
        <v>3623</v>
      </c>
      <c r="S52648" s="92">
        <v>1774</v>
      </c>
      <c r="V52648" s="92">
        <v>248</v>
      </c>
      <c r="W52648" s="92">
        <v>1078</v>
      </c>
      <c r="X52648" s="92">
        <v>331</v>
      </c>
      <c r="Y52648" s="92">
        <v>78</v>
      </c>
      <c r="AJ52648" s="92">
        <v>3623</v>
      </c>
      <c r="AK52648" s="92">
        <v>1774</v>
      </c>
      <c r="AN52648" s="92">
        <v>248</v>
      </c>
      <c r="AO52648" s="92">
        <v>1078</v>
      </c>
      <c r="AP52648" s="92">
        <v>331</v>
      </c>
      <c r="AQ52648" s="92">
        <v>78</v>
      </c>
      <c r="AS52648" s="92">
        <v>209</v>
      </c>
      <c r="AT52648" s="92">
        <v>905</v>
      </c>
      <c r="AU52648" s="92">
        <v>77</v>
      </c>
      <c r="AV52648" s="92">
        <v>200</v>
      </c>
      <c r="AW52648" s="92">
        <v>-98</v>
      </c>
      <c r="AX52648" s="92">
        <v>-1267</v>
      </c>
      <c r="AY52648" s="92">
        <v>-811</v>
      </c>
    </row>
    <row r="52649" spans="1:51">
      <c r="A52649" s="83" t="s">
        <v>114</v>
      </c>
      <c r="B52649" s="84">
        <v>44379.916666666664</v>
      </c>
      <c r="C52649" s="85">
        <v>44379</v>
      </c>
      <c r="D52649" s="83">
        <v>16</v>
      </c>
      <c r="E52649" s="84">
        <v>44379.666666666664</v>
      </c>
      <c r="F52649" s="86" t="s">
        <v>436</v>
      </c>
      <c r="G52649" s="87" t="s">
        <v>437</v>
      </c>
      <c r="H52649" s="92">
        <v>8661</v>
      </c>
      <c r="I52649" s="92">
        <v>7958</v>
      </c>
      <c r="J52649" s="92">
        <v>7227</v>
      </c>
      <c r="K52649" s="92">
        <v>-731</v>
      </c>
      <c r="O52649" s="92">
        <v>7958</v>
      </c>
      <c r="P52649" s="92">
        <v>7227</v>
      </c>
      <c r="Q52649" s="92">
        <v>-731</v>
      </c>
      <c r="R52649" s="92">
        <v>3659</v>
      </c>
      <c r="S52649" s="92">
        <v>1810</v>
      </c>
      <c r="V52649" s="92">
        <v>244</v>
      </c>
      <c r="W52649" s="92">
        <v>1074</v>
      </c>
      <c r="X52649" s="92">
        <v>353</v>
      </c>
      <c r="Y52649" s="92">
        <v>87</v>
      </c>
      <c r="AJ52649" s="92">
        <v>3659</v>
      </c>
      <c r="AK52649" s="92">
        <v>1810</v>
      </c>
      <c r="AN52649" s="92">
        <v>244</v>
      </c>
      <c r="AO52649" s="92">
        <v>1074</v>
      </c>
      <c r="AP52649" s="92">
        <v>353</v>
      </c>
      <c r="AQ52649" s="92">
        <v>87</v>
      </c>
      <c r="AS52649" s="92">
        <v>209</v>
      </c>
      <c r="AT52649" s="92">
        <v>833</v>
      </c>
      <c r="AU52649" s="92">
        <v>136</v>
      </c>
      <c r="AV52649" s="92">
        <v>226</v>
      </c>
      <c r="AW52649" s="92">
        <v>-129</v>
      </c>
      <c r="AX52649" s="92">
        <v>-1263</v>
      </c>
      <c r="AY52649" s="92">
        <v>-743</v>
      </c>
    </row>
    <row r="52650" spans="1:51">
      <c r="A52650" s="83" t="s">
        <v>114</v>
      </c>
      <c r="B52650" s="84">
        <v>44379.958333333336</v>
      </c>
      <c r="C52650" s="85">
        <v>44379</v>
      </c>
      <c r="D52650" s="83">
        <v>17</v>
      </c>
      <c r="E52650" s="84">
        <v>44379.708333333336</v>
      </c>
      <c r="F52650" s="86" t="s">
        <v>436</v>
      </c>
      <c r="G52650" s="87" t="s">
        <v>437</v>
      </c>
      <c r="H52650" s="92">
        <v>8807</v>
      </c>
      <c r="I52650" s="92">
        <v>7971</v>
      </c>
      <c r="J52650" s="92">
        <v>7209</v>
      </c>
      <c r="K52650" s="92">
        <v>-762</v>
      </c>
      <c r="O52650" s="92">
        <v>7971</v>
      </c>
      <c r="P52650" s="92">
        <v>7209</v>
      </c>
      <c r="Q52650" s="92">
        <v>-762</v>
      </c>
      <c r="R52650" s="92">
        <v>3675</v>
      </c>
      <c r="S52650" s="92">
        <v>1799</v>
      </c>
      <c r="V52650" s="92">
        <v>247</v>
      </c>
      <c r="W52650" s="92">
        <v>1014</v>
      </c>
      <c r="X52650" s="92">
        <v>387</v>
      </c>
      <c r="Y52650" s="92">
        <v>87</v>
      </c>
      <c r="AJ52650" s="92">
        <v>3675</v>
      </c>
      <c r="AK52650" s="92">
        <v>1799</v>
      </c>
      <c r="AN52650" s="92">
        <v>247</v>
      </c>
      <c r="AO52650" s="92">
        <v>1014</v>
      </c>
      <c r="AP52650" s="92">
        <v>387</v>
      </c>
      <c r="AQ52650" s="92">
        <v>87</v>
      </c>
      <c r="AS52650" s="92">
        <v>211</v>
      </c>
      <c r="AT52650" s="92">
        <v>813</v>
      </c>
      <c r="AU52650" s="92">
        <v>136</v>
      </c>
      <c r="AV52650" s="92">
        <v>233</v>
      </c>
      <c r="AW52650" s="92">
        <v>-144</v>
      </c>
      <c r="AX52650" s="92">
        <v>-1260</v>
      </c>
      <c r="AY52650" s="92">
        <v>-751</v>
      </c>
    </row>
    <row r="52651" spans="1:51">
      <c r="A52651" s="83" t="s">
        <v>114</v>
      </c>
      <c r="B52651" s="84">
        <v>44380</v>
      </c>
      <c r="C52651" s="85">
        <v>44379</v>
      </c>
      <c r="D52651" s="83">
        <v>18</v>
      </c>
      <c r="E52651" s="84">
        <v>44379.75</v>
      </c>
      <c r="F52651" s="86" t="s">
        <v>436</v>
      </c>
      <c r="G52651" s="87" t="s">
        <v>437</v>
      </c>
      <c r="H52651" s="92">
        <v>8761</v>
      </c>
      <c r="I52651" s="92">
        <v>8040</v>
      </c>
      <c r="J52651" s="92">
        <v>7401</v>
      </c>
      <c r="K52651" s="92">
        <v>-639</v>
      </c>
      <c r="O52651" s="92">
        <v>8040</v>
      </c>
      <c r="P52651" s="92">
        <v>7401</v>
      </c>
      <c r="Q52651" s="92">
        <v>-639</v>
      </c>
      <c r="R52651" s="92">
        <v>3694</v>
      </c>
      <c r="S52651" s="92">
        <v>2006</v>
      </c>
      <c r="V52651" s="92">
        <v>247</v>
      </c>
      <c r="W52651" s="92">
        <v>994</v>
      </c>
      <c r="X52651" s="92">
        <v>372</v>
      </c>
      <c r="Y52651" s="92">
        <v>88</v>
      </c>
      <c r="AJ52651" s="92">
        <v>3694</v>
      </c>
      <c r="AK52651" s="92">
        <v>2006</v>
      </c>
      <c r="AN52651" s="92">
        <v>247</v>
      </c>
      <c r="AO52651" s="92">
        <v>994</v>
      </c>
      <c r="AP52651" s="92">
        <v>372</v>
      </c>
      <c r="AQ52651" s="92">
        <v>88</v>
      </c>
      <c r="AS52651" s="92">
        <v>316</v>
      </c>
      <c r="AT52651" s="92">
        <v>704</v>
      </c>
      <c r="AU52651" s="92">
        <v>107</v>
      </c>
      <c r="AV52651" s="92">
        <v>313</v>
      </c>
      <c r="AW52651" s="92">
        <v>-184</v>
      </c>
      <c r="AX52651" s="92">
        <v>-1234</v>
      </c>
      <c r="AY52651" s="92">
        <v>-661</v>
      </c>
    </row>
    <row r="52652" spans="1:51">
      <c r="A52652" s="83" t="s">
        <v>114</v>
      </c>
      <c r="B52652" s="84">
        <v>44380.041666666664</v>
      </c>
      <c r="C52652" s="85">
        <v>44379</v>
      </c>
      <c r="D52652" s="83">
        <v>19</v>
      </c>
      <c r="E52652" s="84">
        <v>44379.791666666664</v>
      </c>
      <c r="F52652" s="86" t="s">
        <v>436</v>
      </c>
      <c r="G52652" s="87" t="s">
        <v>437</v>
      </c>
      <c r="H52652" s="92">
        <v>8638</v>
      </c>
      <c r="I52652" s="92">
        <v>7858</v>
      </c>
      <c r="J52652" s="92">
        <v>7508</v>
      </c>
      <c r="K52652" s="92">
        <v>-350</v>
      </c>
      <c r="O52652" s="92">
        <v>7858</v>
      </c>
      <c r="P52652" s="92">
        <v>7508</v>
      </c>
      <c r="Q52652" s="92">
        <v>-350</v>
      </c>
      <c r="R52652" s="92">
        <v>3597</v>
      </c>
      <c r="S52652" s="92">
        <v>1997</v>
      </c>
      <c r="V52652" s="92">
        <v>244</v>
      </c>
      <c r="W52652" s="92">
        <v>1020</v>
      </c>
      <c r="X52652" s="92">
        <v>563</v>
      </c>
      <c r="Y52652" s="92">
        <v>87</v>
      </c>
      <c r="AJ52652" s="92">
        <v>3597</v>
      </c>
      <c r="AK52652" s="92">
        <v>1997</v>
      </c>
      <c r="AN52652" s="92">
        <v>244</v>
      </c>
      <c r="AO52652" s="92">
        <v>1020</v>
      </c>
      <c r="AP52652" s="92">
        <v>563</v>
      </c>
      <c r="AQ52652" s="92">
        <v>87</v>
      </c>
      <c r="AS52652" s="92">
        <v>332</v>
      </c>
      <c r="AT52652" s="92">
        <v>764</v>
      </c>
      <c r="AU52652" s="92">
        <v>168</v>
      </c>
      <c r="AV52652" s="92">
        <v>345</v>
      </c>
      <c r="AW52652" s="92">
        <v>-158</v>
      </c>
      <c r="AX52652" s="92">
        <v>-1172</v>
      </c>
      <c r="AY52652" s="92">
        <v>-629</v>
      </c>
    </row>
    <row r="52653" spans="1:51">
      <c r="A52653" s="83" t="s">
        <v>114</v>
      </c>
      <c r="B52653" s="84">
        <v>44380.083333333336</v>
      </c>
      <c r="C52653" s="85">
        <v>44379</v>
      </c>
      <c r="D52653" s="83">
        <v>20</v>
      </c>
      <c r="E52653" s="84">
        <v>44379.833333333336</v>
      </c>
      <c r="F52653" s="86" t="s">
        <v>436</v>
      </c>
      <c r="G52653" s="87" t="s">
        <v>437</v>
      </c>
      <c r="H52653" s="92">
        <v>8384</v>
      </c>
      <c r="I52653" s="92">
        <v>7726</v>
      </c>
      <c r="J52653" s="92">
        <v>7218</v>
      </c>
      <c r="K52653" s="92">
        <v>-508</v>
      </c>
      <c r="O52653" s="92">
        <v>7726</v>
      </c>
      <c r="P52653" s="92">
        <v>7218</v>
      </c>
      <c r="Q52653" s="92">
        <v>-508</v>
      </c>
      <c r="R52653" s="92">
        <v>3637</v>
      </c>
      <c r="S52653" s="92">
        <v>2026</v>
      </c>
      <c r="V52653" s="92">
        <v>247</v>
      </c>
      <c r="W52653" s="92">
        <v>712</v>
      </c>
      <c r="X52653" s="92">
        <v>508</v>
      </c>
      <c r="Y52653" s="92">
        <v>88</v>
      </c>
      <c r="AJ52653" s="92">
        <v>3637</v>
      </c>
      <c r="AK52653" s="92">
        <v>2026</v>
      </c>
      <c r="AN52653" s="92">
        <v>247</v>
      </c>
      <c r="AO52653" s="92">
        <v>712</v>
      </c>
      <c r="AP52653" s="92">
        <v>508</v>
      </c>
      <c r="AQ52653" s="92">
        <v>88</v>
      </c>
      <c r="AS52653" s="92">
        <v>329</v>
      </c>
      <c r="AT52653" s="92">
        <v>807</v>
      </c>
      <c r="AU52653" s="92">
        <v>121</v>
      </c>
      <c r="AV52653" s="92">
        <v>316</v>
      </c>
      <c r="AW52653" s="92">
        <v>-138</v>
      </c>
      <c r="AX52653" s="92">
        <v>-1178</v>
      </c>
      <c r="AY52653" s="92">
        <v>-765</v>
      </c>
    </row>
    <row r="52654" spans="1:51">
      <c r="A52654" s="83" t="s">
        <v>114</v>
      </c>
      <c r="B52654" s="84">
        <v>44380.125</v>
      </c>
      <c r="C52654" s="85">
        <v>44379</v>
      </c>
      <c r="D52654" s="83">
        <v>21</v>
      </c>
      <c r="E52654" s="84">
        <v>44379.875</v>
      </c>
      <c r="F52654" s="86" t="s">
        <v>436</v>
      </c>
      <c r="G52654" s="87" t="s">
        <v>437</v>
      </c>
      <c r="H52654" s="92">
        <v>8031</v>
      </c>
      <c r="I52654" s="92">
        <v>7361</v>
      </c>
      <c r="J52654" s="92">
        <v>6552</v>
      </c>
      <c r="K52654" s="92">
        <v>-809</v>
      </c>
      <c r="O52654" s="92">
        <v>7361</v>
      </c>
      <c r="P52654" s="92">
        <v>6552</v>
      </c>
      <c r="Q52654" s="92">
        <v>-809</v>
      </c>
      <c r="R52654" s="92">
        <v>3639</v>
      </c>
      <c r="S52654" s="92">
        <v>1993</v>
      </c>
      <c r="V52654" s="92">
        <v>243</v>
      </c>
      <c r="W52654" s="92">
        <v>114</v>
      </c>
      <c r="X52654" s="92">
        <v>474</v>
      </c>
      <c r="Y52654" s="92">
        <v>89</v>
      </c>
      <c r="AJ52654" s="92">
        <v>3639</v>
      </c>
      <c r="AK52654" s="92">
        <v>1993</v>
      </c>
      <c r="AN52654" s="92">
        <v>243</v>
      </c>
      <c r="AO52654" s="92">
        <v>114</v>
      </c>
      <c r="AP52654" s="92">
        <v>474</v>
      </c>
      <c r="AQ52654" s="92">
        <v>89</v>
      </c>
      <c r="AS52654" s="92">
        <v>278</v>
      </c>
      <c r="AT52654" s="92">
        <v>720</v>
      </c>
      <c r="AU52654" s="92">
        <v>215</v>
      </c>
      <c r="AV52654" s="92">
        <v>191</v>
      </c>
      <c r="AW52654" s="92">
        <v>-176</v>
      </c>
      <c r="AX52654" s="92">
        <v>-1145</v>
      </c>
      <c r="AY52654" s="92">
        <v>-892</v>
      </c>
    </row>
    <row r="52655" spans="1:51">
      <c r="A52655" s="83" t="s">
        <v>114</v>
      </c>
      <c r="B52655" s="84">
        <v>44380.166666666664</v>
      </c>
      <c r="C52655" s="85">
        <v>44379</v>
      </c>
      <c r="D52655" s="83">
        <v>22</v>
      </c>
      <c r="E52655" s="84">
        <v>44379.916666666664</v>
      </c>
      <c r="F52655" s="86" t="s">
        <v>436</v>
      </c>
      <c r="G52655" s="87" t="s">
        <v>437</v>
      </c>
      <c r="H52655" s="92">
        <v>7873</v>
      </c>
      <c r="I52655" s="92">
        <v>7129</v>
      </c>
      <c r="J52655" s="92">
        <v>6444</v>
      </c>
      <c r="K52655" s="92">
        <v>-685</v>
      </c>
      <c r="O52655" s="92">
        <v>7129</v>
      </c>
      <c r="P52655" s="92">
        <v>6444</v>
      </c>
      <c r="Q52655" s="92">
        <v>-685</v>
      </c>
      <c r="R52655" s="92">
        <v>3660</v>
      </c>
      <c r="S52655" s="92">
        <v>1950</v>
      </c>
      <c r="V52655" s="92">
        <v>248</v>
      </c>
      <c r="W52655" s="92">
        <v>0</v>
      </c>
      <c r="X52655" s="92">
        <v>491</v>
      </c>
      <c r="Y52655" s="92">
        <v>95</v>
      </c>
      <c r="AJ52655" s="92">
        <v>3660</v>
      </c>
      <c r="AK52655" s="92">
        <v>1950</v>
      </c>
      <c r="AN52655" s="92">
        <v>248</v>
      </c>
      <c r="AO52655" s="92">
        <v>0</v>
      </c>
      <c r="AP52655" s="92">
        <v>491</v>
      </c>
      <c r="AQ52655" s="92">
        <v>95</v>
      </c>
      <c r="AS52655" s="92">
        <v>330</v>
      </c>
      <c r="AT52655" s="92">
        <v>797</v>
      </c>
      <c r="AU52655" s="92">
        <v>114</v>
      </c>
      <c r="AV52655" s="92">
        <v>226</v>
      </c>
      <c r="AW52655" s="92">
        <v>-144</v>
      </c>
      <c r="AX52655" s="92">
        <v>-1161</v>
      </c>
      <c r="AY52655" s="92">
        <v>-847</v>
      </c>
    </row>
    <row r="52656" spans="1:51">
      <c r="A52656" s="83" t="s">
        <v>114</v>
      </c>
      <c r="B52656" s="84">
        <v>44380.208333333336</v>
      </c>
      <c r="C52656" s="85">
        <v>44379</v>
      </c>
      <c r="D52656" s="83">
        <v>23</v>
      </c>
      <c r="E52656" s="84">
        <v>44379.958333333336</v>
      </c>
      <c r="F52656" s="86" t="s">
        <v>436</v>
      </c>
      <c r="G52656" s="87" t="s">
        <v>437</v>
      </c>
      <c r="H52656" s="92">
        <v>7510</v>
      </c>
      <c r="I52656" s="92">
        <v>6717</v>
      </c>
      <c r="J52656" s="92">
        <v>6283</v>
      </c>
      <c r="K52656" s="92">
        <v>-434</v>
      </c>
      <c r="O52656" s="92">
        <v>6717</v>
      </c>
      <c r="P52656" s="92">
        <v>6283</v>
      </c>
      <c r="Q52656" s="92">
        <v>-434</v>
      </c>
      <c r="R52656" s="92">
        <v>3626</v>
      </c>
      <c r="S52656" s="92">
        <v>1803</v>
      </c>
      <c r="V52656" s="92">
        <v>245</v>
      </c>
      <c r="W52656" s="92">
        <v>0</v>
      </c>
      <c r="X52656" s="92">
        <v>514</v>
      </c>
      <c r="Y52656" s="92">
        <v>95</v>
      </c>
      <c r="AJ52656" s="92">
        <v>3626</v>
      </c>
      <c r="AK52656" s="92">
        <v>1803</v>
      </c>
      <c r="AN52656" s="92">
        <v>245</v>
      </c>
      <c r="AO52656" s="92">
        <v>0</v>
      </c>
      <c r="AP52656" s="92">
        <v>514</v>
      </c>
      <c r="AQ52656" s="92">
        <v>95</v>
      </c>
      <c r="AS52656" s="92">
        <v>341</v>
      </c>
      <c r="AT52656" s="92">
        <v>839</v>
      </c>
      <c r="AU52656" s="92">
        <v>51</v>
      </c>
      <c r="AV52656" s="92">
        <v>243</v>
      </c>
      <c r="AW52656" s="92">
        <v>-114</v>
      </c>
      <c r="AX52656" s="92">
        <v>-1146</v>
      </c>
      <c r="AY52656" s="92">
        <v>-648</v>
      </c>
    </row>
    <row r="52657" spans="1:51">
      <c r="A52657" s="83" t="s">
        <v>114</v>
      </c>
      <c r="B52657" s="84">
        <v>44380.25</v>
      </c>
      <c r="C52657" s="85">
        <v>44379</v>
      </c>
      <c r="D52657" s="83">
        <v>24</v>
      </c>
      <c r="E52657" s="84">
        <v>44380</v>
      </c>
      <c r="F52657" s="86" t="s">
        <v>436</v>
      </c>
      <c r="G52657" s="87" t="s">
        <v>437</v>
      </c>
      <c r="H52657" s="92">
        <v>7040</v>
      </c>
      <c r="I52657" s="92">
        <v>6428</v>
      </c>
      <c r="J52657" s="92">
        <v>6088</v>
      </c>
      <c r="K52657" s="92">
        <v>-340</v>
      </c>
      <c r="O52657" s="92">
        <v>6428</v>
      </c>
      <c r="P52657" s="92">
        <v>6088</v>
      </c>
      <c r="Q52657" s="92">
        <v>-340</v>
      </c>
      <c r="R52657" s="92">
        <v>3655</v>
      </c>
      <c r="S52657" s="92">
        <v>1642</v>
      </c>
      <c r="V52657" s="92">
        <v>245</v>
      </c>
      <c r="W52657" s="92">
        <v>0</v>
      </c>
      <c r="X52657" s="92">
        <v>449</v>
      </c>
      <c r="Y52657" s="92">
        <v>97</v>
      </c>
      <c r="AJ52657" s="92">
        <v>3655</v>
      </c>
      <c r="AK52657" s="92">
        <v>1642</v>
      </c>
      <c r="AN52657" s="92">
        <v>245</v>
      </c>
      <c r="AO52657" s="92">
        <v>0</v>
      </c>
      <c r="AP52657" s="92">
        <v>449</v>
      </c>
      <c r="AQ52657" s="92">
        <v>97</v>
      </c>
      <c r="AS52657" s="92">
        <v>314</v>
      </c>
      <c r="AT52657" s="92">
        <v>765</v>
      </c>
      <c r="AU52657" s="92">
        <v>163</v>
      </c>
      <c r="AV52657" s="92">
        <v>198</v>
      </c>
      <c r="AW52657" s="92">
        <v>-149</v>
      </c>
      <c r="AX52657" s="92">
        <v>-1098</v>
      </c>
      <c r="AY52657" s="92">
        <v>-533</v>
      </c>
    </row>
    <row r="52658" spans="1:51">
      <c r="A52658" s="83" t="s">
        <v>114</v>
      </c>
      <c r="B52658" s="84">
        <v>44380.291666666664</v>
      </c>
      <c r="C52658" s="85">
        <v>44380</v>
      </c>
      <c r="D52658" s="83">
        <v>1</v>
      </c>
      <c r="E52658" s="84">
        <v>44380.041666666664</v>
      </c>
      <c r="F52658" s="86" t="s">
        <v>436</v>
      </c>
      <c r="G52658" s="87" t="s">
        <v>437</v>
      </c>
      <c r="H52658" s="92">
        <v>6587</v>
      </c>
      <c r="I52658" s="92">
        <v>6169</v>
      </c>
      <c r="J52658" s="92">
        <v>5828</v>
      </c>
      <c r="K52658" s="92">
        <v>-341</v>
      </c>
      <c r="O52658" s="92">
        <v>6169</v>
      </c>
      <c r="P52658" s="92">
        <v>5828</v>
      </c>
      <c r="Q52658" s="92">
        <v>-341</v>
      </c>
      <c r="R52658" s="92">
        <v>3663</v>
      </c>
      <c r="S52658" s="92">
        <v>1505</v>
      </c>
      <c r="V52658" s="92">
        <v>245</v>
      </c>
      <c r="W52658" s="92">
        <v>0</v>
      </c>
      <c r="X52658" s="92">
        <v>317</v>
      </c>
      <c r="Y52658" s="92">
        <v>98</v>
      </c>
      <c r="AJ52658" s="92">
        <v>3663</v>
      </c>
      <c r="AK52658" s="92">
        <v>1505</v>
      </c>
      <c r="AN52658" s="92">
        <v>245</v>
      </c>
      <c r="AO52658" s="92">
        <v>0</v>
      </c>
      <c r="AP52658" s="92">
        <v>317</v>
      </c>
      <c r="AQ52658" s="92">
        <v>98</v>
      </c>
      <c r="AS52658" s="92">
        <v>371</v>
      </c>
      <c r="AT52658" s="92">
        <v>773</v>
      </c>
      <c r="AU52658" s="92">
        <v>-43</v>
      </c>
      <c r="AV52658" s="92">
        <v>313</v>
      </c>
      <c r="AW52658" s="92">
        <v>-132</v>
      </c>
      <c r="AX52658" s="92">
        <v>-1164</v>
      </c>
      <c r="AY52658" s="92">
        <v>-459</v>
      </c>
    </row>
    <row r="52659" spans="1:51">
      <c r="A52659" s="83" t="s">
        <v>114</v>
      </c>
      <c r="B52659" s="84">
        <v>44380.333333333336</v>
      </c>
      <c r="C52659" s="85">
        <v>44380</v>
      </c>
      <c r="D52659" s="83">
        <v>2</v>
      </c>
      <c r="E52659" s="84">
        <v>44380.083333333336</v>
      </c>
      <c r="F52659" s="86" t="s">
        <v>436</v>
      </c>
      <c r="G52659" s="87" t="s">
        <v>437</v>
      </c>
      <c r="H52659" s="92">
        <v>6265</v>
      </c>
      <c r="I52659" s="92">
        <v>6036</v>
      </c>
      <c r="J52659" s="92">
        <v>5755</v>
      </c>
      <c r="K52659" s="92">
        <v>-281</v>
      </c>
      <c r="O52659" s="92">
        <v>6036</v>
      </c>
      <c r="P52659" s="92">
        <v>5755</v>
      </c>
      <c r="Q52659" s="92">
        <v>-281</v>
      </c>
      <c r="R52659" s="92">
        <v>3597</v>
      </c>
      <c r="S52659" s="92">
        <v>1368</v>
      </c>
      <c r="V52659" s="92">
        <v>247</v>
      </c>
      <c r="W52659" s="92">
        <v>0</v>
      </c>
      <c r="X52659" s="92">
        <v>444</v>
      </c>
      <c r="Y52659" s="92">
        <v>99</v>
      </c>
      <c r="AJ52659" s="92">
        <v>3597</v>
      </c>
      <c r="AK52659" s="92">
        <v>1368</v>
      </c>
      <c r="AN52659" s="92">
        <v>247</v>
      </c>
      <c r="AO52659" s="92">
        <v>0</v>
      </c>
      <c r="AP52659" s="92">
        <v>444</v>
      </c>
      <c r="AQ52659" s="92">
        <v>99</v>
      </c>
      <c r="AS52659" s="92">
        <v>386</v>
      </c>
      <c r="AT52659" s="92">
        <v>686</v>
      </c>
      <c r="AU52659" s="92">
        <v>150</v>
      </c>
      <c r="AV52659" s="92">
        <v>300</v>
      </c>
      <c r="AW52659" s="92">
        <v>-157</v>
      </c>
      <c r="AX52659" s="92">
        <v>-1222</v>
      </c>
      <c r="AY52659" s="92">
        <v>-424</v>
      </c>
    </row>
    <row r="52660" spans="1:51">
      <c r="A52660" s="83" t="s">
        <v>114</v>
      </c>
      <c r="B52660" s="84">
        <v>44380.375</v>
      </c>
      <c r="C52660" s="85">
        <v>44380</v>
      </c>
      <c r="D52660" s="83">
        <v>3</v>
      </c>
      <c r="E52660" s="84">
        <v>44380.125</v>
      </c>
      <c r="F52660" s="86" t="s">
        <v>436</v>
      </c>
      <c r="G52660" s="87" t="s">
        <v>437</v>
      </c>
      <c r="H52660" s="92">
        <v>5883</v>
      </c>
      <c r="I52660" s="92">
        <v>5771</v>
      </c>
      <c r="J52660" s="92">
        <v>5784</v>
      </c>
      <c r="K52660" s="92">
        <v>13</v>
      </c>
      <c r="O52660" s="92">
        <v>5771</v>
      </c>
      <c r="P52660" s="92">
        <v>5784</v>
      </c>
      <c r="Q52660" s="92">
        <v>13</v>
      </c>
      <c r="R52660" s="92">
        <v>3531</v>
      </c>
      <c r="S52660" s="92">
        <v>1355</v>
      </c>
      <c r="V52660" s="92">
        <v>244</v>
      </c>
      <c r="W52660" s="92">
        <v>0</v>
      </c>
      <c r="X52660" s="92">
        <v>553</v>
      </c>
      <c r="Y52660" s="92">
        <v>101</v>
      </c>
      <c r="AJ52660" s="92">
        <v>3531</v>
      </c>
      <c r="AK52660" s="92">
        <v>1355</v>
      </c>
      <c r="AN52660" s="92">
        <v>244</v>
      </c>
      <c r="AO52660" s="92">
        <v>0</v>
      </c>
      <c r="AP52660" s="92">
        <v>553</v>
      </c>
      <c r="AQ52660" s="92">
        <v>101</v>
      </c>
      <c r="AS52660" s="92">
        <v>385</v>
      </c>
      <c r="AT52660" s="92">
        <v>672</v>
      </c>
      <c r="AU52660" s="92">
        <v>373</v>
      </c>
      <c r="AV52660" s="92">
        <v>299</v>
      </c>
      <c r="AW52660" s="92">
        <v>-156</v>
      </c>
      <c r="AX52660" s="92">
        <v>-1229</v>
      </c>
      <c r="AY52660" s="92">
        <v>-331</v>
      </c>
    </row>
    <row r="52661" spans="1:51">
      <c r="A52661" s="83" t="s">
        <v>114</v>
      </c>
      <c r="B52661" s="84">
        <v>44380.416666666664</v>
      </c>
      <c r="C52661" s="85">
        <v>44380</v>
      </c>
      <c r="D52661" s="83">
        <v>4</v>
      </c>
      <c r="E52661" s="84">
        <v>44380.166666666664</v>
      </c>
      <c r="F52661" s="86" t="s">
        <v>436</v>
      </c>
      <c r="G52661" s="87" t="s">
        <v>437</v>
      </c>
      <c r="H52661" s="92">
        <v>5687</v>
      </c>
      <c r="I52661" s="92">
        <v>5593</v>
      </c>
      <c r="J52661" s="92">
        <v>5822</v>
      </c>
      <c r="K52661" s="92">
        <v>229</v>
      </c>
      <c r="O52661" s="92">
        <v>5593</v>
      </c>
      <c r="P52661" s="92">
        <v>5822</v>
      </c>
      <c r="Q52661" s="92">
        <v>229</v>
      </c>
      <c r="R52661" s="92">
        <v>3581</v>
      </c>
      <c r="S52661" s="92">
        <v>1442</v>
      </c>
      <c r="V52661" s="92">
        <v>246</v>
      </c>
      <c r="W52661" s="92">
        <v>0</v>
      </c>
      <c r="X52661" s="92">
        <v>451</v>
      </c>
      <c r="Y52661" s="92">
        <v>102</v>
      </c>
      <c r="AJ52661" s="92">
        <v>3581</v>
      </c>
      <c r="AK52661" s="92">
        <v>1442</v>
      </c>
      <c r="AN52661" s="92">
        <v>246</v>
      </c>
      <c r="AO52661" s="92">
        <v>0</v>
      </c>
      <c r="AP52661" s="92">
        <v>451</v>
      </c>
      <c r="AQ52661" s="92">
        <v>102</v>
      </c>
      <c r="AS52661" s="92">
        <v>427</v>
      </c>
      <c r="AT52661" s="92">
        <v>720</v>
      </c>
      <c r="AU52661" s="92">
        <v>385</v>
      </c>
      <c r="AV52661" s="92">
        <v>363</v>
      </c>
      <c r="AW52661" s="92">
        <v>-137</v>
      </c>
      <c r="AX52661" s="92">
        <v>-1209</v>
      </c>
      <c r="AY52661" s="92">
        <v>-320</v>
      </c>
    </row>
    <row r="52662" spans="1:51">
      <c r="A52662" s="83" t="s">
        <v>114</v>
      </c>
      <c r="B52662" s="84">
        <v>44380.458333333336</v>
      </c>
      <c r="C52662" s="85">
        <v>44380</v>
      </c>
      <c r="D52662" s="83">
        <v>5</v>
      </c>
      <c r="E52662" s="84">
        <v>44380.208333333336</v>
      </c>
      <c r="F52662" s="86" t="s">
        <v>436</v>
      </c>
      <c r="G52662" s="87" t="s">
        <v>437</v>
      </c>
      <c r="H52662" s="92">
        <v>5594</v>
      </c>
      <c r="I52662" s="92">
        <v>5607</v>
      </c>
      <c r="J52662" s="92">
        <v>5852</v>
      </c>
      <c r="K52662" s="92">
        <v>245</v>
      </c>
      <c r="O52662" s="92">
        <v>5607</v>
      </c>
      <c r="P52662" s="92">
        <v>5852</v>
      </c>
      <c r="Q52662" s="92">
        <v>245</v>
      </c>
      <c r="R52662" s="92">
        <v>3677</v>
      </c>
      <c r="S52662" s="92">
        <v>1395</v>
      </c>
      <c r="V52662" s="92">
        <v>245</v>
      </c>
      <c r="W52662" s="92">
        <v>0</v>
      </c>
      <c r="X52662" s="92">
        <v>432</v>
      </c>
      <c r="Y52662" s="92">
        <v>103</v>
      </c>
      <c r="AJ52662" s="92">
        <v>3677</v>
      </c>
      <c r="AK52662" s="92">
        <v>1395</v>
      </c>
      <c r="AN52662" s="92">
        <v>245</v>
      </c>
      <c r="AO52662" s="92">
        <v>0</v>
      </c>
      <c r="AP52662" s="92">
        <v>432</v>
      </c>
      <c r="AQ52662" s="92">
        <v>103</v>
      </c>
      <c r="AS52662" s="92">
        <v>451</v>
      </c>
      <c r="AT52662" s="92">
        <v>689</v>
      </c>
      <c r="AU52662" s="92">
        <v>397</v>
      </c>
      <c r="AV52662" s="92">
        <v>405</v>
      </c>
      <c r="AW52662" s="92">
        <v>-106</v>
      </c>
      <c r="AX52662" s="92">
        <v>-1207</v>
      </c>
      <c r="AY52662" s="92">
        <v>-384</v>
      </c>
    </row>
    <row r="52663" spans="1:51">
      <c r="A52663" s="83" t="s">
        <v>114</v>
      </c>
      <c r="B52663" s="84">
        <v>44380.5</v>
      </c>
      <c r="C52663" s="85">
        <v>44380</v>
      </c>
      <c r="D52663" s="83">
        <v>6</v>
      </c>
      <c r="E52663" s="84">
        <v>44380.25</v>
      </c>
      <c r="F52663" s="86" t="s">
        <v>436</v>
      </c>
      <c r="G52663" s="87" t="s">
        <v>437</v>
      </c>
      <c r="H52663" s="92">
        <v>5582</v>
      </c>
      <c r="I52663" s="92">
        <v>5557</v>
      </c>
      <c r="J52663" s="92">
        <v>5809</v>
      </c>
      <c r="K52663" s="92">
        <v>252</v>
      </c>
      <c r="O52663" s="92">
        <v>5557</v>
      </c>
      <c r="P52663" s="92">
        <v>5809</v>
      </c>
      <c r="Q52663" s="92">
        <v>252</v>
      </c>
      <c r="R52663" s="92">
        <v>3641</v>
      </c>
      <c r="S52663" s="92">
        <v>1351</v>
      </c>
      <c r="V52663" s="92">
        <v>248</v>
      </c>
      <c r="W52663" s="92">
        <v>0</v>
      </c>
      <c r="X52663" s="92">
        <v>467</v>
      </c>
      <c r="Y52663" s="92">
        <v>102</v>
      </c>
      <c r="AJ52663" s="92">
        <v>3641</v>
      </c>
      <c r="AK52663" s="92">
        <v>1351</v>
      </c>
      <c r="AN52663" s="92">
        <v>248</v>
      </c>
      <c r="AO52663" s="92">
        <v>0</v>
      </c>
      <c r="AP52663" s="92">
        <v>467</v>
      </c>
      <c r="AQ52663" s="92">
        <v>102</v>
      </c>
      <c r="AS52663" s="92">
        <v>455</v>
      </c>
      <c r="AT52663" s="92">
        <v>703</v>
      </c>
      <c r="AU52663" s="92">
        <v>280</v>
      </c>
      <c r="AV52663" s="92">
        <v>429</v>
      </c>
      <c r="AW52663" s="92">
        <v>-87</v>
      </c>
      <c r="AX52663" s="92">
        <v>-1187</v>
      </c>
      <c r="AY52663" s="92">
        <v>-341</v>
      </c>
    </row>
    <row r="52664" spans="1:51">
      <c r="A52664" s="83" t="s">
        <v>114</v>
      </c>
      <c r="B52664" s="84">
        <v>44380.541666666664</v>
      </c>
      <c r="C52664" s="85">
        <v>44380</v>
      </c>
      <c r="D52664" s="83">
        <v>7</v>
      </c>
      <c r="E52664" s="84">
        <v>44380.291666666664</v>
      </c>
      <c r="F52664" s="86" t="s">
        <v>436</v>
      </c>
      <c r="G52664" s="87" t="s">
        <v>437</v>
      </c>
      <c r="H52664" s="92">
        <v>5586</v>
      </c>
      <c r="I52664" s="92">
        <v>5469</v>
      </c>
      <c r="J52664" s="92">
        <v>5848</v>
      </c>
      <c r="K52664" s="92">
        <v>379</v>
      </c>
      <c r="O52664" s="92">
        <v>5469</v>
      </c>
      <c r="P52664" s="92">
        <v>5848</v>
      </c>
      <c r="Q52664" s="92">
        <v>379</v>
      </c>
      <c r="R52664" s="92">
        <v>3533</v>
      </c>
      <c r="S52664" s="92">
        <v>1324</v>
      </c>
      <c r="V52664" s="92">
        <v>247</v>
      </c>
      <c r="W52664" s="92">
        <v>82</v>
      </c>
      <c r="X52664" s="92">
        <v>560</v>
      </c>
      <c r="Y52664" s="92">
        <v>102</v>
      </c>
      <c r="AJ52664" s="92">
        <v>3533</v>
      </c>
      <c r="AK52664" s="92">
        <v>1324</v>
      </c>
      <c r="AN52664" s="92">
        <v>247</v>
      </c>
      <c r="AO52664" s="92">
        <v>82</v>
      </c>
      <c r="AP52664" s="92">
        <v>560</v>
      </c>
      <c r="AQ52664" s="92">
        <v>102</v>
      </c>
      <c r="AS52664" s="92">
        <v>456</v>
      </c>
      <c r="AT52664" s="92">
        <v>779</v>
      </c>
      <c r="AU52664" s="92">
        <v>286</v>
      </c>
      <c r="AV52664" s="92">
        <v>457</v>
      </c>
      <c r="AW52664" s="92">
        <v>-57</v>
      </c>
      <c r="AX52664" s="92">
        <v>-1203</v>
      </c>
      <c r="AY52664" s="92">
        <v>-339</v>
      </c>
    </row>
    <row r="52665" spans="1:51">
      <c r="A52665" s="83" t="s">
        <v>114</v>
      </c>
      <c r="B52665" s="84">
        <v>44380.583333333336</v>
      </c>
      <c r="C52665" s="85">
        <v>44380</v>
      </c>
      <c r="D52665" s="83">
        <v>8</v>
      </c>
      <c r="E52665" s="84">
        <v>44380.333333333336</v>
      </c>
      <c r="F52665" s="86" t="s">
        <v>436</v>
      </c>
      <c r="G52665" s="87" t="s">
        <v>437</v>
      </c>
      <c r="H52665" s="92">
        <v>5778</v>
      </c>
      <c r="I52665" s="92">
        <v>5706</v>
      </c>
      <c r="J52665" s="92">
        <v>6174</v>
      </c>
      <c r="K52665" s="92">
        <v>468</v>
      </c>
      <c r="O52665" s="92">
        <v>5706</v>
      </c>
      <c r="P52665" s="92">
        <v>6174</v>
      </c>
      <c r="Q52665" s="92">
        <v>468</v>
      </c>
      <c r="R52665" s="92">
        <v>3388</v>
      </c>
      <c r="S52665" s="92">
        <v>1238</v>
      </c>
      <c r="V52665" s="92">
        <v>247</v>
      </c>
      <c r="W52665" s="92">
        <v>620</v>
      </c>
      <c r="X52665" s="92">
        <v>579</v>
      </c>
      <c r="Y52665" s="92">
        <v>102</v>
      </c>
      <c r="AJ52665" s="92">
        <v>3388</v>
      </c>
      <c r="AK52665" s="92">
        <v>1238</v>
      </c>
      <c r="AN52665" s="92">
        <v>247</v>
      </c>
      <c r="AO52665" s="92">
        <v>620</v>
      </c>
      <c r="AP52665" s="92">
        <v>579</v>
      </c>
      <c r="AQ52665" s="92">
        <v>102</v>
      </c>
      <c r="AS52665" s="92">
        <v>450</v>
      </c>
      <c r="AT52665" s="92">
        <v>738</v>
      </c>
      <c r="AU52665" s="92">
        <v>264</v>
      </c>
      <c r="AV52665" s="92">
        <v>521</v>
      </c>
      <c r="AW52665" s="92">
        <v>-75</v>
      </c>
      <c r="AX52665" s="92">
        <v>-1145</v>
      </c>
      <c r="AY52665" s="92">
        <v>-285</v>
      </c>
    </row>
    <row r="52666" spans="1:51">
      <c r="A52666" s="83" t="s">
        <v>114</v>
      </c>
      <c r="B52666" s="84">
        <v>44380.625</v>
      </c>
      <c r="C52666" s="85">
        <v>44380</v>
      </c>
      <c r="D52666" s="83">
        <v>9</v>
      </c>
      <c r="E52666" s="84">
        <v>44380.375</v>
      </c>
      <c r="F52666" s="86" t="s">
        <v>436</v>
      </c>
      <c r="G52666" s="87" t="s">
        <v>437</v>
      </c>
      <c r="H52666" s="92">
        <v>6065</v>
      </c>
      <c r="I52666" s="92">
        <v>6005</v>
      </c>
      <c r="J52666" s="92">
        <v>6615</v>
      </c>
      <c r="K52666" s="92">
        <v>610</v>
      </c>
      <c r="O52666" s="92">
        <v>6005</v>
      </c>
      <c r="P52666" s="92">
        <v>6615</v>
      </c>
      <c r="Q52666" s="92">
        <v>610</v>
      </c>
      <c r="R52666" s="92">
        <v>3368</v>
      </c>
      <c r="S52666" s="92">
        <v>1217</v>
      </c>
      <c r="V52666" s="92">
        <v>246</v>
      </c>
      <c r="W52666" s="92">
        <v>1073</v>
      </c>
      <c r="X52666" s="92">
        <v>614</v>
      </c>
      <c r="Y52666" s="92">
        <v>97</v>
      </c>
      <c r="AJ52666" s="92">
        <v>3368</v>
      </c>
      <c r="AK52666" s="92">
        <v>1217</v>
      </c>
      <c r="AN52666" s="92">
        <v>246</v>
      </c>
      <c r="AO52666" s="92">
        <v>1073</v>
      </c>
      <c r="AP52666" s="92">
        <v>614</v>
      </c>
      <c r="AQ52666" s="92">
        <v>97</v>
      </c>
      <c r="AS52666" s="92">
        <v>413</v>
      </c>
      <c r="AT52666" s="92">
        <v>838</v>
      </c>
      <c r="AU52666" s="92">
        <v>218</v>
      </c>
      <c r="AV52666" s="92">
        <v>530</v>
      </c>
      <c r="AW52666" s="92">
        <v>-19</v>
      </c>
      <c r="AX52666" s="92">
        <v>-1160</v>
      </c>
      <c r="AY52666" s="92">
        <v>-210</v>
      </c>
    </row>
    <row r="52667" spans="1:51">
      <c r="A52667" s="83" t="s">
        <v>114</v>
      </c>
      <c r="B52667" s="84">
        <v>44380.666666666664</v>
      </c>
      <c r="C52667" s="85">
        <v>44380</v>
      </c>
      <c r="D52667" s="83">
        <v>10</v>
      </c>
      <c r="E52667" s="84">
        <v>44380.416666666664</v>
      </c>
      <c r="F52667" s="86" t="s">
        <v>436</v>
      </c>
      <c r="G52667" s="87" t="s">
        <v>437</v>
      </c>
      <c r="H52667" s="92">
        <v>6466</v>
      </c>
      <c r="I52667" s="92">
        <v>6427</v>
      </c>
      <c r="J52667" s="92">
        <v>6861</v>
      </c>
      <c r="K52667" s="92">
        <v>434</v>
      </c>
      <c r="O52667" s="92">
        <v>6427</v>
      </c>
      <c r="P52667" s="92">
        <v>6861</v>
      </c>
      <c r="Q52667" s="92">
        <v>434</v>
      </c>
      <c r="R52667" s="92">
        <v>3397</v>
      </c>
      <c r="S52667" s="92">
        <v>1312</v>
      </c>
      <c r="V52667" s="92">
        <v>253</v>
      </c>
      <c r="W52667" s="92">
        <v>1196</v>
      </c>
      <c r="X52667" s="92">
        <v>609</v>
      </c>
      <c r="Y52667" s="92">
        <v>94</v>
      </c>
      <c r="AJ52667" s="92">
        <v>3397</v>
      </c>
      <c r="AK52667" s="92">
        <v>1312</v>
      </c>
      <c r="AN52667" s="92">
        <v>253</v>
      </c>
      <c r="AO52667" s="92">
        <v>1196</v>
      </c>
      <c r="AP52667" s="92">
        <v>609</v>
      </c>
      <c r="AQ52667" s="92">
        <v>94</v>
      </c>
      <c r="AS52667" s="92">
        <v>372</v>
      </c>
      <c r="AT52667" s="92">
        <v>782</v>
      </c>
      <c r="AU52667" s="92">
        <v>171</v>
      </c>
      <c r="AV52667" s="92">
        <v>488</v>
      </c>
      <c r="AW52667" s="92">
        <v>-26</v>
      </c>
      <c r="AX52667" s="92">
        <v>-1038</v>
      </c>
      <c r="AY52667" s="92">
        <v>-315</v>
      </c>
    </row>
    <row r="52668" spans="1:51">
      <c r="A52668" s="83" t="s">
        <v>114</v>
      </c>
      <c r="B52668" s="84">
        <v>44380.708333333336</v>
      </c>
      <c r="C52668" s="85">
        <v>44380</v>
      </c>
      <c r="D52668" s="83">
        <v>11</v>
      </c>
      <c r="E52668" s="84">
        <v>44380.458333333336</v>
      </c>
      <c r="F52668" s="86" t="s">
        <v>436</v>
      </c>
      <c r="G52668" s="87" t="s">
        <v>437</v>
      </c>
      <c r="H52668" s="92">
        <v>6877</v>
      </c>
      <c r="I52668" s="92">
        <v>6773</v>
      </c>
      <c r="J52668" s="92">
        <v>6983</v>
      </c>
      <c r="K52668" s="92">
        <v>210</v>
      </c>
      <c r="O52668" s="92">
        <v>6773</v>
      </c>
      <c r="P52668" s="92">
        <v>6983</v>
      </c>
      <c r="Q52668" s="92">
        <v>210</v>
      </c>
      <c r="R52668" s="92">
        <v>3465</v>
      </c>
      <c r="S52668" s="92">
        <v>1419</v>
      </c>
      <c r="V52668" s="92">
        <v>249</v>
      </c>
      <c r="W52668" s="92">
        <v>1295</v>
      </c>
      <c r="X52668" s="92">
        <v>464</v>
      </c>
      <c r="Y52668" s="92">
        <v>91</v>
      </c>
      <c r="AJ52668" s="92">
        <v>3465</v>
      </c>
      <c r="AK52668" s="92">
        <v>1419</v>
      </c>
      <c r="AN52668" s="92">
        <v>249</v>
      </c>
      <c r="AO52668" s="92">
        <v>1295</v>
      </c>
      <c r="AP52668" s="92">
        <v>464</v>
      </c>
      <c r="AQ52668" s="92">
        <v>91</v>
      </c>
      <c r="AS52668" s="92">
        <v>326</v>
      </c>
      <c r="AT52668" s="92">
        <v>874</v>
      </c>
      <c r="AU52668" s="92">
        <v>132</v>
      </c>
      <c r="AV52668" s="92">
        <v>453</v>
      </c>
      <c r="AW52668" s="92">
        <v>-8</v>
      </c>
      <c r="AX52668" s="92">
        <v>-1162</v>
      </c>
      <c r="AY52668" s="92">
        <v>-405</v>
      </c>
    </row>
    <row r="52669" spans="1:51">
      <c r="A52669" s="83" t="s">
        <v>114</v>
      </c>
      <c r="B52669" s="84">
        <v>44380.75</v>
      </c>
      <c r="C52669" s="85">
        <v>44380</v>
      </c>
      <c r="D52669" s="83">
        <v>12</v>
      </c>
      <c r="E52669" s="84">
        <v>44380.5</v>
      </c>
      <c r="F52669" s="86" t="s">
        <v>436</v>
      </c>
      <c r="G52669" s="87" t="s">
        <v>437</v>
      </c>
      <c r="H52669" s="92">
        <v>7253</v>
      </c>
      <c r="I52669" s="92">
        <v>7205</v>
      </c>
      <c r="J52669" s="92">
        <v>7037</v>
      </c>
      <c r="K52669" s="92">
        <v>-168</v>
      </c>
      <c r="O52669" s="92">
        <v>7205</v>
      </c>
      <c r="P52669" s="92">
        <v>7037</v>
      </c>
      <c r="Q52669" s="92">
        <v>-168</v>
      </c>
      <c r="R52669" s="92">
        <v>3456</v>
      </c>
      <c r="S52669" s="92">
        <v>1477</v>
      </c>
      <c r="V52669" s="92">
        <v>252</v>
      </c>
      <c r="W52669" s="92">
        <v>1345</v>
      </c>
      <c r="X52669" s="92">
        <v>418</v>
      </c>
      <c r="Y52669" s="92">
        <v>89</v>
      </c>
      <c r="AJ52669" s="92">
        <v>3456</v>
      </c>
      <c r="AK52669" s="92">
        <v>1477</v>
      </c>
      <c r="AN52669" s="92">
        <v>252</v>
      </c>
      <c r="AO52669" s="92">
        <v>1345</v>
      </c>
      <c r="AP52669" s="92">
        <v>418</v>
      </c>
      <c r="AQ52669" s="92">
        <v>89</v>
      </c>
      <c r="AS52669" s="92">
        <v>293</v>
      </c>
      <c r="AT52669" s="92">
        <v>749</v>
      </c>
      <c r="AU52669" s="92">
        <v>130</v>
      </c>
      <c r="AV52669" s="92">
        <v>389</v>
      </c>
      <c r="AW52669" s="92">
        <v>-54</v>
      </c>
      <c r="AX52669" s="92">
        <v>-1207</v>
      </c>
      <c r="AY52669" s="92">
        <v>-468</v>
      </c>
    </row>
    <row r="52670" spans="1:51">
      <c r="A52670" s="83" t="s">
        <v>114</v>
      </c>
      <c r="B52670" s="84">
        <v>44380.791666666664</v>
      </c>
      <c r="C52670" s="85">
        <v>44380</v>
      </c>
      <c r="D52670" s="83">
        <v>13</v>
      </c>
      <c r="E52670" s="84">
        <v>44380.541666666664</v>
      </c>
      <c r="F52670" s="86" t="s">
        <v>436</v>
      </c>
      <c r="G52670" s="87" t="s">
        <v>437</v>
      </c>
      <c r="H52670" s="92">
        <v>7559</v>
      </c>
      <c r="I52670" s="92">
        <v>7661</v>
      </c>
      <c r="J52670" s="92">
        <v>7242</v>
      </c>
      <c r="K52670" s="92">
        <v>-419</v>
      </c>
      <c r="O52670" s="92">
        <v>7661</v>
      </c>
      <c r="P52670" s="92">
        <v>7242</v>
      </c>
      <c r="Q52670" s="92">
        <v>-419</v>
      </c>
      <c r="R52670" s="92">
        <v>3685</v>
      </c>
      <c r="S52670" s="92">
        <v>1534</v>
      </c>
      <c r="V52670" s="92">
        <v>253</v>
      </c>
      <c r="W52670" s="92">
        <v>1317</v>
      </c>
      <c r="X52670" s="92">
        <v>366</v>
      </c>
      <c r="Y52670" s="92">
        <v>87</v>
      </c>
      <c r="AJ52670" s="92">
        <v>3685</v>
      </c>
      <c r="AK52670" s="92">
        <v>1534</v>
      </c>
      <c r="AN52670" s="92">
        <v>253</v>
      </c>
      <c r="AO52670" s="92">
        <v>1317</v>
      </c>
      <c r="AP52670" s="92">
        <v>366</v>
      </c>
      <c r="AQ52670" s="92">
        <v>87</v>
      </c>
      <c r="AS52670" s="92">
        <v>273</v>
      </c>
      <c r="AT52670" s="92">
        <v>735</v>
      </c>
      <c r="AU52670" s="92">
        <v>82</v>
      </c>
      <c r="AV52670" s="92">
        <v>349</v>
      </c>
      <c r="AW52670" s="92">
        <v>-82</v>
      </c>
      <c r="AX52670" s="92">
        <v>-1207</v>
      </c>
      <c r="AY52670" s="92">
        <v>-569</v>
      </c>
    </row>
    <row r="52671" spans="1:51">
      <c r="A52671" s="83" t="s">
        <v>114</v>
      </c>
      <c r="B52671" s="84">
        <v>44380.833333333336</v>
      </c>
      <c r="C52671" s="85">
        <v>44380</v>
      </c>
      <c r="D52671" s="83">
        <v>14</v>
      </c>
      <c r="E52671" s="84">
        <v>44380.583333333336</v>
      </c>
      <c r="F52671" s="86" t="s">
        <v>436</v>
      </c>
      <c r="G52671" s="87" t="s">
        <v>437</v>
      </c>
      <c r="H52671" s="92">
        <v>7903</v>
      </c>
      <c r="I52671" s="92">
        <v>7895</v>
      </c>
      <c r="J52671" s="92">
        <v>7123</v>
      </c>
      <c r="K52671" s="92">
        <v>-772</v>
      </c>
      <c r="O52671" s="92">
        <v>7895</v>
      </c>
      <c r="P52671" s="92">
        <v>7123</v>
      </c>
      <c r="Q52671" s="92">
        <v>-772</v>
      </c>
      <c r="R52671" s="92">
        <v>3716</v>
      </c>
      <c r="S52671" s="92">
        <v>1560</v>
      </c>
      <c r="V52671" s="92">
        <v>254</v>
      </c>
      <c r="W52671" s="92">
        <v>1146</v>
      </c>
      <c r="X52671" s="92">
        <v>361</v>
      </c>
      <c r="Y52671" s="92">
        <v>86</v>
      </c>
      <c r="AJ52671" s="92">
        <v>3716</v>
      </c>
      <c r="AK52671" s="92">
        <v>1560</v>
      </c>
      <c r="AN52671" s="92">
        <v>254</v>
      </c>
      <c r="AO52671" s="92">
        <v>1146</v>
      </c>
      <c r="AP52671" s="92">
        <v>361</v>
      </c>
      <c r="AQ52671" s="92">
        <v>86</v>
      </c>
      <c r="AS52671" s="92">
        <v>239</v>
      </c>
      <c r="AT52671" s="92">
        <v>675</v>
      </c>
      <c r="AU52671" s="92">
        <v>13</v>
      </c>
      <c r="AV52671" s="92">
        <v>276</v>
      </c>
      <c r="AW52671" s="92">
        <v>-112</v>
      </c>
      <c r="AX52671" s="92">
        <v>-1206</v>
      </c>
      <c r="AY52671" s="92">
        <v>-657</v>
      </c>
    </row>
    <row r="52672" spans="1:51">
      <c r="A52672" s="83" t="s">
        <v>114</v>
      </c>
      <c r="B52672" s="84">
        <v>44380.875</v>
      </c>
      <c r="C52672" s="85">
        <v>44380</v>
      </c>
      <c r="D52672" s="83">
        <v>15</v>
      </c>
      <c r="E52672" s="84">
        <v>44380.625</v>
      </c>
      <c r="F52672" s="86" t="s">
        <v>436</v>
      </c>
      <c r="G52672" s="87" t="s">
        <v>437</v>
      </c>
      <c r="H52672" s="92">
        <v>8174</v>
      </c>
      <c r="I52672" s="92">
        <v>8061</v>
      </c>
      <c r="J52672" s="92">
        <v>7216</v>
      </c>
      <c r="K52672" s="92">
        <v>-845</v>
      </c>
      <c r="O52672" s="92">
        <v>8061</v>
      </c>
      <c r="P52672" s="92">
        <v>7216</v>
      </c>
      <c r="Q52672" s="92">
        <v>-845</v>
      </c>
      <c r="R52672" s="92">
        <v>3720</v>
      </c>
      <c r="S52672" s="92">
        <v>1599</v>
      </c>
      <c r="V52672" s="92">
        <v>256</v>
      </c>
      <c r="W52672" s="92">
        <v>1137</v>
      </c>
      <c r="X52672" s="92">
        <v>418</v>
      </c>
      <c r="Y52672" s="92">
        <v>86</v>
      </c>
      <c r="AJ52672" s="92">
        <v>3720</v>
      </c>
      <c r="AK52672" s="92">
        <v>1599</v>
      </c>
      <c r="AN52672" s="92">
        <v>256</v>
      </c>
      <c r="AO52672" s="92">
        <v>1137</v>
      </c>
      <c r="AP52672" s="92">
        <v>418</v>
      </c>
      <c r="AQ52672" s="92">
        <v>86</v>
      </c>
      <c r="AS52672" s="92">
        <v>180</v>
      </c>
      <c r="AT52672" s="92">
        <v>684</v>
      </c>
      <c r="AU52672" s="92">
        <v>141</v>
      </c>
      <c r="AV52672" s="92">
        <v>238</v>
      </c>
      <c r="AW52672" s="92">
        <v>-102</v>
      </c>
      <c r="AX52672" s="92">
        <v>-1199</v>
      </c>
      <c r="AY52672" s="92">
        <v>-787</v>
      </c>
    </row>
    <row r="52673" spans="1:51">
      <c r="A52673" s="83" t="s">
        <v>114</v>
      </c>
      <c r="B52673" s="84">
        <v>44380.916666666664</v>
      </c>
      <c r="C52673" s="85">
        <v>44380</v>
      </c>
      <c r="D52673" s="83">
        <v>16</v>
      </c>
      <c r="E52673" s="84">
        <v>44380.666666666664</v>
      </c>
      <c r="F52673" s="86" t="s">
        <v>436</v>
      </c>
      <c r="G52673" s="87" t="s">
        <v>437</v>
      </c>
      <c r="H52673" s="92">
        <v>8411</v>
      </c>
      <c r="I52673" s="92">
        <v>7910</v>
      </c>
      <c r="J52673" s="92">
        <v>7214</v>
      </c>
      <c r="K52673" s="92">
        <v>-696</v>
      </c>
      <c r="O52673" s="92">
        <v>7910</v>
      </c>
      <c r="P52673" s="92">
        <v>7214</v>
      </c>
      <c r="Q52673" s="92">
        <v>-696</v>
      </c>
      <c r="R52673" s="92">
        <v>3692</v>
      </c>
      <c r="S52673" s="92">
        <v>1610</v>
      </c>
      <c r="V52673" s="92">
        <v>253</v>
      </c>
      <c r="W52673" s="92">
        <v>1146</v>
      </c>
      <c r="X52673" s="92">
        <v>428</v>
      </c>
      <c r="Y52673" s="92">
        <v>85</v>
      </c>
      <c r="AJ52673" s="92">
        <v>3692</v>
      </c>
      <c r="AK52673" s="92">
        <v>1610</v>
      </c>
      <c r="AN52673" s="92">
        <v>253</v>
      </c>
      <c r="AO52673" s="92">
        <v>1146</v>
      </c>
      <c r="AP52673" s="92">
        <v>428</v>
      </c>
      <c r="AQ52673" s="92">
        <v>85</v>
      </c>
      <c r="AS52673" s="92">
        <v>203</v>
      </c>
      <c r="AT52673" s="92">
        <v>600</v>
      </c>
      <c r="AU52673" s="92">
        <v>246</v>
      </c>
      <c r="AV52673" s="92">
        <v>234</v>
      </c>
      <c r="AW52673" s="92">
        <v>-95</v>
      </c>
      <c r="AX52673" s="92">
        <v>-1245</v>
      </c>
      <c r="AY52673" s="92">
        <v>-639</v>
      </c>
    </row>
    <row r="52674" spans="1:51">
      <c r="A52674" s="83" t="s">
        <v>114</v>
      </c>
      <c r="B52674" s="84">
        <v>44380.958333333336</v>
      </c>
      <c r="C52674" s="85">
        <v>44380</v>
      </c>
      <c r="D52674" s="83">
        <v>17</v>
      </c>
      <c r="E52674" s="84">
        <v>44380.708333333336</v>
      </c>
      <c r="F52674" s="86" t="s">
        <v>436</v>
      </c>
      <c r="G52674" s="87" t="s">
        <v>437</v>
      </c>
      <c r="H52674" s="92">
        <v>8633</v>
      </c>
      <c r="I52674" s="92">
        <v>7970</v>
      </c>
      <c r="J52674" s="92">
        <v>7400</v>
      </c>
      <c r="K52674" s="92">
        <v>-570</v>
      </c>
      <c r="O52674" s="92">
        <v>7970</v>
      </c>
      <c r="P52674" s="92">
        <v>7400</v>
      </c>
      <c r="Q52674" s="92">
        <v>-570</v>
      </c>
      <c r="R52674" s="92">
        <v>3774</v>
      </c>
      <c r="S52674" s="92">
        <v>1767</v>
      </c>
      <c r="V52674" s="92">
        <v>254</v>
      </c>
      <c r="W52674" s="92">
        <v>1120</v>
      </c>
      <c r="X52674" s="92">
        <v>401</v>
      </c>
      <c r="Y52674" s="92">
        <v>84</v>
      </c>
      <c r="AJ52674" s="92">
        <v>3774</v>
      </c>
      <c r="AK52674" s="92">
        <v>1767</v>
      </c>
      <c r="AN52674" s="92">
        <v>254</v>
      </c>
      <c r="AO52674" s="92">
        <v>1120</v>
      </c>
      <c r="AP52674" s="92">
        <v>401</v>
      </c>
      <c r="AQ52674" s="92">
        <v>84</v>
      </c>
      <c r="AS52674" s="92">
        <v>275</v>
      </c>
      <c r="AT52674" s="92">
        <v>526</v>
      </c>
      <c r="AU52674" s="92">
        <v>275</v>
      </c>
      <c r="AV52674" s="92">
        <v>252</v>
      </c>
      <c r="AW52674" s="92">
        <v>-69</v>
      </c>
      <c r="AX52674" s="92">
        <v>-1245</v>
      </c>
      <c r="AY52674" s="92">
        <v>-584</v>
      </c>
    </row>
    <row r="52675" spans="1:51">
      <c r="A52675" s="83" t="s">
        <v>114</v>
      </c>
      <c r="B52675" s="84">
        <v>44381</v>
      </c>
      <c r="C52675" s="85">
        <v>44380</v>
      </c>
      <c r="D52675" s="83">
        <v>18</v>
      </c>
      <c r="E52675" s="84">
        <v>44380.75</v>
      </c>
      <c r="F52675" s="86" t="s">
        <v>436</v>
      </c>
      <c r="G52675" s="87" t="s">
        <v>437</v>
      </c>
      <c r="H52675" s="92">
        <v>8715</v>
      </c>
      <c r="I52675" s="92">
        <v>8005</v>
      </c>
      <c r="J52675" s="92">
        <v>7524</v>
      </c>
      <c r="K52675" s="92">
        <v>-481</v>
      </c>
      <c r="O52675" s="92">
        <v>8005</v>
      </c>
      <c r="P52675" s="92">
        <v>7524</v>
      </c>
      <c r="Q52675" s="92">
        <v>-481</v>
      </c>
      <c r="R52675" s="92">
        <v>3747</v>
      </c>
      <c r="S52675" s="92">
        <v>1944</v>
      </c>
      <c r="V52675" s="92">
        <v>255</v>
      </c>
      <c r="W52675" s="92">
        <v>1012</v>
      </c>
      <c r="X52675" s="92">
        <v>478</v>
      </c>
      <c r="Y52675" s="92">
        <v>88</v>
      </c>
      <c r="AJ52675" s="92">
        <v>3747</v>
      </c>
      <c r="AK52675" s="92">
        <v>1944</v>
      </c>
      <c r="AN52675" s="92">
        <v>255</v>
      </c>
      <c r="AO52675" s="92">
        <v>1012</v>
      </c>
      <c r="AP52675" s="92">
        <v>478</v>
      </c>
      <c r="AQ52675" s="92">
        <v>88</v>
      </c>
      <c r="AS52675" s="92">
        <v>301</v>
      </c>
      <c r="AT52675" s="92">
        <v>542</v>
      </c>
      <c r="AU52675" s="92">
        <v>221</v>
      </c>
      <c r="AV52675" s="92">
        <v>273</v>
      </c>
      <c r="AW52675" s="92">
        <v>-90</v>
      </c>
      <c r="AX52675" s="92">
        <v>-1169</v>
      </c>
      <c r="AY52675" s="92">
        <v>-559</v>
      </c>
    </row>
    <row r="52676" spans="1:51">
      <c r="A52676" s="83" t="s">
        <v>114</v>
      </c>
      <c r="B52676" s="84">
        <v>44381.041666666664</v>
      </c>
      <c r="C52676" s="85">
        <v>44380</v>
      </c>
      <c r="D52676" s="83">
        <v>19</v>
      </c>
      <c r="E52676" s="84">
        <v>44380.791666666664</v>
      </c>
      <c r="F52676" s="86" t="s">
        <v>436</v>
      </c>
      <c r="G52676" s="87" t="s">
        <v>437</v>
      </c>
      <c r="H52676" s="92">
        <v>8634</v>
      </c>
      <c r="I52676" s="92">
        <v>7978</v>
      </c>
      <c r="J52676" s="92">
        <v>7297</v>
      </c>
      <c r="K52676" s="92">
        <v>-681</v>
      </c>
      <c r="O52676" s="92">
        <v>7978</v>
      </c>
      <c r="P52676" s="92">
        <v>7297</v>
      </c>
      <c r="Q52676" s="92">
        <v>-681</v>
      </c>
      <c r="R52676" s="92">
        <v>3672</v>
      </c>
      <c r="S52676" s="92">
        <v>1950</v>
      </c>
      <c r="V52676" s="92">
        <v>253</v>
      </c>
      <c r="W52676" s="92">
        <v>987</v>
      </c>
      <c r="X52676" s="92">
        <v>348</v>
      </c>
      <c r="Y52676" s="92">
        <v>87</v>
      </c>
      <c r="AJ52676" s="92">
        <v>3672</v>
      </c>
      <c r="AK52676" s="92">
        <v>1950</v>
      </c>
      <c r="AN52676" s="92">
        <v>253</v>
      </c>
      <c r="AO52676" s="92">
        <v>987</v>
      </c>
      <c r="AP52676" s="92">
        <v>348</v>
      </c>
      <c r="AQ52676" s="92">
        <v>87</v>
      </c>
      <c r="AS52676" s="92">
        <v>303</v>
      </c>
      <c r="AT52676" s="92">
        <v>408</v>
      </c>
      <c r="AU52676" s="92">
        <v>194</v>
      </c>
      <c r="AV52676" s="92">
        <v>292</v>
      </c>
      <c r="AW52676" s="92">
        <v>-166</v>
      </c>
      <c r="AX52676" s="92">
        <v>-1181</v>
      </c>
      <c r="AY52676" s="92">
        <v>-531</v>
      </c>
    </row>
    <row r="52677" spans="1:51">
      <c r="A52677" s="83" t="s">
        <v>114</v>
      </c>
      <c r="B52677" s="84">
        <v>44381.083333333336</v>
      </c>
      <c r="C52677" s="85">
        <v>44380</v>
      </c>
      <c r="D52677" s="83">
        <v>20</v>
      </c>
      <c r="E52677" s="84">
        <v>44380.833333333336</v>
      </c>
      <c r="F52677" s="86" t="s">
        <v>436</v>
      </c>
      <c r="G52677" s="87" t="s">
        <v>437</v>
      </c>
      <c r="H52677" s="92">
        <v>8449</v>
      </c>
      <c r="I52677" s="92">
        <v>7876</v>
      </c>
      <c r="J52677" s="92">
        <v>6807</v>
      </c>
      <c r="K52677" s="92">
        <v>-1069</v>
      </c>
      <c r="O52677" s="92">
        <v>7876</v>
      </c>
      <c r="P52677" s="92">
        <v>6807</v>
      </c>
      <c r="Q52677" s="92">
        <v>-1069</v>
      </c>
      <c r="R52677" s="92">
        <v>3832</v>
      </c>
      <c r="S52677" s="92">
        <v>1956</v>
      </c>
      <c r="V52677" s="92">
        <v>253</v>
      </c>
      <c r="W52677" s="92">
        <v>375</v>
      </c>
      <c r="X52677" s="92">
        <v>303</v>
      </c>
      <c r="Y52677" s="92">
        <v>88</v>
      </c>
      <c r="AJ52677" s="92">
        <v>3832</v>
      </c>
      <c r="AK52677" s="92">
        <v>1956</v>
      </c>
      <c r="AN52677" s="92">
        <v>253</v>
      </c>
      <c r="AO52677" s="92">
        <v>375</v>
      </c>
      <c r="AP52677" s="92">
        <v>303</v>
      </c>
      <c r="AQ52677" s="92">
        <v>88</v>
      </c>
      <c r="AS52677" s="92">
        <v>312</v>
      </c>
      <c r="AT52677" s="92">
        <v>505</v>
      </c>
      <c r="AU52677" s="92">
        <v>22</v>
      </c>
      <c r="AV52677" s="92">
        <v>218</v>
      </c>
      <c r="AW52677" s="92">
        <v>-198</v>
      </c>
      <c r="AX52677" s="92">
        <v>-1227</v>
      </c>
      <c r="AY52677" s="92">
        <v>-701</v>
      </c>
    </row>
    <row r="52678" spans="1:51">
      <c r="A52678" s="83" t="s">
        <v>114</v>
      </c>
      <c r="B52678" s="84">
        <v>44381.125</v>
      </c>
      <c r="C52678" s="85">
        <v>44380</v>
      </c>
      <c r="D52678" s="83">
        <v>21</v>
      </c>
      <c r="E52678" s="84">
        <v>44380.875</v>
      </c>
      <c r="F52678" s="86" t="s">
        <v>436</v>
      </c>
      <c r="G52678" s="87" t="s">
        <v>437</v>
      </c>
      <c r="H52678" s="92">
        <v>8138</v>
      </c>
      <c r="I52678" s="92">
        <v>7430</v>
      </c>
      <c r="J52678" s="92">
        <v>6603</v>
      </c>
      <c r="K52678" s="92">
        <v>-827</v>
      </c>
      <c r="O52678" s="92">
        <v>7430</v>
      </c>
      <c r="P52678" s="92">
        <v>6603</v>
      </c>
      <c r="Q52678" s="92">
        <v>-827</v>
      </c>
      <c r="R52678" s="92">
        <v>3777</v>
      </c>
      <c r="S52678" s="92">
        <v>1951</v>
      </c>
      <c r="V52678" s="92">
        <v>252</v>
      </c>
      <c r="W52678" s="92">
        <v>65</v>
      </c>
      <c r="X52678" s="92">
        <v>468</v>
      </c>
      <c r="Y52678" s="92">
        <v>90</v>
      </c>
      <c r="AJ52678" s="92">
        <v>3777</v>
      </c>
      <c r="AK52678" s="92">
        <v>1951</v>
      </c>
      <c r="AN52678" s="92">
        <v>252</v>
      </c>
      <c r="AO52678" s="92">
        <v>65</v>
      </c>
      <c r="AP52678" s="92">
        <v>468</v>
      </c>
      <c r="AQ52678" s="92">
        <v>90</v>
      </c>
      <c r="AS52678" s="92">
        <v>289</v>
      </c>
      <c r="AT52678" s="92">
        <v>616</v>
      </c>
      <c r="AU52678" s="92">
        <v>265</v>
      </c>
      <c r="AV52678" s="92">
        <v>163</v>
      </c>
      <c r="AW52678" s="92">
        <v>-190</v>
      </c>
      <c r="AX52678" s="92">
        <v>-1235</v>
      </c>
      <c r="AY52678" s="92">
        <v>-735</v>
      </c>
    </row>
    <row r="52679" spans="1:51">
      <c r="A52679" s="83" t="s">
        <v>114</v>
      </c>
      <c r="B52679" s="84">
        <v>44381.166666666664</v>
      </c>
      <c r="C52679" s="85">
        <v>44380</v>
      </c>
      <c r="D52679" s="83">
        <v>22</v>
      </c>
      <c r="E52679" s="84">
        <v>44380.916666666664</v>
      </c>
      <c r="F52679" s="86" t="s">
        <v>436</v>
      </c>
      <c r="G52679" s="87" t="s">
        <v>437</v>
      </c>
      <c r="H52679" s="92">
        <v>7919</v>
      </c>
      <c r="I52679" s="92">
        <v>7189</v>
      </c>
      <c r="J52679" s="92">
        <v>6454</v>
      </c>
      <c r="K52679" s="92">
        <v>-735</v>
      </c>
      <c r="O52679" s="92">
        <v>7189</v>
      </c>
      <c r="P52679" s="92">
        <v>6454</v>
      </c>
      <c r="Q52679" s="92">
        <v>-735</v>
      </c>
      <c r="R52679" s="92">
        <v>3787</v>
      </c>
      <c r="S52679" s="92">
        <v>1946</v>
      </c>
      <c r="V52679" s="92">
        <v>248</v>
      </c>
      <c r="W52679" s="92">
        <v>0</v>
      </c>
      <c r="X52679" s="92">
        <v>381</v>
      </c>
      <c r="Y52679" s="92">
        <v>92</v>
      </c>
      <c r="AJ52679" s="92">
        <v>3787</v>
      </c>
      <c r="AK52679" s="92">
        <v>1946</v>
      </c>
      <c r="AN52679" s="92">
        <v>248</v>
      </c>
      <c r="AO52679" s="92">
        <v>0</v>
      </c>
      <c r="AP52679" s="92">
        <v>381</v>
      </c>
      <c r="AQ52679" s="92">
        <v>92</v>
      </c>
      <c r="AS52679" s="92">
        <v>296</v>
      </c>
      <c r="AT52679" s="92">
        <v>674</v>
      </c>
      <c r="AU52679" s="92">
        <v>228</v>
      </c>
      <c r="AV52679" s="92">
        <v>169</v>
      </c>
      <c r="AW52679" s="92">
        <v>-139</v>
      </c>
      <c r="AX52679" s="92">
        <v>-1220</v>
      </c>
      <c r="AY52679" s="92">
        <v>-743</v>
      </c>
    </row>
    <row r="52680" spans="1:51">
      <c r="A52680" s="83" t="s">
        <v>114</v>
      </c>
      <c r="B52680" s="84">
        <v>44381.208333333336</v>
      </c>
      <c r="C52680" s="85">
        <v>44380</v>
      </c>
      <c r="D52680" s="83">
        <v>23</v>
      </c>
      <c r="E52680" s="84">
        <v>44380.958333333336</v>
      </c>
      <c r="F52680" s="86" t="s">
        <v>436</v>
      </c>
      <c r="G52680" s="87" t="s">
        <v>437</v>
      </c>
      <c r="H52680" s="92">
        <v>7481</v>
      </c>
      <c r="I52680" s="92">
        <v>7098</v>
      </c>
      <c r="J52680" s="92">
        <v>6251</v>
      </c>
      <c r="K52680" s="92">
        <v>-847</v>
      </c>
      <c r="O52680" s="92">
        <v>7098</v>
      </c>
      <c r="P52680" s="92">
        <v>6251</v>
      </c>
      <c r="Q52680" s="92">
        <v>-847</v>
      </c>
      <c r="R52680" s="92">
        <v>3750</v>
      </c>
      <c r="S52680" s="92">
        <v>1912</v>
      </c>
      <c r="V52680" s="92">
        <v>250</v>
      </c>
      <c r="W52680" s="92">
        <v>0</v>
      </c>
      <c r="X52680" s="92">
        <v>244</v>
      </c>
      <c r="Y52680" s="92">
        <v>95</v>
      </c>
      <c r="AJ52680" s="92">
        <v>3750</v>
      </c>
      <c r="AK52680" s="92">
        <v>1912</v>
      </c>
      <c r="AN52680" s="92">
        <v>250</v>
      </c>
      <c r="AO52680" s="92">
        <v>0</v>
      </c>
      <c r="AP52680" s="92">
        <v>244</v>
      </c>
      <c r="AQ52680" s="92">
        <v>95</v>
      </c>
      <c r="AS52680" s="92">
        <v>287</v>
      </c>
      <c r="AT52680" s="92">
        <v>622</v>
      </c>
      <c r="AU52680" s="92">
        <v>162</v>
      </c>
      <c r="AV52680" s="92">
        <v>182</v>
      </c>
      <c r="AW52680" s="92">
        <v>-166</v>
      </c>
      <c r="AX52680" s="92">
        <v>-1248</v>
      </c>
      <c r="AY52680" s="92">
        <v>-686</v>
      </c>
    </row>
    <row r="52681" spans="1:51">
      <c r="A52681" s="83" t="s">
        <v>114</v>
      </c>
      <c r="B52681" s="84">
        <v>44381.25</v>
      </c>
      <c r="C52681" s="85">
        <v>44380</v>
      </c>
      <c r="D52681" s="83">
        <v>24</v>
      </c>
      <c r="E52681" s="84">
        <v>44381</v>
      </c>
      <c r="F52681" s="86" t="s">
        <v>436</v>
      </c>
      <c r="G52681" s="87" t="s">
        <v>437</v>
      </c>
      <c r="H52681" s="92">
        <v>7033</v>
      </c>
      <c r="I52681" s="92">
        <v>6980</v>
      </c>
      <c r="J52681" s="92">
        <v>6027</v>
      </c>
      <c r="K52681" s="92">
        <v>-953</v>
      </c>
      <c r="O52681" s="92">
        <v>6980</v>
      </c>
      <c r="P52681" s="92">
        <v>6027</v>
      </c>
      <c r="Q52681" s="92">
        <v>-953</v>
      </c>
      <c r="R52681" s="92">
        <v>3706</v>
      </c>
      <c r="S52681" s="92">
        <v>1784</v>
      </c>
      <c r="V52681" s="92">
        <v>249</v>
      </c>
      <c r="W52681" s="92">
        <v>0</v>
      </c>
      <c r="X52681" s="92">
        <v>193</v>
      </c>
      <c r="Y52681" s="92">
        <v>95</v>
      </c>
      <c r="AJ52681" s="92">
        <v>3706</v>
      </c>
      <c r="AK52681" s="92">
        <v>1784</v>
      </c>
      <c r="AN52681" s="92">
        <v>249</v>
      </c>
      <c r="AO52681" s="92">
        <v>0</v>
      </c>
      <c r="AP52681" s="92">
        <v>193</v>
      </c>
      <c r="AQ52681" s="92">
        <v>95</v>
      </c>
      <c r="AS52681" s="92">
        <v>263</v>
      </c>
      <c r="AT52681" s="92">
        <v>685</v>
      </c>
      <c r="AU52681" s="92">
        <v>82</v>
      </c>
      <c r="AV52681" s="92">
        <v>166</v>
      </c>
      <c r="AW52681" s="92">
        <v>-129</v>
      </c>
      <c r="AX52681" s="92">
        <v>-1308</v>
      </c>
      <c r="AY52681" s="92">
        <v>-712</v>
      </c>
    </row>
    <row r="52682" spans="1:51">
      <c r="A52682" s="83" t="s">
        <v>114</v>
      </c>
      <c r="B52682" s="84">
        <v>44381.291666666664</v>
      </c>
      <c r="C52682" s="85">
        <v>44381</v>
      </c>
      <c r="D52682" s="83">
        <v>1</v>
      </c>
      <c r="E52682" s="84">
        <v>44381.041666666664</v>
      </c>
      <c r="F52682" s="86" t="s">
        <v>436</v>
      </c>
      <c r="G52682" s="87" t="s">
        <v>437</v>
      </c>
      <c r="H52682" s="92">
        <v>6591</v>
      </c>
      <c r="I52682" s="92">
        <v>6660</v>
      </c>
      <c r="J52682" s="92">
        <v>5727</v>
      </c>
      <c r="K52682" s="92">
        <v>-933</v>
      </c>
      <c r="O52682" s="92">
        <v>6660</v>
      </c>
      <c r="P52682" s="92">
        <v>5727</v>
      </c>
      <c r="Q52682" s="92">
        <v>-933</v>
      </c>
      <c r="R52682" s="92">
        <v>3629</v>
      </c>
      <c r="S52682" s="92">
        <v>1570</v>
      </c>
      <c r="V52682" s="92">
        <v>249</v>
      </c>
      <c r="W52682" s="92">
        <v>0</v>
      </c>
      <c r="X52682" s="92">
        <v>184</v>
      </c>
      <c r="Y52682" s="92">
        <v>95</v>
      </c>
      <c r="AJ52682" s="92">
        <v>3629</v>
      </c>
      <c r="AK52682" s="92">
        <v>1570</v>
      </c>
      <c r="AN52682" s="92">
        <v>249</v>
      </c>
      <c r="AO52682" s="92">
        <v>0</v>
      </c>
      <c r="AP52682" s="92">
        <v>184</v>
      </c>
      <c r="AQ52682" s="92">
        <v>95</v>
      </c>
      <c r="AS52682" s="92">
        <v>288</v>
      </c>
      <c r="AT52682" s="92">
        <v>638</v>
      </c>
      <c r="AU52682" s="92">
        <v>135</v>
      </c>
      <c r="AV52682" s="92">
        <v>223</v>
      </c>
      <c r="AW52682" s="92">
        <v>-139</v>
      </c>
      <c r="AX52682" s="92">
        <v>-1322</v>
      </c>
      <c r="AY52682" s="92">
        <v>-756</v>
      </c>
    </row>
    <row r="52683" spans="1:51">
      <c r="A52683" s="83" t="s">
        <v>114</v>
      </c>
      <c r="B52683" s="84">
        <v>44381.333333333336</v>
      </c>
      <c r="C52683" s="85">
        <v>44381</v>
      </c>
      <c r="D52683" s="83">
        <v>2</v>
      </c>
      <c r="E52683" s="84">
        <v>44381.083333333336</v>
      </c>
      <c r="F52683" s="86" t="s">
        <v>436</v>
      </c>
      <c r="G52683" s="87" t="s">
        <v>437</v>
      </c>
      <c r="H52683" s="92">
        <v>6235</v>
      </c>
      <c r="I52683" s="92">
        <v>6196</v>
      </c>
      <c r="J52683" s="92">
        <v>5393</v>
      </c>
      <c r="K52683" s="92">
        <v>-803</v>
      </c>
      <c r="O52683" s="92">
        <v>6196</v>
      </c>
      <c r="P52683" s="92">
        <v>5393</v>
      </c>
      <c r="Q52683" s="92">
        <v>-803</v>
      </c>
      <c r="R52683" s="92">
        <v>3296</v>
      </c>
      <c r="S52683" s="92">
        <v>1558</v>
      </c>
      <c r="V52683" s="92">
        <v>248</v>
      </c>
      <c r="W52683" s="92">
        <v>0</v>
      </c>
      <c r="X52683" s="92">
        <v>196</v>
      </c>
      <c r="Y52683" s="92">
        <v>95</v>
      </c>
      <c r="AJ52683" s="92">
        <v>3296</v>
      </c>
      <c r="AK52683" s="92">
        <v>1558</v>
      </c>
      <c r="AN52683" s="92">
        <v>248</v>
      </c>
      <c r="AO52683" s="92">
        <v>0</v>
      </c>
      <c r="AP52683" s="92">
        <v>196</v>
      </c>
      <c r="AQ52683" s="92">
        <v>95</v>
      </c>
      <c r="AS52683" s="92">
        <v>325</v>
      </c>
      <c r="AT52683" s="92">
        <v>609</v>
      </c>
      <c r="AU52683" s="92">
        <v>197</v>
      </c>
      <c r="AV52683" s="92">
        <v>258</v>
      </c>
      <c r="AW52683" s="92">
        <v>-171</v>
      </c>
      <c r="AX52683" s="92">
        <v>-1324</v>
      </c>
      <c r="AY52683" s="92">
        <v>-697</v>
      </c>
    </row>
    <row r="52684" spans="1:51">
      <c r="A52684" s="83" t="s">
        <v>114</v>
      </c>
      <c r="B52684" s="84">
        <v>44381.375</v>
      </c>
      <c r="C52684" s="85">
        <v>44381</v>
      </c>
      <c r="D52684" s="83">
        <v>3</v>
      </c>
      <c r="E52684" s="84">
        <v>44381.125</v>
      </c>
      <c r="F52684" s="86" t="s">
        <v>436</v>
      </c>
      <c r="G52684" s="87" t="s">
        <v>437</v>
      </c>
      <c r="H52684" s="92">
        <v>5918</v>
      </c>
      <c r="I52684" s="92">
        <v>5909</v>
      </c>
      <c r="J52684" s="92">
        <v>5244</v>
      </c>
      <c r="K52684" s="92">
        <v>-665</v>
      </c>
      <c r="O52684" s="92">
        <v>5909</v>
      </c>
      <c r="P52684" s="92">
        <v>5244</v>
      </c>
      <c r="Q52684" s="92">
        <v>-665</v>
      </c>
      <c r="R52684" s="92">
        <v>3214</v>
      </c>
      <c r="S52684" s="92">
        <v>1431</v>
      </c>
      <c r="V52684" s="92">
        <v>249</v>
      </c>
      <c r="W52684" s="92">
        <v>0</v>
      </c>
      <c r="X52684" s="92">
        <v>255</v>
      </c>
      <c r="Y52684" s="92">
        <v>95</v>
      </c>
      <c r="AJ52684" s="92">
        <v>3214</v>
      </c>
      <c r="AK52684" s="92">
        <v>1431</v>
      </c>
      <c r="AN52684" s="92">
        <v>249</v>
      </c>
      <c r="AO52684" s="92">
        <v>0</v>
      </c>
      <c r="AP52684" s="92">
        <v>255</v>
      </c>
      <c r="AQ52684" s="92">
        <v>95</v>
      </c>
      <c r="AS52684" s="92">
        <v>358</v>
      </c>
      <c r="AT52684" s="92">
        <v>623</v>
      </c>
      <c r="AU52684" s="92">
        <v>190</v>
      </c>
      <c r="AV52684" s="92">
        <v>291</v>
      </c>
      <c r="AW52684" s="92">
        <v>-169</v>
      </c>
      <c r="AX52684" s="92">
        <v>-1335</v>
      </c>
      <c r="AY52684" s="92">
        <v>-623</v>
      </c>
    </row>
    <row r="52685" spans="1:51">
      <c r="A52685" s="83" t="s">
        <v>114</v>
      </c>
      <c r="B52685" s="84">
        <v>44381.416666666664</v>
      </c>
      <c r="C52685" s="85">
        <v>44381</v>
      </c>
      <c r="D52685" s="83">
        <v>4</v>
      </c>
      <c r="E52685" s="84">
        <v>44381.166666666664</v>
      </c>
      <c r="F52685" s="86" t="s">
        <v>436</v>
      </c>
      <c r="G52685" s="87" t="s">
        <v>437</v>
      </c>
      <c r="H52685" s="92">
        <v>5729</v>
      </c>
      <c r="I52685" s="92">
        <v>5710</v>
      </c>
      <c r="J52685" s="92">
        <v>5202</v>
      </c>
      <c r="K52685" s="92">
        <v>-508</v>
      </c>
      <c r="O52685" s="92">
        <v>5710</v>
      </c>
      <c r="P52685" s="92">
        <v>5202</v>
      </c>
      <c r="Q52685" s="92">
        <v>-508</v>
      </c>
      <c r="R52685" s="92">
        <v>3225</v>
      </c>
      <c r="S52685" s="92">
        <v>1450</v>
      </c>
      <c r="V52685" s="92">
        <v>249</v>
      </c>
      <c r="W52685" s="92">
        <v>0</v>
      </c>
      <c r="X52685" s="92">
        <v>180</v>
      </c>
      <c r="Y52685" s="92">
        <v>98</v>
      </c>
      <c r="AJ52685" s="92">
        <v>3225</v>
      </c>
      <c r="AK52685" s="92">
        <v>1450</v>
      </c>
      <c r="AN52685" s="92">
        <v>249</v>
      </c>
      <c r="AO52685" s="92">
        <v>0</v>
      </c>
      <c r="AP52685" s="92">
        <v>180</v>
      </c>
      <c r="AQ52685" s="92">
        <v>98</v>
      </c>
      <c r="AS52685" s="92">
        <v>387</v>
      </c>
      <c r="AT52685" s="92">
        <v>679</v>
      </c>
      <c r="AU52685" s="92">
        <v>199</v>
      </c>
      <c r="AV52685" s="92">
        <v>332</v>
      </c>
      <c r="AW52685" s="92">
        <v>-179</v>
      </c>
      <c r="AX52685" s="92">
        <v>-1332</v>
      </c>
      <c r="AY52685" s="92">
        <v>-594</v>
      </c>
    </row>
    <row r="52686" spans="1:51">
      <c r="A52686" s="83" t="s">
        <v>114</v>
      </c>
      <c r="B52686" s="84">
        <v>44381.458333333336</v>
      </c>
      <c r="C52686" s="85">
        <v>44381</v>
      </c>
      <c r="D52686" s="83">
        <v>5</v>
      </c>
      <c r="E52686" s="84">
        <v>44381.208333333336</v>
      </c>
      <c r="F52686" s="86" t="s">
        <v>436</v>
      </c>
      <c r="G52686" s="87" t="s">
        <v>437</v>
      </c>
      <c r="H52686" s="92">
        <v>5628</v>
      </c>
      <c r="I52686" s="92">
        <v>5555</v>
      </c>
      <c r="J52686" s="92">
        <v>5042</v>
      </c>
      <c r="K52686" s="92">
        <v>-513</v>
      </c>
      <c r="O52686" s="92">
        <v>5555</v>
      </c>
      <c r="P52686" s="92">
        <v>5042</v>
      </c>
      <c r="Q52686" s="92">
        <v>-513</v>
      </c>
      <c r="R52686" s="92">
        <v>3216</v>
      </c>
      <c r="S52686" s="92">
        <v>1359</v>
      </c>
      <c r="V52686" s="92">
        <v>248</v>
      </c>
      <c r="W52686" s="92">
        <v>0</v>
      </c>
      <c r="X52686" s="92">
        <v>123</v>
      </c>
      <c r="Y52686" s="92">
        <v>96</v>
      </c>
      <c r="AJ52686" s="92">
        <v>3216</v>
      </c>
      <c r="AK52686" s="92">
        <v>1359</v>
      </c>
      <c r="AN52686" s="92">
        <v>248</v>
      </c>
      <c r="AO52686" s="92">
        <v>0</v>
      </c>
      <c r="AP52686" s="92">
        <v>123</v>
      </c>
      <c r="AQ52686" s="92">
        <v>96</v>
      </c>
      <c r="AS52686" s="92">
        <v>368</v>
      </c>
      <c r="AT52686" s="92">
        <v>688</v>
      </c>
      <c r="AU52686" s="92">
        <v>200</v>
      </c>
      <c r="AV52686" s="92">
        <v>306</v>
      </c>
      <c r="AW52686" s="92">
        <v>-146</v>
      </c>
      <c r="AX52686" s="92">
        <v>-1305</v>
      </c>
      <c r="AY52686" s="92">
        <v>-624</v>
      </c>
    </row>
    <row r="52687" spans="1:51">
      <c r="A52687" s="83" t="s">
        <v>114</v>
      </c>
      <c r="B52687" s="84">
        <v>44381.5</v>
      </c>
      <c r="C52687" s="85">
        <v>44381</v>
      </c>
      <c r="D52687" s="83">
        <v>6</v>
      </c>
      <c r="E52687" s="84">
        <v>44381.25</v>
      </c>
      <c r="F52687" s="86" t="s">
        <v>436</v>
      </c>
      <c r="G52687" s="87" t="s">
        <v>437</v>
      </c>
      <c r="H52687" s="92">
        <v>5588</v>
      </c>
      <c r="I52687" s="92">
        <v>5490</v>
      </c>
      <c r="J52687" s="92">
        <v>4958</v>
      </c>
      <c r="K52687" s="92">
        <v>-532</v>
      </c>
      <c r="O52687" s="92">
        <v>5490</v>
      </c>
      <c r="P52687" s="92">
        <v>4958</v>
      </c>
      <c r="Q52687" s="92">
        <v>-532</v>
      </c>
      <c r="R52687" s="92">
        <v>3217</v>
      </c>
      <c r="S52687" s="92">
        <v>1266</v>
      </c>
      <c r="V52687" s="92">
        <v>252</v>
      </c>
      <c r="W52687" s="92">
        <v>0</v>
      </c>
      <c r="X52687" s="92">
        <v>125</v>
      </c>
      <c r="Y52687" s="92">
        <v>98</v>
      </c>
      <c r="AJ52687" s="92">
        <v>3217</v>
      </c>
      <c r="AK52687" s="92">
        <v>1266</v>
      </c>
      <c r="AN52687" s="92">
        <v>252</v>
      </c>
      <c r="AO52687" s="92">
        <v>0</v>
      </c>
      <c r="AP52687" s="92">
        <v>125</v>
      </c>
      <c r="AQ52687" s="92">
        <v>98</v>
      </c>
      <c r="AS52687" s="92">
        <v>388</v>
      </c>
      <c r="AT52687" s="92">
        <v>592</v>
      </c>
      <c r="AU52687" s="92">
        <v>200</v>
      </c>
      <c r="AV52687" s="92">
        <v>304</v>
      </c>
      <c r="AW52687" s="92">
        <v>-153</v>
      </c>
      <c r="AX52687" s="92">
        <v>-1296</v>
      </c>
      <c r="AY52687" s="92">
        <v>-567</v>
      </c>
    </row>
    <row r="52688" spans="1:51">
      <c r="A52688" s="83" t="s">
        <v>114</v>
      </c>
      <c r="B52688" s="84">
        <v>44381.541666666664</v>
      </c>
      <c r="C52688" s="85">
        <v>44381</v>
      </c>
      <c r="D52688" s="83">
        <v>7</v>
      </c>
      <c r="E52688" s="84">
        <v>44381.291666666664</v>
      </c>
      <c r="F52688" s="86" t="s">
        <v>436</v>
      </c>
      <c r="G52688" s="87" t="s">
        <v>437</v>
      </c>
      <c r="H52688" s="92">
        <v>5583</v>
      </c>
      <c r="I52688" s="92">
        <v>5424</v>
      </c>
      <c r="J52688" s="92">
        <v>4910</v>
      </c>
      <c r="K52688" s="92">
        <v>-514</v>
      </c>
      <c r="O52688" s="92">
        <v>5424</v>
      </c>
      <c r="P52688" s="92">
        <v>4910</v>
      </c>
      <c r="Q52688" s="92">
        <v>-514</v>
      </c>
      <c r="R52688" s="92">
        <v>3079</v>
      </c>
      <c r="S52688" s="92">
        <v>1298</v>
      </c>
      <c r="V52688" s="92">
        <v>248</v>
      </c>
      <c r="W52688" s="92">
        <v>68</v>
      </c>
      <c r="X52688" s="92">
        <v>117</v>
      </c>
      <c r="Y52688" s="92">
        <v>100</v>
      </c>
      <c r="AJ52688" s="92">
        <v>3079</v>
      </c>
      <c r="AK52688" s="92">
        <v>1298</v>
      </c>
      <c r="AN52688" s="92">
        <v>248</v>
      </c>
      <c r="AO52688" s="92">
        <v>68</v>
      </c>
      <c r="AP52688" s="92">
        <v>117</v>
      </c>
      <c r="AQ52688" s="92">
        <v>100</v>
      </c>
      <c r="AS52688" s="92">
        <v>390</v>
      </c>
      <c r="AT52688" s="92">
        <v>567</v>
      </c>
      <c r="AU52688" s="92">
        <v>206</v>
      </c>
      <c r="AV52688" s="92">
        <v>307</v>
      </c>
      <c r="AW52688" s="92">
        <v>-166</v>
      </c>
      <c r="AX52688" s="92">
        <v>-1284</v>
      </c>
      <c r="AY52688" s="92">
        <v>-534</v>
      </c>
    </row>
    <row r="52689" spans="1:51">
      <c r="A52689" s="83" t="s">
        <v>114</v>
      </c>
      <c r="B52689" s="84">
        <v>44381.583333333336</v>
      </c>
      <c r="C52689" s="85">
        <v>44381</v>
      </c>
      <c r="D52689" s="83">
        <v>8</v>
      </c>
      <c r="E52689" s="84">
        <v>44381.333333333336</v>
      </c>
      <c r="F52689" s="86" t="s">
        <v>436</v>
      </c>
      <c r="G52689" s="87" t="s">
        <v>437</v>
      </c>
      <c r="H52689" s="92">
        <v>5766</v>
      </c>
      <c r="I52689" s="92">
        <v>5585</v>
      </c>
      <c r="J52689" s="92">
        <v>5211</v>
      </c>
      <c r="K52689" s="92">
        <v>-374</v>
      </c>
      <c r="O52689" s="92">
        <v>5585</v>
      </c>
      <c r="P52689" s="92">
        <v>5211</v>
      </c>
      <c r="Q52689" s="92">
        <v>-374</v>
      </c>
      <c r="R52689" s="92">
        <v>2965</v>
      </c>
      <c r="S52689" s="92">
        <v>1199</v>
      </c>
      <c r="V52689" s="92">
        <v>250</v>
      </c>
      <c r="W52689" s="92">
        <v>616</v>
      </c>
      <c r="X52689" s="92">
        <v>82</v>
      </c>
      <c r="Y52689" s="92">
        <v>99</v>
      </c>
      <c r="AJ52689" s="92">
        <v>2965</v>
      </c>
      <c r="AK52689" s="92">
        <v>1199</v>
      </c>
      <c r="AN52689" s="92">
        <v>250</v>
      </c>
      <c r="AO52689" s="92">
        <v>616</v>
      </c>
      <c r="AP52689" s="92">
        <v>82</v>
      </c>
      <c r="AQ52689" s="92">
        <v>99</v>
      </c>
      <c r="AS52689" s="92">
        <v>384</v>
      </c>
      <c r="AT52689" s="92">
        <v>557</v>
      </c>
      <c r="AU52689" s="92">
        <v>210</v>
      </c>
      <c r="AV52689" s="92">
        <v>424</v>
      </c>
      <c r="AW52689" s="92">
        <v>-156</v>
      </c>
      <c r="AX52689" s="92">
        <v>-1272</v>
      </c>
      <c r="AY52689" s="92">
        <v>-521</v>
      </c>
    </row>
    <row r="52690" spans="1:51">
      <c r="A52690" s="83" t="s">
        <v>114</v>
      </c>
      <c r="B52690" s="84">
        <v>44381.625</v>
      </c>
      <c r="C52690" s="85">
        <v>44381</v>
      </c>
      <c r="D52690" s="83">
        <v>9</v>
      </c>
      <c r="E52690" s="84">
        <v>44381.375</v>
      </c>
      <c r="F52690" s="86" t="s">
        <v>436</v>
      </c>
      <c r="G52690" s="87" t="s">
        <v>437</v>
      </c>
      <c r="H52690" s="92">
        <v>6062</v>
      </c>
      <c r="I52690" s="92">
        <v>5997</v>
      </c>
      <c r="J52690" s="92">
        <v>5397</v>
      </c>
      <c r="K52690" s="92">
        <v>-600</v>
      </c>
      <c r="O52690" s="92">
        <v>5997</v>
      </c>
      <c r="P52690" s="92">
        <v>5397</v>
      </c>
      <c r="Q52690" s="92">
        <v>-600</v>
      </c>
      <c r="R52690" s="92">
        <v>2581</v>
      </c>
      <c r="S52690" s="92">
        <v>1186</v>
      </c>
      <c r="V52690" s="92">
        <v>249</v>
      </c>
      <c r="W52690" s="92">
        <v>1250</v>
      </c>
      <c r="X52690" s="92">
        <v>35</v>
      </c>
      <c r="Y52690" s="92">
        <v>96</v>
      </c>
      <c r="AJ52690" s="92">
        <v>2581</v>
      </c>
      <c r="AK52690" s="92">
        <v>1186</v>
      </c>
      <c r="AN52690" s="92">
        <v>249</v>
      </c>
      <c r="AO52690" s="92">
        <v>1250</v>
      </c>
      <c r="AP52690" s="92">
        <v>35</v>
      </c>
      <c r="AQ52690" s="92">
        <v>96</v>
      </c>
      <c r="AS52690" s="92">
        <v>287</v>
      </c>
      <c r="AT52690" s="92">
        <v>457</v>
      </c>
      <c r="AU52690" s="92">
        <v>166</v>
      </c>
      <c r="AV52690" s="92">
        <v>407</v>
      </c>
      <c r="AW52690" s="92">
        <v>-124</v>
      </c>
      <c r="AX52690" s="92">
        <v>-1232</v>
      </c>
      <c r="AY52690" s="92">
        <v>-561</v>
      </c>
    </row>
    <row r="52691" spans="1:51">
      <c r="A52691" s="83" t="s">
        <v>114</v>
      </c>
      <c r="B52691" s="84">
        <v>44381.666666666664</v>
      </c>
      <c r="C52691" s="85">
        <v>44381</v>
      </c>
      <c r="D52691" s="83">
        <v>10</v>
      </c>
      <c r="E52691" s="84">
        <v>44381.416666666664</v>
      </c>
      <c r="F52691" s="86" t="s">
        <v>436</v>
      </c>
      <c r="G52691" s="87" t="s">
        <v>437</v>
      </c>
      <c r="H52691" s="92">
        <v>6447</v>
      </c>
      <c r="I52691" s="92">
        <v>6391</v>
      </c>
      <c r="J52691" s="92">
        <v>4681</v>
      </c>
      <c r="K52691" s="92">
        <v>-1710</v>
      </c>
      <c r="O52691" s="92">
        <v>6391</v>
      </c>
      <c r="P52691" s="92">
        <v>4681</v>
      </c>
      <c r="Q52691" s="92">
        <v>-1710</v>
      </c>
      <c r="R52691" s="92">
        <v>1734</v>
      </c>
      <c r="S52691" s="92">
        <v>1226</v>
      </c>
      <c r="V52691" s="92">
        <v>250</v>
      </c>
      <c r="W52691" s="92">
        <v>1363</v>
      </c>
      <c r="X52691" s="92">
        <v>15</v>
      </c>
      <c r="Y52691" s="92">
        <v>93</v>
      </c>
      <c r="AJ52691" s="92">
        <v>1734</v>
      </c>
      <c r="AK52691" s="92">
        <v>1226</v>
      </c>
      <c r="AN52691" s="92">
        <v>250</v>
      </c>
      <c r="AO52691" s="92">
        <v>1363</v>
      </c>
      <c r="AP52691" s="92">
        <v>15</v>
      </c>
      <c r="AQ52691" s="92">
        <v>93</v>
      </c>
      <c r="AS52691" s="92">
        <v>81</v>
      </c>
      <c r="AT52691" s="92">
        <v>187</v>
      </c>
      <c r="AU52691" s="92">
        <v>18</v>
      </c>
      <c r="AV52691" s="92">
        <v>165</v>
      </c>
      <c r="AW52691" s="92">
        <v>-154</v>
      </c>
      <c r="AX52691" s="92">
        <v>-1248</v>
      </c>
      <c r="AY52691" s="92">
        <v>-759</v>
      </c>
    </row>
    <row r="52692" spans="1:51">
      <c r="A52692" s="83" t="s">
        <v>114</v>
      </c>
      <c r="B52692" s="84">
        <v>44381.708333333336</v>
      </c>
      <c r="C52692" s="85">
        <v>44381</v>
      </c>
      <c r="D52692" s="83">
        <v>11</v>
      </c>
      <c r="E52692" s="84">
        <v>44381.458333333336</v>
      </c>
      <c r="F52692" s="86" t="s">
        <v>436</v>
      </c>
      <c r="G52692" s="87" t="s">
        <v>437</v>
      </c>
      <c r="H52692" s="92">
        <v>6851</v>
      </c>
      <c r="I52692" s="92">
        <v>6831</v>
      </c>
      <c r="J52692" s="92">
        <v>4590</v>
      </c>
      <c r="K52692" s="92">
        <v>-2241</v>
      </c>
      <c r="O52692" s="92">
        <v>6831</v>
      </c>
      <c r="P52692" s="92">
        <v>4590</v>
      </c>
      <c r="Q52692" s="92">
        <v>-2241</v>
      </c>
      <c r="R52692" s="92">
        <v>1587</v>
      </c>
      <c r="S52692" s="92">
        <v>1236</v>
      </c>
      <c r="V52692" s="92">
        <v>253</v>
      </c>
      <c r="W52692" s="92">
        <v>1415</v>
      </c>
      <c r="X52692" s="92">
        <v>6</v>
      </c>
      <c r="Y52692" s="92">
        <v>93</v>
      </c>
      <c r="AJ52692" s="92">
        <v>1587</v>
      </c>
      <c r="AK52692" s="92">
        <v>1236</v>
      </c>
      <c r="AN52692" s="92">
        <v>253</v>
      </c>
      <c r="AO52692" s="92">
        <v>1415</v>
      </c>
      <c r="AP52692" s="92">
        <v>6</v>
      </c>
      <c r="AQ52692" s="92">
        <v>93</v>
      </c>
      <c r="AS52692" s="92">
        <v>-7</v>
      </c>
      <c r="AT52692" s="92">
        <v>97</v>
      </c>
      <c r="AU52692" s="92">
        <v>-54</v>
      </c>
      <c r="AV52692" s="92">
        <v>64</v>
      </c>
      <c r="AW52692" s="92">
        <v>-214</v>
      </c>
      <c r="AX52692" s="92">
        <v>-1246</v>
      </c>
      <c r="AY52692" s="92">
        <v>-881</v>
      </c>
    </row>
    <row r="52693" spans="1:51">
      <c r="A52693" s="83" t="s">
        <v>114</v>
      </c>
      <c r="B52693" s="84">
        <v>44381.75</v>
      </c>
      <c r="C52693" s="85">
        <v>44381</v>
      </c>
      <c r="D52693" s="83">
        <v>12</v>
      </c>
      <c r="E52693" s="84">
        <v>44381.5</v>
      </c>
      <c r="F52693" s="86" t="s">
        <v>436</v>
      </c>
      <c r="G52693" s="87" t="s">
        <v>437</v>
      </c>
      <c r="H52693" s="92">
        <v>7272</v>
      </c>
      <c r="I52693" s="92">
        <v>7236</v>
      </c>
      <c r="J52693" s="92">
        <v>4887</v>
      </c>
      <c r="K52693" s="92">
        <v>-2349</v>
      </c>
      <c r="O52693" s="92">
        <v>7236</v>
      </c>
      <c r="P52693" s="92">
        <v>4887</v>
      </c>
      <c r="Q52693" s="92">
        <v>-2349</v>
      </c>
      <c r="R52693" s="92">
        <v>1885</v>
      </c>
      <c r="S52693" s="92">
        <v>1260</v>
      </c>
      <c r="V52693" s="92">
        <v>253</v>
      </c>
      <c r="W52693" s="92">
        <v>1382</v>
      </c>
      <c r="X52693" s="92">
        <v>18</v>
      </c>
      <c r="Y52693" s="92">
        <v>89</v>
      </c>
      <c r="AJ52693" s="92">
        <v>1885</v>
      </c>
      <c r="AK52693" s="92">
        <v>1260</v>
      </c>
      <c r="AN52693" s="92">
        <v>253</v>
      </c>
      <c r="AO52693" s="92">
        <v>1382</v>
      </c>
      <c r="AP52693" s="92">
        <v>18</v>
      </c>
      <c r="AQ52693" s="92">
        <v>89</v>
      </c>
      <c r="AS52693" s="92">
        <v>20</v>
      </c>
      <c r="AT52693" s="92">
        <v>67</v>
      </c>
      <c r="AU52693" s="92">
        <v>-104</v>
      </c>
      <c r="AV52693" s="92">
        <v>63</v>
      </c>
      <c r="AW52693" s="92">
        <v>-245</v>
      </c>
      <c r="AX52693" s="92">
        <v>-1277</v>
      </c>
      <c r="AY52693" s="92">
        <v>-873</v>
      </c>
    </row>
    <row r="52694" spans="1:51">
      <c r="A52694" s="83" t="s">
        <v>114</v>
      </c>
      <c r="B52694" s="84">
        <v>44381.791666666664</v>
      </c>
      <c r="C52694" s="85">
        <v>44381</v>
      </c>
      <c r="D52694" s="83">
        <v>13</v>
      </c>
      <c r="E52694" s="84">
        <v>44381.541666666664</v>
      </c>
      <c r="F52694" s="86" t="s">
        <v>436</v>
      </c>
      <c r="G52694" s="87" t="s">
        <v>437</v>
      </c>
      <c r="H52694" s="92">
        <v>7637</v>
      </c>
      <c r="I52694" s="92">
        <v>7583</v>
      </c>
      <c r="J52694" s="92">
        <v>5359</v>
      </c>
      <c r="K52694" s="92">
        <v>-2224</v>
      </c>
      <c r="O52694" s="92">
        <v>7583</v>
      </c>
      <c r="P52694" s="92">
        <v>5359</v>
      </c>
      <c r="Q52694" s="92">
        <v>-2224</v>
      </c>
      <c r="R52694" s="92">
        <v>2449</v>
      </c>
      <c r="S52694" s="92">
        <v>1289</v>
      </c>
      <c r="V52694" s="92">
        <v>255</v>
      </c>
      <c r="W52694" s="92">
        <v>1226</v>
      </c>
      <c r="X52694" s="92">
        <v>53</v>
      </c>
      <c r="Y52694" s="92">
        <v>87</v>
      </c>
      <c r="AJ52694" s="92">
        <v>2449</v>
      </c>
      <c r="AK52694" s="92">
        <v>1289</v>
      </c>
      <c r="AN52694" s="92">
        <v>255</v>
      </c>
      <c r="AO52694" s="92">
        <v>1226</v>
      </c>
      <c r="AP52694" s="92">
        <v>53</v>
      </c>
      <c r="AQ52694" s="92">
        <v>87</v>
      </c>
      <c r="AS52694" s="92">
        <v>73</v>
      </c>
      <c r="AT52694" s="92">
        <v>180</v>
      </c>
      <c r="AU52694" s="92">
        <v>-85</v>
      </c>
      <c r="AV52694" s="92">
        <v>95</v>
      </c>
      <c r="AW52694" s="92">
        <v>-226</v>
      </c>
      <c r="AX52694" s="92">
        <v>-1309</v>
      </c>
      <c r="AY52694" s="92">
        <v>-952</v>
      </c>
    </row>
    <row r="52695" spans="1:51">
      <c r="A52695" s="83" t="s">
        <v>114</v>
      </c>
      <c r="B52695" s="84">
        <v>44381.833333333336</v>
      </c>
      <c r="C52695" s="85">
        <v>44381</v>
      </c>
      <c r="D52695" s="83">
        <v>14</v>
      </c>
      <c r="E52695" s="84">
        <v>44381.583333333336</v>
      </c>
      <c r="F52695" s="86" t="s">
        <v>436</v>
      </c>
      <c r="G52695" s="87" t="s">
        <v>437</v>
      </c>
      <c r="H52695" s="92">
        <v>7967</v>
      </c>
      <c r="I52695" s="92">
        <v>7834</v>
      </c>
      <c r="J52695" s="92">
        <v>5865</v>
      </c>
      <c r="K52695" s="92">
        <v>-1969</v>
      </c>
      <c r="O52695" s="92">
        <v>7834</v>
      </c>
      <c r="P52695" s="92">
        <v>5865</v>
      </c>
      <c r="Q52695" s="92">
        <v>-1969</v>
      </c>
      <c r="R52695" s="92">
        <v>2784</v>
      </c>
      <c r="S52695" s="92">
        <v>1430</v>
      </c>
      <c r="V52695" s="92">
        <v>256</v>
      </c>
      <c r="W52695" s="92">
        <v>1158</v>
      </c>
      <c r="X52695" s="92">
        <v>153</v>
      </c>
      <c r="Y52695" s="92">
        <v>84</v>
      </c>
      <c r="AJ52695" s="92">
        <v>2784</v>
      </c>
      <c r="AK52695" s="92">
        <v>1430</v>
      </c>
      <c r="AN52695" s="92">
        <v>256</v>
      </c>
      <c r="AO52695" s="92">
        <v>1158</v>
      </c>
      <c r="AP52695" s="92">
        <v>153</v>
      </c>
      <c r="AQ52695" s="92">
        <v>84</v>
      </c>
      <c r="AS52695" s="92">
        <v>134</v>
      </c>
      <c r="AT52695" s="92">
        <v>283</v>
      </c>
      <c r="AU52695" s="92">
        <v>-130</v>
      </c>
      <c r="AV52695" s="92">
        <v>143</v>
      </c>
      <c r="AW52695" s="92">
        <v>-218</v>
      </c>
      <c r="AX52695" s="92">
        <v>-1305</v>
      </c>
      <c r="AY52695" s="92">
        <v>-876</v>
      </c>
    </row>
    <row r="52696" spans="1:51">
      <c r="A52696" s="83" t="s">
        <v>114</v>
      </c>
      <c r="B52696" s="84">
        <v>44381.875</v>
      </c>
      <c r="C52696" s="85">
        <v>44381</v>
      </c>
      <c r="D52696" s="83">
        <v>15</v>
      </c>
      <c r="E52696" s="84">
        <v>44381.625</v>
      </c>
      <c r="F52696" s="86" t="s">
        <v>436</v>
      </c>
      <c r="G52696" s="87" t="s">
        <v>437</v>
      </c>
      <c r="H52696" s="92">
        <v>8204</v>
      </c>
      <c r="I52696" s="92">
        <v>8136</v>
      </c>
      <c r="J52696" s="92">
        <v>6278</v>
      </c>
      <c r="K52696" s="92">
        <v>-1858</v>
      </c>
      <c r="O52696" s="92">
        <v>8136</v>
      </c>
      <c r="P52696" s="92">
        <v>6278</v>
      </c>
      <c r="Q52696" s="92">
        <v>-1858</v>
      </c>
      <c r="R52696" s="92">
        <v>2904</v>
      </c>
      <c r="S52696" s="92">
        <v>1463</v>
      </c>
      <c r="V52696" s="92">
        <v>255</v>
      </c>
      <c r="W52696" s="92">
        <v>1143</v>
      </c>
      <c r="X52696" s="92">
        <v>427</v>
      </c>
      <c r="Y52696" s="92">
        <v>86</v>
      </c>
      <c r="AJ52696" s="92">
        <v>2904</v>
      </c>
      <c r="AK52696" s="92">
        <v>1463</v>
      </c>
      <c r="AN52696" s="92">
        <v>255</v>
      </c>
      <c r="AO52696" s="92">
        <v>1143</v>
      </c>
      <c r="AP52696" s="92">
        <v>427</v>
      </c>
      <c r="AQ52696" s="92">
        <v>86</v>
      </c>
      <c r="AS52696" s="92">
        <v>142</v>
      </c>
      <c r="AT52696" s="92">
        <v>360</v>
      </c>
      <c r="AU52696" s="92">
        <v>-124</v>
      </c>
      <c r="AV52696" s="92">
        <v>123</v>
      </c>
      <c r="AW52696" s="92">
        <v>-154</v>
      </c>
      <c r="AX52696" s="92">
        <v>-1296</v>
      </c>
      <c r="AY52696" s="92">
        <v>-909</v>
      </c>
    </row>
    <row r="52697" spans="1:51">
      <c r="A52697" s="83" t="s">
        <v>114</v>
      </c>
      <c r="B52697" s="84">
        <v>44381.916666666664</v>
      </c>
      <c r="C52697" s="85">
        <v>44381</v>
      </c>
      <c r="D52697" s="83">
        <v>16</v>
      </c>
      <c r="E52697" s="84">
        <v>44381.666666666664</v>
      </c>
      <c r="F52697" s="86" t="s">
        <v>436</v>
      </c>
      <c r="G52697" s="87" t="s">
        <v>437</v>
      </c>
      <c r="H52697" s="92">
        <v>8457</v>
      </c>
      <c r="I52697" s="92">
        <v>8327</v>
      </c>
      <c r="J52697" s="92">
        <v>6441</v>
      </c>
      <c r="K52697" s="92">
        <v>-1886</v>
      </c>
      <c r="O52697" s="92">
        <v>8327</v>
      </c>
      <c r="P52697" s="92">
        <v>6441</v>
      </c>
      <c r="Q52697" s="92">
        <v>-1886</v>
      </c>
      <c r="R52697" s="92">
        <v>3065</v>
      </c>
      <c r="S52697" s="92">
        <v>1536</v>
      </c>
      <c r="V52697" s="92">
        <v>257</v>
      </c>
      <c r="W52697" s="92">
        <v>984</v>
      </c>
      <c r="X52697" s="92">
        <v>516</v>
      </c>
      <c r="Y52697" s="92">
        <v>83</v>
      </c>
      <c r="AJ52697" s="92">
        <v>3065</v>
      </c>
      <c r="AK52697" s="92">
        <v>1536</v>
      </c>
      <c r="AN52697" s="92">
        <v>257</v>
      </c>
      <c r="AO52697" s="92">
        <v>984</v>
      </c>
      <c r="AP52697" s="92">
        <v>516</v>
      </c>
      <c r="AQ52697" s="92">
        <v>83</v>
      </c>
      <c r="AS52697" s="92">
        <v>148</v>
      </c>
      <c r="AT52697" s="92">
        <v>302</v>
      </c>
      <c r="AU52697" s="92">
        <v>-272</v>
      </c>
      <c r="AV52697" s="92">
        <v>96</v>
      </c>
      <c r="AW52697" s="92">
        <v>-137</v>
      </c>
      <c r="AX52697" s="92">
        <v>-1274</v>
      </c>
      <c r="AY52697" s="92">
        <v>-749</v>
      </c>
    </row>
    <row r="52698" spans="1:51">
      <c r="A52698" s="83" t="s">
        <v>114</v>
      </c>
      <c r="B52698" s="84">
        <v>44381.958333333336</v>
      </c>
      <c r="C52698" s="85">
        <v>44381</v>
      </c>
      <c r="D52698" s="83">
        <v>17</v>
      </c>
      <c r="E52698" s="84">
        <v>44381.708333333336</v>
      </c>
      <c r="F52698" s="86" t="s">
        <v>436</v>
      </c>
      <c r="G52698" s="87" t="s">
        <v>437</v>
      </c>
      <c r="H52698" s="92">
        <v>8684</v>
      </c>
      <c r="I52698" s="92">
        <v>8406</v>
      </c>
      <c r="J52698" s="92">
        <v>6239</v>
      </c>
      <c r="K52698" s="92">
        <v>-2167</v>
      </c>
      <c r="O52698" s="92">
        <v>8406</v>
      </c>
      <c r="P52698" s="92">
        <v>6239</v>
      </c>
      <c r="Q52698" s="92">
        <v>-2167</v>
      </c>
      <c r="R52698" s="92">
        <v>3087</v>
      </c>
      <c r="S52698" s="92">
        <v>1538</v>
      </c>
      <c r="V52698" s="92">
        <v>254</v>
      </c>
      <c r="W52698" s="92">
        <v>661</v>
      </c>
      <c r="X52698" s="92">
        <v>614</v>
      </c>
      <c r="Y52698" s="92">
        <v>85</v>
      </c>
      <c r="AJ52698" s="92">
        <v>3087</v>
      </c>
      <c r="AK52698" s="92">
        <v>1538</v>
      </c>
      <c r="AN52698" s="92">
        <v>254</v>
      </c>
      <c r="AO52698" s="92">
        <v>661</v>
      </c>
      <c r="AP52698" s="92">
        <v>614</v>
      </c>
      <c r="AQ52698" s="92">
        <v>85</v>
      </c>
      <c r="AS52698" s="92">
        <v>106</v>
      </c>
      <c r="AT52698" s="92">
        <v>210</v>
      </c>
      <c r="AU52698" s="92">
        <v>-302</v>
      </c>
      <c r="AV52698" s="92">
        <v>7</v>
      </c>
      <c r="AW52698" s="92">
        <v>-183</v>
      </c>
      <c r="AX52698" s="92">
        <v>-1237</v>
      </c>
      <c r="AY52698" s="92">
        <v>-768</v>
      </c>
    </row>
    <row r="52699" spans="1:51">
      <c r="A52699" s="83" t="s">
        <v>114</v>
      </c>
      <c r="B52699" s="84">
        <v>44382</v>
      </c>
      <c r="C52699" s="85">
        <v>44381</v>
      </c>
      <c r="D52699" s="83">
        <v>18</v>
      </c>
      <c r="E52699" s="84">
        <v>44381.75</v>
      </c>
      <c r="F52699" s="86" t="s">
        <v>436</v>
      </c>
      <c r="G52699" s="87" t="s">
        <v>437</v>
      </c>
      <c r="H52699" s="92">
        <v>8740</v>
      </c>
      <c r="I52699" s="92">
        <v>8460</v>
      </c>
      <c r="J52699" s="92">
        <v>6584</v>
      </c>
      <c r="K52699" s="92">
        <v>-1876</v>
      </c>
      <c r="O52699" s="92">
        <v>8460</v>
      </c>
      <c r="P52699" s="92">
        <v>6584</v>
      </c>
      <c r="Q52699" s="92">
        <v>-1876</v>
      </c>
      <c r="R52699" s="92">
        <v>3128</v>
      </c>
      <c r="S52699" s="92">
        <v>1850</v>
      </c>
      <c r="V52699" s="92">
        <v>254</v>
      </c>
      <c r="W52699" s="92">
        <v>416</v>
      </c>
      <c r="X52699" s="92">
        <v>848</v>
      </c>
      <c r="Y52699" s="92">
        <v>88</v>
      </c>
      <c r="AJ52699" s="92">
        <v>3128</v>
      </c>
      <c r="AK52699" s="92">
        <v>1850</v>
      </c>
      <c r="AN52699" s="92">
        <v>254</v>
      </c>
      <c r="AO52699" s="92">
        <v>416</v>
      </c>
      <c r="AP52699" s="92">
        <v>848</v>
      </c>
      <c r="AQ52699" s="92">
        <v>88</v>
      </c>
      <c r="AS52699" s="92">
        <v>106</v>
      </c>
      <c r="AT52699" s="92">
        <v>343</v>
      </c>
      <c r="AU52699" s="92">
        <v>-287</v>
      </c>
      <c r="AV52699" s="92">
        <v>-63</v>
      </c>
      <c r="AW52699" s="92">
        <v>-166</v>
      </c>
      <c r="AX52699" s="92">
        <v>-1022</v>
      </c>
      <c r="AY52699" s="92">
        <v>-787</v>
      </c>
    </row>
    <row r="52700" spans="1:51">
      <c r="A52700" s="83" t="s">
        <v>114</v>
      </c>
      <c r="B52700" s="84">
        <v>44382.041666666664</v>
      </c>
      <c r="C52700" s="85">
        <v>44381</v>
      </c>
      <c r="D52700" s="83">
        <v>19</v>
      </c>
      <c r="E52700" s="84">
        <v>44381.791666666664</v>
      </c>
      <c r="F52700" s="86" t="s">
        <v>436</v>
      </c>
      <c r="G52700" s="87" t="s">
        <v>437</v>
      </c>
      <c r="H52700" s="92">
        <v>8625</v>
      </c>
      <c r="I52700" s="92">
        <v>8219</v>
      </c>
      <c r="J52700" s="92">
        <v>6629</v>
      </c>
      <c r="K52700" s="92">
        <v>-1590</v>
      </c>
      <c r="O52700" s="92">
        <v>8219</v>
      </c>
      <c r="P52700" s="92">
        <v>6629</v>
      </c>
      <c r="Q52700" s="92">
        <v>-1590</v>
      </c>
      <c r="R52700" s="92">
        <v>3074</v>
      </c>
      <c r="S52700" s="92">
        <v>1898</v>
      </c>
      <c r="V52700" s="92">
        <v>255</v>
      </c>
      <c r="W52700" s="92">
        <v>306</v>
      </c>
      <c r="X52700" s="92">
        <v>1006</v>
      </c>
      <c r="Y52700" s="92">
        <v>90</v>
      </c>
      <c r="AJ52700" s="92">
        <v>3074</v>
      </c>
      <c r="AK52700" s="92">
        <v>1898</v>
      </c>
      <c r="AN52700" s="92">
        <v>255</v>
      </c>
      <c r="AO52700" s="92">
        <v>306</v>
      </c>
      <c r="AP52700" s="92">
        <v>1006</v>
      </c>
      <c r="AQ52700" s="92">
        <v>90</v>
      </c>
      <c r="AS52700" s="92">
        <v>142</v>
      </c>
      <c r="AT52700" s="92">
        <v>432</v>
      </c>
      <c r="AU52700" s="92">
        <v>-267</v>
      </c>
      <c r="AV52700" s="92">
        <v>-14</v>
      </c>
      <c r="AW52700" s="92">
        <v>-197</v>
      </c>
      <c r="AX52700" s="92">
        <v>-994</v>
      </c>
      <c r="AY52700" s="92">
        <v>-692</v>
      </c>
    </row>
    <row r="52701" spans="1:51">
      <c r="A52701" s="83" t="s">
        <v>114</v>
      </c>
      <c r="B52701" s="84">
        <v>44382.083333333336</v>
      </c>
      <c r="C52701" s="85">
        <v>44381</v>
      </c>
      <c r="D52701" s="83">
        <v>20</v>
      </c>
      <c r="E52701" s="84">
        <v>44381.833333333336</v>
      </c>
      <c r="F52701" s="86" t="s">
        <v>436</v>
      </c>
      <c r="G52701" s="87" t="s">
        <v>437</v>
      </c>
      <c r="H52701" s="92">
        <v>8393</v>
      </c>
      <c r="I52701" s="92">
        <v>7863</v>
      </c>
      <c r="J52701" s="92">
        <v>6504</v>
      </c>
      <c r="K52701" s="92">
        <v>-1359</v>
      </c>
      <c r="O52701" s="92">
        <v>7863</v>
      </c>
      <c r="P52701" s="92">
        <v>6504</v>
      </c>
      <c r="Q52701" s="92">
        <v>-1359</v>
      </c>
      <c r="R52701" s="92">
        <v>3161</v>
      </c>
      <c r="S52701" s="92">
        <v>1968</v>
      </c>
      <c r="V52701" s="92">
        <v>253</v>
      </c>
      <c r="W52701" s="92">
        <v>158</v>
      </c>
      <c r="X52701" s="92">
        <v>875</v>
      </c>
      <c r="Y52701" s="92">
        <v>89</v>
      </c>
      <c r="AJ52701" s="92">
        <v>3161</v>
      </c>
      <c r="AK52701" s="92">
        <v>1968</v>
      </c>
      <c r="AN52701" s="92">
        <v>253</v>
      </c>
      <c r="AO52701" s="92">
        <v>158</v>
      </c>
      <c r="AP52701" s="92">
        <v>875</v>
      </c>
      <c r="AQ52701" s="92">
        <v>89</v>
      </c>
      <c r="AS52701" s="92">
        <v>232</v>
      </c>
      <c r="AT52701" s="92">
        <v>316</v>
      </c>
      <c r="AU52701" s="92">
        <v>-226</v>
      </c>
      <c r="AV52701" s="92">
        <v>112</v>
      </c>
      <c r="AW52701" s="92">
        <v>-241</v>
      </c>
      <c r="AX52701" s="92">
        <v>-1005</v>
      </c>
      <c r="AY52701" s="92">
        <v>-547</v>
      </c>
    </row>
    <row r="52702" spans="1:51">
      <c r="A52702" s="83" t="s">
        <v>114</v>
      </c>
      <c r="B52702" s="84">
        <v>44382.125</v>
      </c>
      <c r="C52702" s="85">
        <v>44381</v>
      </c>
      <c r="D52702" s="83">
        <v>21</v>
      </c>
      <c r="E52702" s="84">
        <v>44381.875</v>
      </c>
      <c r="F52702" s="86" t="s">
        <v>436</v>
      </c>
      <c r="G52702" s="87" t="s">
        <v>437</v>
      </c>
      <c r="H52702" s="92">
        <v>7986</v>
      </c>
      <c r="I52702" s="92">
        <v>7239</v>
      </c>
      <c r="J52702" s="92">
        <v>6293</v>
      </c>
      <c r="K52702" s="92">
        <v>-946</v>
      </c>
      <c r="O52702" s="92">
        <v>7239</v>
      </c>
      <c r="P52702" s="92">
        <v>6293</v>
      </c>
      <c r="Q52702" s="92">
        <v>-946</v>
      </c>
      <c r="R52702" s="92">
        <v>3154</v>
      </c>
      <c r="S52702" s="92">
        <v>1966</v>
      </c>
      <c r="V52702" s="92">
        <v>252</v>
      </c>
      <c r="W52702" s="92">
        <v>26</v>
      </c>
      <c r="X52702" s="92">
        <v>802</v>
      </c>
      <c r="Y52702" s="92">
        <v>93</v>
      </c>
      <c r="AJ52702" s="92">
        <v>3154</v>
      </c>
      <c r="AK52702" s="92">
        <v>1966</v>
      </c>
      <c r="AN52702" s="92">
        <v>252</v>
      </c>
      <c r="AO52702" s="92">
        <v>26</v>
      </c>
      <c r="AP52702" s="92">
        <v>802</v>
      </c>
      <c r="AQ52702" s="92">
        <v>93</v>
      </c>
      <c r="AS52702" s="92">
        <v>323</v>
      </c>
      <c r="AT52702" s="92">
        <v>487</v>
      </c>
      <c r="AU52702" s="92">
        <v>-203</v>
      </c>
      <c r="AV52702" s="92">
        <v>209</v>
      </c>
      <c r="AW52702" s="92">
        <v>-195</v>
      </c>
      <c r="AX52702" s="92">
        <v>-986</v>
      </c>
      <c r="AY52702" s="92">
        <v>-581</v>
      </c>
    </row>
    <row r="52703" spans="1:51">
      <c r="A52703" s="83" t="s">
        <v>114</v>
      </c>
      <c r="B52703" s="84">
        <v>44382.166666666664</v>
      </c>
      <c r="C52703" s="85">
        <v>44381</v>
      </c>
      <c r="D52703" s="83">
        <v>22</v>
      </c>
      <c r="E52703" s="84">
        <v>44381.916666666664</v>
      </c>
      <c r="F52703" s="86" t="s">
        <v>436</v>
      </c>
      <c r="G52703" s="87" t="s">
        <v>437</v>
      </c>
      <c r="H52703" s="92">
        <v>7713</v>
      </c>
      <c r="I52703" s="92">
        <v>7307</v>
      </c>
      <c r="J52703" s="92">
        <v>6385</v>
      </c>
      <c r="K52703" s="92">
        <v>-922</v>
      </c>
      <c r="O52703" s="92">
        <v>7307</v>
      </c>
      <c r="P52703" s="92">
        <v>6385</v>
      </c>
      <c r="Q52703" s="92">
        <v>-922</v>
      </c>
      <c r="R52703" s="92">
        <v>3240</v>
      </c>
      <c r="S52703" s="92">
        <v>1931</v>
      </c>
      <c r="V52703" s="92">
        <v>251</v>
      </c>
      <c r="W52703" s="92">
        <v>0</v>
      </c>
      <c r="X52703" s="92">
        <v>869</v>
      </c>
      <c r="Y52703" s="92">
        <v>94</v>
      </c>
      <c r="AJ52703" s="92">
        <v>3240</v>
      </c>
      <c r="AK52703" s="92">
        <v>1931</v>
      </c>
      <c r="AN52703" s="92">
        <v>251</v>
      </c>
      <c r="AO52703" s="92">
        <v>0</v>
      </c>
      <c r="AP52703" s="92">
        <v>869</v>
      </c>
      <c r="AQ52703" s="92">
        <v>94</v>
      </c>
      <c r="AS52703" s="92">
        <v>275</v>
      </c>
      <c r="AT52703" s="92">
        <v>622</v>
      </c>
      <c r="AU52703" s="92">
        <v>-202</v>
      </c>
      <c r="AV52703" s="92">
        <v>226</v>
      </c>
      <c r="AW52703" s="92">
        <v>-144</v>
      </c>
      <c r="AX52703" s="92">
        <v>-1034</v>
      </c>
      <c r="AY52703" s="92">
        <v>-665</v>
      </c>
    </row>
    <row r="52704" spans="1:51">
      <c r="A52704" s="83" t="s">
        <v>114</v>
      </c>
      <c r="B52704" s="84">
        <v>44382.208333333336</v>
      </c>
      <c r="C52704" s="85">
        <v>44381</v>
      </c>
      <c r="D52704" s="83">
        <v>23</v>
      </c>
      <c r="E52704" s="84">
        <v>44381.958333333336</v>
      </c>
      <c r="F52704" s="86" t="s">
        <v>436</v>
      </c>
      <c r="G52704" s="87" t="s">
        <v>437</v>
      </c>
      <c r="H52704" s="92">
        <v>7338</v>
      </c>
      <c r="I52704" s="92">
        <v>7140</v>
      </c>
      <c r="J52704" s="92">
        <v>6416</v>
      </c>
      <c r="K52704" s="92">
        <v>-724</v>
      </c>
      <c r="O52704" s="92">
        <v>7140</v>
      </c>
      <c r="P52704" s="92">
        <v>6416</v>
      </c>
      <c r="Q52704" s="92">
        <v>-724</v>
      </c>
      <c r="R52704" s="92">
        <v>3315</v>
      </c>
      <c r="S52704" s="92">
        <v>1781</v>
      </c>
      <c r="V52704" s="92">
        <v>250</v>
      </c>
      <c r="W52704" s="92">
        <v>0</v>
      </c>
      <c r="X52704" s="92">
        <v>975</v>
      </c>
      <c r="Y52704" s="92">
        <v>95</v>
      </c>
      <c r="AJ52704" s="92">
        <v>3315</v>
      </c>
      <c r="AK52704" s="92">
        <v>1781</v>
      </c>
      <c r="AN52704" s="92">
        <v>250</v>
      </c>
      <c r="AO52704" s="92">
        <v>0</v>
      </c>
      <c r="AP52704" s="92">
        <v>975</v>
      </c>
      <c r="AQ52704" s="92">
        <v>95</v>
      </c>
      <c r="AS52704" s="92">
        <v>335</v>
      </c>
      <c r="AT52704" s="92">
        <v>598</v>
      </c>
      <c r="AU52704" s="92">
        <v>-188</v>
      </c>
      <c r="AV52704" s="92">
        <v>316</v>
      </c>
      <c r="AW52704" s="92">
        <v>-184</v>
      </c>
      <c r="AX52704" s="92">
        <v>-1055</v>
      </c>
      <c r="AY52704" s="92">
        <v>-546</v>
      </c>
    </row>
    <row r="52705" spans="1:51">
      <c r="A52705" s="83" t="s">
        <v>114</v>
      </c>
      <c r="B52705" s="84">
        <v>44382.25</v>
      </c>
      <c r="C52705" s="85">
        <v>44381</v>
      </c>
      <c r="D52705" s="83">
        <v>24</v>
      </c>
      <c r="E52705" s="84">
        <v>44382</v>
      </c>
      <c r="F52705" s="86" t="s">
        <v>436</v>
      </c>
      <c r="G52705" s="87" t="s">
        <v>437</v>
      </c>
      <c r="H52705" s="92">
        <v>7002</v>
      </c>
      <c r="I52705" s="92">
        <v>6801</v>
      </c>
      <c r="J52705" s="92">
        <v>6307</v>
      </c>
      <c r="K52705" s="92">
        <v>-494</v>
      </c>
      <c r="O52705" s="92">
        <v>6801</v>
      </c>
      <c r="P52705" s="92">
        <v>6307</v>
      </c>
      <c r="Q52705" s="92">
        <v>-494</v>
      </c>
      <c r="R52705" s="92">
        <v>3302</v>
      </c>
      <c r="S52705" s="92">
        <v>1647</v>
      </c>
      <c r="V52705" s="92">
        <v>253</v>
      </c>
      <c r="W52705" s="92">
        <v>0</v>
      </c>
      <c r="X52705" s="92">
        <v>1010</v>
      </c>
      <c r="Y52705" s="92">
        <v>95</v>
      </c>
      <c r="AJ52705" s="92">
        <v>3302</v>
      </c>
      <c r="AK52705" s="92">
        <v>1647</v>
      </c>
      <c r="AN52705" s="92">
        <v>253</v>
      </c>
      <c r="AO52705" s="92">
        <v>0</v>
      </c>
      <c r="AP52705" s="92">
        <v>1010</v>
      </c>
      <c r="AQ52705" s="92">
        <v>95</v>
      </c>
      <c r="AS52705" s="92">
        <v>307</v>
      </c>
      <c r="AT52705" s="92">
        <v>649</v>
      </c>
      <c r="AU52705" s="92">
        <v>-126</v>
      </c>
      <c r="AV52705" s="92">
        <v>292</v>
      </c>
      <c r="AW52705" s="92">
        <v>-166</v>
      </c>
      <c r="AX52705" s="92">
        <v>-1002</v>
      </c>
      <c r="AY52705" s="92">
        <v>-448</v>
      </c>
    </row>
    <row r="52706" spans="1:51">
      <c r="A52706" s="83" t="s">
        <v>114</v>
      </c>
      <c r="B52706" s="84">
        <v>44382.291666666664</v>
      </c>
      <c r="C52706" s="85">
        <v>44382</v>
      </c>
      <c r="D52706" s="83">
        <v>1</v>
      </c>
      <c r="E52706" s="84">
        <v>44382.041666666664</v>
      </c>
      <c r="F52706" s="86" t="s">
        <v>436</v>
      </c>
      <c r="G52706" s="87" t="s">
        <v>437</v>
      </c>
      <c r="H52706" s="92">
        <v>6650</v>
      </c>
      <c r="I52706" s="92">
        <v>6369</v>
      </c>
      <c r="J52706" s="92">
        <v>6004</v>
      </c>
      <c r="K52706" s="92">
        <v>-365</v>
      </c>
      <c r="O52706" s="92">
        <v>6369</v>
      </c>
      <c r="P52706" s="92">
        <v>6004</v>
      </c>
      <c r="Q52706" s="92">
        <v>-365</v>
      </c>
      <c r="R52706" s="92">
        <v>3167</v>
      </c>
      <c r="S52706" s="92">
        <v>1494</v>
      </c>
      <c r="V52706" s="92">
        <v>250</v>
      </c>
      <c r="W52706" s="92">
        <v>0</v>
      </c>
      <c r="X52706" s="92">
        <v>995</v>
      </c>
      <c r="Y52706" s="92">
        <v>98</v>
      </c>
      <c r="AJ52706" s="92">
        <v>3167</v>
      </c>
      <c r="AK52706" s="92">
        <v>1494</v>
      </c>
      <c r="AN52706" s="92">
        <v>250</v>
      </c>
      <c r="AO52706" s="92">
        <v>0</v>
      </c>
      <c r="AP52706" s="92">
        <v>995</v>
      </c>
      <c r="AQ52706" s="92">
        <v>98</v>
      </c>
      <c r="AS52706" s="92">
        <v>289</v>
      </c>
      <c r="AT52706" s="92">
        <v>530</v>
      </c>
      <c r="AU52706" s="92">
        <v>258</v>
      </c>
      <c r="AV52706" s="92">
        <v>241</v>
      </c>
      <c r="AW52706" s="92">
        <v>-173</v>
      </c>
      <c r="AX52706" s="92">
        <v>-1030</v>
      </c>
      <c r="AY52706" s="92">
        <v>-480</v>
      </c>
    </row>
    <row r="52707" spans="1:51">
      <c r="A52707" s="83" t="s">
        <v>114</v>
      </c>
      <c r="B52707" s="84">
        <v>44382.333333333336</v>
      </c>
      <c r="C52707" s="85">
        <v>44382</v>
      </c>
      <c r="D52707" s="83">
        <v>2</v>
      </c>
      <c r="E52707" s="84">
        <v>44382.083333333336</v>
      </c>
      <c r="F52707" s="86" t="s">
        <v>436</v>
      </c>
      <c r="G52707" s="87" t="s">
        <v>437</v>
      </c>
      <c r="H52707" s="92">
        <v>6161</v>
      </c>
      <c r="I52707" s="92">
        <v>6077</v>
      </c>
      <c r="J52707" s="92">
        <v>5782</v>
      </c>
      <c r="K52707" s="92">
        <v>-295</v>
      </c>
      <c r="O52707" s="92">
        <v>6077</v>
      </c>
      <c r="P52707" s="92">
        <v>5782</v>
      </c>
      <c r="Q52707" s="92">
        <v>-295</v>
      </c>
      <c r="R52707" s="92">
        <v>3180</v>
      </c>
      <c r="S52707" s="92">
        <v>1414</v>
      </c>
      <c r="V52707" s="92">
        <v>252</v>
      </c>
      <c r="W52707" s="92">
        <v>0</v>
      </c>
      <c r="X52707" s="92">
        <v>838</v>
      </c>
      <c r="Y52707" s="92">
        <v>98</v>
      </c>
      <c r="AJ52707" s="92">
        <v>3180</v>
      </c>
      <c r="AK52707" s="92">
        <v>1414</v>
      </c>
      <c r="AN52707" s="92">
        <v>252</v>
      </c>
      <c r="AO52707" s="92">
        <v>0</v>
      </c>
      <c r="AP52707" s="92">
        <v>838</v>
      </c>
      <c r="AQ52707" s="92">
        <v>98</v>
      </c>
      <c r="AS52707" s="92">
        <v>297</v>
      </c>
      <c r="AT52707" s="92">
        <v>586</v>
      </c>
      <c r="AU52707" s="92">
        <v>295</v>
      </c>
      <c r="AV52707" s="92">
        <v>241</v>
      </c>
      <c r="AW52707" s="92">
        <v>-173</v>
      </c>
      <c r="AX52707" s="92">
        <v>-1120</v>
      </c>
      <c r="AY52707" s="92">
        <v>-421</v>
      </c>
    </row>
    <row r="52708" spans="1:51">
      <c r="A52708" s="83" t="s">
        <v>114</v>
      </c>
      <c r="B52708" s="84">
        <v>44382.375</v>
      </c>
      <c r="C52708" s="85">
        <v>44382</v>
      </c>
      <c r="D52708" s="83">
        <v>3</v>
      </c>
      <c r="E52708" s="84">
        <v>44382.125</v>
      </c>
      <c r="F52708" s="86" t="s">
        <v>436</v>
      </c>
      <c r="G52708" s="87" t="s">
        <v>437</v>
      </c>
      <c r="H52708" s="92">
        <v>5693</v>
      </c>
      <c r="I52708" s="92">
        <v>5836</v>
      </c>
      <c r="J52708" s="92">
        <v>5714</v>
      </c>
      <c r="K52708" s="92">
        <v>-122</v>
      </c>
      <c r="O52708" s="92">
        <v>5836</v>
      </c>
      <c r="P52708" s="92">
        <v>5714</v>
      </c>
      <c r="Q52708" s="92">
        <v>-122</v>
      </c>
      <c r="R52708" s="92">
        <v>3465</v>
      </c>
      <c r="S52708" s="92">
        <v>1271</v>
      </c>
      <c r="V52708" s="92">
        <v>251</v>
      </c>
      <c r="W52708" s="92">
        <v>0</v>
      </c>
      <c r="X52708" s="92">
        <v>631</v>
      </c>
      <c r="Y52708" s="92">
        <v>96</v>
      </c>
      <c r="AJ52708" s="92">
        <v>3465</v>
      </c>
      <c r="AK52708" s="92">
        <v>1271</v>
      </c>
      <c r="AN52708" s="92">
        <v>251</v>
      </c>
      <c r="AO52708" s="92">
        <v>0</v>
      </c>
      <c r="AP52708" s="92">
        <v>631</v>
      </c>
      <c r="AQ52708" s="92">
        <v>96</v>
      </c>
      <c r="AS52708" s="92">
        <v>353</v>
      </c>
      <c r="AT52708" s="92">
        <v>558</v>
      </c>
      <c r="AU52708" s="92">
        <v>319</v>
      </c>
      <c r="AV52708" s="92">
        <v>265</v>
      </c>
      <c r="AW52708" s="92">
        <v>-186</v>
      </c>
      <c r="AX52708" s="92">
        <v>-1136</v>
      </c>
      <c r="AY52708" s="92">
        <v>-295</v>
      </c>
    </row>
    <row r="52709" spans="1:51">
      <c r="A52709" s="83" t="s">
        <v>114</v>
      </c>
      <c r="B52709" s="84">
        <v>44382.416666666664</v>
      </c>
      <c r="C52709" s="85">
        <v>44382</v>
      </c>
      <c r="D52709" s="83">
        <v>4</v>
      </c>
      <c r="E52709" s="84">
        <v>44382.166666666664</v>
      </c>
      <c r="F52709" s="86" t="s">
        <v>436</v>
      </c>
      <c r="G52709" s="87" t="s">
        <v>437</v>
      </c>
      <c r="H52709" s="92">
        <v>5348</v>
      </c>
      <c r="I52709" s="92">
        <v>5718</v>
      </c>
      <c r="J52709" s="92">
        <v>5950</v>
      </c>
      <c r="K52709" s="92">
        <v>232</v>
      </c>
      <c r="O52709" s="92">
        <v>5718</v>
      </c>
      <c r="P52709" s="92">
        <v>5950</v>
      </c>
      <c r="Q52709" s="92">
        <v>232</v>
      </c>
      <c r="R52709" s="92">
        <v>3494</v>
      </c>
      <c r="S52709" s="92">
        <v>1247</v>
      </c>
      <c r="V52709" s="92">
        <v>250</v>
      </c>
      <c r="W52709" s="92">
        <v>0</v>
      </c>
      <c r="X52709" s="92">
        <v>862</v>
      </c>
      <c r="Y52709" s="92">
        <v>97</v>
      </c>
      <c r="AJ52709" s="92">
        <v>3494</v>
      </c>
      <c r="AK52709" s="92">
        <v>1247</v>
      </c>
      <c r="AN52709" s="92">
        <v>250</v>
      </c>
      <c r="AO52709" s="92">
        <v>0</v>
      </c>
      <c r="AP52709" s="92">
        <v>862</v>
      </c>
      <c r="AQ52709" s="92">
        <v>97</v>
      </c>
      <c r="AS52709" s="92">
        <v>406</v>
      </c>
      <c r="AT52709" s="92">
        <v>602</v>
      </c>
      <c r="AU52709" s="92">
        <v>310</v>
      </c>
      <c r="AV52709" s="92">
        <v>334</v>
      </c>
      <c r="AW52709" s="92">
        <v>-150</v>
      </c>
      <c r="AX52709" s="92">
        <v>-1044</v>
      </c>
      <c r="AY52709" s="92">
        <v>-226</v>
      </c>
    </row>
    <row r="52710" spans="1:51">
      <c r="A52710" s="83" t="s">
        <v>114</v>
      </c>
      <c r="B52710" s="84">
        <v>44382.458333333336</v>
      </c>
      <c r="C52710" s="85">
        <v>44382</v>
      </c>
      <c r="D52710" s="83">
        <v>5</v>
      </c>
      <c r="E52710" s="84">
        <v>44382.208333333336</v>
      </c>
      <c r="F52710" s="86" t="s">
        <v>436</v>
      </c>
      <c r="G52710" s="87" t="s">
        <v>437</v>
      </c>
      <c r="H52710" s="92">
        <v>5293</v>
      </c>
      <c r="I52710" s="92">
        <v>5634</v>
      </c>
      <c r="J52710" s="92">
        <v>5817</v>
      </c>
      <c r="K52710" s="92">
        <v>183</v>
      </c>
      <c r="O52710" s="92">
        <v>5634</v>
      </c>
      <c r="P52710" s="92">
        <v>5817</v>
      </c>
      <c r="Q52710" s="92">
        <v>183</v>
      </c>
      <c r="R52710" s="92">
        <v>3341</v>
      </c>
      <c r="S52710" s="92">
        <v>1218</v>
      </c>
      <c r="V52710" s="92">
        <v>250</v>
      </c>
      <c r="W52710" s="92">
        <v>0</v>
      </c>
      <c r="X52710" s="92">
        <v>910</v>
      </c>
      <c r="Y52710" s="92">
        <v>98</v>
      </c>
      <c r="AJ52710" s="92">
        <v>3341</v>
      </c>
      <c r="AK52710" s="92">
        <v>1218</v>
      </c>
      <c r="AN52710" s="92">
        <v>250</v>
      </c>
      <c r="AO52710" s="92">
        <v>0</v>
      </c>
      <c r="AP52710" s="92">
        <v>910</v>
      </c>
      <c r="AQ52710" s="92">
        <v>98</v>
      </c>
      <c r="AS52710" s="92">
        <v>382</v>
      </c>
      <c r="AT52710" s="92">
        <v>587</v>
      </c>
      <c r="AU52710" s="92">
        <v>292</v>
      </c>
      <c r="AV52710" s="92">
        <v>303</v>
      </c>
      <c r="AW52710" s="92">
        <v>-160</v>
      </c>
      <c r="AX52710" s="92">
        <v>-976</v>
      </c>
      <c r="AY52710" s="92">
        <v>-245</v>
      </c>
    </row>
    <row r="52711" spans="1:51">
      <c r="A52711" s="83" t="s">
        <v>114</v>
      </c>
      <c r="B52711" s="84">
        <v>44382.5</v>
      </c>
      <c r="C52711" s="85">
        <v>44382</v>
      </c>
      <c r="D52711" s="83">
        <v>6</v>
      </c>
      <c r="E52711" s="84">
        <v>44382.25</v>
      </c>
      <c r="F52711" s="86" t="s">
        <v>436</v>
      </c>
      <c r="G52711" s="87" t="s">
        <v>437</v>
      </c>
      <c r="H52711" s="92">
        <v>5324</v>
      </c>
      <c r="I52711" s="92">
        <v>5691</v>
      </c>
      <c r="J52711" s="92">
        <v>5853</v>
      </c>
      <c r="K52711" s="92">
        <v>162</v>
      </c>
      <c r="O52711" s="92">
        <v>5691</v>
      </c>
      <c r="P52711" s="92">
        <v>5853</v>
      </c>
      <c r="Q52711" s="92">
        <v>162</v>
      </c>
      <c r="R52711" s="92">
        <v>3596</v>
      </c>
      <c r="S52711" s="92">
        <v>1277</v>
      </c>
      <c r="V52711" s="92">
        <v>251</v>
      </c>
      <c r="W52711" s="92">
        <v>0</v>
      </c>
      <c r="X52711" s="92">
        <v>630</v>
      </c>
      <c r="Y52711" s="92">
        <v>99</v>
      </c>
      <c r="AJ52711" s="92">
        <v>3596</v>
      </c>
      <c r="AK52711" s="92">
        <v>1277</v>
      </c>
      <c r="AN52711" s="92">
        <v>251</v>
      </c>
      <c r="AO52711" s="92">
        <v>0</v>
      </c>
      <c r="AP52711" s="92">
        <v>630</v>
      </c>
      <c r="AQ52711" s="92">
        <v>99</v>
      </c>
      <c r="AS52711" s="92">
        <v>392</v>
      </c>
      <c r="AT52711" s="92">
        <v>650</v>
      </c>
      <c r="AU52711" s="92">
        <v>294</v>
      </c>
      <c r="AV52711" s="92">
        <v>311</v>
      </c>
      <c r="AW52711" s="92">
        <v>-153</v>
      </c>
      <c r="AX52711" s="92">
        <v>-1048</v>
      </c>
      <c r="AY52711" s="92">
        <v>-284</v>
      </c>
    </row>
    <row r="52712" spans="1:51">
      <c r="A52712" s="83" t="s">
        <v>114</v>
      </c>
      <c r="B52712" s="84">
        <v>44382.541666666664</v>
      </c>
      <c r="C52712" s="85">
        <v>44382</v>
      </c>
      <c r="D52712" s="83">
        <v>7</v>
      </c>
      <c r="E52712" s="84">
        <v>44382.291666666664</v>
      </c>
      <c r="F52712" s="86" t="s">
        <v>436</v>
      </c>
      <c r="G52712" s="87" t="s">
        <v>437</v>
      </c>
      <c r="H52712" s="92">
        <v>5393</v>
      </c>
      <c r="I52712" s="92">
        <v>5659</v>
      </c>
      <c r="J52712" s="92">
        <v>5713</v>
      </c>
      <c r="K52712" s="92">
        <v>54</v>
      </c>
      <c r="O52712" s="92">
        <v>5659</v>
      </c>
      <c r="P52712" s="92">
        <v>5713</v>
      </c>
      <c r="Q52712" s="92">
        <v>54</v>
      </c>
      <c r="R52712" s="92">
        <v>3594</v>
      </c>
      <c r="S52712" s="92">
        <v>1309</v>
      </c>
      <c r="V52712" s="92">
        <v>247</v>
      </c>
      <c r="W52712" s="92">
        <v>38</v>
      </c>
      <c r="X52712" s="92">
        <v>424</v>
      </c>
      <c r="Y52712" s="92">
        <v>101</v>
      </c>
      <c r="AJ52712" s="92">
        <v>3594</v>
      </c>
      <c r="AK52712" s="92">
        <v>1309</v>
      </c>
      <c r="AN52712" s="92">
        <v>247</v>
      </c>
      <c r="AO52712" s="92">
        <v>38</v>
      </c>
      <c r="AP52712" s="92">
        <v>424</v>
      </c>
      <c r="AQ52712" s="92">
        <v>101</v>
      </c>
      <c r="AS52712" s="92">
        <v>357</v>
      </c>
      <c r="AT52712" s="92">
        <v>657</v>
      </c>
      <c r="AU52712" s="92">
        <v>297</v>
      </c>
      <c r="AV52712" s="92">
        <v>318</v>
      </c>
      <c r="AW52712" s="92">
        <v>-159</v>
      </c>
      <c r="AX52712" s="92">
        <v>-1065</v>
      </c>
      <c r="AY52712" s="92">
        <v>-351</v>
      </c>
    </row>
    <row r="52713" spans="1:51">
      <c r="A52713" s="83" t="s">
        <v>114</v>
      </c>
      <c r="B52713" s="84">
        <v>44382.583333333336</v>
      </c>
      <c r="C52713" s="85">
        <v>44382</v>
      </c>
      <c r="D52713" s="83">
        <v>8</v>
      </c>
      <c r="E52713" s="84">
        <v>44382.333333333336</v>
      </c>
      <c r="F52713" s="86" t="s">
        <v>436</v>
      </c>
      <c r="G52713" s="87" t="s">
        <v>437</v>
      </c>
      <c r="H52713" s="92">
        <v>5634</v>
      </c>
      <c r="I52713" s="92">
        <v>5851</v>
      </c>
      <c r="J52713" s="92">
        <v>6185</v>
      </c>
      <c r="K52713" s="92">
        <v>334</v>
      </c>
      <c r="O52713" s="92">
        <v>5851</v>
      </c>
      <c r="P52713" s="92">
        <v>6185</v>
      </c>
      <c r="Q52713" s="92">
        <v>334</v>
      </c>
      <c r="R52713" s="92">
        <v>3476</v>
      </c>
      <c r="S52713" s="92">
        <v>1494</v>
      </c>
      <c r="V52713" s="92">
        <v>238</v>
      </c>
      <c r="W52713" s="92">
        <v>554</v>
      </c>
      <c r="X52713" s="92">
        <v>323</v>
      </c>
      <c r="Y52713" s="92">
        <v>100</v>
      </c>
      <c r="AJ52713" s="92">
        <v>3476</v>
      </c>
      <c r="AK52713" s="92">
        <v>1494</v>
      </c>
      <c r="AN52713" s="92">
        <v>238</v>
      </c>
      <c r="AO52713" s="92">
        <v>554</v>
      </c>
      <c r="AP52713" s="92">
        <v>323</v>
      </c>
      <c r="AQ52713" s="92">
        <v>100</v>
      </c>
      <c r="AS52713" s="92">
        <v>334</v>
      </c>
      <c r="AT52713" s="92">
        <v>842</v>
      </c>
      <c r="AU52713" s="92">
        <v>356</v>
      </c>
      <c r="AV52713" s="92">
        <v>441</v>
      </c>
      <c r="AW52713" s="92">
        <v>-120</v>
      </c>
      <c r="AX52713" s="92">
        <v>-1170</v>
      </c>
      <c r="AY52713" s="92">
        <v>-349</v>
      </c>
    </row>
    <row r="52714" spans="1:51">
      <c r="A52714" s="83" t="s">
        <v>114</v>
      </c>
      <c r="B52714" s="84">
        <v>44382.625</v>
      </c>
      <c r="C52714" s="85">
        <v>44382</v>
      </c>
      <c r="D52714" s="83">
        <v>9</v>
      </c>
      <c r="E52714" s="84">
        <v>44382.375</v>
      </c>
      <c r="F52714" s="86" t="s">
        <v>436</v>
      </c>
      <c r="G52714" s="87" t="s">
        <v>437</v>
      </c>
      <c r="H52714" s="92">
        <v>6010</v>
      </c>
      <c r="I52714" s="92">
        <v>6143</v>
      </c>
      <c r="J52714" s="92">
        <v>6243</v>
      </c>
      <c r="K52714" s="92">
        <v>100</v>
      </c>
      <c r="O52714" s="92">
        <v>6143</v>
      </c>
      <c r="P52714" s="92">
        <v>6243</v>
      </c>
      <c r="Q52714" s="92">
        <v>100</v>
      </c>
      <c r="R52714" s="92">
        <v>3164</v>
      </c>
      <c r="S52714" s="92">
        <v>1237</v>
      </c>
      <c r="V52714" s="92">
        <v>251</v>
      </c>
      <c r="W52714" s="92">
        <v>1115</v>
      </c>
      <c r="X52714" s="92">
        <v>376</v>
      </c>
      <c r="Y52714" s="92">
        <v>100</v>
      </c>
      <c r="AJ52714" s="92">
        <v>3164</v>
      </c>
      <c r="AK52714" s="92">
        <v>1237</v>
      </c>
      <c r="AN52714" s="92">
        <v>251</v>
      </c>
      <c r="AO52714" s="92">
        <v>1115</v>
      </c>
      <c r="AP52714" s="92">
        <v>376</v>
      </c>
      <c r="AQ52714" s="92">
        <v>100</v>
      </c>
      <c r="AS52714" s="92">
        <v>265</v>
      </c>
      <c r="AT52714" s="92">
        <v>823</v>
      </c>
      <c r="AU52714" s="92">
        <v>311</v>
      </c>
      <c r="AV52714" s="92">
        <v>426</v>
      </c>
      <c r="AW52714" s="92">
        <v>-87</v>
      </c>
      <c r="AX52714" s="92">
        <v>-1275</v>
      </c>
      <c r="AY52714" s="92">
        <v>-363</v>
      </c>
    </row>
    <row r="52715" spans="1:51">
      <c r="A52715" s="83" t="s">
        <v>114</v>
      </c>
      <c r="B52715" s="84">
        <v>44382.666666666664</v>
      </c>
      <c r="C52715" s="85">
        <v>44382</v>
      </c>
      <c r="D52715" s="83">
        <v>10</v>
      </c>
      <c r="E52715" s="84">
        <v>44382.416666666664</v>
      </c>
      <c r="F52715" s="86" t="s">
        <v>436</v>
      </c>
      <c r="G52715" s="87" t="s">
        <v>437</v>
      </c>
      <c r="H52715" s="92">
        <v>6471</v>
      </c>
      <c r="I52715" s="92">
        <v>6545</v>
      </c>
      <c r="J52715" s="92">
        <v>6093</v>
      </c>
      <c r="K52715" s="92">
        <v>-452</v>
      </c>
      <c r="O52715" s="92">
        <v>6545</v>
      </c>
      <c r="P52715" s="92">
        <v>6093</v>
      </c>
      <c r="Q52715" s="92">
        <v>-452</v>
      </c>
      <c r="R52715" s="92">
        <v>2829</v>
      </c>
      <c r="S52715" s="92">
        <v>1239</v>
      </c>
      <c r="V52715" s="92">
        <v>254</v>
      </c>
      <c r="W52715" s="92">
        <v>1265</v>
      </c>
      <c r="X52715" s="92">
        <v>410</v>
      </c>
      <c r="Y52715" s="92">
        <v>96</v>
      </c>
      <c r="AJ52715" s="92">
        <v>2829</v>
      </c>
      <c r="AK52715" s="92">
        <v>1239</v>
      </c>
      <c r="AN52715" s="92">
        <v>254</v>
      </c>
      <c r="AO52715" s="92">
        <v>1265</v>
      </c>
      <c r="AP52715" s="92">
        <v>410</v>
      </c>
      <c r="AQ52715" s="92">
        <v>96</v>
      </c>
      <c r="AS52715" s="92">
        <v>159</v>
      </c>
      <c r="AT52715" s="92">
        <v>618</v>
      </c>
      <c r="AU52715" s="92">
        <v>168</v>
      </c>
      <c r="AV52715" s="92">
        <v>273</v>
      </c>
      <c r="AW52715" s="92">
        <v>-102</v>
      </c>
      <c r="AX52715" s="92">
        <v>-1147</v>
      </c>
      <c r="AY52715" s="92">
        <v>-421</v>
      </c>
    </row>
    <row r="52716" spans="1:51">
      <c r="A52716" s="83" t="s">
        <v>114</v>
      </c>
      <c r="B52716" s="84">
        <v>44382.708333333336</v>
      </c>
      <c r="C52716" s="85">
        <v>44382</v>
      </c>
      <c r="D52716" s="83">
        <v>11</v>
      </c>
      <c r="E52716" s="84">
        <v>44382.458333333336</v>
      </c>
      <c r="F52716" s="86" t="s">
        <v>436</v>
      </c>
      <c r="G52716" s="87" t="s">
        <v>437</v>
      </c>
      <c r="H52716" s="92">
        <v>6962</v>
      </c>
      <c r="I52716" s="92">
        <v>6917</v>
      </c>
      <c r="J52716" s="92">
        <v>5753</v>
      </c>
      <c r="K52716" s="92">
        <v>-1164</v>
      </c>
      <c r="O52716" s="92">
        <v>6917</v>
      </c>
      <c r="P52716" s="92">
        <v>5753</v>
      </c>
      <c r="Q52716" s="92">
        <v>-1164</v>
      </c>
      <c r="R52716" s="92">
        <v>2558</v>
      </c>
      <c r="S52716" s="92">
        <v>1235</v>
      </c>
      <c r="V52716" s="92">
        <v>256</v>
      </c>
      <c r="W52716" s="92">
        <v>1354</v>
      </c>
      <c r="X52716" s="92">
        <v>258</v>
      </c>
      <c r="Y52716" s="92">
        <v>92</v>
      </c>
      <c r="AJ52716" s="92">
        <v>2558</v>
      </c>
      <c r="AK52716" s="92">
        <v>1235</v>
      </c>
      <c r="AN52716" s="92">
        <v>256</v>
      </c>
      <c r="AO52716" s="92">
        <v>1354</v>
      </c>
      <c r="AP52716" s="92">
        <v>258</v>
      </c>
      <c r="AQ52716" s="92">
        <v>92</v>
      </c>
      <c r="AS52716" s="92">
        <v>100</v>
      </c>
      <c r="AT52716" s="92">
        <v>467</v>
      </c>
      <c r="AU52716" s="92">
        <v>0</v>
      </c>
      <c r="AV52716" s="92">
        <v>152</v>
      </c>
      <c r="AW52716" s="92">
        <v>-158</v>
      </c>
      <c r="AX52716" s="92">
        <v>-1173</v>
      </c>
      <c r="AY52716" s="92">
        <v>-552</v>
      </c>
    </row>
    <row r="52717" spans="1:51">
      <c r="A52717" s="83" t="s">
        <v>114</v>
      </c>
      <c r="B52717" s="84">
        <v>44382.75</v>
      </c>
      <c r="C52717" s="85">
        <v>44382</v>
      </c>
      <c r="D52717" s="83">
        <v>12</v>
      </c>
      <c r="E52717" s="84">
        <v>44382.5</v>
      </c>
      <c r="F52717" s="86" t="s">
        <v>436</v>
      </c>
      <c r="G52717" s="87" t="s">
        <v>437</v>
      </c>
      <c r="H52717" s="92">
        <v>7438</v>
      </c>
      <c r="I52717" s="92">
        <v>7387</v>
      </c>
      <c r="J52717" s="92">
        <v>6474</v>
      </c>
      <c r="K52717" s="92">
        <v>-913</v>
      </c>
      <c r="O52717" s="92">
        <v>7387</v>
      </c>
      <c r="P52717" s="92">
        <v>6474</v>
      </c>
      <c r="Q52717" s="92">
        <v>-913</v>
      </c>
      <c r="R52717" s="92">
        <v>3229</v>
      </c>
      <c r="S52717" s="92">
        <v>1286</v>
      </c>
      <c r="V52717" s="92">
        <v>256</v>
      </c>
      <c r="W52717" s="92">
        <v>1356</v>
      </c>
      <c r="X52717" s="92">
        <v>255</v>
      </c>
      <c r="Y52717" s="92">
        <v>92</v>
      </c>
      <c r="AJ52717" s="92">
        <v>3229</v>
      </c>
      <c r="AK52717" s="92">
        <v>1286</v>
      </c>
      <c r="AN52717" s="92">
        <v>256</v>
      </c>
      <c r="AO52717" s="92">
        <v>1356</v>
      </c>
      <c r="AP52717" s="92">
        <v>255</v>
      </c>
      <c r="AQ52717" s="92">
        <v>92</v>
      </c>
      <c r="AS52717" s="92">
        <v>162</v>
      </c>
      <c r="AT52717" s="92">
        <v>693</v>
      </c>
      <c r="AU52717" s="92">
        <v>17</v>
      </c>
      <c r="AV52717" s="92">
        <v>219</v>
      </c>
      <c r="AW52717" s="92">
        <v>-134</v>
      </c>
      <c r="AX52717" s="92">
        <v>-1316</v>
      </c>
      <c r="AY52717" s="92">
        <v>-554</v>
      </c>
    </row>
    <row r="52718" spans="1:51">
      <c r="A52718" s="83" t="s">
        <v>114</v>
      </c>
      <c r="B52718" s="84">
        <v>44382.791666666664</v>
      </c>
      <c r="C52718" s="85">
        <v>44382</v>
      </c>
      <c r="D52718" s="83">
        <v>13</v>
      </c>
      <c r="E52718" s="84">
        <v>44382.541666666664</v>
      </c>
      <c r="F52718" s="86" t="s">
        <v>436</v>
      </c>
      <c r="G52718" s="87" t="s">
        <v>437</v>
      </c>
      <c r="H52718" s="92">
        <v>7863</v>
      </c>
      <c r="I52718" s="92">
        <v>7800</v>
      </c>
      <c r="J52718" s="92">
        <v>6862</v>
      </c>
      <c r="K52718" s="92">
        <v>-938</v>
      </c>
      <c r="O52718" s="92">
        <v>7800</v>
      </c>
      <c r="P52718" s="92">
        <v>6862</v>
      </c>
      <c r="Q52718" s="92">
        <v>-938</v>
      </c>
      <c r="R52718" s="92">
        <v>3567</v>
      </c>
      <c r="S52718" s="92">
        <v>1312</v>
      </c>
      <c r="V52718" s="92">
        <v>254</v>
      </c>
      <c r="W52718" s="92">
        <v>1386</v>
      </c>
      <c r="X52718" s="92">
        <v>253</v>
      </c>
      <c r="Y52718" s="92">
        <v>90</v>
      </c>
      <c r="AJ52718" s="92">
        <v>3567</v>
      </c>
      <c r="AK52718" s="92">
        <v>1312</v>
      </c>
      <c r="AN52718" s="92">
        <v>254</v>
      </c>
      <c r="AO52718" s="92">
        <v>1386</v>
      </c>
      <c r="AP52718" s="92">
        <v>253</v>
      </c>
      <c r="AQ52718" s="92">
        <v>90</v>
      </c>
      <c r="AS52718" s="92">
        <v>195</v>
      </c>
      <c r="AT52718" s="92">
        <v>636</v>
      </c>
      <c r="AU52718" s="92">
        <v>36</v>
      </c>
      <c r="AV52718" s="92">
        <v>263</v>
      </c>
      <c r="AW52718" s="92">
        <v>-144</v>
      </c>
      <c r="AX52718" s="92">
        <v>-1319</v>
      </c>
      <c r="AY52718" s="92">
        <v>-605</v>
      </c>
    </row>
    <row r="52719" spans="1:51">
      <c r="A52719" s="83" t="s">
        <v>114</v>
      </c>
      <c r="B52719" s="84">
        <v>44382.833333333336</v>
      </c>
      <c r="C52719" s="85">
        <v>44382</v>
      </c>
      <c r="D52719" s="83">
        <v>14</v>
      </c>
      <c r="E52719" s="84">
        <v>44382.583333333336</v>
      </c>
      <c r="F52719" s="86" t="s">
        <v>436</v>
      </c>
      <c r="G52719" s="87" t="s">
        <v>437</v>
      </c>
      <c r="H52719" s="92">
        <v>8245</v>
      </c>
      <c r="I52719" s="92">
        <v>8009</v>
      </c>
      <c r="J52719" s="92">
        <v>7128</v>
      </c>
      <c r="K52719" s="92">
        <v>-881</v>
      </c>
      <c r="O52719" s="92">
        <v>8009</v>
      </c>
      <c r="P52719" s="92">
        <v>7128</v>
      </c>
      <c r="Q52719" s="92">
        <v>-881</v>
      </c>
      <c r="R52719" s="92">
        <v>3671</v>
      </c>
      <c r="S52719" s="92">
        <v>1524</v>
      </c>
      <c r="V52719" s="92">
        <v>255</v>
      </c>
      <c r="W52719" s="92">
        <v>1233</v>
      </c>
      <c r="X52719" s="92">
        <v>358</v>
      </c>
      <c r="Y52719" s="92">
        <v>87</v>
      </c>
      <c r="AJ52719" s="92">
        <v>3671</v>
      </c>
      <c r="AK52719" s="92">
        <v>1524</v>
      </c>
      <c r="AN52719" s="92">
        <v>255</v>
      </c>
      <c r="AO52719" s="92">
        <v>1233</v>
      </c>
      <c r="AP52719" s="92">
        <v>358</v>
      </c>
      <c r="AQ52719" s="92">
        <v>87</v>
      </c>
      <c r="AS52719" s="92">
        <v>212</v>
      </c>
      <c r="AT52719" s="92">
        <v>664</v>
      </c>
      <c r="AU52719" s="92">
        <v>112</v>
      </c>
      <c r="AV52719" s="92">
        <v>212</v>
      </c>
      <c r="AW52719" s="92">
        <v>-151</v>
      </c>
      <c r="AX52719" s="92">
        <v>-1301</v>
      </c>
      <c r="AY52719" s="92">
        <v>-629</v>
      </c>
    </row>
    <row r="52720" spans="1:51">
      <c r="A52720" s="83" t="s">
        <v>114</v>
      </c>
      <c r="B52720" s="84">
        <v>44382.875</v>
      </c>
      <c r="C52720" s="85">
        <v>44382</v>
      </c>
      <c r="D52720" s="83">
        <v>15</v>
      </c>
      <c r="E52720" s="84">
        <v>44382.625</v>
      </c>
      <c r="F52720" s="86" t="s">
        <v>436</v>
      </c>
      <c r="G52720" s="87" t="s">
        <v>437</v>
      </c>
      <c r="H52720" s="92">
        <v>8561</v>
      </c>
      <c r="I52720" s="92">
        <v>8043</v>
      </c>
      <c r="J52720" s="92">
        <v>7149</v>
      </c>
      <c r="K52720" s="92">
        <v>-894</v>
      </c>
      <c r="O52720" s="92">
        <v>8043</v>
      </c>
      <c r="P52720" s="92">
        <v>7149</v>
      </c>
      <c r="Q52720" s="92">
        <v>-894</v>
      </c>
      <c r="R52720" s="92">
        <v>3525</v>
      </c>
      <c r="S52720" s="92">
        <v>1620</v>
      </c>
      <c r="V52720" s="92">
        <v>257</v>
      </c>
      <c r="W52720" s="92">
        <v>1158</v>
      </c>
      <c r="X52720" s="92">
        <v>500</v>
      </c>
      <c r="Y52720" s="92">
        <v>89</v>
      </c>
      <c r="AJ52720" s="92">
        <v>3525</v>
      </c>
      <c r="AK52720" s="92">
        <v>1620</v>
      </c>
      <c r="AN52720" s="92">
        <v>257</v>
      </c>
      <c r="AO52720" s="92">
        <v>1158</v>
      </c>
      <c r="AP52720" s="92">
        <v>500</v>
      </c>
      <c r="AQ52720" s="92">
        <v>89</v>
      </c>
      <c r="AS52720" s="92">
        <v>196</v>
      </c>
      <c r="AT52720" s="92">
        <v>675</v>
      </c>
      <c r="AU52720" s="92">
        <v>-110</v>
      </c>
      <c r="AV52720" s="92">
        <v>186</v>
      </c>
      <c r="AW52720" s="92">
        <v>-130</v>
      </c>
      <c r="AX52720" s="92">
        <v>-1231</v>
      </c>
      <c r="AY52720" s="92">
        <v>-480</v>
      </c>
    </row>
    <row r="52721" spans="1:51">
      <c r="A52721" s="83" t="s">
        <v>114</v>
      </c>
      <c r="B52721" s="84">
        <v>44382.916666666664</v>
      </c>
      <c r="C52721" s="85">
        <v>44382</v>
      </c>
      <c r="D52721" s="83">
        <v>16</v>
      </c>
      <c r="E52721" s="84">
        <v>44382.666666666664</v>
      </c>
      <c r="F52721" s="86" t="s">
        <v>436</v>
      </c>
      <c r="G52721" s="87" t="s">
        <v>437</v>
      </c>
      <c r="H52721" s="92">
        <v>8887</v>
      </c>
      <c r="I52721" s="92">
        <v>8182</v>
      </c>
      <c r="J52721" s="92">
        <v>7433</v>
      </c>
      <c r="K52721" s="92">
        <v>-749</v>
      </c>
      <c r="O52721" s="92">
        <v>8182</v>
      </c>
      <c r="P52721" s="92">
        <v>7433</v>
      </c>
      <c r="Q52721" s="92">
        <v>-749</v>
      </c>
      <c r="R52721" s="92">
        <v>3542</v>
      </c>
      <c r="S52721" s="92">
        <v>1707</v>
      </c>
      <c r="V52721" s="92">
        <v>256</v>
      </c>
      <c r="W52721" s="92">
        <v>1216</v>
      </c>
      <c r="X52721" s="92">
        <v>625</v>
      </c>
      <c r="Y52721" s="92">
        <v>87</v>
      </c>
      <c r="AJ52721" s="92">
        <v>3542</v>
      </c>
      <c r="AK52721" s="92">
        <v>1707</v>
      </c>
      <c r="AN52721" s="92">
        <v>256</v>
      </c>
      <c r="AO52721" s="92">
        <v>1216</v>
      </c>
      <c r="AP52721" s="92">
        <v>625</v>
      </c>
      <c r="AQ52721" s="92">
        <v>87</v>
      </c>
      <c r="AS52721" s="92">
        <v>217</v>
      </c>
      <c r="AT52721" s="92">
        <v>743</v>
      </c>
      <c r="AU52721" s="92">
        <v>-109</v>
      </c>
      <c r="AV52721" s="92">
        <v>192</v>
      </c>
      <c r="AW52721" s="92">
        <v>-83</v>
      </c>
      <c r="AX52721" s="92">
        <v>-1225</v>
      </c>
      <c r="AY52721" s="92">
        <v>-484</v>
      </c>
    </row>
    <row r="52722" spans="1:51">
      <c r="A52722" s="83" t="s">
        <v>114</v>
      </c>
      <c r="B52722" s="84">
        <v>44382.958333333336</v>
      </c>
      <c r="C52722" s="85">
        <v>44382</v>
      </c>
      <c r="D52722" s="83">
        <v>17</v>
      </c>
      <c r="E52722" s="84">
        <v>44382.708333333336</v>
      </c>
      <c r="F52722" s="86" t="s">
        <v>436</v>
      </c>
      <c r="G52722" s="87" t="s">
        <v>437</v>
      </c>
      <c r="H52722" s="92">
        <v>9151</v>
      </c>
      <c r="I52722" s="92">
        <v>8179</v>
      </c>
      <c r="J52722" s="92">
        <v>7546</v>
      </c>
      <c r="K52722" s="92">
        <v>-633</v>
      </c>
      <c r="O52722" s="92">
        <v>8179</v>
      </c>
      <c r="P52722" s="92">
        <v>7546</v>
      </c>
      <c r="Q52722" s="92">
        <v>-633</v>
      </c>
      <c r="R52722" s="92">
        <v>3650</v>
      </c>
      <c r="S52722" s="92">
        <v>1742</v>
      </c>
      <c r="V52722" s="92">
        <v>255</v>
      </c>
      <c r="W52722" s="92">
        <v>1182</v>
      </c>
      <c r="X52722" s="92">
        <v>632</v>
      </c>
      <c r="Y52722" s="92">
        <v>85</v>
      </c>
      <c r="AJ52722" s="92">
        <v>3650</v>
      </c>
      <c r="AK52722" s="92">
        <v>1742</v>
      </c>
      <c r="AN52722" s="92">
        <v>255</v>
      </c>
      <c r="AO52722" s="92">
        <v>1182</v>
      </c>
      <c r="AP52722" s="92">
        <v>632</v>
      </c>
      <c r="AQ52722" s="92">
        <v>85</v>
      </c>
      <c r="AS52722" s="92">
        <v>211</v>
      </c>
      <c r="AT52722" s="92">
        <v>700</v>
      </c>
      <c r="AU52722" s="92">
        <v>117</v>
      </c>
      <c r="AV52722" s="92">
        <v>163</v>
      </c>
      <c r="AW52722" s="92">
        <v>-66</v>
      </c>
      <c r="AX52722" s="92">
        <v>-1237</v>
      </c>
      <c r="AY52722" s="92">
        <v>-521</v>
      </c>
    </row>
    <row r="52723" spans="1:51">
      <c r="A52723" s="83" t="s">
        <v>114</v>
      </c>
      <c r="B52723" s="84">
        <v>44383</v>
      </c>
      <c r="C52723" s="85">
        <v>44382</v>
      </c>
      <c r="D52723" s="83">
        <v>18</v>
      </c>
      <c r="E52723" s="84">
        <v>44382.75</v>
      </c>
      <c r="F52723" s="86" t="s">
        <v>436</v>
      </c>
      <c r="G52723" s="87" t="s">
        <v>437</v>
      </c>
      <c r="H52723" s="92">
        <v>9193</v>
      </c>
      <c r="I52723" s="92">
        <v>8064</v>
      </c>
      <c r="J52723" s="92">
        <v>7739</v>
      </c>
      <c r="K52723" s="92">
        <v>-325</v>
      </c>
      <c r="O52723" s="92">
        <v>8064</v>
      </c>
      <c r="P52723" s="92">
        <v>7739</v>
      </c>
      <c r="Q52723" s="92">
        <v>-325</v>
      </c>
      <c r="R52723" s="92">
        <v>3702</v>
      </c>
      <c r="S52723" s="92">
        <v>1927</v>
      </c>
      <c r="V52723" s="92">
        <v>256</v>
      </c>
      <c r="W52723" s="92">
        <v>1072</v>
      </c>
      <c r="X52723" s="92">
        <v>692</v>
      </c>
      <c r="Y52723" s="92">
        <v>90</v>
      </c>
      <c r="AJ52723" s="92">
        <v>3702</v>
      </c>
      <c r="AK52723" s="92">
        <v>1927</v>
      </c>
      <c r="AN52723" s="92">
        <v>256</v>
      </c>
      <c r="AO52723" s="92">
        <v>1072</v>
      </c>
      <c r="AP52723" s="92">
        <v>692</v>
      </c>
      <c r="AQ52723" s="92">
        <v>90</v>
      </c>
      <c r="AS52723" s="92">
        <v>276</v>
      </c>
      <c r="AT52723" s="92">
        <v>778</v>
      </c>
      <c r="AU52723" s="92">
        <v>47</v>
      </c>
      <c r="AV52723" s="92">
        <v>235</v>
      </c>
      <c r="AW52723" s="92">
        <v>-54</v>
      </c>
      <c r="AX52723" s="92">
        <v>-1115</v>
      </c>
      <c r="AY52723" s="92">
        <v>-492</v>
      </c>
    </row>
    <row r="52724" spans="1:51">
      <c r="A52724" s="83" t="s">
        <v>114</v>
      </c>
      <c r="B52724" s="84">
        <v>44383.041666666664</v>
      </c>
      <c r="C52724" s="85">
        <v>44382</v>
      </c>
      <c r="D52724" s="83">
        <v>19</v>
      </c>
      <c r="E52724" s="84">
        <v>44382.791666666664</v>
      </c>
      <c r="F52724" s="86" t="s">
        <v>436</v>
      </c>
      <c r="G52724" s="87" t="s">
        <v>437</v>
      </c>
      <c r="H52724" s="92">
        <v>9044</v>
      </c>
      <c r="I52724" s="92">
        <v>7928</v>
      </c>
      <c r="J52724" s="92">
        <v>7582</v>
      </c>
      <c r="K52724" s="92">
        <v>-346</v>
      </c>
      <c r="O52724" s="92">
        <v>7928</v>
      </c>
      <c r="P52724" s="92">
        <v>7582</v>
      </c>
      <c r="Q52724" s="92">
        <v>-346</v>
      </c>
      <c r="R52724" s="92">
        <v>3636</v>
      </c>
      <c r="S52724" s="92">
        <v>1930</v>
      </c>
      <c r="V52724" s="92">
        <v>254</v>
      </c>
      <c r="W52724" s="92">
        <v>955</v>
      </c>
      <c r="X52724" s="92">
        <v>717</v>
      </c>
      <c r="Y52724" s="92">
        <v>90</v>
      </c>
      <c r="AJ52724" s="92">
        <v>3636</v>
      </c>
      <c r="AK52724" s="92">
        <v>1930</v>
      </c>
      <c r="AN52724" s="92">
        <v>254</v>
      </c>
      <c r="AO52724" s="92">
        <v>955</v>
      </c>
      <c r="AP52724" s="92">
        <v>717</v>
      </c>
      <c r="AQ52724" s="92">
        <v>90</v>
      </c>
      <c r="AS52724" s="92">
        <v>267</v>
      </c>
      <c r="AT52724" s="92">
        <v>716</v>
      </c>
      <c r="AU52724" s="92">
        <v>114</v>
      </c>
      <c r="AV52724" s="92">
        <v>249</v>
      </c>
      <c r="AW52724" s="92">
        <v>-49</v>
      </c>
      <c r="AX52724" s="92">
        <v>-1100</v>
      </c>
      <c r="AY52724" s="92">
        <v>-543</v>
      </c>
    </row>
    <row r="52725" spans="1:51">
      <c r="A52725" s="83" t="s">
        <v>114</v>
      </c>
      <c r="B52725" s="84">
        <v>44383.083333333336</v>
      </c>
      <c r="C52725" s="85">
        <v>44382</v>
      </c>
      <c r="D52725" s="83">
        <v>20</v>
      </c>
      <c r="E52725" s="84">
        <v>44382.833333333336</v>
      </c>
      <c r="F52725" s="86" t="s">
        <v>436</v>
      </c>
      <c r="G52725" s="87" t="s">
        <v>437</v>
      </c>
      <c r="H52725" s="92">
        <v>8811</v>
      </c>
      <c r="I52725" s="92">
        <v>7804</v>
      </c>
      <c r="J52725" s="92">
        <v>7247</v>
      </c>
      <c r="K52725" s="92">
        <v>-557</v>
      </c>
      <c r="O52725" s="92">
        <v>7804</v>
      </c>
      <c r="P52725" s="92">
        <v>7247</v>
      </c>
      <c r="Q52725" s="92">
        <v>-557</v>
      </c>
      <c r="R52725" s="92">
        <v>3620</v>
      </c>
      <c r="S52725" s="92">
        <v>1969</v>
      </c>
      <c r="V52725" s="92">
        <v>253</v>
      </c>
      <c r="W52725" s="92">
        <v>573</v>
      </c>
      <c r="X52725" s="92">
        <v>743</v>
      </c>
      <c r="Y52725" s="92">
        <v>89</v>
      </c>
      <c r="AJ52725" s="92">
        <v>3620</v>
      </c>
      <c r="AK52725" s="92">
        <v>1969</v>
      </c>
      <c r="AN52725" s="92">
        <v>253</v>
      </c>
      <c r="AO52725" s="92">
        <v>573</v>
      </c>
      <c r="AP52725" s="92">
        <v>743</v>
      </c>
      <c r="AQ52725" s="92">
        <v>89</v>
      </c>
      <c r="AS52725" s="92">
        <v>310</v>
      </c>
      <c r="AT52725" s="92">
        <v>680</v>
      </c>
      <c r="AU52725" s="92">
        <v>-79</v>
      </c>
      <c r="AV52725" s="92">
        <v>264</v>
      </c>
      <c r="AW52725" s="92">
        <v>-146</v>
      </c>
      <c r="AX52725" s="92">
        <v>-1066</v>
      </c>
      <c r="AY52725" s="92">
        <v>-520</v>
      </c>
    </row>
    <row r="52726" spans="1:51">
      <c r="A52726" s="83" t="s">
        <v>114</v>
      </c>
      <c r="B52726" s="84">
        <v>44383.125</v>
      </c>
      <c r="C52726" s="85">
        <v>44382</v>
      </c>
      <c r="D52726" s="83">
        <v>21</v>
      </c>
      <c r="E52726" s="84">
        <v>44382.875</v>
      </c>
      <c r="F52726" s="86" t="s">
        <v>436</v>
      </c>
      <c r="G52726" s="87" t="s">
        <v>437</v>
      </c>
      <c r="H52726" s="92">
        <v>8448</v>
      </c>
      <c r="I52726" s="92">
        <v>7549</v>
      </c>
      <c r="J52726" s="92">
        <v>6843</v>
      </c>
      <c r="K52726" s="92">
        <v>-706</v>
      </c>
      <c r="O52726" s="92">
        <v>7549</v>
      </c>
      <c r="P52726" s="92">
        <v>6843</v>
      </c>
      <c r="Q52726" s="92">
        <v>-706</v>
      </c>
      <c r="R52726" s="92">
        <v>3710</v>
      </c>
      <c r="S52726" s="92">
        <v>2034</v>
      </c>
      <c r="V52726" s="92">
        <v>252</v>
      </c>
      <c r="W52726" s="92">
        <v>76</v>
      </c>
      <c r="X52726" s="92">
        <v>679</v>
      </c>
      <c r="Y52726" s="92">
        <v>92</v>
      </c>
      <c r="AJ52726" s="92">
        <v>3710</v>
      </c>
      <c r="AK52726" s="92">
        <v>2034</v>
      </c>
      <c r="AN52726" s="92">
        <v>252</v>
      </c>
      <c r="AO52726" s="92">
        <v>76</v>
      </c>
      <c r="AP52726" s="92">
        <v>679</v>
      </c>
      <c r="AQ52726" s="92">
        <v>92</v>
      </c>
      <c r="AS52726" s="92">
        <v>296</v>
      </c>
      <c r="AT52726" s="92">
        <v>633</v>
      </c>
      <c r="AU52726" s="92">
        <v>-40</v>
      </c>
      <c r="AV52726" s="92">
        <v>184</v>
      </c>
      <c r="AW52726" s="92">
        <v>-187</v>
      </c>
      <c r="AX52726" s="92">
        <v>-1041</v>
      </c>
      <c r="AY52726" s="92">
        <v>-551</v>
      </c>
    </row>
    <row r="52727" spans="1:51">
      <c r="A52727" s="83" t="s">
        <v>114</v>
      </c>
      <c r="B52727" s="84">
        <v>44383.166666666664</v>
      </c>
      <c r="C52727" s="85">
        <v>44382</v>
      </c>
      <c r="D52727" s="83">
        <v>22</v>
      </c>
      <c r="E52727" s="84">
        <v>44382.916666666664</v>
      </c>
      <c r="F52727" s="86" t="s">
        <v>436</v>
      </c>
      <c r="G52727" s="87" t="s">
        <v>437</v>
      </c>
      <c r="H52727" s="92">
        <v>8149</v>
      </c>
      <c r="I52727" s="92">
        <v>7254</v>
      </c>
      <c r="J52727" s="92">
        <v>6775</v>
      </c>
      <c r="K52727" s="92">
        <v>-479</v>
      </c>
      <c r="O52727" s="92">
        <v>7254</v>
      </c>
      <c r="P52727" s="92">
        <v>6775</v>
      </c>
      <c r="Q52727" s="92">
        <v>-479</v>
      </c>
      <c r="R52727" s="92">
        <v>3684</v>
      </c>
      <c r="S52727" s="92">
        <v>2047</v>
      </c>
      <c r="V52727" s="92">
        <v>251</v>
      </c>
      <c r="W52727" s="92">
        <v>0</v>
      </c>
      <c r="X52727" s="92">
        <v>701</v>
      </c>
      <c r="Y52727" s="92">
        <v>92</v>
      </c>
      <c r="AJ52727" s="92">
        <v>3684</v>
      </c>
      <c r="AK52727" s="92">
        <v>2047</v>
      </c>
      <c r="AN52727" s="92">
        <v>251</v>
      </c>
      <c r="AO52727" s="92">
        <v>0</v>
      </c>
      <c r="AP52727" s="92">
        <v>701</v>
      </c>
      <c r="AQ52727" s="92">
        <v>92</v>
      </c>
      <c r="AS52727" s="92">
        <v>261</v>
      </c>
      <c r="AT52727" s="92">
        <v>727</v>
      </c>
      <c r="AU52727" s="92">
        <v>12</v>
      </c>
      <c r="AV52727" s="92">
        <v>139</v>
      </c>
      <c r="AW52727" s="92">
        <v>-135</v>
      </c>
      <c r="AX52727" s="92">
        <v>-942</v>
      </c>
      <c r="AY52727" s="92">
        <v>-541</v>
      </c>
    </row>
    <row r="52728" spans="1:51">
      <c r="A52728" s="83" t="s">
        <v>114</v>
      </c>
      <c r="B52728" s="84">
        <v>44383.208333333336</v>
      </c>
      <c r="C52728" s="85">
        <v>44382</v>
      </c>
      <c r="D52728" s="83">
        <v>23</v>
      </c>
      <c r="E52728" s="84">
        <v>44382.958333333336</v>
      </c>
      <c r="F52728" s="86" t="s">
        <v>436</v>
      </c>
      <c r="G52728" s="87" t="s">
        <v>437</v>
      </c>
      <c r="H52728" s="92">
        <v>7631</v>
      </c>
      <c r="I52728" s="92">
        <v>6791</v>
      </c>
      <c r="J52728" s="92">
        <v>6821</v>
      </c>
      <c r="K52728" s="92">
        <v>30</v>
      </c>
      <c r="O52728" s="92">
        <v>6791</v>
      </c>
      <c r="P52728" s="92">
        <v>6821</v>
      </c>
      <c r="Q52728" s="92">
        <v>30</v>
      </c>
      <c r="R52728" s="92">
        <v>3608</v>
      </c>
      <c r="S52728" s="92">
        <v>2049</v>
      </c>
      <c r="V52728" s="92">
        <v>251</v>
      </c>
      <c r="W52728" s="92">
        <v>0</v>
      </c>
      <c r="X52728" s="92">
        <v>819</v>
      </c>
      <c r="Y52728" s="92">
        <v>94</v>
      </c>
      <c r="AJ52728" s="92">
        <v>3608</v>
      </c>
      <c r="AK52728" s="92">
        <v>2049</v>
      </c>
      <c r="AN52728" s="92">
        <v>251</v>
      </c>
      <c r="AO52728" s="92">
        <v>0</v>
      </c>
      <c r="AP52728" s="92">
        <v>819</v>
      </c>
      <c r="AQ52728" s="92">
        <v>94</v>
      </c>
      <c r="AS52728" s="92">
        <v>255</v>
      </c>
      <c r="AT52728" s="92">
        <v>851</v>
      </c>
      <c r="AU52728" s="92">
        <v>126</v>
      </c>
      <c r="AV52728" s="92">
        <v>151</v>
      </c>
      <c r="AW52728" s="92">
        <v>-77</v>
      </c>
      <c r="AX52728" s="92">
        <v>-709</v>
      </c>
      <c r="AY52728" s="92">
        <v>-567</v>
      </c>
    </row>
    <row r="52729" spans="1:51">
      <c r="A52729" s="83" t="s">
        <v>114</v>
      </c>
      <c r="B52729" s="84">
        <v>44383.25</v>
      </c>
      <c r="C52729" s="85">
        <v>44382</v>
      </c>
      <c r="D52729" s="83">
        <v>24</v>
      </c>
      <c r="E52729" s="84">
        <v>44383</v>
      </c>
      <c r="F52729" s="86" t="s">
        <v>436</v>
      </c>
      <c r="G52729" s="87" t="s">
        <v>437</v>
      </c>
      <c r="H52729" s="92">
        <v>7111</v>
      </c>
      <c r="I52729" s="92">
        <v>6475</v>
      </c>
      <c r="J52729" s="92">
        <v>6341</v>
      </c>
      <c r="K52729" s="92">
        <v>-134</v>
      </c>
      <c r="O52729" s="92">
        <v>6475</v>
      </c>
      <c r="P52729" s="92">
        <v>6341</v>
      </c>
      <c r="Q52729" s="92">
        <v>-134</v>
      </c>
      <c r="R52729" s="92">
        <v>3629</v>
      </c>
      <c r="S52729" s="92">
        <v>1867</v>
      </c>
      <c r="V52729" s="92">
        <v>249</v>
      </c>
      <c r="W52729" s="92">
        <v>0</v>
      </c>
      <c r="X52729" s="92">
        <v>499</v>
      </c>
      <c r="Y52729" s="92">
        <v>97</v>
      </c>
      <c r="AJ52729" s="92">
        <v>3629</v>
      </c>
      <c r="AK52729" s="92">
        <v>1867</v>
      </c>
      <c r="AN52729" s="92">
        <v>249</v>
      </c>
      <c r="AO52729" s="92">
        <v>0</v>
      </c>
      <c r="AP52729" s="92">
        <v>499</v>
      </c>
      <c r="AQ52729" s="92">
        <v>97</v>
      </c>
      <c r="AS52729" s="92">
        <v>199</v>
      </c>
      <c r="AT52729" s="92">
        <v>979</v>
      </c>
      <c r="AU52729" s="92">
        <v>46</v>
      </c>
      <c r="AV52729" s="92">
        <v>192</v>
      </c>
      <c r="AW52729" s="92">
        <v>-19</v>
      </c>
      <c r="AX52729" s="92">
        <v>-889</v>
      </c>
      <c r="AY52729" s="92">
        <v>-642</v>
      </c>
    </row>
    <row r="52730" spans="1:51">
      <c r="A52730" s="83" t="s">
        <v>114</v>
      </c>
      <c r="B52730" s="84">
        <v>44383.291666666664</v>
      </c>
      <c r="C52730" s="85">
        <v>44383</v>
      </c>
      <c r="D52730" s="83">
        <v>1</v>
      </c>
      <c r="E52730" s="84">
        <v>44383.041666666664</v>
      </c>
      <c r="F52730" s="86" t="s">
        <v>436</v>
      </c>
      <c r="G52730" s="87" t="s">
        <v>437</v>
      </c>
      <c r="H52730" s="92">
        <v>6641</v>
      </c>
      <c r="I52730" s="92">
        <v>6491</v>
      </c>
      <c r="J52730" s="92">
        <v>5600</v>
      </c>
      <c r="K52730" s="92">
        <v>-891</v>
      </c>
      <c r="O52730" s="92">
        <v>6491</v>
      </c>
      <c r="P52730" s="92">
        <v>5600</v>
      </c>
      <c r="Q52730" s="92">
        <v>-891</v>
      </c>
      <c r="R52730" s="92">
        <v>3606</v>
      </c>
      <c r="S52730" s="92">
        <v>1505</v>
      </c>
      <c r="V52730" s="92">
        <v>251</v>
      </c>
      <c r="W52730" s="92">
        <v>0</v>
      </c>
      <c r="X52730" s="92">
        <v>142</v>
      </c>
      <c r="Y52730" s="92">
        <v>96</v>
      </c>
      <c r="AJ52730" s="92">
        <v>3606</v>
      </c>
      <c r="AK52730" s="92">
        <v>1505</v>
      </c>
      <c r="AN52730" s="92">
        <v>251</v>
      </c>
      <c r="AO52730" s="92">
        <v>0</v>
      </c>
      <c r="AP52730" s="92">
        <v>142</v>
      </c>
      <c r="AQ52730" s="92">
        <v>96</v>
      </c>
      <c r="AS52730" s="92">
        <v>230</v>
      </c>
      <c r="AT52730" s="92">
        <v>755</v>
      </c>
      <c r="AU52730" s="92">
        <v>-71</v>
      </c>
      <c r="AV52730" s="92">
        <v>158</v>
      </c>
      <c r="AW52730" s="92">
        <v>-122</v>
      </c>
      <c r="AX52730" s="92">
        <v>-1231</v>
      </c>
      <c r="AY52730" s="92">
        <v>-610</v>
      </c>
    </row>
    <row r="52731" spans="1:51">
      <c r="A52731" s="83" t="s">
        <v>114</v>
      </c>
      <c r="B52731" s="84">
        <v>44383.333333333336</v>
      </c>
      <c r="C52731" s="85">
        <v>44383</v>
      </c>
      <c r="D52731" s="83">
        <v>2</v>
      </c>
      <c r="E52731" s="84">
        <v>44383.083333333336</v>
      </c>
      <c r="F52731" s="86" t="s">
        <v>436</v>
      </c>
      <c r="G52731" s="87" t="s">
        <v>437</v>
      </c>
      <c r="H52731" s="92">
        <v>6310</v>
      </c>
      <c r="I52731" s="92">
        <v>6241</v>
      </c>
      <c r="J52731" s="92">
        <v>5544</v>
      </c>
      <c r="K52731" s="92">
        <v>-697</v>
      </c>
      <c r="O52731" s="92">
        <v>6241</v>
      </c>
      <c r="P52731" s="92">
        <v>5544</v>
      </c>
      <c r="Q52731" s="92">
        <v>-697</v>
      </c>
      <c r="R52731" s="92">
        <v>3546</v>
      </c>
      <c r="S52731" s="92">
        <v>1417</v>
      </c>
      <c r="V52731" s="92">
        <v>250</v>
      </c>
      <c r="W52731" s="92">
        <v>0</v>
      </c>
      <c r="X52731" s="92">
        <v>232</v>
      </c>
      <c r="Y52731" s="92">
        <v>99</v>
      </c>
      <c r="AJ52731" s="92">
        <v>3546</v>
      </c>
      <c r="AK52731" s="92">
        <v>1417</v>
      </c>
      <c r="AN52731" s="92">
        <v>250</v>
      </c>
      <c r="AO52731" s="92">
        <v>0</v>
      </c>
      <c r="AP52731" s="92">
        <v>232</v>
      </c>
      <c r="AQ52731" s="92">
        <v>99</v>
      </c>
      <c r="AS52731" s="92">
        <v>312</v>
      </c>
      <c r="AT52731" s="92">
        <v>819</v>
      </c>
      <c r="AU52731" s="92">
        <v>-68</v>
      </c>
      <c r="AV52731" s="92">
        <v>217</v>
      </c>
      <c r="AW52731" s="92">
        <v>-97</v>
      </c>
      <c r="AX52731" s="92">
        <v>-1303</v>
      </c>
      <c r="AY52731" s="92">
        <v>-577</v>
      </c>
    </row>
    <row r="52732" spans="1:51">
      <c r="A52732" s="83" t="s">
        <v>114</v>
      </c>
      <c r="B52732" s="84">
        <v>44383.375</v>
      </c>
      <c r="C52732" s="85">
        <v>44383</v>
      </c>
      <c r="D52732" s="83">
        <v>3</v>
      </c>
      <c r="E52732" s="84">
        <v>44383.125</v>
      </c>
      <c r="F52732" s="86" t="s">
        <v>436</v>
      </c>
      <c r="G52732" s="87" t="s">
        <v>437</v>
      </c>
      <c r="H52732" s="92">
        <v>6030</v>
      </c>
      <c r="I52732" s="92">
        <v>5938</v>
      </c>
      <c r="J52732" s="92">
        <v>5519</v>
      </c>
      <c r="K52732" s="92">
        <v>-419</v>
      </c>
      <c r="O52732" s="92">
        <v>5938</v>
      </c>
      <c r="P52732" s="92">
        <v>5519</v>
      </c>
      <c r="Q52732" s="92">
        <v>-419</v>
      </c>
      <c r="R52732" s="92">
        <v>3484</v>
      </c>
      <c r="S52732" s="92">
        <v>1316</v>
      </c>
      <c r="V52732" s="92">
        <v>251</v>
      </c>
      <c r="W52732" s="92">
        <v>0</v>
      </c>
      <c r="X52732" s="92">
        <v>368</v>
      </c>
      <c r="Y52732" s="92">
        <v>100</v>
      </c>
      <c r="AJ52732" s="92">
        <v>3484</v>
      </c>
      <c r="AK52732" s="92">
        <v>1316</v>
      </c>
      <c r="AN52732" s="92">
        <v>251</v>
      </c>
      <c r="AO52732" s="92">
        <v>0</v>
      </c>
      <c r="AP52732" s="92">
        <v>368</v>
      </c>
      <c r="AQ52732" s="92">
        <v>100</v>
      </c>
      <c r="AS52732" s="92">
        <v>340</v>
      </c>
      <c r="AT52732" s="92">
        <v>782</v>
      </c>
      <c r="AU52732" s="92">
        <v>78</v>
      </c>
      <c r="AV52732" s="92">
        <v>234</v>
      </c>
      <c r="AW52732" s="92">
        <v>-111</v>
      </c>
      <c r="AX52732" s="92">
        <v>-1319</v>
      </c>
      <c r="AY52732" s="92">
        <v>-423</v>
      </c>
    </row>
    <row r="52733" spans="1:51">
      <c r="A52733" s="83" t="s">
        <v>114</v>
      </c>
      <c r="B52733" s="84">
        <v>44383.416666666664</v>
      </c>
      <c r="C52733" s="85">
        <v>44383</v>
      </c>
      <c r="D52733" s="83">
        <v>4</v>
      </c>
      <c r="E52733" s="84">
        <v>44383.166666666664</v>
      </c>
      <c r="F52733" s="86" t="s">
        <v>436</v>
      </c>
      <c r="G52733" s="87" t="s">
        <v>437</v>
      </c>
      <c r="H52733" s="92">
        <v>5881</v>
      </c>
      <c r="I52733" s="92">
        <v>5741</v>
      </c>
      <c r="J52733" s="92">
        <v>5504</v>
      </c>
      <c r="K52733" s="92">
        <v>-237</v>
      </c>
      <c r="O52733" s="92">
        <v>5741</v>
      </c>
      <c r="P52733" s="92">
        <v>5504</v>
      </c>
      <c r="Q52733" s="92">
        <v>-237</v>
      </c>
      <c r="R52733" s="92">
        <v>3448</v>
      </c>
      <c r="S52733" s="92">
        <v>1255</v>
      </c>
      <c r="V52733" s="92">
        <v>248</v>
      </c>
      <c r="W52733" s="92">
        <v>0</v>
      </c>
      <c r="X52733" s="92">
        <v>453</v>
      </c>
      <c r="Y52733" s="92">
        <v>100</v>
      </c>
      <c r="AJ52733" s="92">
        <v>3448</v>
      </c>
      <c r="AK52733" s="92">
        <v>1255</v>
      </c>
      <c r="AN52733" s="92">
        <v>248</v>
      </c>
      <c r="AO52733" s="92">
        <v>0</v>
      </c>
      <c r="AP52733" s="92">
        <v>453</v>
      </c>
      <c r="AQ52733" s="92">
        <v>100</v>
      </c>
      <c r="AS52733" s="92">
        <v>343</v>
      </c>
      <c r="AT52733" s="92">
        <v>731</v>
      </c>
      <c r="AU52733" s="92">
        <v>312</v>
      </c>
      <c r="AV52733" s="92">
        <v>229</v>
      </c>
      <c r="AW52733" s="92">
        <v>-116</v>
      </c>
      <c r="AX52733" s="92">
        <v>-1312</v>
      </c>
      <c r="AY52733" s="92">
        <v>-424</v>
      </c>
    </row>
    <row r="52734" spans="1:51">
      <c r="A52734" s="83" t="s">
        <v>114</v>
      </c>
      <c r="B52734" s="84">
        <v>44383.458333333336</v>
      </c>
      <c r="C52734" s="85">
        <v>44383</v>
      </c>
      <c r="D52734" s="83">
        <v>5</v>
      </c>
      <c r="E52734" s="84">
        <v>44383.208333333336</v>
      </c>
      <c r="F52734" s="86" t="s">
        <v>436</v>
      </c>
      <c r="G52734" s="87" t="s">
        <v>437</v>
      </c>
      <c r="H52734" s="92">
        <v>5820</v>
      </c>
      <c r="I52734" s="92">
        <v>5658</v>
      </c>
      <c r="J52734" s="92">
        <v>5460</v>
      </c>
      <c r="K52734" s="92">
        <v>-198</v>
      </c>
      <c r="O52734" s="92">
        <v>5658</v>
      </c>
      <c r="P52734" s="92">
        <v>5460</v>
      </c>
      <c r="Q52734" s="92">
        <v>-198</v>
      </c>
      <c r="R52734" s="92">
        <v>3447</v>
      </c>
      <c r="S52734" s="92">
        <v>1250</v>
      </c>
      <c r="V52734" s="92">
        <v>252</v>
      </c>
      <c r="W52734" s="92">
        <v>0</v>
      </c>
      <c r="X52734" s="92">
        <v>411</v>
      </c>
      <c r="Y52734" s="92">
        <v>100</v>
      </c>
      <c r="AJ52734" s="92">
        <v>3447</v>
      </c>
      <c r="AK52734" s="92">
        <v>1250</v>
      </c>
      <c r="AN52734" s="92">
        <v>252</v>
      </c>
      <c r="AO52734" s="92">
        <v>0</v>
      </c>
      <c r="AP52734" s="92">
        <v>411</v>
      </c>
      <c r="AQ52734" s="92">
        <v>100</v>
      </c>
      <c r="AS52734" s="92">
        <v>347</v>
      </c>
      <c r="AT52734" s="92">
        <v>735</v>
      </c>
      <c r="AU52734" s="92">
        <v>368</v>
      </c>
      <c r="AV52734" s="92">
        <v>238</v>
      </c>
      <c r="AW52734" s="92">
        <v>-88</v>
      </c>
      <c r="AX52734" s="92">
        <v>-1282</v>
      </c>
      <c r="AY52734" s="92">
        <v>-516</v>
      </c>
    </row>
    <row r="52735" spans="1:51">
      <c r="A52735" s="83" t="s">
        <v>114</v>
      </c>
      <c r="B52735" s="84">
        <v>44383.5</v>
      </c>
      <c r="C52735" s="85">
        <v>44383</v>
      </c>
      <c r="D52735" s="83">
        <v>6</v>
      </c>
      <c r="E52735" s="84">
        <v>44383.25</v>
      </c>
      <c r="F52735" s="86" t="s">
        <v>436</v>
      </c>
      <c r="G52735" s="87" t="s">
        <v>437</v>
      </c>
      <c r="H52735" s="92">
        <v>5914</v>
      </c>
      <c r="I52735" s="92">
        <v>5746</v>
      </c>
      <c r="J52735" s="92">
        <v>5550</v>
      </c>
      <c r="K52735" s="92">
        <v>-196</v>
      </c>
      <c r="O52735" s="92">
        <v>5746</v>
      </c>
      <c r="P52735" s="92">
        <v>5550</v>
      </c>
      <c r="Q52735" s="92">
        <v>-196</v>
      </c>
      <c r="R52735" s="92">
        <v>3485</v>
      </c>
      <c r="S52735" s="92">
        <v>1260</v>
      </c>
      <c r="V52735" s="92">
        <v>249</v>
      </c>
      <c r="W52735" s="92">
        <v>0</v>
      </c>
      <c r="X52735" s="92">
        <v>454</v>
      </c>
      <c r="Y52735" s="92">
        <v>102</v>
      </c>
      <c r="AJ52735" s="92">
        <v>3485</v>
      </c>
      <c r="AK52735" s="92">
        <v>1260</v>
      </c>
      <c r="AN52735" s="92">
        <v>249</v>
      </c>
      <c r="AO52735" s="92">
        <v>0</v>
      </c>
      <c r="AP52735" s="92">
        <v>454</v>
      </c>
      <c r="AQ52735" s="92">
        <v>102</v>
      </c>
      <c r="AS52735" s="92">
        <v>343</v>
      </c>
      <c r="AT52735" s="92">
        <v>710</v>
      </c>
      <c r="AU52735" s="92">
        <v>378</v>
      </c>
      <c r="AV52735" s="92">
        <v>247</v>
      </c>
      <c r="AW52735" s="92">
        <v>-59</v>
      </c>
      <c r="AX52735" s="92">
        <v>-1321</v>
      </c>
      <c r="AY52735" s="92">
        <v>-494</v>
      </c>
    </row>
    <row r="52736" spans="1:51">
      <c r="A52736" s="83" t="s">
        <v>114</v>
      </c>
      <c r="B52736" s="84">
        <v>44383.541666666664</v>
      </c>
      <c r="C52736" s="85">
        <v>44383</v>
      </c>
      <c r="D52736" s="83">
        <v>7</v>
      </c>
      <c r="E52736" s="84">
        <v>44383.291666666664</v>
      </c>
      <c r="F52736" s="86" t="s">
        <v>436</v>
      </c>
      <c r="G52736" s="87" t="s">
        <v>437</v>
      </c>
      <c r="H52736" s="92">
        <v>6075</v>
      </c>
      <c r="I52736" s="92">
        <v>5801</v>
      </c>
      <c r="J52736" s="92">
        <v>5756</v>
      </c>
      <c r="K52736" s="92">
        <v>-45</v>
      </c>
      <c r="O52736" s="92">
        <v>5801</v>
      </c>
      <c r="P52736" s="92">
        <v>5756</v>
      </c>
      <c r="Q52736" s="92">
        <v>-45</v>
      </c>
      <c r="R52736" s="92">
        <v>3398</v>
      </c>
      <c r="S52736" s="92">
        <v>1306</v>
      </c>
      <c r="V52736" s="92">
        <v>249</v>
      </c>
      <c r="W52736" s="92">
        <v>75</v>
      </c>
      <c r="X52736" s="92">
        <v>626</v>
      </c>
      <c r="Y52736" s="92">
        <v>102</v>
      </c>
      <c r="AJ52736" s="92">
        <v>3398</v>
      </c>
      <c r="AK52736" s="92">
        <v>1306</v>
      </c>
      <c r="AN52736" s="92">
        <v>249</v>
      </c>
      <c r="AO52736" s="92">
        <v>75</v>
      </c>
      <c r="AP52736" s="92">
        <v>626</v>
      </c>
      <c r="AQ52736" s="92">
        <v>102</v>
      </c>
      <c r="AS52736" s="92">
        <v>338</v>
      </c>
      <c r="AT52736" s="92">
        <v>711</v>
      </c>
      <c r="AU52736" s="92">
        <v>323</v>
      </c>
      <c r="AV52736" s="92">
        <v>256</v>
      </c>
      <c r="AW52736" s="92">
        <v>-33</v>
      </c>
      <c r="AX52736" s="92">
        <v>-1235</v>
      </c>
      <c r="AY52736" s="92">
        <v>-405</v>
      </c>
    </row>
    <row r="52737" spans="1:51">
      <c r="A52737" s="83" t="s">
        <v>114</v>
      </c>
      <c r="B52737" s="84">
        <v>44383.583333333336</v>
      </c>
      <c r="C52737" s="85">
        <v>44383</v>
      </c>
      <c r="D52737" s="83">
        <v>8</v>
      </c>
      <c r="E52737" s="84">
        <v>44383.333333333336</v>
      </c>
      <c r="F52737" s="86" t="s">
        <v>436</v>
      </c>
      <c r="G52737" s="87" t="s">
        <v>437</v>
      </c>
      <c r="H52737" s="92">
        <v>6392</v>
      </c>
      <c r="I52737" s="92">
        <v>6133</v>
      </c>
      <c r="J52737" s="92">
        <v>6266</v>
      </c>
      <c r="K52737" s="92">
        <v>133</v>
      </c>
      <c r="O52737" s="92">
        <v>6133</v>
      </c>
      <c r="P52737" s="92">
        <v>6266</v>
      </c>
      <c r="Q52737" s="92">
        <v>133</v>
      </c>
      <c r="R52737" s="92">
        <v>3256</v>
      </c>
      <c r="S52737" s="92">
        <v>1539</v>
      </c>
      <c r="V52737" s="92">
        <v>252</v>
      </c>
      <c r="W52737" s="92">
        <v>617</v>
      </c>
      <c r="X52737" s="92">
        <v>502</v>
      </c>
      <c r="Y52737" s="92">
        <v>100</v>
      </c>
      <c r="AJ52737" s="92">
        <v>3256</v>
      </c>
      <c r="AK52737" s="92">
        <v>1539</v>
      </c>
      <c r="AN52737" s="92">
        <v>252</v>
      </c>
      <c r="AO52737" s="92">
        <v>617</v>
      </c>
      <c r="AP52737" s="92">
        <v>502</v>
      </c>
      <c r="AQ52737" s="92">
        <v>100</v>
      </c>
      <c r="AS52737" s="92">
        <v>289</v>
      </c>
      <c r="AT52737" s="92">
        <v>754</v>
      </c>
      <c r="AU52737" s="92">
        <v>375</v>
      </c>
      <c r="AV52737" s="92">
        <v>316</v>
      </c>
      <c r="AW52737" s="92">
        <v>17</v>
      </c>
      <c r="AX52737" s="92">
        <v>-1173</v>
      </c>
      <c r="AY52737" s="92">
        <v>-445</v>
      </c>
    </row>
    <row r="52738" spans="1:51">
      <c r="A52738" s="83" t="s">
        <v>114</v>
      </c>
      <c r="B52738" s="84">
        <v>44383.625</v>
      </c>
      <c r="C52738" s="85">
        <v>44383</v>
      </c>
      <c r="D52738" s="83">
        <v>9</v>
      </c>
      <c r="E52738" s="84">
        <v>44383.375</v>
      </c>
      <c r="F52738" s="86" t="s">
        <v>436</v>
      </c>
      <c r="G52738" s="87" t="s">
        <v>437</v>
      </c>
      <c r="H52738" s="92">
        <v>6747</v>
      </c>
      <c r="I52738" s="92">
        <v>6617</v>
      </c>
      <c r="J52738" s="92">
        <v>6483</v>
      </c>
      <c r="K52738" s="92">
        <v>-134</v>
      </c>
      <c r="O52738" s="92">
        <v>6617</v>
      </c>
      <c r="P52738" s="92">
        <v>6483</v>
      </c>
      <c r="Q52738" s="92">
        <v>-134</v>
      </c>
      <c r="R52738" s="92">
        <v>3263</v>
      </c>
      <c r="S52738" s="92">
        <v>1334</v>
      </c>
      <c r="V52738" s="92">
        <v>247</v>
      </c>
      <c r="W52738" s="92">
        <v>1110</v>
      </c>
      <c r="X52738" s="92">
        <v>433</v>
      </c>
      <c r="Y52738" s="92">
        <v>96</v>
      </c>
      <c r="AJ52738" s="92">
        <v>3263</v>
      </c>
      <c r="AK52738" s="92">
        <v>1334</v>
      </c>
      <c r="AN52738" s="92">
        <v>247</v>
      </c>
      <c r="AO52738" s="92">
        <v>1110</v>
      </c>
      <c r="AP52738" s="92">
        <v>433</v>
      </c>
      <c r="AQ52738" s="92">
        <v>96</v>
      </c>
      <c r="AS52738" s="92">
        <v>200</v>
      </c>
      <c r="AT52738" s="92">
        <v>878</v>
      </c>
      <c r="AU52738" s="92">
        <v>286</v>
      </c>
      <c r="AV52738" s="92">
        <v>279</v>
      </c>
      <c r="AW52738" s="92">
        <v>65</v>
      </c>
      <c r="AX52738" s="92">
        <v>-1247</v>
      </c>
      <c r="AY52738" s="92">
        <v>-595</v>
      </c>
    </row>
    <row r="52739" spans="1:51">
      <c r="A52739" s="83" t="s">
        <v>114</v>
      </c>
      <c r="B52739" s="84">
        <v>44383.666666666664</v>
      </c>
      <c r="C52739" s="85">
        <v>44383</v>
      </c>
      <c r="D52739" s="83">
        <v>10</v>
      </c>
      <c r="E52739" s="84">
        <v>44383.416666666664</v>
      </c>
      <c r="F52739" s="86" t="s">
        <v>436</v>
      </c>
      <c r="G52739" s="87" t="s">
        <v>437</v>
      </c>
      <c r="H52739" s="92">
        <v>7162</v>
      </c>
      <c r="I52739" s="92">
        <v>7014</v>
      </c>
      <c r="J52739" s="92">
        <v>6787</v>
      </c>
      <c r="K52739" s="92">
        <v>-227</v>
      </c>
      <c r="O52739" s="92">
        <v>7014</v>
      </c>
      <c r="P52739" s="92">
        <v>6787</v>
      </c>
      <c r="Q52739" s="92">
        <v>-227</v>
      </c>
      <c r="R52739" s="92">
        <v>3204</v>
      </c>
      <c r="S52739" s="92">
        <v>1431</v>
      </c>
      <c r="V52739" s="92">
        <v>249</v>
      </c>
      <c r="W52739" s="92">
        <v>1368</v>
      </c>
      <c r="X52739" s="92">
        <v>442</v>
      </c>
      <c r="Y52739" s="92">
        <v>93</v>
      </c>
      <c r="AJ52739" s="92">
        <v>3204</v>
      </c>
      <c r="AK52739" s="92">
        <v>1431</v>
      </c>
      <c r="AN52739" s="92">
        <v>249</v>
      </c>
      <c r="AO52739" s="92">
        <v>1368</v>
      </c>
      <c r="AP52739" s="92">
        <v>442</v>
      </c>
      <c r="AQ52739" s="92">
        <v>93</v>
      </c>
      <c r="AS52739" s="92">
        <v>138</v>
      </c>
      <c r="AT52739" s="92">
        <v>1032</v>
      </c>
      <c r="AU52739" s="92">
        <v>226</v>
      </c>
      <c r="AV52739" s="92">
        <v>235</v>
      </c>
      <c r="AW52739" s="92">
        <v>61</v>
      </c>
      <c r="AX52739" s="92">
        <v>-1298</v>
      </c>
      <c r="AY52739" s="92">
        <v>-621</v>
      </c>
    </row>
    <row r="52740" spans="1:51">
      <c r="A52740" s="83" t="s">
        <v>114</v>
      </c>
      <c r="B52740" s="84">
        <v>44383.708333333336</v>
      </c>
      <c r="C52740" s="85">
        <v>44383</v>
      </c>
      <c r="D52740" s="83">
        <v>11</v>
      </c>
      <c r="E52740" s="84">
        <v>44383.458333333336</v>
      </c>
      <c r="F52740" s="86" t="s">
        <v>436</v>
      </c>
      <c r="G52740" s="87" t="s">
        <v>437</v>
      </c>
      <c r="H52740" s="92">
        <v>7572</v>
      </c>
      <c r="I52740" s="92">
        <v>7433</v>
      </c>
      <c r="J52740" s="92">
        <v>7022</v>
      </c>
      <c r="K52740" s="92">
        <v>-411</v>
      </c>
      <c r="O52740" s="92">
        <v>7433</v>
      </c>
      <c r="P52740" s="92">
        <v>7022</v>
      </c>
      <c r="Q52740" s="92">
        <v>-411</v>
      </c>
      <c r="R52740" s="92">
        <v>3289</v>
      </c>
      <c r="S52740" s="92">
        <v>1551</v>
      </c>
      <c r="V52740" s="92">
        <v>248</v>
      </c>
      <c r="W52740" s="92">
        <v>1438</v>
      </c>
      <c r="X52740" s="92">
        <v>405</v>
      </c>
      <c r="Y52740" s="92">
        <v>91</v>
      </c>
      <c r="AJ52740" s="92">
        <v>3289</v>
      </c>
      <c r="AK52740" s="92">
        <v>1551</v>
      </c>
      <c r="AN52740" s="92">
        <v>248</v>
      </c>
      <c r="AO52740" s="92">
        <v>1438</v>
      </c>
      <c r="AP52740" s="92">
        <v>405</v>
      </c>
      <c r="AQ52740" s="92">
        <v>91</v>
      </c>
      <c r="AS52740" s="92">
        <v>116</v>
      </c>
      <c r="AT52740" s="92">
        <v>968</v>
      </c>
      <c r="AU52740" s="92">
        <v>167</v>
      </c>
      <c r="AV52740" s="92">
        <v>211</v>
      </c>
      <c r="AW52740" s="92">
        <v>-20</v>
      </c>
      <c r="AX52740" s="92">
        <v>-1312</v>
      </c>
      <c r="AY52740" s="92">
        <v>-541</v>
      </c>
    </row>
    <row r="52741" spans="1:51">
      <c r="A52741" s="83" t="s">
        <v>114</v>
      </c>
      <c r="B52741" s="84">
        <v>44383.75</v>
      </c>
      <c r="C52741" s="85">
        <v>44383</v>
      </c>
      <c r="D52741" s="83">
        <v>12</v>
      </c>
      <c r="E52741" s="84">
        <v>44383.5</v>
      </c>
      <c r="F52741" s="86" t="s">
        <v>436</v>
      </c>
      <c r="G52741" s="87" t="s">
        <v>437</v>
      </c>
      <c r="H52741" s="92">
        <v>7955</v>
      </c>
      <c r="I52741" s="92">
        <v>7938</v>
      </c>
      <c r="J52741" s="92">
        <v>7170</v>
      </c>
      <c r="K52741" s="92">
        <v>-768</v>
      </c>
      <c r="O52741" s="92">
        <v>7938</v>
      </c>
      <c r="P52741" s="92">
        <v>7170</v>
      </c>
      <c r="Q52741" s="92">
        <v>-768</v>
      </c>
      <c r="R52741" s="92">
        <v>3532</v>
      </c>
      <c r="S52741" s="92">
        <v>1536</v>
      </c>
      <c r="V52741" s="92">
        <v>249</v>
      </c>
      <c r="W52741" s="92">
        <v>1450</v>
      </c>
      <c r="X52741" s="92">
        <v>313</v>
      </c>
      <c r="Y52741" s="92">
        <v>90</v>
      </c>
      <c r="AJ52741" s="92">
        <v>3532</v>
      </c>
      <c r="AK52741" s="92">
        <v>1536</v>
      </c>
      <c r="AN52741" s="92">
        <v>249</v>
      </c>
      <c r="AO52741" s="92">
        <v>1450</v>
      </c>
      <c r="AP52741" s="92">
        <v>313</v>
      </c>
      <c r="AQ52741" s="92">
        <v>90</v>
      </c>
      <c r="AS52741" s="92">
        <v>85</v>
      </c>
      <c r="AT52741" s="92">
        <v>979</v>
      </c>
      <c r="AU52741" s="92">
        <v>7</v>
      </c>
      <c r="AV52741" s="92">
        <v>170</v>
      </c>
      <c r="AW52741" s="92">
        <v>-11</v>
      </c>
      <c r="AX52741" s="92">
        <v>-1314</v>
      </c>
      <c r="AY52741" s="92">
        <v>-684</v>
      </c>
    </row>
    <row r="52742" spans="1:51">
      <c r="A52742" s="83" t="s">
        <v>114</v>
      </c>
      <c r="B52742" s="84">
        <v>44383.791666666664</v>
      </c>
      <c r="C52742" s="85">
        <v>44383</v>
      </c>
      <c r="D52742" s="83">
        <v>13</v>
      </c>
      <c r="E52742" s="84">
        <v>44383.541666666664</v>
      </c>
      <c r="F52742" s="86" t="s">
        <v>436</v>
      </c>
      <c r="G52742" s="87" t="s">
        <v>437</v>
      </c>
      <c r="H52742" s="92">
        <v>8280</v>
      </c>
      <c r="I52742" s="92">
        <v>8192</v>
      </c>
      <c r="J52742" s="92">
        <v>7096</v>
      </c>
      <c r="K52742" s="92">
        <v>-1096</v>
      </c>
      <c r="O52742" s="92">
        <v>8192</v>
      </c>
      <c r="P52742" s="92">
        <v>7096</v>
      </c>
      <c r="Q52742" s="92">
        <v>-1096</v>
      </c>
      <c r="R52742" s="92">
        <v>3577</v>
      </c>
      <c r="S52742" s="92">
        <v>1569</v>
      </c>
      <c r="V52742" s="92">
        <v>251</v>
      </c>
      <c r="W52742" s="92">
        <v>1401</v>
      </c>
      <c r="X52742" s="92">
        <v>213</v>
      </c>
      <c r="Y52742" s="92">
        <v>85</v>
      </c>
      <c r="AJ52742" s="92">
        <v>3577</v>
      </c>
      <c r="AK52742" s="92">
        <v>1569</v>
      </c>
      <c r="AN52742" s="92">
        <v>251</v>
      </c>
      <c r="AO52742" s="92">
        <v>1401</v>
      </c>
      <c r="AP52742" s="92">
        <v>213</v>
      </c>
      <c r="AQ52742" s="92">
        <v>85</v>
      </c>
      <c r="AS52742" s="92">
        <v>56</v>
      </c>
      <c r="AT52742" s="92">
        <v>1050</v>
      </c>
      <c r="AU52742" s="92">
        <v>-114</v>
      </c>
      <c r="AV52742" s="92">
        <v>116</v>
      </c>
      <c r="AW52742" s="92">
        <v>-34</v>
      </c>
      <c r="AX52742" s="92">
        <v>-1307</v>
      </c>
      <c r="AY52742" s="92">
        <v>-863</v>
      </c>
    </row>
    <row r="52743" spans="1:51">
      <c r="A52743" s="83" t="s">
        <v>114</v>
      </c>
      <c r="B52743" s="84">
        <v>44383.833333333336</v>
      </c>
      <c r="C52743" s="85">
        <v>44383</v>
      </c>
      <c r="D52743" s="83">
        <v>14</v>
      </c>
      <c r="E52743" s="84">
        <v>44383.583333333336</v>
      </c>
      <c r="F52743" s="86" t="s">
        <v>436</v>
      </c>
      <c r="G52743" s="87" t="s">
        <v>437</v>
      </c>
      <c r="H52743" s="92">
        <v>8633</v>
      </c>
      <c r="I52743" s="92">
        <v>8169</v>
      </c>
      <c r="J52743" s="92">
        <v>7042</v>
      </c>
      <c r="K52743" s="92">
        <v>-1127</v>
      </c>
      <c r="O52743" s="92">
        <v>8169</v>
      </c>
      <c r="P52743" s="92">
        <v>7042</v>
      </c>
      <c r="Q52743" s="92">
        <v>-1127</v>
      </c>
      <c r="R52743" s="92">
        <v>3662</v>
      </c>
      <c r="S52743" s="92">
        <v>1566</v>
      </c>
      <c r="V52743" s="92">
        <v>249</v>
      </c>
      <c r="W52743" s="92">
        <v>1336</v>
      </c>
      <c r="X52743" s="92">
        <v>144</v>
      </c>
      <c r="Y52743" s="92">
        <v>85</v>
      </c>
      <c r="AJ52743" s="92">
        <v>3662</v>
      </c>
      <c r="AK52743" s="92">
        <v>1566</v>
      </c>
      <c r="AN52743" s="92">
        <v>249</v>
      </c>
      <c r="AO52743" s="92">
        <v>1336</v>
      </c>
      <c r="AP52743" s="92">
        <v>144</v>
      </c>
      <c r="AQ52743" s="92">
        <v>85</v>
      </c>
      <c r="AS52743" s="92">
        <v>74</v>
      </c>
      <c r="AT52743" s="92">
        <v>1088</v>
      </c>
      <c r="AU52743" s="92">
        <v>-237</v>
      </c>
      <c r="AV52743" s="92">
        <v>99</v>
      </c>
      <c r="AW52743" s="92">
        <v>-43</v>
      </c>
      <c r="AX52743" s="92">
        <v>-1284</v>
      </c>
      <c r="AY52743" s="92">
        <v>-824</v>
      </c>
    </row>
    <row r="52744" spans="1:51">
      <c r="A52744" s="83" t="s">
        <v>114</v>
      </c>
      <c r="B52744" s="84">
        <v>44383.875</v>
      </c>
      <c r="C52744" s="85">
        <v>44383</v>
      </c>
      <c r="D52744" s="83">
        <v>15</v>
      </c>
      <c r="E52744" s="84">
        <v>44383.625</v>
      </c>
      <c r="F52744" s="86" t="s">
        <v>436</v>
      </c>
      <c r="G52744" s="87" t="s">
        <v>437</v>
      </c>
      <c r="H52744" s="92">
        <v>8908</v>
      </c>
      <c r="I52744" s="92">
        <v>8343</v>
      </c>
      <c r="J52744" s="92">
        <v>6994</v>
      </c>
      <c r="K52744" s="92">
        <v>-1349</v>
      </c>
      <c r="O52744" s="92">
        <v>8343</v>
      </c>
      <c r="P52744" s="92">
        <v>6994</v>
      </c>
      <c r="Q52744" s="92">
        <v>-1349</v>
      </c>
      <c r="R52744" s="92">
        <v>3673</v>
      </c>
      <c r="S52744" s="92">
        <v>1617</v>
      </c>
      <c r="V52744" s="92">
        <v>246</v>
      </c>
      <c r="W52744" s="92">
        <v>1294</v>
      </c>
      <c r="X52744" s="92">
        <v>79</v>
      </c>
      <c r="Y52744" s="92">
        <v>85</v>
      </c>
      <c r="AJ52744" s="92">
        <v>3673</v>
      </c>
      <c r="AK52744" s="92">
        <v>1617</v>
      </c>
      <c r="AN52744" s="92">
        <v>246</v>
      </c>
      <c r="AO52744" s="92">
        <v>1294</v>
      </c>
      <c r="AP52744" s="92">
        <v>79</v>
      </c>
      <c r="AQ52744" s="92">
        <v>85</v>
      </c>
      <c r="AS52744" s="92">
        <v>99</v>
      </c>
      <c r="AT52744" s="92">
        <v>959</v>
      </c>
      <c r="AU52744" s="92">
        <v>-228</v>
      </c>
      <c r="AV52744" s="92">
        <v>91</v>
      </c>
      <c r="AW52744" s="92">
        <v>-82</v>
      </c>
      <c r="AX52744" s="92">
        <v>-1282</v>
      </c>
      <c r="AY52744" s="92">
        <v>-906</v>
      </c>
    </row>
    <row r="52745" spans="1:51">
      <c r="A52745" s="83" t="s">
        <v>114</v>
      </c>
      <c r="B52745" s="84">
        <v>44383.916666666664</v>
      </c>
      <c r="C52745" s="85">
        <v>44383</v>
      </c>
      <c r="D52745" s="83">
        <v>16</v>
      </c>
      <c r="E52745" s="84">
        <v>44383.666666666664</v>
      </c>
      <c r="F52745" s="86" t="s">
        <v>436</v>
      </c>
      <c r="G52745" s="87" t="s">
        <v>437</v>
      </c>
      <c r="H52745" s="92">
        <v>9144</v>
      </c>
      <c r="I52745" s="92">
        <v>8521</v>
      </c>
      <c r="J52745" s="92">
        <v>7016</v>
      </c>
      <c r="K52745" s="92">
        <v>-1505</v>
      </c>
      <c r="O52745" s="92">
        <v>8521</v>
      </c>
      <c r="P52745" s="92">
        <v>7016</v>
      </c>
      <c r="Q52745" s="92">
        <v>-1505</v>
      </c>
      <c r="R52745" s="92">
        <v>3659</v>
      </c>
      <c r="S52745" s="92">
        <v>1622</v>
      </c>
      <c r="V52745" s="92">
        <v>248</v>
      </c>
      <c r="W52745" s="92">
        <v>1342</v>
      </c>
      <c r="X52745" s="92">
        <v>60</v>
      </c>
      <c r="Y52745" s="92">
        <v>85</v>
      </c>
      <c r="AJ52745" s="92">
        <v>3659</v>
      </c>
      <c r="AK52745" s="92">
        <v>1622</v>
      </c>
      <c r="AN52745" s="92">
        <v>248</v>
      </c>
      <c r="AO52745" s="92">
        <v>1342</v>
      </c>
      <c r="AP52745" s="92">
        <v>60</v>
      </c>
      <c r="AQ52745" s="92">
        <v>85</v>
      </c>
      <c r="AS52745" s="92">
        <v>121</v>
      </c>
      <c r="AT52745" s="92">
        <v>908</v>
      </c>
      <c r="AU52745" s="92">
        <v>-347</v>
      </c>
      <c r="AV52745" s="92">
        <v>117</v>
      </c>
      <c r="AW52745" s="92">
        <v>-86</v>
      </c>
      <c r="AX52745" s="92">
        <v>-1278</v>
      </c>
      <c r="AY52745" s="92">
        <v>-940</v>
      </c>
    </row>
    <row r="52746" spans="1:51">
      <c r="A52746" s="83" t="s">
        <v>114</v>
      </c>
      <c r="B52746" s="84">
        <v>44383.958333333336</v>
      </c>
      <c r="C52746" s="85">
        <v>44383</v>
      </c>
      <c r="D52746" s="83">
        <v>17</v>
      </c>
      <c r="E52746" s="84">
        <v>44383.708333333336</v>
      </c>
      <c r="F52746" s="86" t="s">
        <v>436</v>
      </c>
      <c r="G52746" s="87" t="s">
        <v>437</v>
      </c>
      <c r="H52746" s="92">
        <v>9325</v>
      </c>
      <c r="I52746" s="92">
        <v>8711</v>
      </c>
      <c r="J52746" s="92">
        <v>7176</v>
      </c>
      <c r="K52746" s="92">
        <v>-1535</v>
      </c>
      <c r="O52746" s="92">
        <v>8711</v>
      </c>
      <c r="P52746" s="92">
        <v>7176</v>
      </c>
      <c r="Q52746" s="92">
        <v>-1535</v>
      </c>
      <c r="R52746" s="92">
        <v>3758</v>
      </c>
      <c r="S52746" s="92">
        <v>1674</v>
      </c>
      <c r="V52746" s="92">
        <v>249</v>
      </c>
      <c r="W52746" s="92">
        <v>1357</v>
      </c>
      <c r="X52746" s="92">
        <v>54</v>
      </c>
      <c r="Y52746" s="92">
        <v>84</v>
      </c>
      <c r="AJ52746" s="92">
        <v>3758</v>
      </c>
      <c r="AK52746" s="92">
        <v>1674</v>
      </c>
      <c r="AN52746" s="92">
        <v>249</v>
      </c>
      <c r="AO52746" s="92">
        <v>1357</v>
      </c>
      <c r="AP52746" s="92">
        <v>54</v>
      </c>
      <c r="AQ52746" s="92">
        <v>84</v>
      </c>
      <c r="AS52746" s="92">
        <v>109</v>
      </c>
      <c r="AT52746" s="92">
        <v>866</v>
      </c>
      <c r="AU52746" s="92">
        <v>-289</v>
      </c>
      <c r="AV52746" s="92">
        <v>132</v>
      </c>
      <c r="AW52746" s="92">
        <v>-104</v>
      </c>
      <c r="AX52746" s="92">
        <v>-1276</v>
      </c>
      <c r="AY52746" s="92">
        <v>-973</v>
      </c>
    </row>
    <row r="52747" spans="1:51">
      <c r="A52747" s="83" t="s">
        <v>114</v>
      </c>
      <c r="B52747" s="84">
        <v>44384</v>
      </c>
      <c r="C52747" s="85">
        <v>44383</v>
      </c>
      <c r="D52747" s="83">
        <v>18</v>
      </c>
      <c r="E52747" s="84">
        <v>44383.75</v>
      </c>
      <c r="F52747" s="86" t="s">
        <v>436</v>
      </c>
      <c r="G52747" s="87" t="s">
        <v>437</v>
      </c>
      <c r="H52747" s="92">
        <v>9332</v>
      </c>
      <c r="I52747" s="92">
        <v>8822</v>
      </c>
      <c r="J52747" s="92">
        <v>7298</v>
      </c>
      <c r="K52747" s="92">
        <v>-1524</v>
      </c>
      <c r="O52747" s="92">
        <v>8822</v>
      </c>
      <c r="P52747" s="92">
        <v>7298</v>
      </c>
      <c r="Q52747" s="92">
        <v>-1524</v>
      </c>
      <c r="R52747" s="92">
        <v>3818</v>
      </c>
      <c r="S52747" s="92">
        <v>1760</v>
      </c>
      <c r="V52747" s="92">
        <v>250</v>
      </c>
      <c r="W52747" s="92">
        <v>1322</v>
      </c>
      <c r="X52747" s="92">
        <v>64</v>
      </c>
      <c r="Y52747" s="92">
        <v>84</v>
      </c>
      <c r="AJ52747" s="92">
        <v>3818</v>
      </c>
      <c r="AK52747" s="92">
        <v>1760</v>
      </c>
      <c r="AN52747" s="92">
        <v>250</v>
      </c>
      <c r="AO52747" s="92">
        <v>1322</v>
      </c>
      <c r="AP52747" s="92">
        <v>64</v>
      </c>
      <c r="AQ52747" s="92">
        <v>84</v>
      </c>
      <c r="AS52747" s="92">
        <v>140</v>
      </c>
      <c r="AT52747" s="92">
        <v>719</v>
      </c>
      <c r="AU52747" s="92">
        <v>-134</v>
      </c>
      <c r="AV52747" s="92">
        <v>159</v>
      </c>
      <c r="AW52747" s="92">
        <v>-126</v>
      </c>
      <c r="AX52747" s="92">
        <v>-1278</v>
      </c>
      <c r="AY52747" s="92">
        <v>-1004</v>
      </c>
    </row>
    <row r="52748" spans="1:51">
      <c r="A52748" s="83" t="s">
        <v>114</v>
      </c>
      <c r="B52748" s="84">
        <v>44384.041666666664</v>
      </c>
      <c r="C52748" s="85">
        <v>44383</v>
      </c>
      <c r="D52748" s="83">
        <v>19</v>
      </c>
      <c r="E52748" s="84">
        <v>44383.791666666664</v>
      </c>
      <c r="F52748" s="86" t="s">
        <v>436</v>
      </c>
      <c r="G52748" s="87" t="s">
        <v>437</v>
      </c>
      <c r="H52748" s="92">
        <v>9197</v>
      </c>
      <c r="I52748" s="92">
        <v>8750</v>
      </c>
      <c r="J52748" s="92">
        <v>7326</v>
      </c>
      <c r="K52748" s="92">
        <v>-1424</v>
      </c>
      <c r="O52748" s="92">
        <v>8750</v>
      </c>
      <c r="P52748" s="92">
        <v>7326</v>
      </c>
      <c r="Q52748" s="92">
        <v>-1424</v>
      </c>
      <c r="R52748" s="92">
        <v>3859</v>
      </c>
      <c r="S52748" s="92">
        <v>1835</v>
      </c>
      <c r="V52748" s="92">
        <v>247</v>
      </c>
      <c r="W52748" s="92">
        <v>1201</v>
      </c>
      <c r="X52748" s="92">
        <v>98</v>
      </c>
      <c r="Y52748" s="92">
        <v>86</v>
      </c>
      <c r="AJ52748" s="92">
        <v>3859</v>
      </c>
      <c r="AK52748" s="92">
        <v>1835</v>
      </c>
      <c r="AN52748" s="92">
        <v>247</v>
      </c>
      <c r="AO52748" s="92">
        <v>1201</v>
      </c>
      <c r="AP52748" s="92">
        <v>98</v>
      </c>
      <c r="AQ52748" s="92">
        <v>86</v>
      </c>
      <c r="AS52748" s="92">
        <v>178</v>
      </c>
      <c r="AT52748" s="92">
        <v>762</v>
      </c>
      <c r="AU52748" s="92">
        <v>-186</v>
      </c>
      <c r="AV52748" s="92">
        <v>210</v>
      </c>
      <c r="AW52748" s="92">
        <v>-130</v>
      </c>
      <c r="AX52748" s="92">
        <v>-1277</v>
      </c>
      <c r="AY52748" s="92">
        <v>-981</v>
      </c>
    </row>
    <row r="52749" spans="1:51">
      <c r="A52749" s="83" t="s">
        <v>114</v>
      </c>
      <c r="B52749" s="84">
        <v>44384.083333333336</v>
      </c>
      <c r="C52749" s="85">
        <v>44383</v>
      </c>
      <c r="D52749" s="83">
        <v>20</v>
      </c>
      <c r="E52749" s="84">
        <v>44383.833333333336</v>
      </c>
      <c r="F52749" s="86" t="s">
        <v>436</v>
      </c>
      <c r="G52749" s="87" t="s">
        <v>437</v>
      </c>
      <c r="H52749" s="92">
        <v>8958</v>
      </c>
      <c r="I52749" s="92">
        <v>8583</v>
      </c>
      <c r="J52749" s="92">
        <v>6938</v>
      </c>
      <c r="K52749" s="92">
        <v>-1645</v>
      </c>
      <c r="O52749" s="92">
        <v>8583</v>
      </c>
      <c r="P52749" s="92">
        <v>6938</v>
      </c>
      <c r="Q52749" s="92">
        <v>-1645</v>
      </c>
      <c r="R52749" s="92">
        <v>3866</v>
      </c>
      <c r="S52749" s="92">
        <v>1923</v>
      </c>
      <c r="V52749" s="92">
        <v>248</v>
      </c>
      <c r="W52749" s="92">
        <v>728</v>
      </c>
      <c r="X52749" s="92">
        <v>88</v>
      </c>
      <c r="Y52749" s="92">
        <v>85</v>
      </c>
      <c r="AJ52749" s="92">
        <v>3866</v>
      </c>
      <c r="AK52749" s="92">
        <v>1923</v>
      </c>
      <c r="AN52749" s="92">
        <v>248</v>
      </c>
      <c r="AO52749" s="92">
        <v>728</v>
      </c>
      <c r="AP52749" s="92">
        <v>88</v>
      </c>
      <c r="AQ52749" s="92">
        <v>85</v>
      </c>
      <c r="AS52749" s="92">
        <v>152</v>
      </c>
      <c r="AT52749" s="92">
        <v>817</v>
      </c>
      <c r="AU52749" s="92">
        <v>-195</v>
      </c>
      <c r="AV52749" s="92">
        <v>114</v>
      </c>
      <c r="AW52749" s="92">
        <v>-126</v>
      </c>
      <c r="AX52749" s="92">
        <v>-1273</v>
      </c>
      <c r="AY52749" s="92">
        <v>-1134</v>
      </c>
    </row>
    <row r="52750" spans="1:51">
      <c r="A52750" s="83" t="s">
        <v>114</v>
      </c>
      <c r="B52750" s="84">
        <v>44384.125</v>
      </c>
      <c r="C52750" s="85">
        <v>44383</v>
      </c>
      <c r="D52750" s="83">
        <v>21</v>
      </c>
      <c r="E52750" s="84">
        <v>44383.875</v>
      </c>
      <c r="F52750" s="86" t="s">
        <v>436</v>
      </c>
      <c r="G52750" s="87" t="s">
        <v>437</v>
      </c>
      <c r="H52750" s="92">
        <v>8609</v>
      </c>
      <c r="I52750" s="92">
        <v>8162</v>
      </c>
      <c r="J52750" s="92">
        <v>6609</v>
      </c>
      <c r="K52750" s="92">
        <v>-1553</v>
      </c>
      <c r="O52750" s="92">
        <v>8162</v>
      </c>
      <c r="P52750" s="92">
        <v>6609</v>
      </c>
      <c r="Q52750" s="92">
        <v>-1553</v>
      </c>
      <c r="R52750" s="92">
        <v>3856</v>
      </c>
      <c r="S52750" s="92">
        <v>2080</v>
      </c>
      <c r="V52750" s="92">
        <v>250</v>
      </c>
      <c r="W52750" s="92">
        <v>99</v>
      </c>
      <c r="X52750" s="92">
        <v>237</v>
      </c>
      <c r="Y52750" s="92">
        <v>87</v>
      </c>
      <c r="AJ52750" s="92">
        <v>3856</v>
      </c>
      <c r="AK52750" s="92">
        <v>2080</v>
      </c>
      <c r="AN52750" s="92">
        <v>250</v>
      </c>
      <c r="AO52750" s="92">
        <v>99</v>
      </c>
      <c r="AP52750" s="92">
        <v>237</v>
      </c>
      <c r="AQ52750" s="92">
        <v>87</v>
      </c>
      <c r="AS52750" s="92">
        <v>156</v>
      </c>
      <c r="AT52750" s="92">
        <v>781</v>
      </c>
      <c r="AU52750" s="92">
        <v>-130</v>
      </c>
      <c r="AV52750" s="92">
        <v>49</v>
      </c>
      <c r="AW52750" s="92">
        <v>-148</v>
      </c>
      <c r="AX52750" s="92">
        <v>-1231</v>
      </c>
      <c r="AY52750" s="92">
        <v>-1030</v>
      </c>
    </row>
    <row r="52751" spans="1:51">
      <c r="A52751" s="83" t="s">
        <v>114</v>
      </c>
      <c r="B52751" s="84">
        <v>44384.166666666664</v>
      </c>
      <c r="C52751" s="85">
        <v>44383</v>
      </c>
      <c r="D52751" s="83">
        <v>22</v>
      </c>
      <c r="E52751" s="84">
        <v>44383.916666666664</v>
      </c>
      <c r="F52751" s="86" t="s">
        <v>436</v>
      </c>
      <c r="G52751" s="87" t="s">
        <v>437</v>
      </c>
      <c r="H52751" s="92">
        <v>8378</v>
      </c>
      <c r="I52751" s="92">
        <v>7692</v>
      </c>
      <c r="J52751" s="92">
        <v>6482</v>
      </c>
      <c r="K52751" s="92">
        <v>-1210</v>
      </c>
      <c r="O52751" s="92">
        <v>7692</v>
      </c>
      <c r="P52751" s="92">
        <v>6482</v>
      </c>
      <c r="Q52751" s="92">
        <v>-1210</v>
      </c>
      <c r="R52751" s="92">
        <v>3702</v>
      </c>
      <c r="S52751" s="92">
        <v>1938</v>
      </c>
      <c r="V52751" s="92">
        <v>248</v>
      </c>
      <c r="W52751" s="92">
        <v>0</v>
      </c>
      <c r="X52751" s="92">
        <v>503</v>
      </c>
      <c r="Y52751" s="92">
        <v>91</v>
      </c>
      <c r="AJ52751" s="92">
        <v>3702</v>
      </c>
      <c r="AK52751" s="92">
        <v>1938</v>
      </c>
      <c r="AN52751" s="92">
        <v>248</v>
      </c>
      <c r="AO52751" s="92">
        <v>0</v>
      </c>
      <c r="AP52751" s="92">
        <v>503</v>
      </c>
      <c r="AQ52751" s="92">
        <v>91</v>
      </c>
      <c r="AS52751" s="92">
        <v>153</v>
      </c>
      <c r="AT52751" s="92">
        <v>734</v>
      </c>
      <c r="AU52751" s="92">
        <v>25</v>
      </c>
      <c r="AV52751" s="92">
        <v>34</v>
      </c>
      <c r="AW52751" s="92">
        <v>-183</v>
      </c>
      <c r="AX52751" s="92">
        <v>-1094</v>
      </c>
      <c r="AY52751" s="92">
        <v>-879</v>
      </c>
    </row>
    <row r="52752" spans="1:51">
      <c r="A52752" s="83" t="s">
        <v>114</v>
      </c>
      <c r="B52752" s="84">
        <v>44384.208333333336</v>
      </c>
      <c r="C52752" s="85">
        <v>44383</v>
      </c>
      <c r="D52752" s="83">
        <v>23</v>
      </c>
      <c r="E52752" s="84">
        <v>44383.958333333336</v>
      </c>
      <c r="F52752" s="86" t="s">
        <v>436</v>
      </c>
      <c r="G52752" s="87" t="s">
        <v>437</v>
      </c>
      <c r="H52752" s="92">
        <v>7891</v>
      </c>
      <c r="I52752" s="92">
        <v>7162</v>
      </c>
      <c r="J52752" s="92">
        <v>6393</v>
      </c>
      <c r="K52752" s="92">
        <v>-769</v>
      </c>
      <c r="O52752" s="92">
        <v>7162</v>
      </c>
      <c r="P52752" s="92">
        <v>6393</v>
      </c>
      <c r="Q52752" s="92">
        <v>-769</v>
      </c>
      <c r="R52752" s="92">
        <v>3592</v>
      </c>
      <c r="S52752" s="92">
        <v>1795</v>
      </c>
      <c r="V52752" s="92">
        <v>247</v>
      </c>
      <c r="W52752" s="92">
        <v>0</v>
      </c>
      <c r="X52752" s="92">
        <v>666</v>
      </c>
      <c r="Y52752" s="92">
        <v>93</v>
      </c>
      <c r="AJ52752" s="92">
        <v>3592</v>
      </c>
      <c r="AK52752" s="92">
        <v>1795</v>
      </c>
      <c r="AN52752" s="92">
        <v>247</v>
      </c>
      <c r="AO52752" s="92">
        <v>0</v>
      </c>
      <c r="AP52752" s="92">
        <v>666</v>
      </c>
      <c r="AQ52752" s="92">
        <v>93</v>
      </c>
      <c r="AS52752" s="92">
        <v>126</v>
      </c>
      <c r="AT52752" s="92">
        <v>860</v>
      </c>
      <c r="AU52752" s="92">
        <v>26</v>
      </c>
      <c r="AV52752" s="92">
        <v>19</v>
      </c>
      <c r="AW52752" s="92">
        <v>-105</v>
      </c>
      <c r="AX52752" s="92">
        <v>-1030</v>
      </c>
      <c r="AY52752" s="92">
        <v>-665</v>
      </c>
    </row>
    <row r="52753" spans="1:51">
      <c r="A52753" s="83" t="s">
        <v>114</v>
      </c>
      <c r="B52753" s="84">
        <v>44384.25</v>
      </c>
      <c r="C52753" s="85">
        <v>44383</v>
      </c>
      <c r="D52753" s="83">
        <v>24</v>
      </c>
      <c r="E52753" s="84">
        <v>44384</v>
      </c>
      <c r="F52753" s="86" t="s">
        <v>436</v>
      </c>
      <c r="G52753" s="87" t="s">
        <v>437</v>
      </c>
      <c r="H52753" s="92">
        <v>7349</v>
      </c>
      <c r="I52753" s="92">
        <v>6607</v>
      </c>
      <c r="J52753" s="92">
        <v>6587</v>
      </c>
      <c r="K52753" s="92">
        <v>-20</v>
      </c>
      <c r="O52753" s="92">
        <v>6607</v>
      </c>
      <c r="P52753" s="92">
        <v>6587</v>
      </c>
      <c r="Q52753" s="92">
        <v>-20</v>
      </c>
      <c r="R52753" s="92">
        <v>3601</v>
      </c>
      <c r="S52753" s="92">
        <v>1756</v>
      </c>
      <c r="V52753" s="92">
        <v>245</v>
      </c>
      <c r="W52753" s="92">
        <v>0</v>
      </c>
      <c r="X52753" s="92">
        <v>893</v>
      </c>
      <c r="Y52753" s="92">
        <v>92</v>
      </c>
      <c r="AJ52753" s="92">
        <v>3601</v>
      </c>
      <c r="AK52753" s="92">
        <v>1756</v>
      </c>
      <c r="AN52753" s="92">
        <v>245</v>
      </c>
      <c r="AO52753" s="92">
        <v>0</v>
      </c>
      <c r="AP52753" s="92">
        <v>893</v>
      </c>
      <c r="AQ52753" s="92">
        <v>92</v>
      </c>
      <c r="AS52753" s="92">
        <v>187</v>
      </c>
      <c r="AT52753" s="92">
        <v>1064</v>
      </c>
      <c r="AU52753" s="92">
        <v>18</v>
      </c>
      <c r="AV52753" s="92">
        <v>94</v>
      </c>
      <c r="AW52753" s="92">
        <v>-26</v>
      </c>
      <c r="AX52753" s="92">
        <v>-830</v>
      </c>
      <c r="AY52753" s="92">
        <v>-527</v>
      </c>
    </row>
    <row r="52754" spans="1:51">
      <c r="A52754" s="83" t="s">
        <v>114</v>
      </c>
      <c r="B52754" s="84">
        <v>44384.291666666664</v>
      </c>
      <c r="C52754" s="85">
        <v>44384</v>
      </c>
      <c r="D52754" s="83">
        <v>1</v>
      </c>
      <c r="E52754" s="84">
        <v>44384.041666666664</v>
      </c>
      <c r="F52754" s="86" t="s">
        <v>436</v>
      </c>
      <c r="G52754" s="87" t="s">
        <v>437</v>
      </c>
      <c r="H52754" s="92">
        <v>6845</v>
      </c>
      <c r="I52754" s="92">
        <v>6433</v>
      </c>
      <c r="J52754" s="92">
        <v>6459</v>
      </c>
      <c r="K52754" s="92">
        <v>26</v>
      </c>
      <c r="O52754" s="92">
        <v>6433</v>
      </c>
      <c r="P52754" s="92">
        <v>6459</v>
      </c>
      <c r="Q52754" s="92">
        <v>26</v>
      </c>
      <c r="R52754" s="92">
        <v>3493</v>
      </c>
      <c r="S52754" s="92">
        <v>1710</v>
      </c>
      <c r="V52754" s="92">
        <v>266</v>
      </c>
      <c r="W52754" s="92">
        <v>0</v>
      </c>
      <c r="X52754" s="92">
        <v>895</v>
      </c>
      <c r="Y52754" s="92">
        <v>95</v>
      </c>
      <c r="AJ52754" s="92">
        <v>3493</v>
      </c>
      <c r="AK52754" s="92">
        <v>1710</v>
      </c>
      <c r="AN52754" s="92">
        <v>266</v>
      </c>
      <c r="AO52754" s="92">
        <v>0</v>
      </c>
      <c r="AP52754" s="92">
        <v>895</v>
      </c>
      <c r="AQ52754" s="92">
        <v>95</v>
      </c>
      <c r="AS52754" s="92">
        <v>214</v>
      </c>
      <c r="AT52754" s="92">
        <v>1114</v>
      </c>
      <c r="AU52754" s="92">
        <v>-163</v>
      </c>
      <c r="AV52754" s="92">
        <v>167</v>
      </c>
      <c r="AW52754" s="92">
        <v>-4</v>
      </c>
      <c r="AX52754" s="92">
        <v>-830</v>
      </c>
      <c r="AY52754" s="92">
        <v>-472</v>
      </c>
    </row>
    <row r="52755" spans="1:51">
      <c r="A52755" s="83" t="s">
        <v>114</v>
      </c>
      <c r="B52755" s="84">
        <v>44384.333333333336</v>
      </c>
      <c r="C52755" s="85">
        <v>44384</v>
      </c>
      <c r="D52755" s="83">
        <v>2</v>
      </c>
      <c r="E52755" s="84">
        <v>44384.083333333336</v>
      </c>
      <c r="F52755" s="86" t="s">
        <v>436</v>
      </c>
      <c r="G52755" s="87" t="s">
        <v>437</v>
      </c>
      <c r="H52755" s="92">
        <v>6453</v>
      </c>
      <c r="I52755" s="92">
        <v>6261</v>
      </c>
      <c r="J52755" s="92">
        <v>6060</v>
      </c>
      <c r="K52755" s="92">
        <v>-201</v>
      </c>
      <c r="O52755" s="92">
        <v>6261</v>
      </c>
      <c r="P52755" s="92">
        <v>6060</v>
      </c>
      <c r="Q52755" s="92">
        <v>-201</v>
      </c>
      <c r="R52755" s="92">
        <v>3420</v>
      </c>
      <c r="S52755" s="92">
        <v>1569</v>
      </c>
      <c r="V52755" s="92">
        <v>267</v>
      </c>
      <c r="W52755" s="92">
        <v>0</v>
      </c>
      <c r="X52755" s="92">
        <v>707</v>
      </c>
      <c r="Y52755" s="92">
        <v>97</v>
      </c>
      <c r="AJ52755" s="92">
        <v>3420</v>
      </c>
      <c r="AK52755" s="92">
        <v>1569</v>
      </c>
      <c r="AN52755" s="92">
        <v>267</v>
      </c>
      <c r="AO52755" s="92">
        <v>0</v>
      </c>
      <c r="AP52755" s="92">
        <v>707</v>
      </c>
      <c r="AQ52755" s="92">
        <v>97</v>
      </c>
      <c r="AS52755" s="92">
        <v>249</v>
      </c>
      <c r="AT52755" s="92">
        <v>1043</v>
      </c>
      <c r="AU52755" s="92">
        <v>-157</v>
      </c>
      <c r="AV52755" s="92">
        <v>229</v>
      </c>
      <c r="AW52755" s="92">
        <v>-30</v>
      </c>
      <c r="AX52755" s="92">
        <v>-1088</v>
      </c>
      <c r="AY52755" s="92">
        <v>-447</v>
      </c>
    </row>
    <row r="52756" spans="1:51">
      <c r="A52756" s="83" t="s">
        <v>114</v>
      </c>
      <c r="B52756" s="84">
        <v>44384.375</v>
      </c>
      <c r="C52756" s="85">
        <v>44384</v>
      </c>
      <c r="D52756" s="83">
        <v>3</v>
      </c>
      <c r="E52756" s="84">
        <v>44384.125</v>
      </c>
      <c r="F52756" s="86" t="s">
        <v>436</v>
      </c>
      <c r="G52756" s="87" t="s">
        <v>437</v>
      </c>
      <c r="H52756" s="92">
        <v>6092</v>
      </c>
      <c r="I52756" s="92">
        <v>6070</v>
      </c>
      <c r="J52756" s="92">
        <v>6072</v>
      </c>
      <c r="K52756" s="92">
        <v>2</v>
      </c>
      <c r="O52756" s="92">
        <v>6070</v>
      </c>
      <c r="P52756" s="92">
        <v>6072</v>
      </c>
      <c r="Q52756" s="92">
        <v>2</v>
      </c>
      <c r="R52756" s="92">
        <v>3445</v>
      </c>
      <c r="S52756" s="92">
        <v>1575</v>
      </c>
      <c r="V52756" s="92">
        <v>264</v>
      </c>
      <c r="W52756" s="92">
        <v>0</v>
      </c>
      <c r="X52756" s="92">
        <v>691</v>
      </c>
      <c r="Y52756" s="92">
        <v>97</v>
      </c>
      <c r="AJ52756" s="92">
        <v>3445</v>
      </c>
      <c r="AK52756" s="92">
        <v>1575</v>
      </c>
      <c r="AN52756" s="92">
        <v>264</v>
      </c>
      <c r="AO52756" s="92">
        <v>0</v>
      </c>
      <c r="AP52756" s="92">
        <v>691</v>
      </c>
      <c r="AQ52756" s="92">
        <v>97</v>
      </c>
      <c r="AS52756" s="92">
        <v>273</v>
      </c>
      <c r="AT52756" s="92">
        <v>953</v>
      </c>
      <c r="AU52756" s="92">
        <v>100</v>
      </c>
      <c r="AV52756" s="92">
        <v>216</v>
      </c>
      <c r="AW52756" s="92">
        <v>-40</v>
      </c>
      <c r="AX52756" s="92">
        <v>-1099</v>
      </c>
      <c r="AY52756" s="92">
        <v>-401</v>
      </c>
    </row>
    <row r="52757" spans="1:51">
      <c r="A52757" s="83" t="s">
        <v>114</v>
      </c>
      <c r="B52757" s="84">
        <v>44384.416666666664</v>
      </c>
      <c r="C52757" s="85">
        <v>44384</v>
      </c>
      <c r="D52757" s="83">
        <v>4</v>
      </c>
      <c r="E52757" s="84">
        <v>44384.166666666664</v>
      </c>
      <c r="F52757" s="86" t="s">
        <v>436</v>
      </c>
      <c r="G52757" s="87" t="s">
        <v>437</v>
      </c>
      <c r="H52757" s="92">
        <v>5917</v>
      </c>
      <c r="I52757" s="92">
        <v>5908</v>
      </c>
      <c r="J52757" s="92">
        <v>6045</v>
      </c>
      <c r="K52757" s="92">
        <v>137</v>
      </c>
      <c r="O52757" s="92">
        <v>5908</v>
      </c>
      <c r="P52757" s="92">
        <v>6045</v>
      </c>
      <c r="Q52757" s="92">
        <v>137</v>
      </c>
      <c r="R52757" s="92">
        <v>3459</v>
      </c>
      <c r="S52757" s="92">
        <v>1577</v>
      </c>
      <c r="V52757" s="92">
        <v>265</v>
      </c>
      <c r="W52757" s="92">
        <v>0</v>
      </c>
      <c r="X52757" s="92">
        <v>643</v>
      </c>
      <c r="Y52757" s="92">
        <v>101</v>
      </c>
      <c r="AJ52757" s="92">
        <v>3459</v>
      </c>
      <c r="AK52757" s="92">
        <v>1577</v>
      </c>
      <c r="AN52757" s="92">
        <v>265</v>
      </c>
      <c r="AO52757" s="92">
        <v>0</v>
      </c>
      <c r="AP52757" s="92">
        <v>643</v>
      </c>
      <c r="AQ52757" s="92">
        <v>101</v>
      </c>
      <c r="AS52757" s="92">
        <v>301</v>
      </c>
      <c r="AT52757" s="92">
        <v>986</v>
      </c>
      <c r="AU52757" s="92">
        <v>114</v>
      </c>
      <c r="AV52757" s="92">
        <v>257</v>
      </c>
      <c r="AW52757" s="92">
        <v>-29</v>
      </c>
      <c r="AX52757" s="92">
        <v>-1118</v>
      </c>
      <c r="AY52757" s="92">
        <v>-374</v>
      </c>
    </row>
    <row r="52758" spans="1:51">
      <c r="A52758" s="83" t="s">
        <v>114</v>
      </c>
      <c r="B52758" s="84">
        <v>44384.458333333336</v>
      </c>
      <c r="C52758" s="85">
        <v>44384</v>
      </c>
      <c r="D52758" s="83">
        <v>5</v>
      </c>
      <c r="E52758" s="84">
        <v>44384.208333333336</v>
      </c>
      <c r="F52758" s="86" t="s">
        <v>436</v>
      </c>
      <c r="G52758" s="87" t="s">
        <v>437</v>
      </c>
      <c r="H52758" s="92">
        <v>5859</v>
      </c>
      <c r="I52758" s="92">
        <v>5849</v>
      </c>
      <c r="J52758" s="92">
        <v>6079</v>
      </c>
      <c r="K52758" s="92">
        <v>230</v>
      </c>
      <c r="O52758" s="92">
        <v>5849</v>
      </c>
      <c r="P52758" s="92">
        <v>6079</v>
      </c>
      <c r="Q52758" s="92">
        <v>230</v>
      </c>
      <c r="R52758" s="92">
        <v>3442</v>
      </c>
      <c r="S52758" s="92">
        <v>1580</v>
      </c>
      <c r="V52758" s="92">
        <v>263</v>
      </c>
      <c r="W52758" s="92">
        <v>0</v>
      </c>
      <c r="X52758" s="92">
        <v>692</v>
      </c>
      <c r="Y52758" s="92">
        <v>102</v>
      </c>
      <c r="AJ52758" s="92">
        <v>3442</v>
      </c>
      <c r="AK52758" s="92">
        <v>1580</v>
      </c>
      <c r="AN52758" s="92">
        <v>263</v>
      </c>
      <c r="AO52758" s="92">
        <v>0</v>
      </c>
      <c r="AP52758" s="92">
        <v>692</v>
      </c>
      <c r="AQ52758" s="92">
        <v>102</v>
      </c>
      <c r="AS52758" s="92">
        <v>338</v>
      </c>
      <c r="AT52758" s="92">
        <v>958</v>
      </c>
      <c r="AU52758" s="92">
        <v>133</v>
      </c>
      <c r="AV52758" s="92">
        <v>285</v>
      </c>
      <c r="AW52758" s="92">
        <v>-49</v>
      </c>
      <c r="AX52758" s="92">
        <v>-1090</v>
      </c>
      <c r="AY52758" s="92">
        <v>-345</v>
      </c>
    </row>
    <row r="52759" spans="1:51">
      <c r="A52759" s="83" t="s">
        <v>114</v>
      </c>
      <c r="B52759" s="84">
        <v>44384.5</v>
      </c>
      <c r="C52759" s="85">
        <v>44384</v>
      </c>
      <c r="D52759" s="83">
        <v>6</v>
      </c>
      <c r="E52759" s="84">
        <v>44384.25</v>
      </c>
      <c r="F52759" s="86" t="s">
        <v>436</v>
      </c>
      <c r="G52759" s="87" t="s">
        <v>437</v>
      </c>
      <c r="H52759" s="92">
        <v>5919</v>
      </c>
      <c r="I52759" s="92">
        <v>5873</v>
      </c>
      <c r="J52759" s="92">
        <v>6106</v>
      </c>
      <c r="K52759" s="92">
        <v>233</v>
      </c>
      <c r="O52759" s="92">
        <v>5873</v>
      </c>
      <c r="P52759" s="92">
        <v>6106</v>
      </c>
      <c r="Q52759" s="92">
        <v>233</v>
      </c>
      <c r="R52759" s="92">
        <v>3408</v>
      </c>
      <c r="S52759" s="92">
        <v>1576</v>
      </c>
      <c r="V52759" s="92">
        <v>265</v>
      </c>
      <c r="W52759" s="92">
        <v>0</v>
      </c>
      <c r="X52759" s="92">
        <v>754</v>
      </c>
      <c r="Y52759" s="92">
        <v>103</v>
      </c>
      <c r="AJ52759" s="92">
        <v>3408</v>
      </c>
      <c r="AK52759" s="92">
        <v>1576</v>
      </c>
      <c r="AN52759" s="92">
        <v>265</v>
      </c>
      <c r="AO52759" s="92">
        <v>0</v>
      </c>
      <c r="AP52759" s="92">
        <v>754</v>
      </c>
      <c r="AQ52759" s="92">
        <v>103</v>
      </c>
      <c r="AS52759" s="92">
        <v>348</v>
      </c>
      <c r="AT52759" s="92">
        <v>921</v>
      </c>
      <c r="AU52759" s="92">
        <v>253</v>
      </c>
      <c r="AV52759" s="92">
        <v>277</v>
      </c>
      <c r="AW52759" s="92">
        <v>-54</v>
      </c>
      <c r="AX52759" s="92">
        <v>-1174</v>
      </c>
      <c r="AY52759" s="92">
        <v>-338</v>
      </c>
    </row>
    <row r="52760" spans="1:51">
      <c r="A52760" s="83" t="s">
        <v>114</v>
      </c>
      <c r="B52760" s="84">
        <v>44384.541666666664</v>
      </c>
      <c r="C52760" s="85">
        <v>44384</v>
      </c>
      <c r="D52760" s="83">
        <v>7</v>
      </c>
      <c r="E52760" s="84">
        <v>44384.291666666664</v>
      </c>
      <c r="F52760" s="86" t="s">
        <v>436</v>
      </c>
      <c r="G52760" s="87" t="s">
        <v>437</v>
      </c>
      <c r="H52760" s="92">
        <v>6089</v>
      </c>
      <c r="I52760" s="92">
        <v>5964</v>
      </c>
      <c r="J52760" s="92">
        <v>6191</v>
      </c>
      <c r="K52760" s="92">
        <v>227</v>
      </c>
      <c r="O52760" s="92">
        <v>5964</v>
      </c>
      <c r="P52760" s="92">
        <v>6191</v>
      </c>
      <c r="Q52760" s="92">
        <v>227</v>
      </c>
      <c r="R52760" s="92">
        <v>3422</v>
      </c>
      <c r="S52760" s="92">
        <v>1597</v>
      </c>
      <c r="V52760" s="92">
        <v>264</v>
      </c>
      <c r="W52760" s="92">
        <v>70</v>
      </c>
      <c r="X52760" s="92">
        <v>737</v>
      </c>
      <c r="Y52760" s="92">
        <v>101</v>
      </c>
      <c r="AJ52760" s="92">
        <v>3422</v>
      </c>
      <c r="AK52760" s="92">
        <v>1597</v>
      </c>
      <c r="AN52760" s="92">
        <v>264</v>
      </c>
      <c r="AO52760" s="92">
        <v>70</v>
      </c>
      <c r="AP52760" s="92">
        <v>737</v>
      </c>
      <c r="AQ52760" s="92">
        <v>101</v>
      </c>
      <c r="AS52760" s="92">
        <v>344</v>
      </c>
      <c r="AT52760" s="92">
        <v>929</v>
      </c>
      <c r="AU52760" s="92">
        <v>262</v>
      </c>
      <c r="AV52760" s="92">
        <v>280</v>
      </c>
      <c r="AW52760" s="92">
        <v>-52</v>
      </c>
      <c r="AX52760" s="92">
        <v>-1149</v>
      </c>
      <c r="AY52760" s="92">
        <v>-387</v>
      </c>
    </row>
    <row r="52761" spans="1:51">
      <c r="A52761" s="83" t="s">
        <v>114</v>
      </c>
      <c r="B52761" s="84">
        <v>44384.583333333336</v>
      </c>
      <c r="C52761" s="85">
        <v>44384</v>
      </c>
      <c r="D52761" s="83">
        <v>8</v>
      </c>
      <c r="E52761" s="84">
        <v>44384.333333333336</v>
      </c>
      <c r="F52761" s="86" t="s">
        <v>436</v>
      </c>
      <c r="G52761" s="87" t="s">
        <v>437</v>
      </c>
      <c r="H52761" s="92">
        <v>6368</v>
      </c>
      <c r="I52761" s="92">
        <v>6257</v>
      </c>
      <c r="J52761" s="92">
        <v>6200</v>
      </c>
      <c r="K52761" s="92">
        <v>-57</v>
      </c>
      <c r="O52761" s="92">
        <v>6257</v>
      </c>
      <c r="P52761" s="92">
        <v>6200</v>
      </c>
      <c r="Q52761" s="92">
        <v>-57</v>
      </c>
      <c r="R52761" s="92">
        <v>3205</v>
      </c>
      <c r="S52761" s="92">
        <v>1585</v>
      </c>
      <c r="V52761" s="92">
        <v>265</v>
      </c>
      <c r="W52761" s="92">
        <v>486</v>
      </c>
      <c r="X52761" s="92">
        <v>559</v>
      </c>
      <c r="Y52761" s="92">
        <v>100</v>
      </c>
      <c r="AJ52761" s="92">
        <v>3205</v>
      </c>
      <c r="AK52761" s="92">
        <v>1585</v>
      </c>
      <c r="AN52761" s="92">
        <v>265</v>
      </c>
      <c r="AO52761" s="92">
        <v>486</v>
      </c>
      <c r="AP52761" s="92">
        <v>559</v>
      </c>
      <c r="AQ52761" s="92">
        <v>100</v>
      </c>
      <c r="AS52761" s="92">
        <v>350</v>
      </c>
      <c r="AT52761" s="92">
        <v>827</v>
      </c>
      <c r="AU52761" s="92">
        <v>271</v>
      </c>
      <c r="AV52761" s="92">
        <v>306</v>
      </c>
      <c r="AW52761" s="92">
        <v>-104</v>
      </c>
      <c r="AX52761" s="92">
        <v>-1242</v>
      </c>
      <c r="AY52761" s="92">
        <v>-465</v>
      </c>
    </row>
    <row r="52762" spans="1:51">
      <c r="A52762" s="83" t="s">
        <v>114</v>
      </c>
      <c r="B52762" s="84">
        <v>44384.625</v>
      </c>
      <c r="C52762" s="85">
        <v>44384</v>
      </c>
      <c r="D52762" s="83">
        <v>9</v>
      </c>
      <c r="E52762" s="84">
        <v>44384.375</v>
      </c>
      <c r="F52762" s="86" t="s">
        <v>436</v>
      </c>
      <c r="G52762" s="87" t="s">
        <v>437</v>
      </c>
      <c r="H52762" s="92">
        <v>6740</v>
      </c>
      <c r="I52762" s="92">
        <v>6790</v>
      </c>
      <c r="J52762" s="92">
        <v>6243</v>
      </c>
      <c r="K52762" s="92">
        <v>-547</v>
      </c>
      <c r="O52762" s="92">
        <v>6790</v>
      </c>
      <c r="P52762" s="92">
        <v>6243</v>
      </c>
      <c r="Q52762" s="92">
        <v>-547</v>
      </c>
      <c r="R52762" s="92">
        <v>3290</v>
      </c>
      <c r="S52762" s="92">
        <v>1462</v>
      </c>
      <c r="V52762" s="92">
        <v>264</v>
      </c>
      <c r="W52762" s="92">
        <v>765</v>
      </c>
      <c r="X52762" s="92">
        <v>366</v>
      </c>
      <c r="Y52762" s="92">
        <v>96</v>
      </c>
      <c r="AJ52762" s="92">
        <v>3290</v>
      </c>
      <c r="AK52762" s="92">
        <v>1462</v>
      </c>
      <c r="AN52762" s="92">
        <v>264</v>
      </c>
      <c r="AO52762" s="92">
        <v>765</v>
      </c>
      <c r="AP52762" s="92">
        <v>366</v>
      </c>
      <c r="AQ52762" s="92">
        <v>96</v>
      </c>
      <c r="AS52762" s="92">
        <v>279</v>
      </c>
      <c r="AT52762" s="92">
        <v>908</v>
      </c>
      <c r="AU52762" s="92">
        <v>20</v>
      </c>
      <c r="AV52762" s="92">
        <v>216</v>
      </c>
      <c r="AW52762" s="92">
        <v>-31</v>
      </c>
      <c r="AX52762" s="92">
        <v>-1331</v>
      </c>
      <c r="AY52762" s="92">
        <v>-608</v>
      </c>
    </row>
    <row r="52763" spans="1:51">
      <c r="A52763" s="83" t="s">
        <v>114</v>
      </c>
      <c r="B52763" s="84">
        <v>44384.666666666664</v>
      </c>
      <c r="C52763" s="85">
        <v>44384</v>
      </c>
      <c r="D52763" s="83">
        <v>10</v>
      </c>
      <c r="E52763" s="84">
        <v>44384.416666666664</v>
      </c>
      <c r="F52763" s="86" t="s">
        <v>436</v>
      </c>
      <c r="G52763" s="87" t="s">
        <v>437</v>
      </c>
      <c r="H52763" s="92">
        <v>7136</v>
      </c>
      <c r="I52763" s="92">
        <v>7178</v>
      </c>
      <c r="J52763" s="92">
        <v>6584</v>
      </c>
      <c r="K52763" s="92">
        <v>-594</v>
      </c>
      <c r="O52763" s="92">
        <v>7178</v>
      </c>
      <c r="P52763" s="92">
        <v>6584</v>
      </c>
      <c r="Q52763" s="92">
        <v>-594</v>
      </c>
      <c r="R52763" s="92">
        <v>3341</v>
      </c>
      <c r="S52763" s="92">
        <v>1444</v>
      </c>
      <c r="V52763" s="92">
        <v>264</v>
      </c>
      <c r="W52763" s="92">
        <v>1027</v>
      </c>
      <c r="X52763" s="92">
        <v>414</v>
      </c>
      <c r="Y52763" s="92">
        <v>94</v>
      </c>
      <c r="AJ52763" s="92">
        <v>3341</v>
      </c>
      <c r="AK52763" s="92">
        <v>1444</v>
      </c>
      <c r="AN52763" s="92">
        <v>264</v>
      </c>
      <c r="AO52763" s="92">
        <v>1027</v>
      </c>
      <c r="AP52763" s="92">
        <v>414</v>
      </c>
      <c r="AQ52763" s="92">
        <v>94</v>
      </c>
      <c r="AS52763" s="92">
        <v>226</v>
      </c>
      <c r="AT52763" s="92">
        <v>822</v>
      </c>
      <c r="AU52763" s="92">
        <v>104</v>
      </c>
      <c r="AV52763" s="92">
        <v>223</v>
      </c>
      <c r="AW52763" s="92">
        <v>-14</v>
      </c>
      <c r="AX52763" s="92">
        <v>-1308</v>
      </c>
      <c r="AY52763" s="92">
        <v>-647</v>
      </c>
    </row>
    <row r="52764" spans="1:51">
      <c r="A52764" s="83" t="s">
        <v>114</v>
      </c>
      <c r="B52764" s="84">
        <v>44384.708333333336</v>
      </c>
      <c r="C52764" s="85">
        <v>44384</v>
      </c>
      <c r="D52764" s="83">
        <v>11</v>
      </c>
      <c r="E52764" s="84">
        <v>44384.458333333336</v>
      </c>
      <c r="F52764" s="86" t="s">
        <v>436</v>
      </c>
      <c r="G52764" s="87" t="s">
        <v>437</v>
      </c>
      <c r="H52764" s="92">
        <v>7540</v>
      </c>
      <c r="I52764" s="92">
        <v>7719</v>
      </c>
      <c r="J52764" s="92">
        <v>7109</v>
      </c>
      <c r="K52764" s="92">
        <v>-610</v>
      </c>
      <c r="O52764" s="92">
        <v>7719</v>
      </c>
      <c r="P52764" s="92">
        <v>7109</v>
      </c>
      <c r="Q52764" s="92">
        <v>-610</v>
      </c>
      <c r="R52764" s="92">
        <v>3408</v>
      </c>
      <c r="S52764" s="92">
        <v>1603</v>
      </c>
      <c r="V52764" s="92">
        <v>262</v>
      </c>
      <c r="W52764" s="92">
        <v>1291</v>
      </c>
      <c r="X52764" s="92">
        <v>456</v>
      </c>
      <c r="Y52764" s="92">
        <v>89</v>
      </c>
      <c r="AJ52764" s="92">
        <v>3408</v>
      </c>
      <c r="AK52764" s="92">
        <v>1603</v>
      </c>
      <c r="AN52764" s="92">
        <v>262</v>
      </c>
      <c r="AO52764" s="92">
        <v>1291</v>
      </c>
      <c r="AP52764" s="92">
        <v>456</v>
      </c>
      <c r="AQ52764" s="92">
        <v>89</v>
      </c>
      <c r="AS52764" s="92">
        <v>218</v>
      </c>
      <c r="AT52764" s="92">
        <v>793</v>
      </c>
      <c r="AU52764" s="92">
        <v>45</v>
      </c>
      <c r="AV52764" s="92">
        <v>271</v>
      </c>
      <c r="AW52764" s="92">
        <v>-32</v>
      </c>
      <c r="AX52764" s="92">
        <v>-1318</v>
      </c>
      <c r="AY52764" s="92">
        <v>-587</v>
      </c>
    </row>
    <row r="52765" spans="1:51">
      <c r="A52765" s="83" t="s">
        <v>114</v>
      </c>
      <c r="B52765" s="84">
        <v>44384.75</v>
      </c>
      <c r="C52765" s="85">
        <v>44384</v>
      </c>
      <c r="D52765" s="83">
        <v>12</v>
      </c>
      <c r="E52765" s="84">
        <v>44384.5</v>
      </c>
      <c r="F52765" s="86" t="s">
        <v>436</v>
      </c>
      <c r="G52765" s="87" t="s">
        <v>437</v>
      </c>
      <c r="H52765" s="92">
        <v>7936</v>
      </c>
      <c r="I52765" s="92">
        <v>8202</v>
      </c>
      <c r="J52765" s="92">
        <v>7380</v>
      </c>
      <c r="K52765" s="92">
        <v>-822</v>
      </c>
      <c r="O52765" s="92">
        <v>8202</v>
      </c>
      <c r="P52765" s="92">
        <v>7380</v>
      </c>
      <c r="Q52765" s="92">
        <v>-822</v>
      </c>
      <c r="R52765" s="92">
        <v>3502</v>
      </c>
      <c r="S52765" s="92">
        <v>1638</v>
      </c>
      <c r="V52765" s="92">
        <v>266</v>
      </c>
      <c r="W52765" s="92">
        <v>1414</v>
      </c>
      <c r="X52765" s="92">
        <v>474</v>
      </c>
      <c r="Y52765" s="92">
        <v>86</v>
      </c>
      <c r="AJ52765" s="92">
        <v>3502</v>
      </c>
      <c r="AK52765" s="92">
        <v>1638</v>
      </c>
      <c r="AN52765" s="92">
        <v>266</v>
      </c>
      <c r="AO52765" s="92">
        <v>1414</v>
      </c>
      <c r="AP52765" s="92">
        <v>474</v>
      </c>
      <c r="AQ52765" s="92">
        <v>86</v>
      </c>
      <c r="AS52765" s="92">
        <v>193</v>
      </c>
      <c r="AT52765" s="92">
        <v>600</v>
      </c>
      <c r="AU52765" s="92">
        <v>104</v>
      </c>
      <c r="AV52765" s="92">
        <v>246</v>
      </c>
      <c r="AW52765" s="92">
        <v>-72</v>
      </c>
      <c r="AX52765" s="92">
        <v>-1273</v>
      </c>
      <c r="AY52765" s="92">
        <v>-620</v>
      </c>
    </row>
    <row r="52766" spans="1:51">
      <c r="A52766" s="83" t="s">
        <v>114</v>
      </c>
      <c r="B52766" s="84">
        <v>44384.791666666664</v>
      </c>
      <c r="C52766" s="85">
        <v>44384</v>
      </c>
      <c r="D52766" s="83">
        <v>13</v>
      </c>
      <c r="E52766" s="84">
        <v>44384.541666666664</v>
      </c>
      <c r="F52766" s="86" t="s">
        <v>436</v>
      </c>
      <c r="G52766" s="87" t="s">
        <v>437</v>
      </c>
      <c r="H52766" s="92">
        <v>8307</v>
      </c>
      <c r="I52766" s="92">
        <v>8524</v>
      </c>
      <c r="J52766" s="92">
        <v>7386</v>
      </c>
      <c r="K52766" s="92">
        <v>-1138</v>
      </c>
      <c r="O52766" s="92">
        <v>8524</v>
      </c>
      <c r="P52766" s="92">
        <v>7386</v>
      </c>
      <c r="Q52766" s="92">
        <v>-1138</v>
      </c>
      <c r="R52766" s="92">
        <v>3523</v>
      </c>
      <c r="S52766" s="92">
        <v>1673</v>
      </c>
      <c r="V52766" s="92">
        <v>265</v>
      </c>
      <c r="W52766" s="92">
        <v>1397</v>
      </c>
      <c r="X52766" s="92">
        <v>445</v>
      </c>
      <c r="Y52766" s="92">
        <v>83</v>
      </c>
      <c r="AJ52766" s="92">
        <v>3523</v>
      </c>
      <c r="AK52766" s="92">
        <v>1673</v>
      </c>
      <c r="AN52766" s="92">
        <v>265</v>
      </c>
      <c r="AO52766" s="92">
        <v>1397</v>
      </c>
      <c r="AP52766" s="92">
        <v>445</v>
      </c>
      <c r="AQ52766" s="92">
        <v>83</v>
      </c>
      <c r="AS52766" s="92">
        <v>156</v>
      </c>
      <c r="AT52766" s="92">
        <v>575</v>
      </c>
      <c r="AU52766" s="92">
        <v>-80</v>
      </c>
      <c r="AV52766" s="92">
        <v>231</v>
      </c>
      <c r="AW52766" s="92">
        <v>-106</v>
      </c>
      <c r="AX52766" s="92">
        <v>-1240</v>
      </c>
      <c r="AY52766" s="92">
        <v>-674</v>
      </c>
    </row>
    <row r="52767" spans="1:51">
      <c r="A52767" s="83" t="s">
        <v>114</v>
      </c>
      <c r="B52767" s="84">
        <v>44384.833333333336</v>
      </c>
      <c r="C52767" s="85">
        <v>44384</v>
      </c>
      <c r="D52767" s="83">
        <v>14</v>
      </c>
      <c r="E52767" s="84">
        <v>44384.583333333336</v>
      </c>
      <c r="F52767" s="86" t="s">
        <v>436</v>
      </c>
      <c r="G52767" s="87" t="s">
        <v>437</v>
      </c>
      <c r="H52767" s="92">
        <v>8648</v>
      </c>
      <c r="I52767" s="92">
        <v>8612</v>
      </c>
      <c r="J52767" s="92">
        <v>7267</v>
      </c>
      <c r="K52767" s="92">
        <v>-1345</v>
      </c>
      <c r="O52767" s="92">
        <v>8612</v>
      </c>
      <c r="P52767" s="92">
        <v>7267</v>
      </c>
      <c r="Q52767" s="92">
        <v>-1345</v>
      </c>
      <c r="R52767" s="92">
        <v>3468</v>
      </c>
      <c r="S52767" s="92">
        <v>1724</v>
      </c>
      <c r="V52767" s="92">
        <v>261</v>
      </c>
      <c r="W52767" s="92">
        <v>1088</v>
      </c>
      <c r="X52767" s="92">
        <v>645</v>
      </c>
      <c r="Y52767" s="92">
        <v>81</v>
      </c>
      <c r="AJ52767" s="92">
        <v>3468</v>
      </c>
      <c r="AK52767" s="92">
        <v>1724</v>
      </c>
      <c r="AN52767" s="92">
        <v>261</v>
      </c>
      <c r="AO52767" s="92">
        <v>1088</v>
      </c>
      <c r="AP52767" s="92">
        <v>645</v>
      </c>
      <c r="AQ52767" s="92">
        <v>81</v>
      </c>
      <c r="AS52767" s="92">
        <v>179</v>
      </c>
      <c r="AT52767" s="92">
        <v>481</v>
      </c>
      <c r="AU52767" s="92">
        <v>-237</v>
      </c>
      <c r="AV52767" s="92">
        <v>218</v>
      </c>
      <c r="AW52767" s="92">
        <v>-118</v>
      </c>
      <c r="AX52767" s="92">
        <v>-1178</v>
      </c>
      <c r="AY52767" s="92">
        <v>-690</v>
      </c>
    </row>
    <row r="52768" spans="1:51">
      <c r="A52768" s="83" t="s">
        <v>114</v>
      </c>
      <c r="B52768" s="84">
        <v>44384.875</v>
      </c>
      <c r="C52768" s="85">
        <v>44384</v>
      </c>
      <c r="D52768" s="83">
        <v>15</v>
      </c>
      <c r="E52768" s="84">
        <v>44384.625</v>
      </c>
      <c r="F52768" s="86" t="s">
        <v>436</v>
      </c>
      <c r="G52768" s="87" t="s">
        <v>437</v>
      </c>
      <c r="H52768" s="92">
        <v>8950</v>
      </c>
      <c r="I52768" s="92">
        <v>8568</v>
      </c>
      <c r="J52768" s="92">
        <v>7052</v>
      </c>
      <c r="K52768" s="92">
        <v>-1516</v>
      </c>
      <c r="O52768" s="92">
        <v>8568</v>
      </c>
      <c r="P52768" s="92">
        <v>7052</v>
      </c>
      <c r="Q52768" s="92">
        <v>-1516</v>
      </c>
      <c r="R52768" s="92">
        <v>3449</v>
      </c>
      <c r="S52768" s="92">
        <v>1555</v>
      </c>
      <c r="V52768" s="92">
        <v>264</v>
      </c>
      <c r="W52768" s="92">
        <v>1092</v>
      </c>
      <c r="X52768" s="92">
        <v>613</v>
      </c>
      <c r="Y52768" s="92">
        <v>79</v>
      </c>
      <c r="AJ52768" s="92">
        <v>3449</v>
      </c>
      <c r="AK52768" s="92">
        <v>1555</v>
      </c>
      <c r="AN52768" s="92">
        <v>264</v>
      </c>
      <c r="AO52768" s="92">
        <v>1092</v>
      </c>
      <c r="AP52768" s="92">
        <v>613</v>
      </c>
      <c r="AQ52768" s="92">
        <v>79</v>
      </c>
      <c r="AS52768" s="92">
        <v>172</v>
      </c>
      <c r="AT52768" s="92">
        <v>390</v>
      </c>
      <c r="AU52768" s="92">
        <v>-242</v>
      </c>
      <c r="AV52768" s="92">
        <v>198</v>
      </c>
      <c r="AW52768" s="92">
        <v>-94</v>
      </c>
      <c r="AX52768" s="92">
        <v>-1242</v>
      </c>
      <c r="AY52768" s="92">
        <v>-698</v>
      </c>
    </row>
    <row r="52769" spans="1:51">
      <c r="A52769" s="83" t="s">
        <v>114</v>
      </c>
      <c r="B52769" s="84">
        <v>44384.916666666664</v>
      </c>
      <c r="C52769" s="85">
        <v>44384</v>
      </c>
      <c r="D52769" s="83">
        <v>16</v>
      </c>
      <c r="E52769" s="84">
        <v>44384.666666666664</v>
      </c>
      <c r="F52769" s="86" t="s">
        <v>436</v>
      </c>
      <c r="G52769" s="87" t="s">
        <v>437</v>
      </c>
      <c r="H52769" s="92">
        <v>9193</v>
      </c>
      <c r="I52769" s="92">
        <v>8805</v>
      </c>
      <c r="J52769" s="92">
        <v>7263</v>
      </c>
      <c r="K52769" s="92">
        <v>-1542</v>
      </c>
      <c r="O52769" s="92">
        <v>8805</v>
      </c>
      <c r="P52769" s="92">
        <v>7263</v>
      </c>
      <c r="Q52769" s="92">
        <v>-1542</v>
      </c>
      <c r="R52769" s="92">
        <v>3586</v>
      </c>
      <c r="S52769" s="92">
        <v>1622</v>
      </c>
      <c r="V52769" s="92">
        <v>263</v>
      </c>
      <c r="W52769" s="92">
        <v>1087</v>
      </c>
      <c r="X52769" s="92">
        <v>624</v>
      </c>
      <c r="Y52769" s="92">
        <v>81</v>
      </c>
      <c r="AJ52769" s="92">
        <v>3586</v>
      </c>
      <c r="AK52769" s="92">
        <v>1622</v>
      </c>
      <c r="AN52769" s="92">
        <v>263</v>
      </c>
      <c r="AO52769" s="92">
        <v>1087</v>
      </c>
      <c r="AP52769" s="92">
        <v>624</v>
      </c>
      <c r="AQ52769" s="92">
        <v>81</v>
      </c>
      <c r="AS52769" s="92">
        <v>171</v>
      </c>
      <c r="AT52769" s="92">
        <v>164</v>
      </c>
      <c r="AU52769" s="92">
        <v>-6</v>
      </c>
      <c r="AV52769" s="92">
        <v>177</v>
      </c>
      <c r="AW52769" s="92">
        <v>-129</v>
      </c>
      <c r="AX52769" s="92">
        <v>-1189</v>
      </c>
      <c r="AY52769" s="92">
        <v>-730</v>
      </c>
    </row>
    <row r="52770" spans="1:51">
      <c r="A52770" s="83" t="s">
        <v>114</v>
      </c>
      <c r="B52770" s="84">
        <v>44384.958333333336</v>
      </c>
      <c r="C52770" s="85">
        <v>44384</v>
      </c>
      <c r="D52770" s="83">
        <v>17</v>
      </c>
      <c r="E52770" s="84">
        <v>44384.708333333336</v>
      </c>
      <c r="F52770" s="86" t="s">
        <v>436</v>
      </c>
      <c r="G52770" s="87" t="s">
        <v>437</v>
      </c>
      <c r="H52770" s="92">
        <v>9368</v>
      </c>
      <c r="I52770" s="92">
        <v>9037</v>
      </c>
      <c r="J52770" s="92">
        <v>7281</v>
      </c>
      <c r="K52770" s="92">
        <v>-1756</v>
      </c>
      <c r="O52770" s="92">
        <v>9037</v>
      </c>
      <c r="P52770" s="92">
        <v>7281</v>
      </c>
      <c r="Q52770" s="92">
        <v>-1756</v>
      </c>
      <c r="R52770" s="92">
        <v>3639</v>
      </c>
      <c r="S52770" s="92">
        <v>1675</v>
      </c>
      <c r="V52770" s="92">
        <v>267</v>
      </c>
      <c r="W52770" s="92">
        <v>976</v>
      </c>
      <c r="X52770" s="92">
        <v>645</v>
      </c>
      <c r="Y52770" s="92">
        <v>79</v>
      </c>
      <c r="AJ52770" s="92">
        <v>3639</v>
      </c>
      <c r="AK52770" s="92">
        <v>1675</v>
      </c>
      <c r="AN52770" s="92">
        <v>267</v>
      </c>
      <c r="AO52770" s="92">
        <v>976</v>
      </c>
      <c r="AP52770" s="92">
        <v>645</v>
      </c>
      <c r="AQ52770" s="92">
        <v>79</v>
      </c>
      <c r="AS52770" s="92">
        <v>158</v>
      </c>
      <c r="AT52770" s="92">
        <v>100</v>
      </c>
      <c r="AU52770" s="92">
        <v>12</v>
      </c>
      <c r="AV52770" s="92">
        <v>147</v>
      </c>
      <c r="AW52770" s="92">
        <v>-124</v>
      </c>
      <c r="AX52770" s="92">
        <v>-1209</v>
      </c>
      <c r="AY52770" s="92">
        <v>-840</v>
      </c>
    </row>
    <row r="52771" spans="1:51">
      <c r="A52771" s="83" t="s">
        <v>114</v>
      </c>
      <c r="B52771" s="84">
        <v>44385</v>
      </c>
      <c r="C52771" s="85">
        <v>44384</v>
      </c>
      <c r="D52771" s="83">
        <v>18</v>
      </c>
      <c r="E52771" s="84">
        <v>44384.75</v>
      </c>
      <c r="F52771" s="86" t="s">
        <v>436</v>
      </c>
      <c r="G52771" s="87" t="s">
        <v>437</v>
      </c>
      <c r="H52771" s="92">
        <v>9431</v>
      </c>
      <c r="I52771" s="92">
        <v>8935</v>
      </c>
      <c r="J52771" s="92">
        <v>7544</v>
      </c>
      <c r="K52771" s="92">
        <v>-1391</v>
      </c>
      <c r="O52771" s="92">
        <v>8935</v>
      </c>
      <c r="P52771" s="92">
        <v>7544</v>
      </c>
      <c r="Q52771" s="92">
        <v>-1391</v>
      </c>
      <c r="R52771" s="92">
        <v>3689</v>
      </c>
      <c r="S52771" s="92">
        <v>1966</v>
      </c>
      <c r="V52771" s="92">
        <v>265</v>
      </c>
      <c r="W52771" s="92">
        <v>864</v>
      </c>
      <c r="X52771" s="92">
        <v>677</v>
      </c>
      <c r="Y52771" s="92">
        <v>83</v>
      </c>
      <c r="AJ52771" s="92">
        <v>3689</v>
      </c>
      <c r="AK52771" s="92">
        <v>1966</v>
      </c>
      <c r="AN52771" s="92">
        <v>265</v>
      </c>
      <c r="AO52771" s="92">
        <v>864</v>
      </c>
      <c r="AP52771" s="92">
        <v>677</v>
      </c>
      <c r="AQ52771" s="92">
        <v>83</v>
      </c>
      <c r="AS52771" s="92">
        <v>274</v>
      </c>
      <c r="AT52771" s="92">
        <v>186</v>
      </c>
      <c r="AU52771" s="92">
        <v>42</v>
      </c>
      <c r="AV52771" s="92">
        <v>209</v>
      </c>
      <c r="AW52771" s="92">
        <v>-124</v>
      </c>
      <c r="AX52771" s="92">
        <v>-1263</v>
      </c>
      <c r="AY52771" s="92">
        <v>-715</v>
      </c>
    </row>
    <row r="52772" spans="1:51">
      <c r="A52772" s="83" t="s">
        <v>114</v>
      </c>
      <c r="B52772" s="84">
        <v>44385.041666666664</v>
      </c>
      <c r="C52772" s="85">
        <v>44384</v>
      </c>
      <c r="D52772" s="83">
        <v>19</v>
      </c>
      <c r="E52772" s="84">
        <v>44384.791666666664</v>
      </c>
      <c r="F52772" s="86" t="s">
        <v>436</v>
      </c>
      <c r="G52772" s="87" t="s">
        <v>437</v>
      </c>
      <c r="H52772" s="92">
        <v>9334</v>
      </c>
      <c r="I52772" s="92">
        <v>8803</v>
      </c>
      <c r="J52772" s="92">
        <v>7531</v>
      </c>
      <c r="K52772" s="92">
        <v>-1272</v>
      </c>
      <c r="O52772" s="92">
        <v>8803</v>
      </c>
      <c r="P52772" s="92">
        <v>7531</v>
      </c>
      <c r="Q52772" s="92">
        <v>-1272</v>
      </c>
      <c r="R52772" s="92">
        <v>3699</v>
      </c>
      <c r="S52772" s="92">
        <v>1983</v>
      </c>
      <c r="V52772" s="92">
        <v>263</v>
      </c>
      <c r="W52772" s="92">
        <v>807</v>
      </c>
      <c r="X52772" s="92">
        <v>698</v>
      </c>
      <c r="Y52772" s="92">
        <v>81</v>
      </c>
      <c r="AJ52772" s="92">
        <v>3699</v>
      </c>
      <c r="AK52772" s="92">
        <v>1983</v>
      </c>
      <c r="AN52772" s="92">
        <v>263</v>
      </c>
      <c r="AO52772" s="92">
        <v>807</v>
      </c>
      <c r="AP52772" s="92">
        <v>698</v>
      </c>
      <c r="AQ52772" s="92">
        <v>81</v>
      </c>
      <c r="AS52772" s="92">
        <v>254</v>
      </c>
      <c r="AT52772" s="92">
        <v>287</v>
      </c>
      <c r="AU52772" s="92">
        <v>68</v>
      </c>
      <c r="AV52772" s="92">
        <v>279</v>
      </c>
      <c r="AW52772" s="92">
        <v>-179</v>
      </c>
      <c r="AX52772" s="92">
        <v>-1254</v>
      </c>
      <c r="AY52772" s="92">
        <v>-727</v>
      </c>
    </row>
    <row r="52773" spans="1:51">
      <c r="A52773" s="83" t="s">
        <v>114</v>
      </c>
      <c r="B52773" s="84">
        <v>44385.083333333336</v>
      </c>
      <c r="C52773" s="85">
        <v>44384</v>
      </c>
      <c r="D52773" s="83">
        <v>20</v>
      </c>
      <c r="E52773" s="84">
        <v>44384.833333333336</v>
      </c>
      <c r="F52773" s="86" t="s">
        <v>436</v>
      </c>
      <c r="G52773" s="87" t="s">
        <v>437</v>
      </c>
      <c r="H52773" s="92">
        <v>9051</v>
      </c>
      <c r="I52773" s="92">
        <v>8673</v>
      </c>
      <c r="J52773" s="92">
        <v>7303</v>
      </c>
      <c r="K52773" s="92">
        <v>-1370</v>
      </c>
      <c r="O52773" s="92">
        <v>8673</v>
      </c>
      <c r="P52773" s="92">
        <v>7303</v>
      </c>
      <c r="Q52773" s="92">
        <v>-1370</v>
      </c>
      <c r="R52773" s="92">
        <v>3803</v>
      </c>
      <c r="S52773" s="92">
        <v>1986</v>
      </c>
      <c r="V52773" s="92">
        <v>264</v>
      </c>
      <c r="W52773" s="92">
        <v>553</v>
      </c>
      <c r="X52773" s="92">
        <v>614</v>
      </c>
      <c r="Y52773" s="92">
        <v>83</v>
      </c>
      <c r="AJ52773" s="92">
        <v>3803</v>
      </c>
      <c r="AK52773" s="92">
        <v>1986</v>
      </c>
      <c r="AN52773" s="92">
        <v>264</v>
      </c>
      <c r="AO52773" s="92">
        <v>553</v>
      </c>
      <c r="AP52773" s="92">
        <v>614</v>
      </c>
      <c r="AQ52773" s="92">
        <v>83</v>
      </c>
      <c r="AS52773" s="92">
        <v>201</v>
      </c>
      <c r="AT52773" s="92">
        <v>348</v>
      </c>
      <c r="AU52773" s="92">
        <v>12</v>
      </c>
      <c r="AV52773" s="92">
        <v>274</v>
      </c>
      <c r="AW52773" s="92">
        <v>-216</v>
      </c>
      <c r="AX52773" s="92">
        <v>-1249</v>
      </c>
      <c r="AY52773" s="92">
        <v>-740</v>
      </c>
    </row>
    <row r="52774" spans="1:51">
      <c r="A52774" s="83" t="s">
        <v>114</v>
      </c>
      <c r="B52774" s="84">
        <v>44385.125</v>
      </c>
      <c r="C52774" s="85">
        <v>44384</v>
      </c>
      <c r="D52774" s="83">
        <v>21</v>
      </c>
      <c r="E52774" s="84">
        <v>44384.875</v>
      </c>
      <c r="F52774" s="86" t="s">
        <v>436</v>
      </c>
      <c r="G52774" s="87" t="s">
        <v>437</v>
      </c>
      <c r="H52774" s="92">
        <v>8716</v>
      </c>
      <c r="I52774" s="92">
        <v>8186</v>
      </c>
      <c r="J52774" s="92">
        <v>6813</v>
      </c>
      <c r="K52774" s="92">
        <v>-1373</v>
      </c>
      <c r="O52774" s="92">
        <v>8186</v>
      </c>
      <c r="P52774" s="92">
        <v>6813</v>
      </c>
      <c r="Q52774" s="92">
        <v>-1373</v>
      </c>
      <c r="R52774" s="92">
        <v>3664</v>
      </c>
      <c r="S52774" s="92">
        <v>2012</v>
      </c>
      <c r="V52774" s="92">
        <v>266</v>
      </c>
      <c r="W52774" s="92">
        <v>76</v>
      </c>
      <c r="X52774" s="92">
        <v>710</v>
      </c>
      <c r="Y52774" s="92">
        <v>85</v>
      </c>
      <c r="AJ52774" s="92">
        <v>3664</v>
      </c>
      <c r="AK52774" s="92">
        <v>2012</v>
      </c>
      <c r="AN52774" s="92">
        <v>266</v>
      </c>
      <c r="AO52774" s="92">
        <v>76</v>
      </c>
      <c r="AP52774" s="92">
        <v>710</v>
      </c>
      <c r="AQ52774" s="92">
        <v>85</v>
      </c>
      <c r="AS52774" s="92">
        <v>243</v>
      </c>
      <c r="AT52774" s="92">
        <v>302</v>
      </c>
      <c r="AU52774" s="92">
        <v>103</v>
      </c>
      <c r="AV52774" s="92">
        <v>185</v>
      </c>
      <c r="AW52774" s="92">
        <v>-245</v>
      </c>
      <c r="AX52774" s="92">
        <v>-1134</v>
      </c>
      <c r="AY52774" s="92">
        <v>-827</v>
      </c>
    </row>
    <row r="52775" spans="1:51">
      <c r="A52775" s="83" t="s">
        <v>114</v>
      </c>
      <c r="B52775" s="84">
        <v>44385.166666666664</v>
      </c>
      <c r="C52775" s="85">
        <v>44384</v>
      </c>
      <c r="D52775" s="83">
        <v>22</v>
      </c>
      <c r="E52775" s="84">
        <v>44384.916666666664</v>
      </c>
      <c r="F52775" s="86" t="s">
        <v>436</v>
      </c>
      <c r="G52775" s="87" t="s">
        <v>437</v>
      </c>
      <c r="H52775" s="92">
        <v>8349</v>
      </c>
      <c r="I52775" s="92">
        <v>7940</v>
      </c>
      <c r="J52775" s="92">
        <v>6660</v>
      </c>
      <c r="K52775" s="92">
        <v>-1280</v>
      </c>
      <c r="O52775" s="92">
        <v>7940</v>
      </c>
      <c r="P52775" s="92">
        <v>6660</v>
      </c>
      <c r="Q52775" s="92">
        <v>-1280</v>
      </c>
      <c r="R52775" s="92">
        <v>3621</v>
      </c>
      <c r="S52775" s="92">
        <v>2025</v>
      </c>
      <c r="V52775" s="92">
        <v>263</v>
      </c>
      <c r="W52775" s="92">
        <v>0</v>
      </c>
      <c r="X52775" s="92">
        <v>664</v>
      </c>
      <c r="Y52775" s="92">
        <v>87</v>
      </c>
      <c r="AJ52775" s="92">
        <v>3621</v>
      </c>
      <c r="AK52775" s="92">
        <v>2025</v>
      </c>
      <c r="AN52775" s="92">
        <v>263</v>
      </c>
      <c r="AO52775" s="92">
        <v>0</v>
      </c>
      <c r="AP52775" s="92">
        <v>664</v>
      </c>
      <c r="AQ52775" s="92">
        <v>87</v>
      </c>
      <c r="AS52775" s="92">
        <v>271</v>
      </c>
      <c r="AT52775" s="92">
        <v>276</v>
      </c>
      <c r="AU52775" s="92">
        <v>63</v>
      </c>
      <c r="AV52775" s="92">
        <v>185</v>
      </c>
      <c r="AW52775" s="92">
        <v>-241</v>
      </c>
      <c r="AX52775" s="92">
        <v>-1043</v>
      </c>
      <c r="AY52775" s="92">
        <v>-791</v>
      </c>
    </row>
    <row r="52776" spans="1:51">
      <c r="A52776" s="83" t="s">
        <v>114</v>
      </c>
      <c r="B52776" s="84">
        <v>44385.208333333336</v>
      </c>
      <c r="C52776" s="85">
        <v>44384</v>
      </c>
      <c r="D52776" s="83">
        <v>23</v>
      </c>
      <c r="E52776" s="84">
        <v>44384.958333333336</v>
      </c>
      <c r="F52776" s="86" t="s">
        <v>436</v>
      </c>
      <c r="G52776" s="87" t="s">
        <v>437</v>
      </c>
      <c r="H52776" s="92">
        <v>7916</v>
      </c>
      <c r="I52776" s="92">
        <v>7484</v>
      </c>
      <c r="J52776" s="92">
        <v>6745</v>
      </c>
      <c r="K52776" s="92">
        <v>-739</v>
      </c>
      <c r="O52776" s="92">
        <v>7484</v>
      </c>
      <c r="P52776" s="92">
        <v>6745</v>
      </c>
      <c r="Q52776" s="92">
        <v>-739</v>
      </c>
      <c r="R52776" s="92">
        <v>3591</v>
      </c>
      <c r="S52776" s="92">
        <v>2027</v>
      </c>
      <c r="V52776" s="92">
        <v>267</v>
      </c>
      <c r="W52776" s="92">
        <v>0</v>
      </c>
      <c r="X52776" s="92">
        <v>769</v>
      </c>
      <c r="Y52776" s="92">
        <v>91</v>
      </c>
      <c r="AJ52776" s="92">
        <v>3591</v>
      </c>
      <c r="AK52776" s="92">
        <v>2027</v>
      </c>
      <c r="AN52776" s="92">
        <v>267</v>
      </c>
      <c r="AO52776" s="92">
        <v>0</v>
      </c>
      <c r="AP52776" s="92">
        <v>769</v>
      </c>
      <c r="AQ52776" s="92">
        <v>91</v>
      </c>
      <c r="AS52776" s="92">
        <v>286</v>
      </c>
      <c r="AT52776" s="92">
        <v>541</v>
      </c>
      <c r="AU52776" s="92">
        <v>57</v>
      </c>
      <c r="AV52776" s="92">
        <v>244</v>
      </c>
      <c r="AW52776" s="92">
        <v>-187</v>
      </c>
      <c r="AX52776" s="92">
        <v>-1014</v>
      </c>
      <c r="AY52776" s="92">
        <v>-666</v>
      </c>
    </row>
    <row r="52777" spans="1:51">
      <c r="A52777" s="83" t="s">
        <v>114</v>
      </c>
      <c r="B52777" s="84">
        <v>44385.25</v>
      </c>
      <c r="C52777" s="85">
        <v>44384</v>
      </c>
      <c r="D52777" s="83">
        <v>24</v>
      </c>
      <c r="E52777" s="84">
        <v>44385</v>
      </c>
      <c r="F52777" s="86" t="s">
        <v>436</v>
      </c>
      <c r="G52777" s="87" t="s">
        <v>437</v>
      </c>
      <c r="H52777" s="92">
        <v>7367</v>
      </c>
      <c r="I52777" s="92">
        <v>6992</v>
      </c>
      <c r="J52777" s="92">
        <v>6525</v>
      </c>
      <c r="K52777" s="92">
        <v>-467</v>
      </c>
      <c r="O52777" s="92">
        <v>6992</v>
      </c>
      <c r="P52777" s="92">
        <v>6525</v>
      </c>
      <c r="Q52777" s="92">
        <v>-467</v>
      </c>
      <c r="R52777" s="92">
        <v>3597</v>
      </c>
      <c r="S52777" s="92">
        <v>1888</v>
      </c>
      <c r="V52777" s="92">
        <v>264</v>
      </c>
      <c r="W52777" s="92">
        <v>0</v>
      </c>
      <c r="X52777" s="92">
        <v>687</v>
      </c>
      <c r="Y52777" s="92">
        <v>89</v>
      </c>
      <c r="AJ52777" s="92">
        <v>3597</v>
      </c>
      <c r="AK52777" s="92">
        <v>1888</v>
      </c>
      <c r="AN52777" s="92">
        <v>264</v>
      </c>
      <c r="AO52777" s="92">
        <v>0</v>
      </c>
      <c r="AP52777" s="92">
        <v>687</v>
      </c>
      <c r="AQ52777" s="92">
        <v>89</v>
      </c>
      <c r="AS52777" s="92">
        <v>270</v>
      </c>
      <c r="AT52777" s="92">
        <v>832</v>
      </c>
      <c r="AU52777" s="92">
        <v>103</v>
      </c>
      <c r="AV52777" s="92">
        <v>272</v>
      </c>
      <c r="AW52777" s="92">
        <v>-97</v>
      </c>
      <c r="AX52777" s="92">
        <v>-1140</v>
      </c>
      <c r="AY52777" s="92">
        <v>-707</v>
      </c>
    </row>
    <row r="52778" spans="1:51">
      <c r="A52778" s="83" t="s">
        <v>114</v>
      </c>
      <c r="B52778" s="84">
        <v>44385.291666666664</v>
      </c>
      <c r="C52778" s="85">
        <v>44385</v>
      </c>
      <c r="D52778" s="83">
        <v>1</v>
      </c>
      <c r="E52778" s="84">
        <v>44385.041666666664</v>
      </c>
      <c r="F52778" s="86" t="s">
        <v>436</v>
      </c>
      <c r="G52778" s="87" t="s">
        <v>437</v>
      </c>
      <c r="H52778" s="92">
        <v>6878</v>
      </c>
      <c r="I52778" s="92">
        <v>6659</v>
      </c>
      <c r="J52778" s="92">
        <v>6145</v>
      </c>
      <c r="K52778" s="92">
        <v>-514</v>
      </c>
      <c r="O52778" s="92">
        <v>6659</v>
      </c>
      <c r="P52778" s="92">
        <v>6145</v>
      </c>
      <c r="Q52778" s="92">
        <v>-514</v>
      </c>
      <c r="R52778" s="92">
        <v>3454</v>
      </c>
      <c r="S52778" s="92">
        <v>1572</v>
      </c>
      <c r="V52778" s="92">
        <v>264</v>
      </c>
      <c r="W52778" s="92">
        <v>0</v>
      </c>
      <c r="X52778" s="92">
        <v>760</v>
      </c>
      <c r="Y52778" s="92">
        <v>95</v>
      </c>
      <c r="AJ52778" s="92">
        <v>3454</v>
      </c>
      <c r="AK52778" s="92">
        <v>1572</v>
      </c>
      <c r="AN52778" s="92">
        <v>264</v>
      </c>
      <c r="AO52778" s="92">
        <v>0</v>
      </c>
      <c r="AP52778" s="92">
        <v>760</v>
      </c>
      <c r="AQ52778" s="92">
        <v>95</v>
      </c>
      <c r="AS52778" s="92">
        <v>272</v>
      </c>
      <c r="AT52778" s="92">
        <v>782</v>
      </c>
      <c r="AU52778" s="92">
        <v>53</v>
      </c>
      <c r="AV52778" s="92">
        <v>300</v>
      </c>
      <c r="AW52778" s="92">
        <v>-105</v>
      </c>
      <c r="AX52778" s="92">
        <v>-1262</v>
      </c>
      <c r="AY52778" s="92">
        <v>-554</v>
      </c>
    </row>
    <row r="52779" spans="1:51">
      <c r="A52779" s="83" t="s">
        <v>114</v>
      </c>
      <c r="B52779" s="84">
        <v>44385.333333333336</v>
      </c>
      <c r="C52779" s="85">
        <v>44385</v>
      </c>
      <c r="D52779" s="83">
        <v>2</v>
      </c>
      <c r="E52779" s="84">
        <v>44385.083333333336</v>
      </c>
      <c r="F52779" s="86" t="s">
        <v>436</v>
      </c>
      <c r="G52779" s="87" t="s">
        <v>437</v>
      </c>
      <c r="H52779" s="92">
        <v>6504</v>
      </c>
      <c r="I52779" s="92">
        <v>6134</v>
      </c>
      <c r="J52779" s="92">
        <v>5979</v>
      </c>
      <c r="K52779" s="92">
        <v>-155</v>
      </c>
      <c r="O52779" s="92">
        <v>6134</v>
      </c>
      <c r="P52779" s="92">
        <v>5979</v>
      </c>
      <c r="Q52779" s="92">
        <v>-155</v>
      </c>
      <c r="R52779" s="92">
        <v>3337</v>
      </c>
      <c r="S52779" s="92">
        <v>1505</v>
      </c>
      <c r="V52779" s="92">
        <v>263</v>
      </c>
      <c r="W52779" s="92">
        <v>0</v>
      </c>
      <c r="X52779" s="92">
        <v>779</v>
      </c>
      <c r="Y52779" s="92">
        <v>95</v>
      </c>
      <c r="AJ52779" s="92">
        <v>3337</v>
      </c>
      <c r="AK52779" s="92">
        <v>1505</v>
      </c>
      <c r="AN52779" s="92">
        <v>263</v>
      </c>
      <c r="AO52779" s="92">
        <v>0</v>
      </c>
      <c r="AP52779" s="92">
        <v>779</v>
      </c>
      <c r="AQ52779" s="92">
        <v>95</v>
      </c>
      <c r="AS52779" s="92">
        <v>301</v>
      </c>
      <c r="AT52779" s="92">
        <v>846</v>
      </c>
      <c r="AU52779" s="92">
        <v>248</v>
      </c>
      <c r="AV52779" s="92">
        <v>304</v>
      </c>
      <c r="AW52779" s="92">
        <v>-43</v>
      </c>
      <c r="AX52779" s="92">
        <v>-1272</v>
      </c>
      <c r="AY52779" s="92">
        <v>-539</v>
      </c>
    </row>
    <row r="52780" spans="1:51">
      <c r="A52780" s="83" t="s">
        <v>114</v>
      </c>
      <c r="B52780" s="84">
        <v>44385.375</v>
      </c>
      <c r="C52780" s="85">
        <v>44385</v>
      </c>
      <c r="D52780" s="83">
        <v>3</v>
      </c>
      <c r="E52780" s="84">
        <v>44385.125</v>
      </c>
      <c r="F52780" s="86" t="s">
        <v>436</v>
      </c>
      <c r="G52780" s="87" t="s">
        <v>437</v>
      </c>
      <c r="H52780" s="92">
        <v>6135</v>
      </c>
      <c r="I52780" s="92">
        <v>5883</v>
      </c>
      <c r="J52780" s="92">
        <v>6012</v>
      </c>
      <c r="K52780" s="92">
        <v>129</v>
      </c>
      <c r="O52780" s="92">
        <v>5883</v>
      </c>
      <c r="P52780" s="92">
        <v>6012</v>
      </c>
      <c r="Q52780" s="92">
        <v>129</v>
      </c>
      <c r="R52780" s="92">
        <v>3335</v>
      </c>
      <c r="S52780" s="92">
        <v>1542</v>
      </c>
      <c r="V52780" s="92">
        <v>264</v>
      </c>
      <c r="W52780" s="92">
        <v>0</v>
      </c>
      <c r="X52780" s="92">
        <v>779</v>
      </c>
      <c r="Y52780" s="92">
        <v>92</v>
      </c>
      <c r="AJ52780" s="92">
        <v>3335</v>
      </c>
      <c r="AK52780" s="92">
        <v>1542</v>
      </c>
      <c r="AN52780" s="92">
        <v>264</v>
      </c>
      <c r="AO52780" s="92">
        <v>0</v>
      </c>
      <c r="AP52780" s="92">
        <v>779</v>
      </c>
      <c r="AQ52780" s="92">
        <v>92</v>
      </c>
      <c r="AS52780" s="92">
        <v>313</v>
      </c>
      <c r="AT52780" s="92">
        <v>849</v>
      </c>
      <c r="AU52780" s="92">
        <v>294</v>
      </c>
      <c r="AV52780" s="92">
        <v>319</v>
      </c>
      <c r="AW52780" s="92">
        <v>-73</v>
      </c>
      <c r="AX52780" s="92">
        <v>-1172</v>
      </c>
      <c r="AY52780" s="92">
        <v>-401</v>
      </c>
    </row>
    <row r="52781" spans="1:51">
      <c r="A52781" s="83" t="s">
        <v>114</v>
      </c>
      <c r="B52781" s="84">
        <v>44385.416666666664</v>
      </c>
      <c r="C52781" s="85">
        <v>44385</v>
      </c>
      <c r="D52781" s="83">
        <v>4</v>
      </c>
      <c r="E52781" s="84">
        <v>44385.166666666664</v>
      </c>
      <c r="F52781" s="86" t="s">
        <v>436</v>
      </c>
      <c r="G52781" s="87" t="s">
        <v>437</v>
      </c>
      <c r="H52781" s="92">
        <v>5882</v>
      </c>
      <c r="I52781" s="92">
        <v>5942</v>
      </c>
      <c r="J52781" s="92">
        <v>5608</v>
      </c>
      <c r="K52781" s="92">
        <v>-334</v>
      </c>
      <c r="O52781" s="92">
        <v>5942</v>
      </c>
      <c r="P52781" s="92">
        <v>5608</v>
      </c>
      <c r="Q52781" s="92">
        <v>-334</v>
      </c>
      <c r="R52781" s="92">
        <v>3396</v>
      </c>
      <c r="S52781" s="92">
        <v>1509</v>
      </c>
      <c r="V52781" s="92">
        <v>263</v>
      </c>
      <c r="W52781" s="92">
        <v>0</v>
      </c>
      <c r="X52781" s="92">
        <v>346</v>
      </c>
      <c r="Y52781" s="92">
        <v>94</v>
      </c>
      <c r="AJ52781" s="92">
        <v>3396</v>
      </c>
      <c r="AK52781" s="92">
        <v>1509</v>
      </c>
      <c r="AN52781" s="92">
        <v>263</v>
      </c>
      <c r="AO52781" s="92">
        <v>0</v>
      </c>
      <c r="AP52781" s="92">
        <v>346</v>
      </c>
      <c r="AQ52781" s="92">
        <v>94</v>
      </c>
      <c r="AS52781" s="92">
        <v>303</v>
      </c>
      <c r="AT52781" s="92">
        <v>755</v>
      </c>
      <c r="AU52781" s="92">
        <v>216</v>
      </c>
      <c r="AV52781" s="92">
        <v>313</v>
      </c>
      <c r="AW52781" s="92">
        <v>-84</v>
      </c>
      <c r="AX52781" s="92">
        <v>-1288</v>
      </c>
      <c r="AY52781" s="92">
        <v>-549</v>
      </c>
    </row>
    <row r="52782" spans="1:51">
      <c r="A52782" s="83" t="s">
        <v>114</v>
      </c>
      <c r="B52782" s="84">
        <v>44385.458333333336</v>
      </c>
      <c r="C52782" s="85">
        <v>44385</v>
      </c>
      <c r="D52782" s="83">
        <v>5</v>
      </c>
      <c r="E52782" s="84">
        <v>44385.208333333336</v>
      </c>
      <c r="F52782" s="86" t="s">
        <v>436</v>
      </c>
      <c r="G52782" s="87" t="s">
        <v>437</v>
      </c>
      <c r="H52782" s="92">
        <v>5800</v>
      </c>
      <c r="I52782" s="92">
        <v>6132</v>
      </c>
      <c r="J52782" s="92">
        <v>5640</v>
      </c>
      <c r="K52782" s="92">
        <v>-492</v>
      </c>
      <c r="O52782" s="92">
        <v>6132</v>
      </c>
      <c r="P52782" s="92">
        <v>5640</v>
      </c>
      <c r="Q52782" s="92">
        <v>-492</v>
      </c>
      <c r="R52782" s="92">
        <v>3494</v>
      </c>
      <c r="S52782" s="92">
        <v>1545</v>
      </c>
      <c r="V52782" s="92">
        <v>265</v>
      </c>
      <c r="W52782" s="92">
        <v>0</v>
      </c>
      <c r="X52782" s="92">
        <v>241</v>
      </c>
      <c r="Y52782" s="92">
        <v>95</v>
      </c>
      <c r="AJ52782" s="92">
        <v>3494</v>
      </c>
      <c r="AK52782" s="92">
        <v>1545</v>
      </c>
      <c r="AN52782" s="92">
        <v>265</v>
      </c>
      <c r="AO52782" s="92">
        <v>0</v>
      </c>
      <c r="AP52782" s="92">
        <v>241</v>
      </c>
      <c r="AQ52782" s="92">
        <v>95</v>
      </c>
      <c r="AS52782" s="92">
        <v>300</v>
      </c>
      <c r="AT52782" s="92">
        <v>738</v>
      </c>
      <c r="AU52782" s="92">
        <v>198</v>
      </c>
      <c r="AV52782" s="92">
        <v>317</v>
      </c>
      <c r="AW52782" s="92">
        <v>-76</v>
      </c>
      <c r="AX52782" s="92">
        <v>-1321</v>
      </c>
      <c r="AY52782" s="92">
        <v>-648</v>
      </c>
    </row>
    <row r="52783" spans="1:51">
      <c r="A52783" s="83" t="s">
        <v>114</v>
      </c>
      <c r="B52783" s="84">
        <v>44385.5</v>
      </c>
      <c r="C52783" s="85">
        <v>44385</v>
      </c>
      <c r="D52783" s="83">
        <v>6</v>
      </c>
      <c r="E52783" s="84">
        <v>44385.25</v>
      </c>
      <c r="F52783" s="86" t="s">
        <v>436</v>
      </c>
      <c r="G52783" s="87" t="s">
        <v>437</v>
      </c>
      <c r="H52783" s="92">
        <v>5853</v>
      </c>
      <c r="I52783" s="92">
        <v>6192</v>
      </c>
      <c r="J52783" s="92">
        <v>5694</v>
      </c>
      <c r="K52783" s="92">
        <v>-498</v>
      </c>
      <c r="O52783" s="92">
        <v>6192</v>
      </c>
      <c r="P52783" s="92">
        <v>5694</v>
      </c>
      <c r="Q52783" s="92">
        <v>-498</v>
      </c>
      <c r="R52783" s="92">
        <v>3597</v>
      </c>
      <c r="S52783" s="92">
        <v>1546</v>
      </c>
      <c r="V52783" s="92">
        <v>263</v>
      </c>
      <c r="W52783" s="92">
        <v>0</v>
      </c>
      <c r="X52783" s="92">
        <v>194</v>
      </c>
      <c r="Y52783" s="92">
        <v>94</v>
      </c>
      <c r="AJ52783" s="92">
        <v>3597</v>
      </c>
      <c r="AK52783" s="92">
        <v>1546</v>
      </c>
      <c r="AN52783" s="92">
        <v>263</v>
      </c>
      <c r="AO52783" s="92">
        <v>0</v>
      </c>
      <c r="AP52783" s="92">
        <v>194</v>
      </c>
      <c r="AQ52783" s="92">
        <v>94</v>
      </c>
      <c r="AS52783" s="92">
        <v>290</v>
      </c>
      <c r="AT52783" s="92">
        <v>728</v>
      </c>
      <c r="AU52783" s="92">
        <v>186</v>
      </c>
      <c r="AV52783" s="92">
        <v>299</v>
      </c>
      <c r="AW52783" s="92">
        <v>-73</v>
      </c>
      <c r="AX52783" s="92">
        <v>-1322</v>
      </c>
      <c r="AY52783" s="92">
        <v>-606</v>
      </c>
    </row>
    <row r="52784" spans="1:51">
      <c r="A52784" s="83" t="s">
        <v>114</v>
      </c>
      <c r="B52784" s="84">
        <v>44385.541666666664</v>
      </c>
      <c r="C52784" s="85">
        <v>44385</v>
      </c>
      <c r="D52784" s="83">
        <v>7</v>
      </c>
      <c r="E52784" s="84">
        <v>44385.291666666664</v>
      </c>
      <c r="F52784" s="86" t="s">
        <v>436</v>
      </c>
      <c r="G52784" s="87" t="s">
        <v>437</v>
      </c>
      <c r="H52784" s="92">
        <v>5984</v>
      </c>
      <c r="I52784" s="92">
        <v>6067</v>
      </c>
      <c r="J52784" s="92">
        <v>5793</v>
      </c>
      <c r="K52784" s="92">
        <v>-274</v>
      </c>
      <c r="O52784" s="92">
        <v>6067</v>
      </c>
      <c r="P52784" s="92">
        <v>5793</v>
      </c>
      <c r="Q52784" s="92">
        <v>-274</v>
      </c>
      <c r="R52784" s="92">
        <v>3661</v>
      </c>
      <c r="S52784" s="92">
        <v>1551</v>
      </c>
      <c r="V52784" s="92">
        <v>264</v>
      </c>
      <c r="W52784" s="92">
        <v>34</v>
      </c>
      <c r="X52784" s="92">
        <v>188</v>
      </c>
      <c r="Y52784" s="92">
        <v>95</v>
      </c>
      <c r="AJ52784" s="92">
        <v>3661</v>
      </c>
      <c r="AK52784" s="92">
        <v>1551</v>
      </c>
      <c r="AN52784" s="92">
        <v>264</v>
      </c>
      <c r="AO52784" s="92">
        <v>34</v>
      </c>
      <c r="AP52784" s="92">
        <v>188</v>
      </c>
      <c r="AQ52784" s="92">
        <v>95</v>
      </c>
      <c r="AS52784" s="92">
        <v>250</v>
      </c>
      <c r="AT52784" s="92">
        <v>847</v>
      </c>
      <c r="AU52784" s="92">
        <v>240</v>
      </c>
      <c r="AV52784" s="92">
        <v>305</v>
      </c>
      <c r="AW52784" s="92">
        <v>-34</v>
      </c>
      <c r="AX52784" s="92">
        <v>-1301</v>
      </c>
      <c r="AY52784" s="92">
        <v>-581</v>
      </c>
    </row>
    <row r="52785" spans="1:51">
      <c r="A52785" s="83" t="s">
        <v>114</v>
      </c>
      <c r="B52785" s="84">
        <v>44385.583333333336</v>
      </c>
      <c r="C52785" s="85">
        <v>44385</v>
      </c>
      <c r="D52785" s="83">
        <v>8</v>
      </c>
      <c r="E52785" s="84">
        <v>44385.333333333336</v>
      </c>
      <c r="F52785" s="86" t="s">
        <v>436</v>
      </c>
      <c r="G52785" s="87" t="s">
        <v>437</v>
      </c>
      <c r="H52785" s="92">
        <v>6343</v>
      </c>
      <c r="I52785" s="92">
        <v>6398</v>
      </c>
      <c r="J52785" s="92">
        <v>6106</v>
      </c>
      <c r="K52785" s="92">
        <v>-292</v>
      </c>
      <c r="O52785" s="92">
        <v>6398</v>
      </c>
      <c r="P52785" s="92">
        <v>6106</v>
      </c>
      <c r="Q52785" s="92">
        <v>-292</v>
      </c>
      <c r="R52785" s="92">
        <v>3605</v>
      </c>
      <c r="S52785" s="92">
        <v>1511</v>
      </c>
      <c r="V52785" s="92">
        <v>264</v>
      </c>
      <c r="W52785" s="92">
        <v>491</v>
      </c>
      <c r="X52785" s="92">
        <v>143</v>
      </c>
      <c r="Y52785" s="92">
        <v>92</v>
      </c>
      <c r="AJ52785" s="92">
        <v>3605</v>
      </c>
      <c r="AK52785" s="92">
        <v>1511</v>
      </c>
      <c r="AN52785" s="92">
        <v>264</v>
      </c>
      <c r="AO52785" s="92">
        <v>491</v>
      </c>
      <c r="AP52785" s="92">
        <v>143</v>
      </c>
      <c r="AQ52785" s="92">
        <v>92</v>
      </c>
      <c r="AS52785" s="92">
        <v>280</v>
      </c>
      <c r="AT52785" s="92">
        <v>776</v>
      </c>
      <c r="AU52785" s="92">
        <v>93</v>
      </c>
      <c r="AV52785" s="92">
        <v>382</v>
      </c>
      <c r="AW52785" s="92">
        <v>-141</v>
      </c>
      <c r="AX52785" s="92">
        <v>-1315</v>
      </c>
      <c r="AY52785" s="92">
        <v>-367</v>
      </c>
    </row>
    <row r="52786" spans="1:51">
      <c r="A52786" s="83" t="s">
        <v>114</v>
      </c>
      <c r="B52786" s="84">
        <v>44385.625</v>
      </c>
      <c r="C52786" s="85">
        <v>44385</v>
      </c>
      <c r="D52786" s="83">
        <v>9</v>
      </c>
      <c r="E52786" s="84">
        <v>44385.375</v>
      </c>
      <c r="F52786" s="86" t="s">
        <v>436</v>
      </c>
      <c r="G52786" s="87" t="s">
        <v>437</v>
      </c>
      <c r="H52786" s="92">
        <v>6771</v>
      </c>
      <c r="I52786" s="92">
        <v>6977</v>
      </c>
      <c r="J52786" s="92">
        <v>6688</v>
      </c>
      <c r="K52786" s="92">
        <v>-289</v>
      </c>
      <c r="O52786" s="92">
        <v>6977</v>
      </c>
      <c r="P52786" s="92">
        <v>6688</v>
      </c>
      <c r="Q52786" s="92">
        <v>-289</v>
      </c>
      <c r="R52786" s="92">
        <v>3573</v>
      </c>
      <c r="S52786" s="92">
        <v>1541</v>
      </c>
      <c r="V52786" s="92">
        <v>265</v>
      </c>
      <c r="W52786" s="92">
        <v>1076</v>
      </c>
      <c r="X52786" s="92">
        <v>142</v>
      </c>
      <c r="Y52786" s="92">
        <v>91</v>
      </c>
      <c r="AJ52786" s="92">
        <v>3573</v>
      </c>
      <c r="AK52786" s="92">
        <v>1541</v>
      </c>
      <c r="AN52786" s="92">
        <v>265</v>
      </c>
      <c r="AO52786" s="92">
        <v>1076</v>
      </c>
      <c r="AP52786" s="92">
        <v>142</v>
      </c>
      <c r="AQ52786" s="92">
        <v>91</v>
      </c>
      <c r="AS52786" s="92">
        <v>213</v>
      </c>
      <c r="AT52786" s="92">
        <v>926</v>
      </c>
      <c r="AU52786" s="92">
        <v>-21</v>
      </c>
      <c r="AV52786" s="92">
        <v>422</v>
      </c>
      <c r="AW52786" s="92">
        <v>-71</v>
      </c>
      <c r="AX52786" s="92">
        <v>-1311</v>
      </c>
      <c r="AY52786" s="92">
        <v>-447</v>
      </c>
    </row>
    <row r="52787" spans="1:51">
      <c r="A52787" s="83" t="s">
        <v>114</v>
      </c>
      <c r="B52787" s="84">
        <v>44385.666666666664</v>
      </c>
      <c r="C52787" s="85">
        <v>44385</v>
      </c>
      <c r="D52787" s="83">
        <v>10</v>
      </c>
      <c r="E52787" s="84">
        <v>44385.416666666664</v>
      </c>
      <c r="F52787" s="86" t="s">
        <v>436</v>
      </c>
      <c r="G52787" s="87" t="s">
        <v>437</v>
      </c>
      <c r="H52787" s="92">
        <v>7297</v>
      </c>
      <c r="I52787" s="92">
        <v>7409</v>
      </c>
      <c r="J52787" s="92">
        <v>6996</v>
      </c>
      <c r="K52787" s="92">
        <v>-413</v>
      </c>
      <c r="O52787" s="92">
        <v>7409</v>
      </c>
      <c r="P52787" s="92">
        <v>6996</v>
      </c>
      <c r="Q52787" s="92">
        <v>-413</v>
      </c>
      <c r="R52787" s="92">
        <v>3564</v>
      </c>
      <c r="S52787" s="92">
        <v>1517</v>
      </c>
      <c r="V52787" s="92">
        <v>264</v>
      </c>
      <c r="W52787" s="92">
        <v>1235</v>
      </c>
      <c r="X52787" s="92">
        <v>327</v>
      </c>
      <c r="Y52787" s="92">
        <v>89</v>
      </c>
      <c r="AJ52787" s="92">
        <v>3564</v>
      </c>
      <c r="AK52787" s="92">
        <v>1517</v>
      </c>
      <c r="AN52787" s="92">
        <v>264</v>
      </c>
      <c r="AO52787" s="92">
        <v>1235</v>
      </c>
      <c r="AP52787" s="92">
        <v>327</v>
      </c>
      <c r="AQ52787" s="92">
        <v>89</v>
      </c>
      <c r="AS52787" s="92">
        <v>161</v>
      </c>
      <c r="AT52787" s="92">
        <v>949</v>
      </c>
      <c r="AU52787" s="92">
        <v>-45</v>
      </c>
      <c r="AV52787" s="92">
        <v>351</v>
      </c>
      <c r="AW52787" s="92">
        <v>-57</v>
      </c>
      <c r="AX52787" s="92">
        <v>-1306</v>
      </c>
      <c r="AY52787" s="92">
        <v>-466</v>
      </c>
    </row>
    <row r="52788" spans="1:51">
      <c r="A52788" s="83" t="s">
        <v>114</v>
      </c>
      <c r="B52788" s="84">
        <v>44385.708333333336</v>
      </c>
      <c r="C52788" s="85">
        <v>44385</v>
      </c>
      <c r="D52788" s="83">
        <v>11</v>
      </c>
      <c r="E52788" s="84">
        <v>44385.458333333336</v>
      </c>
      <c r="F52788" s="86" t="s">
        <v>436</v>
      </c>
      <c r="G52788" s="87" t="s">
        <v>437</v>
      </c>
      <c r="H52788" s="92">
        <v>7793</v>
      </c>
      <c r="I52788" s="92">
        <v>7692</v>
      </c>
      <c r="J52788" s="92">
        <v>7320</v>
      </c>
      <c r="K52788" s="92">
        <v>-372</v>
      </c>
      <c r="O52788" s="92">
        <v>7692</v>
      </c>
      <c r="P52788" s="92">
        <v>7320</v>
      </c>
      <c r="Q52788" s="92">
        <v>-372</v>
      </c>
      <c r="R52788" s="92">
        <v>3401</v>
      </c>
      <c r="S52788" s="92">
        <v>1620</v>
      </c>
      <c r="V52788" s="92">
        <v>261</v>
      </c>
      <c r="W52788" s="92">
        <v>1249</v>
      </c>
      <c r="X52788" s="92">
        <v>704</v>
      </c>
      <c r="Y52788" s="92">
        <v>85</v>
      </c>
      <c r="AJ52788" s="92">
        <v>3401</v>
      </c>
      <c r="AK52788" s="92">
        <v>1620</v>
      </c>
      <c r="AN52788" s="92">
        <v>261</v>
      </c>
      <c r="AO52788" s="92">
        <v>1249</v>
      </c>
      <c r="AP52788" s="92">
        <v>704</v>
      </c>
      <c r="AQ52788" s="92">
        <v>85</v>
      </c>
      <c r="AS52788" s="92">
        <v>144</v>
      </c>
      <c r="AT52788" s="92">
        <v>877</v>
      </c>
      <c r="AU52788" s="92">
        <v>-87</v>
      </c>
      <c r="AV52788" s="92">
        <v>301</v>
      </c>
      <c r="AW52788" s="92">
        <v>-94</v>
      </c>
      <c r="AX52788" s="92">
        <v>-1149</v>
      </c>
      <c r="AY52788" s="92">
        <v>-364</v>
      </c>
    </row>
    <row r="52789" spans="1:51">
      <c r="A52789" s="83" t="s">
        <v>114</v>
      </c>
      <c r="B52789" s="84">
        <v>44385.75</v>
      </c>
      <c r="C52789" s="85">
        <v>44385</v>
      </c>
      <c r="D52789" s="83">
        <v>12</v>
      </c>
      <c r="E52789" s="84">
        <v>44385.5</v>
      </c>
      <c r="F52789" s="86" t="s">
        <v>436</v>
      </c>
      <c r="G52789" s="87" t="s">
        <v>437</v>
      </c>
      <c r="H52789" s="92">
        <v>8265</v>
      </c>
      <c r="I52789" s="92">
        <v>8060</v>
      </c>
      <c r="J52789" s="92">
        <v>7645</v>
      </c>
      <c r="K52789" s="92">
        <v>-415</v>
      </c>
      <c r="O52789" s="92">
        <v>8060</v>
      </c>
      <c r="P52789" s="92">
        <v>7645</v>
      </c>
      <c r="Q52789" s="92">
        <v>-415</v>
      </c>
      <c r="R52789" s="92">
        <v>3447</v>
      </c>
      <c r="S52789" s="92">
        <v>1656</v>
      </c>
      <c r="V52789" s="92">
        <v>264</v>
      </c>
      <c r="W52789" s="92">
        <v>1383</v>
      </c>
      <c r="X52789" s="92">
        <v>812</v>
      </c>
      <c r="Y52789" s="92">
        <v>83</v>
      </c>
      <c r="AJ52789" s="92">
        <v>3447</v>
      </c>
      <c r="AK52789" s="92">
        <v>1656</v>
      </c>
      <c r="AN52789" s="92">
        <v>264</v>
      </c>
      <c r="AO52789" s="92">
        <v>1383</v>
      </c>
      <c r="AP52789" s="92">
        <v>812</v>
      </c>
      <c r="AQ52789" s="92">
        <v>83</v>
      </c>
      <c r="AS52789" s="92">
        <v>148</v>
      </c>
      <c r="AT52789" s="92">
        <v>759</v>
      </c>
      <c r="AU52789" s="92">
        <v>-107</v>
      </c>
      <c r="AV52789" s="92">
        <v>286</v>
      </c>
      <c r="AW52789" s="92">
        <v>-151</v>
      </c>
      <c r="AX52789" s="92">
        <v>-1036</v>
      </c>
      <c r="AY52789" s="92">
        <v>-314</v>
      </c>
    </row>
    <row r="52790" spans="1:51">
      <c r="A52790" s="83" t="s">
        <v>114</v>
      </c>
      <c r="B52790" s="84">
        <v>44385.791666666664</v>
      </c>
      <c r="C52790" s="85">
        <v>44385</v>
      </c>
      <c r="D52790" s="83">
        <v>13</v>
      </c>
      <c r="E52790" s="84">
        <v>44385.541666666664</v>
      </c>
      <c r="F52790" s="86" t="s">
        <v>436</v>
      </c>
      <c r="G52790" s="87" t="s">
        <v>437</v>
      </c>
      <c r="H52790" s="92">
        <v>8658</v>
      </c>
      <c r="I52790" s="92">
        <v>8105</v>
      </c>
      <c r="J52790" s="92">
        <v>7704</v>
      </c>
      <c r="K52790" s="92">
        <v>-401</v>
      </c>
      <c r="O52790" s="92">
        <v>8105</v>
      </c>
      <c r="P52790" s="92">
        <v>7704</v>
      </c>
      <c r="Q52790" s="92">
        <v>-401</v>
      </c>
      <c r="R52790" s="92">
        <v>3409</v>
      </c>
      <c r="S52790" s="92">
        <v>1620</v>
      </c>
      <c r="V52790" s="92">
        <v>264</v>
      </c>
      <c r="W52790" s="92">
        <v>1306</v>
      </c>
      <c r="X52790" s="92">
        <v>1023</v>
      </c>
      <c r="Y52790" s="92">
        <v>82</v>
      </c>
      <c r="AJ52790" s="92">
        <v>3409</v>
      </c>
      <c r="AK52790" s="92">
        <v>1620</v>
      </c>
      <c r="AN52790" s="92">
        <v>264</v>
      </c>
      <c r="AO52790" s="92">
        <v>1306</v>
      </c>
      <c r="AP52790" s="92">
        <v>1023</v>
      </c>
      <c r="AQ52790" s="92">
        <v>82</v>
      </c>
      <c r="AS52790" s="92">
        <v>126</v>
      </c>
      <c r="AT52790" s="92">
        <v>655</v>
      </c>
      <c r="AU52790" s="92">
        <v>-36</v>
      </c>
      <c r="AV52790" s="92">
        <v>238</v>
      </c>
      <c r="AW52790" s="92">
        <v>-182</v>
      </c>
      <c r="AX52790" s="92">
        <v>-881</v>
      </c>
      <c r="AY52790" s="92">
        <v>-321</v>
      </c>
    </row>
    <row r="52791" spans="1:51">
      <c r="A52791" s="83" t="s">
        <v>114</v>
      </c>
      <c r="B52791" s="84">
        <v>44385.833333333336</v>
      </c>
      <c r="C52791" s="85">
        <v>44385</v>
      </c>
      <c r="D52791" s="83">
        <v>14</v>
      </c>
      <c r="E52791" s="84">
        <v>44385.583333333336</v>
      </c>
      <c r="F52791" s="86" t="s">
        <v>436</v>
      </c>
      <c r="G52791" s="87" t="s">
        <v>437</v>
      </c>
      <c r="H52791" s="92">
        <v>8980</v>
      </c>
      <c r="I52791" s="92">
        <v>8418</v>
      </c>
      <c r="J52791" s="92">
        <v>7820</v>
      </c>
      <c r="K52791" s="92">
        <v>-598</v>
      </c>
      <c r="O52791" s="92">
        <v>8418</v>
      </c>
      <c r="P52791" s="92">
        <v>7820</v>
      </c>
      <c r="Q52791" s="92">
        <v>-598</v>
      </c>
      <c r="R52791" s="92">
        <v>3433</v>
      </c>
      <c r="S52791" s="92">
        <v>1598</v>
      </c>
      <c r="V52791" s="92">
        <v>263</v>
      </c>
      <c r="W52791" s="92">
        <v>1151</v>
      </c>
      <c r="X52791" s="92">
        <v>1295</v>
      </c>
      <c r="Y52791" s="92">
        <v>80</v>
      </c>
      <c r="AJ52791" s="92">
        <v>3433</v>
      </c>
      <c r="AK52791" s="92">
        <v>1598</v>
      </c>
      <c r="AN52791" s="92">
        <v>263</v>
      </c>
      <c r="AO52791" s="92">
        <v>1151</v>
      </c>
      <c r="AP52791" s="92">
        <v>1295</v>
      </c>
      <c r="AQ52791" s="92">
        <v>80</v>
      </c>
      <c r="AS52791" s="92">
        <v>124</v>
      </c>
      <c r="AT52791" s="92">
        <v>538</v>
      </c>
      <c r="AU52791" s="92">
        <v>-144</v>
      </c>
      <c r="AV52791" s="92">
        <v>211</v>
      </c>
      <c r="AW52791" s="92">
        <v>-223</v>
      </c>
      <c r="AX52791" s="92">
        <v>-687</v>
      </c>
      <c r="AY52791" s="92">
        <v>-417</v>
      </c>
    </row>
    <row r="52792" spans="1:51">
      <c r="A52792" s="83" t="s">
        <v>114</v>
      </c>
      <c r="B52792" s="84">
        <v>44385.875</v>
      </c>
      <c r="C52792" s="85">
        <v>44385</v>
      </c>
      <c r="D52792" s="83">
        <v>15</v>
      </c>
      <c r="E52792" s="84">
        <v>44385.625</v>
      </c>
      <c r="F52792" s="86" t="s">
        <v>436</v>
      </c>
      <c r="G52792" s="87" t="s">
        <v>437</v>
      </c>
      <c r="H52792" s="92">
        <v>9285</v>
      </c>
      <c r="I52792" s="92">
        <v>8601</v>
      </c>
      <c r="J52792" s="92">
        <v>7999</v>
      </c>
      <c r="K52792" s="92">
        <v>-602</v>
      </c>
      <c r="O52792" s="92">
        <v>8601</v>
      </c>
      <c r="P52792" s="92">
        <v>7999</v>
      </c>
      <c r="Q52792" s="92">
        <v>-602</v>
      </c>
      <c r="R52792" s="92">
        <v>3385</v>
      </c>
      <c r="S52792" s="92">
        <v>1567</v>
      </c>
      <c r="V52792" s="92">
        <v>262</v>
      </c>
      <c r="W52792" s="92">
        <v>1100</v>
      </c>
      <c r="X52792" s="92">
        <v>1607</v>
      </c>
      <c r="Y52792" s="92">
        <v>78</v>
      </c>
      <c r="AJ52792" s="92">
        <v>3385</v>
      </c>
      <c r="AK52792" s="92">
        <v>1567</v>
      </c>
      <c r="AN52792" s="92">
        <v>262</v>
      </c>
      <c r="AO52792" s="92">
        <v>1100</v>
      </c>
      <c r="AP52792" s="92">
        <v>1607</v>
      </c>
      <c r="AQ52792" s="92">
        <v>78</v>
      </c>
      <c r="AS52792" s="92">
        <v>143</v>
      </c>
      <c r="AT52792" s="92">
        <v>571</v>
      </c>
      <c r="AU52792" s="92">
        <v>-320</v>
      </c>
      <c r="AV52792" s="92">
        <v>221</v>
      </c>
      <c r="AW52792" s="92">
        <v>-206</v>
      </c>
      <c r="AX52792" s="92">
        <v>-671</v>
      </c>
      <c r="AY52792" s="92">
        <v>-340</v>
      </c>
    </row>
    <row r="52793" spans="1:51">
      <c r="A52793" s="83" t="s">
        <v>114</v>
      </c>
      <c r="B52793" s="84">
        <v>44385.916666666664</v>
      </c>
      <c r="C52793" s="85">
        <v>44385</v>
      </c>
      <c r="D52793" s="83">
        <v>16</v>
      </c>
      <c r="E52793" s="84">
        <v>44385.666666666664</v>
      </c>
      <c r="F52793" s="86" t="s">
        <v>436</v>
      </c>
      <c r="G52793" s="87" t="s">
        <v>437</v>
      </c>
      <c r="H52793" s="92">
        <v>9522</v>
      </c>
      <c r="I52793" s="92">
        <v>8755</v>
      </c>
      <c r="J52793" s="92">
        <v>8138</v>
      </c>
      <c r="K52793" s="92">
        <v>-617</v>
      </c>
      <c r="O52793" s="92">
        <v>8755</v>
      </c>
      <c r="P52793" s="92">
        <v>8138</v>
      </c>
      <c r="Q52793" s="92">
        <v>-617</v>
      </c>
      <c r="R52793" s="92">
        <v>3336</v>
      </c>
      <c r="S52793" s="92">
        <v>1572</v>
      </c>
      <c r="V52793" s="92">
        <v>260</v>
      </c>
      <c r="W52793" s="92">
        <v>1081</v>
      </c>
      <c r="X52793" s="92">
        <v>1810</v>
      </c>
      <c r="Y52793" s="92">
        <v>79</v>
      </c>
      <c r="AJ52793" s="92">
        <v>3336</v>
      </c>
      <c r="AK52793" s="92">
        <v>1572</v>
      </c>
      <c r="AN52793" s="92">
        <v>260</v>
      </c>
      <c r="AO52793" s="92">
        <v>1081</v>
      </c>
      <c r="AP52793" s="92">
        <v>1810</v>
      </c>
      <c r="AQ52793" s="92">
        <v>79</v>
      </c>
      <c r="AS52793" s="92">
        <v>150</v>
      </c>
      <c r="AT52793" s="92">
        <v>504</v>
      </c>
      <c r="AU52793" s="92">
        <v>-347</v>
      </c>
      <c r="AV52793" s="92">
        <v>204</v>
      </c>
      <c r="AW52793" s="92">
        <v>-177</v>
      </c>
      <c r="AX52793" s="92">
        <v>-631</v>
      </c>
      <c r="AY52793" s="92">
        <v>-320</v>
      </c>
    </row>
    <row r="52794" spans="1:51">
      <c r="A52794" s="83" t="s">
        <v>114</v>
      </c>
      <c r="B52794" s="84">
        <v>44385.958333333336</v>
      </c>
      <c r="C52794" s="85">
        <v>44385</v>
      </c>
      <c r="D52794" s="83">
        <v>17</v>
      </c>
      <c r="E52794" s="84">
        <v>44385.708333333336</v>
      </c>
      <c r="F52794" s="86" t="s">
        <v>436</v>
      </c>
      <c r="G52794" s="87" t="s">
        <v>437</v>
      </c>
      <c r="H52794" s="92">
        <v>9731</v>
      </c>
      <c r="I52794" s="92">
        <v>8952</v>
      </c>
      <c r="J52794" s="92">
        <v>8427</v>
      </c>
      <c r="K52794" s="92">
        <v>-525</v>
      </c>
      <c r="O52794" s="92">
        <v>8952</v>
      </c>
      <c r="P52794" s="92">
        <v>8427</v>
      </c>
      <c r="Q52794" s="92">
        <v>-525</v>
      </c>
      <c r="R52794" s="92">
        <v>3372</v>
      </c>
      <c r="S52794" s="92">
        <v>1707</v>
      </c>
      <c r="V52794" s="92">
        <v>262</v>
      </c>
      <c r="W52794" s="92">
        <v>1117</v>
      </c>
      <c r="X52794" s="92">
        <v>1891</v>
      </c>
      <c r="Y52794" s="92">
        <v>78</v>
      </c>
      <c r="AJ52794" s="92">
        <v>3372</v>
      </c>
      <c r="AK52794" s="92">
        <v>1707</v>
      </c>
      <c r="AN52794" s="92">
        <v>262</v>
      </c>
      <c r="AO52794" s="92">
        <v>1117</v>
      </c>
      <c r="AP52794" s="92">
        <v>1891</v>
      </c>
      <c r="AQ52794" s="92">
        <v>78</v>
      </c>
      <c r="AS52794" s="92">
        <v>152</v>
      </c>
      <c r="AT52794" s="92">
        <v>510</v>
      </c>
      <c r="AU52794" s="92">
        <v>-340</v>
      </c>
      <c r="AV52794" s="92">
        <v>231</v>
      </c>
      <c r="AW52794" s="92">
        <v>-177</v>
      </c>
      <c r="AX52794" s="92">
        <v>-606</v>
      </c>
      <c r="AY52794" s="92">
        <v>-295</v>
      </c>
    </row>
    <row r="52795" spans="1:51">
      <c r="A52795" s="83" t="s">
        <v>114</v>
      </c>
      <c r="B52795" s="84">
        <v>44386</v>
      </c>
      <c r="C52795" s="85">
        <v>44385</v>
      </c>
      <c r="D52795" s="83">
        <v>18</v>
      </c>
      <c r="E52795" s="84">
        <v>44385.75</v>
      </c>
      <c r="F52795" s="86" t="s">
        <v>436</v>
      </c>
      <c r="G52795" s="87" t="s">
        <v>437</v>
      </c>
      <c r="H52795" s="92">
        <v>9818</v>
      </c>
      <c r="I52795" s="92">
        <v>9049</v>
      </c>
      <c r="J52795" s="92">
        <v>8687</v>
      </c>
      <c r="K52795" s="92">
        <v>-362</v>
      </c>
      <c r="O52795" s="92">
        <v>9049</v>
      </c>
      <c r="P52795" s="92">
        <v>8687</v>
      </c>
      <c r="Q52795" s="92">
        <v>-362</v>
      </c>
      <c r="R52795" s="92">
        <v>3450</v>
      </c>
      <c r="S52795" s="92">
        <v>1936</v>
      </c>
      <c r="V52795" s="92">
        <v>265</v>
      </c>
      <c r="W52795" s="92">
        <v>1095</v>
      </c>
      <c r="X52795" s="92">
        <v>1862</v>
      </c>
      <c r="Y52795" s="92">
        <v>79</v>
      </c>
      <c r="AJ52795" s="92">
        <v>3450</v>
      </c>
      <c r="AK52795" s="92">
        <v>1936</v>
      </c>
      <c r="AN52795" s="92">
        <v>265</v>
      </c>
      <c r="AO52795" s="92">
        <v>1095</v>
      </c>
      <c r="AP52795" s="92">
        <v>1862</v>
      </c>
      <c r="AQ52795" s="92">
        <v>79</v>
      </c>
      <c r="AS52795" s="92">
        <v>195</v>
      </c>
      <c r="AT52795" s="92">
        <v>413</v>
      </c>
      <c r="AU52795" s="92">
        <v>-273</v>
      </c>
      <c r="AV52795" s="92">
        <v>306</v>
      </c>
      <c r="AW52795" s="92">
        <v>-190</v>
      </c>
      <c r="AX52795" s="92">
        <v>-541</v>
      </c>
      <c r="AY52795" s="92">
        <v>-272</v>
      </c>
    </row>
    <row r="52796" spans="1:51">
      <c r="A52796" s="83" t="s">
        <v>114</v>
      </c>
      <c r="B52796" s="84">
        <v>44386.041666666664</v>
      </c>
      <c r="C52796" s="85">
        <v>44385</v>
      </c>
      <c r="D52796" s="83">
        <v>19</v>
      </c>
      <c r="E52796" s="84">
        <v>44385.791666666664</v>
      </c>
      <c r="F52796" s="86" t="s">
        <v>436</v>
      </c>
      <c r="G52796" s="87" t="s">
        <v>437</v>
      </c>
      <c r="H52796" s="92">
        <v>9697</v>
      </c>
      <c r="I52796" s="92">
        <v>8943</v>
      </c>
      <c r="J52796" s="92">
        <v>8373</v>
      </c>
      <c r="K52796" s="92">
        <v>-570</v>
      </c>
      <c r="O52796" s="92">
        <v>8943</v>
      </c>
      <c r="P52796" s="92">
        <v>8373</v>
      </c>
      <c r="Q52796" s="92">
        <v>-570</v>
      </c>
      <c r="R52796" s="92">
        <v>3529</v>
      </c>
      <c r="S52796" s="92">
        <v>2047</v>
      </c>
      <c r="V52796" s="92">
        <v>260</v>
      </c>
      <c r="W52796" s="92">
        <v>1026</v>
      </c>
      <c r="X52796" s="92">
        <v>1432</v>
      </c>
      <c r="Y52796" s="92">
        <v>79</v>
      </c>
      <c r="AJ52796" s="92">
        <v>3529</v>
      </c>
      <c r="AK52796" s="92">
        <v>2047</v>
      </c>
      <c r="AN52796" s="92">
        <v>260</v>
      </c>
      <c r="AO52796" s="92">
        <v>1026</v>
      </c>
      <c r="AP52796" s="92">
        <v>1432</v>
      </c>
      <c r="AQ52796" s="92">
        <v>79</v>
      </c>
      <c r="AS52796" s="92">
        <v>202</v>
      </c>
      <c r="AT52796" s="92">
        <v>405</v>
      </c>
      <c r="AU52796" s="92">
        <v>-242</v>
      </c>
      <c r="AV52796" s="92">
        <v>312</v>
      </c>
      <c r="AW52796" s="92">
        <v>-217</v>
      </c>
      <c r="AX52796" s="92">
        <v>-617</v>
      </c>
      <c r="AY52796" s="92">
        <v>-413</v>
      </c>
    </row>
    <row r="52797" spans="1:51">
      <c r="A52797" s="83" t="s">
        <v>114</v>
      </c>
      <c r="B52797" s="84">
        <v>44386.083333333336</v>
      </c>
      <c r="C52797" s="85">
        <v>44385</v>
      </c>
      <c r="D52797" s="83">
        <v>20</v>
      </c>
      <c r="E52797" s="84">
        <v>44385.833333333336</v>
      </c>
      <c r="F52797" s="86" t="s">
        <v>436</v>
      </c>
      <c r="G52797" s="87" t="s">
        <v>437</v>
      </c>
      <c r="H52797" s="92">
        <v>9460</v>
      </c>
      <c r="I52797" s="92">
        <v>8733</v>
      </c>
      <c r="J52797" s="92">
        <v>7633</v>
      </c>
      <c r="K52797" s="92">
        <v>-1100</v>
      </c>
      <c r="O52797" s="92">
        <v>8733</v>
      </c>
      <c r="P52797" s="92">
        <v>7633</v>
      </c>
      <c r="Q52797" s="92">
        <v>-1100</v>
      </c>
      <c r="R52797" s="92">
        <v>3549</v>
      </c>
      <c r="S52797" s="92">
        <v>2001</v>
      </c>
      <c r="V52797" s="92">
        <v>261</v>
      </c>
      <c r="W52797" s="92">
        <v>644</v>
      </c>
      <c r="X52797" s="92">
        <v>1094</v>
      </c>
      <c r="Y52797" s="92">
        <v>84</v>
      </c>
      <c r="AJ52797" s="92">
        <v>3549</v>
      </c>
      <c r="AK52797" s="92">
        <v>2001</v>
      </c>
      <c r="AN52797" s="92">
        <v>261</v>
      </c>
      <c r="AO52797" s="92">
        <v>644</v>
      </c>
      <c r="AP52797" s="92">
        <v>1094</v>
      </c>
      <c r="AQ52797" s="92">
        <v>84</v>
      </c>
      <c r="AS52797" s="92">
        <v>178</v>
      </c>
      <c r="AT52797" s="92">
        <v>352</v>
      </c>
      <c r="AU52797" s="92">
        <v>-244</v>
      </c>
      <c r="AV52797" s="92">
        <v>270</v>
      </c>
      <c r="AW52797" s="92">
        <v>-255</v>
      </c>
      <c r="AX52797" s="92">
        <v>-834</v>
      </c>
      <c r="AY52797" s="92">
        <v>-567</v>
      </c>
    </row>
    <row r="52798" spans="1:51">
      <c r="A52798" s="83" t="s">
        <v>114</v>
      </c>
      <c r="B52798" s="84">
        <v>44386.125</v>
      </c>
      <c r="C52798" s="85">
        <v>44385</v>
      </c>
      <c r="D52798" s="83">
        <v>21</v>
      </c>
      <c r="E52798" s="84">
        <v>44385.875</v>
      </c>
      <c r="F52798" s="86" t="s">
        <v>436</v>
      </c>
      <c r="G52798" s="87" t="s">
        <v>437</v>
      </c>
      <c r="H52798" s="92">
        <v>9022</v>
      </c>
      <c r="I52798" s="92">
        <v>8408</v>
      </c>
      <c r="J52798" s="92">
        <v>7151</v>
      </c>
      <c r="K52798" s="92">
        <v>-1257</v>
      </c>
      <c r="O52798" s="92">
        <v>8408</v>
      </c>
      <c r="P52798" s="92">
        <v>7151</v>
      </c>
      <c r="Q52798" s="92">
        <v>-1257</v>
      </c>
      <c r="R52798" s="92">
        <v>3543</v>
      </c>
      <c r="S52798" s="92">
        <v>1983</v>
      </c>
      <c r="V52798" s="92">
        <v>261</v>
      </c>
      <c r="W52798" s="92">
        <v>88</v>
      </c>
      <c r="X52798" s="92">
        <v>1192</v>
      </c>
      <c r="Y52798" s="92">
        <v>84</v>
      </c>
      <c r="AJ52798" s="92">
        <v>3543</v>
      </c>
      <c r="AK52798" s="92">
        <v>1983</v>
      </c>
      <c r="AN52798" s="92">
        <v>261</v>
      </c>
      <c r="AO52798" s="92">
        <v>88</v>
      </c>
      <c r="AP52798" s="92">
        <v>1192</v>
      </c>
      <c r="AQ52798" s="92">
        <v>84</v>
      </c>
      <c r="AS52798" s="92">
        <v>157</v>
      </c>
      <c r="AT52798" s="92">
        <v>384</v>
      </c>
      <c r="AU52798" s="92">
        <v>-246</v>
      </c>
      <c r="AV52798" s="92">
        <v>178</v>
      </c>
      <c r="AW52798" s="92">
        <v>-185</v>
      </c>
      <c r="AX52798" s="92">
        <v>-923</v>
      </c>
      <c r="AY52798" s="92">
        <v>-622</v>
      </c>
    </row>
    <row r="52799" spans="1:51">
      <c r="A52799" s="83" t="s">
        <v>114</v>
      </c>
      <c r="B52799" s="84">
        <v>44386.166666666664</v>
      </c>
      <c r="C52799" s="85">
        <v>44385</v>
      </c>
      <c r="D52799" s="83">
        <v>22</v>
      </c>
      <c r="E52799" s="84">
        <v>44385.916666666664</v>
      </c>
      <c r="F52799" s="86" t="s">
        <v>436</v>
      </c>
      <c r="G52799" s="87" t="s">
        <v>437</v>
      </c>
      <c r="H52799" s="92">
        <v>8640</v>
      </c>
      <c r="I52799" s="92">
        <v>8160</v>
      </c>
      <c r="J52799" s="92">
        <v>6991</v>
      </c>
      <c r="K52799" s="92">
        <v>-1169</v>
      </c>
      <c r="O52799" s="92">
        <v>8160</v>
      </c>
      <c r="P52799" s="92">
        <v>6991</v>
      </c>
      <c r="Q52799" s="92">
        <v>-1169</v>
      </c>
      <c r="R52799" s="92">
        <v>3581</v>
      </c>
      <c r="S52799" s="92">
        <v>2010</v>
      </c>
      <c r="V52799" s="92">
        <v>264</v>
      </c>
      <c r="W52799" s="92">
        <v>0</v>
      </c>
      <c r="X52799" s="92">
        <v>1048</v>
      </c>
      <c r="Y52799" s="92">
        <v>88</v>
      </c>
      <c r="AJ52799" s="92">
        <v>3581</v>
      </c>
      <c r="AK52799" s="92">
        <v>2010</v>
      </c>
      <c r="AN52799" s="92">
        <v>264</v>
      </c>
      <c r="AO52799" s="92">
        <v>0</v>
      </c>
      <c r="AP52799" s="92">
        <v>1048</v>
      </c>
      <c r="AQ52799" s="92">
        <v>88</v>
      </c>
      <c r="AS52799" s="92">
        <v>167</v>
      </c>
      <c r="AT52799" s="92">
        <v>421</v>
      </c>
      <c r="AU52799" s="92">
        <v>-13</v>
      </c>
      <c r="AV52799" s="92">
        <v>152</v>
      </c>
      <c r="AW52799" s="92">
        <v>-188</v>
      </c>
      <c r="AX52799" s="92">
        <v>-924</v>
      </c>
      <c r="AY52799" s="92">
        <v>-784</v>
      </c>
    </row>
    <row r="52800" spans="1:51">
      <c r="A52800" s="83" t="s">
        <v>114</v>
      </c>
      <c r="B52800" s="84">
        <v>44386.208333333336</v>
      </c>
      <c r="C52800" s="85">
        <v>44385</v>
      </c>
      <c r="D52800" s="83">
        <v>23</v>
      </c>
      <c r="E52800" s="84">
        <v>44385.958333333336</v>
      </c>
      <c r="F52800" s="86" t="s">
        <v>436</v>
      </c>
      <c r="G52800" s="87" t="s">
        <v>437</v>
      </c>
      <c r="H52800" s="92">
        <v>8102</v>
      </c>
      <c r="I52800" s="92">
        <v>7603</v>
      </c>
      <c r="J52800" s="92">
        <v>6929</v>
      </c>
      <c r="K52800" s="92">
        <v>-674</v>
      </c>
      <c r="O52800" s="92">
        <v>7603</v>
      </c>
      <c r="P52800" s="92">
        <v>6929</v>
      </c>
      <c r="Q52800" s="92">
        <v>-674</v>
      </c>
      <c r="R52800" s="92">
        <v>3497</v>
      </c>
      <c r="S52800" s="92">
        <v>1994</v>
      </c>
      <c r="V52800" s="92">
        <v>261</v>
      </c>
      <c r="W52800" s="92">
        <v>0</v>
      </c>
      <c r="X52800" s="92">
        <v>1089</v>
      </c>
      <c r="Y52800" s="92">
        <v>88</v>
      </c>
      <c r="AJ52800" s="92">
        <v>3497</v>
      </c>
      <c r="AK52800" s="92">
        <v>1994</v>
      </c>
      <c r="AN52800" s="92">
        <v>261</v>
      </c>
      <c r="AO52800" s="92">
        <v>0</v>
      </c>
      <c r="AP52800" s="92">
        <v>1089</v>
      </c>
      <c r="AQ52800" s="92">
        <v>88</v>
      </c>
      <c r="AS52800" s="92">
        <v>169</v>
      </c>
      <c r="AT52800" s="92">
        <v>660</v>
      </c>
      <c r="AU52800" s="92">
        <v>53</v>
      </c>
      <c r="AV52800" s="92">
        <v>214</v>
      </c>
      <c r="AW52800" s="92">
        <v>-76</v>
      </c>
      <c r="AX52800" s="92">
        <v>-1016</v>
      </c>
      <c r="AY52800" s="92">
        <v>-678</v>
      </c>
    </row>
    <row r="52801" spans="1:51">
      <c r="A52801" s="83" t="s">
        <v>114</v>
      </c>
      <c r="B52801" s="84">
        <v>44386.25</v>
      </c>
      <c r="C52801" s="85">
        <v>44385</v>
      </c>
      <c r="D52801" s="83">
        <v>24</v>
      </c>
      <c r="E52801" s="84">
        <v>44386</v>
      </c>
      <c r="F52801" s="86" t="s">
        <v>436</v>
      </c>
      <c r="G52801" s="87" t="s">
        <v>437</v>
      </c>
      <c r="H52801" s="92">
        <v>7527</v>
      </c>
      <c r="I52801" s="92">
        <v>7031</v>
      </c>
      <c r="J52801" s="92">
        <v>6599</v>
      </c>
      <c r="K52801" s="92">
        <v>-432</v>
      </c>
      <c r="O52801" s="92">
        <v>7031</v>
      </c>
      <c r="P52801" s="92">
        <v>6599</v>
      </c>
      <c r="Q52801" s="92">
        <v>-432</v>
      </c>
      <c r="R52801" s="92">
        <v>3394</v>
      </c>
      <c r="S52801" s="92">
        <v>1895</v>
      </c>
      <c r="V52801" s="92">
        <v>265</v>
      </c>
      <c r="W52801" s="92">
        <v>0</v>
      </c>
      <c r="X52801" s="92">
        <v>954</v>
      </c>
      <c r="Y52801" s="92">
        <v>91</v>
      </c>
      <c r="AJ52801" s="92">
        <v>3394</v>
      </c>
      <c r="AK52801" s="92">
        <v>1895</v>
      </c>
      <c r="AN52801" s="92">
        <v>265</v>
      </c>
      <c r="AO52801" s="92">
        <v>0</v>
      </c>
      <c r="AP52801" s="92">
        <v>954</v>
      </c>
      <c r="AQ52801" s="92">
        <v>91</v>
      </c>
      <c r="AS52801" s="92">
        <v>154</v>
      </c>
      <c r="AT52801" s="92">
        <v>794</v>
      </c>
      <c r="AU52801" s="92">
        <v>30</v>
      </c>
      <c r="AV52801" s="92">
        <v>257</v>
      </c>
      <c r="AW52801" s="92">
        <v>8</v>
      </c>
      <c r="AX52801" s="92">
        <v>-919</v>
      </c>
      <c r="AY52801" s="92">
        <v>-756</v>
      </c>
    </row>
    <row r="52802" spans="1:51">
      <c r="A52802" s="83" t="s">
        <v>114</v>
      </c>
      <c r="B52802" s="84">
        <v>44386.291666666664</v>
      </c>
      <c r="C52802" s="85">
        <v>44386</v>
      </c>
      <c r="D52802" s="83">
        <v>1</v>
      </c>
      <c r="E52802" s="84">
        <v>44386.041666666664</v>
      </c>
      <c r="F52802" s="86" t="s">
        <v>436</v>
      </c>
      <c r="G52802" s="87" t="s">
        <v>437</v>
      </c>
      <c r="H52802" s="92">
        <v>7087</v>
      </c>
      <c r="I52802" s="92">
        <v>6473</v>
      </c>
      <c r="J52802" s="92">
        <v>5968</v>
      </c>
      <c r="K52802" s="92">
        <v>-505</v>
      </c>
      <c r="O52802" s="92">
        <v>6473</v>
      </c>
      <c r="P52802" s="92">
        <v>5968</v>
      </c>
      <c r="Q52802" s="92">
        <v>-505</v>
      </c>
      <c r="R52802" s="92">
        <v>3296</v>
      </c>
      <c r="S52802" s="92">
        <v>1610</v>
      </c>
      <c r="V52802" s="92">
        <v>244</v>
      </c>
      <c r="W52802" s="92">
        <v>0</v>
      </c>
      <c r="X52802" s="92">
        <v>726</v>
      </c>
      <c r="Y52802" s="92">
        <v>92</v>
      </c>
      <c r="AJ52802" s="92">
        <v>3296</v>
      </c>
      <c r="AK52802" s="92">
        <v>1610</v>
      </c>
      <c r="AN52802" s="92">
        <v>244</v>
      </c>
      <c r="AO52802" s="92">
        <v>0</v>
      </c>
      <c r="AP52802" s="92">
        <v>726</v>
      </c>
      <c r="AQ52802" s="92">
        <v>92</v>
      </c>
      <c r="AS52802" s="92">
        <v>176</v>
      </c>
      <c r="AT52802" s="92">
        <v>751</v>
      </c>
      <c r="AU52802" s="92">
        <v>29</v>
      </c>
      <c r="AV52802" s="92">
        <v>311</v>
      </c>
      <c r="AW52802" s="92">
        <v>20</v>
      </c>
      <c r="AX52802" s="92">
        <v>-1092</v>
      </c>
      <c r="AY52802" s="92">
        <v>-700</v>
      </c>
    </row>
    <row r="52803" spans="1:51">
      <c r="A52803" s="83" t="s">
        <v>114</v>
      </c>
      <c r="B52803" s="84">
        <v>44386.333333333336</v>
      </c>
      <c r="C52803" s="85">
        <v>44386</v>
      </c>
      <c r="D52803" s="83">
        <v>2</v>
      </c>
      <c r="E52803" s="84">
        <v>44386.083333333336</v>
      </c>
      <c r="F52803" s="86" t="s">
        <v>436</v>
      </c>
      <c r="G52803" s="87" t="s">
        <v>437</v>
      </c>
      <c r="H52803" s="92">
        <v>6597</v>
      </c>
      <c r="I52803" s="92">
        <v>6022</v>
      </c>
      <c r="J52803" s="92">
        <v>5814</v>
      </c>
      <c r="K52803" s="92">
        <v>-208</v>
      </c>
      <c r="O52803" s="92">
        <v>6022</v>
      </c>
      <c r="P52803" s="92">
        <v>5814</v>
      </c>
      <c r="Q52803" s="92">
        <v>-208</v>
      </c>
      <c r="R52803" s="92">
        <v>3296</v>
      </c>
      <c r="S52803" s="92">
        <v>1515</v>
      </c>
      <c r="V52803" s="92">
        <v>244</v>
      </c>
      <c r="W52803" s="92">
        <v>0</v>
      </c>
      <c r="X52803" s="92">
        <v>665</v>
      </c>
      <c r="Y52803" s="92">
        <v>94</v>
      </c>
      <c r="AJ52803" s="92">
        <v>3296</v>
      </c>
      <c r="AK52803" s="92">
        <v>1515</v>
      </c>
      <c r="AN52803" s="92">
        <v>244</v>
      </c>
      <c r="AO52803" s="92">
        <v>0</v>
      </c>
      <c r="AP52803" s="92">
        <v>665</v>
      </c>
      <c r="AQ52803" s="92">
        <v>94</v>
      </c>
      <c r="AS52803" s="92">
        <v>178</v>
      </c>
      <c r="AT52803" s="92">
        <v>775</v>
      </c>
      <c r="AU52803" s="92">
        <v>264</v>
      </c>
      <c r="AV52803" s="92">
        <v>290</v>
      </c>
      <c r="AW52803" s="92">
        <v>28</v>
      </c>
      <c r="AX52803" s="92">
        <v>-1093</v>
      </c>
      <c r="AY52803" s="92">
        <v>-650</v>
      </c>
    </row>
    <row r="52804" spans="1:51">
      <c r="A52804" s="83" t="s">
        <v>114</v>
      </c>
      <c r="B52804" s="84">
        <v>44386.375</v>
      </c>
      <c r="C52804" s="85">
        <v>44386</v>
      </c>
      <c r="D52804" s="83">
        <v>3</v>
      </c>
      <c r="E52804" s="84">
        <v>44386.125</v>
      </c>
      <c r="F52804" s="86" t="s">
        <v>436</v>
      </c>
      <c r="G52804" s="87" t="s">
        <v>437</v>
      </c>
      <c r="H52804" s="92">
        <v>6204</v>
      </c>
      <c r="I52804" s="92">
        <v>5729</v>
      </c>
      <c r="J52804" s="92">
        <v>5696</v>
      </c>
      <c r="K52804" s="92">
        <v>-33</v>
      </c>
      <c r="O52804" s="92">
        <v>5729</v>
      </c>
      <c r="P52804" s="92">
        <v>5696</v>
      </c>
      <c r="Q52804" s="92">
        <v>-33</v>
      </c>
      <c r="R52804" s="92">
        <v>3233</v>
      </c>
      <c r="S52804" s="92">
        <v>1546</v>
      </c>
      <c r="V52804" s="92">
        <v>243</v>
      </c>
      <c r="W52804" s="92">
        <v>0</v>
      </c>
      <c r="X52804" s="92">
        <v>578</v>
      </c>
      <c r="Y52804" s="92">
        <v>96</v>
      </c>
      <c r="AJ52804" s="92">
        <v>3233</v>
      </c>
      <c r="AK52804" s="92">
        <v>1546</v>
      </c>
      <c r="AN52804" s="92">
        <v>243</v>
      </c>
      <c r="AO52804" s="92">
        <v>0</v>
      </c>
      <c r="AP52804" s="92">
        <v>578</v>
      </c>
      <c r="AQ52804" s="92">
        <v>96</v>
      </c>
      <c r="AS52804" s="92">
        <v>237</v>
      </c>
      <c r="AT52804" s="92">
        <v>918</v>
      </c>
      <c r="AU52804" s="92">
        <v>149</v>
      </c>
      <c r="AV52804" s="92">
        <v>363</v>
      </c>
      <c r="AW52804" s="92">
        <v>0</v>
      </c>
      <c r="AX52804" s="92">
        <v>-1195</v>
      </c>
      <c r="AY52804" s="92">
        <v>-505</v>
      </c>
    </row>
    <row r="52805" spans="1:51">
      <c r="A52805" s="83" t="s">
        <v>114</v>
      </c>
      <c r="B52805" s="84">
        <v>44386.416666666664</v>
      </c>
      <c r="C52805" s="85">
        <v>44386</v>
      </c>
      <c r="D52805" s="83">
        <v>4</v>
      </c>
      <c r="E52805" s="84">
        <v>44386.166666666664</v>
      </c>
      <c r="F52805" s="86" t="s">
        <v>436</v>
      </c>
      <c r="G52805" s="87" t="s">
        <v>437</v>
      </c>
      <c r="H52805" s="92">
        <v>5977</v>
      </c>
      <c r="I52805" s="92">
        <v>5688</v>
      </c>
      <c r="J52805" s="92">
        <v>5696</v>
      </c>
      <c r="K52805" s="92">
        <v>8</v>
      </c>
      <c r="O52805" s="92">
        <v>5688</v>
      </c>
      <c r="P52805" s="92">
        <v>5696</v>
      </c>
      <c r="Q52805" s="92">
        <v>8</v>
      </c>
      <c r="R52805" s="92">
        <v>3164</v>
      </c>
      <c r="S52805" s="92">
        <v>1548</v>
      </c>
      <c r="V52805" s="92">
        <v>244</v>
      </c>
      <c r="W52805" s="92">
        <v>0</v>
      </c>
      <c r="X52805" s="92">
        <v>643</v>
      </c>
      <c r="Y52805" s="92">
        <v>97</v>
      </c>
      <c r="AJ52805" s="92">
        <v>3164</v>
      </c>
      <c r="AK52805" s="92">
        <v>1548</v>
      </c>
      <c r="AN52805" s="92">
        <v>244</v>
      </c>
      <c r="AO52805" s="92">
        <v>0</v>
      </c>
      <c r="AP52805" s="92">
        <v>643</v>
      </c>
      <c r="AQ52805" s="92">
        <v>97</v>
      </c>
      <c r="AS52805" s="92">
        <v>216</v>
      </c>
      <c r="AT52805" s="92">
        <v>831</v>
      </c>
      <c r="AU52805" s="92">
        <v>278</v>
      </c>
      <c r="AV52805" s="92">
        <v>373</v>
      </c>
      <c r="AW52805" s="92">
        <v>4</v>
      </c>
      <c r="AX52805" s="92">
        <v>-1260</v>
      </c>
      <c r="AY52805" s="92">
        <v>-434</v>
      </c>
    </row>
    <row r="52806" spans="1:51">
      <c r="A52806" s="83" t="s">
        <v>114</v>
      </c>
      <c r="B52806" s="84">
        <v>44386.458333333336</v>
      </c>
      <c r="C52806" s="85">
        <v>44386</v>
      </c>
      <c r="D52806" s="83">
        <v>5</v>
      </c>
      <c r="E52806" s="84">
        <v>44386.208333333336</v>
      </c>
      <c r="F52806" s="86" t="s">
        <v>436</v>
      </c>
      <c r="G52806" s="87" t="s">
        <v>437</v>
      </c>
      <c r="H52806" s="92">
        <v>5908</v>
      </c>
      <c r="I52806" s="92">
        <v>5716</v>
      </c>
      <c r="J52806" s="92">
        <v>5673</v>
      </c>
      <c r="K52806" s="92">
        <v>-43</v>
      </c>
      <c r="O52806" s="92">
        <v>5716</v>
      </c>
      <c r="P52806" s="92">
        <v>5673</v>
      </c>
      <c r="Q52806" s="92">
        <v>-43</v>
      </c>
      <c r="R52806" s="92">
        <v>3159</v>
      </c>
      <c r="S52806" s="92">
        <v>1561</v>
      </c>
      <c r="V52806" s="92">
        <v>245</v>
      </c>
      <c r="W52806" s="92">
        <v>0</v>
      </c>
      <c r="X52806" s="92">
        <v>612</v>
      </c>
      <c r="Y52806" s="92">
        <v>96</v>
      </c>
      <c r="AJ52806" s="92">
        <v>3159</v>
      </c>
      <c r="AK52806" s="92">
        <v>1561</v>
      </c>
      <c r="AN52806" s="92">
        <v>245</v>
      </c>
      <c r="AO52806" s="92">
        <v>0</v>
      </c>
      <c r="AP52806" s="92">
        <v>612</v>
      </c>
      <c r="AQ52806" s="92">
        <v>96</v>
      </c>
      <c r="AS52806" s="92">
        <v>243</v>
      </c>
      <c r="AT52806" s="92">
        <v>739</v>
      </c>
      <c r="AU52806" s="92">
        <v>281</v>
      </c>
      <c r="AV52806" s="92">
        <v>391</v>
      </c>
      <c r="AW52806" s="92">
        <v>-34</v>
      </c>
      <c r="AX52806" s="92">
        <v>-1145</v>
      </c>
      <c r="AY52806" s="92">
        <v>-518</v>
      </c>
    </row>
    <row r="52807" spans="1:51">
      <c r="A52807" s="83" t="s">
        <v>114</v>
      </c>
      <c r="B52807" s="84">
        <v>44386.5</v>
      </c>
      <c r="C52807" s="85">
        <v>44386</v>
      </c>
      <c r="D52807" s="83">
        <v>6</v>
      </c>
      <c r="E52807" s="84">
        <v>44386.25</v>
      </c>
      <c r="F52807" s="86" t="s">
        <v>436</v>
      </c>
      <c r="G52807" s="87" t="s">
        <v>437</v>
      </c>
      <c r="H52807" s="92">
        <v>5930</v>
      </c>
      <c r="I52807" s="92">
        <v>5753</v>
      </c>
      <c r="J52807" s="92">
        <v>5716</v>
      </c>
      <c r="K52807" s="92">
        <v>-37</v>
      </c>
      <c r="O52807" s="92">
        <v>5753</v>
      </c>
      <c r="P52807" s="92">
        <v>5716</v>
      </c>
      <c r="Q52807" s="92">
        <v>-37</v>
      </c>
      <c r="R52807" s="92">
        <v>3272</v>
      </c>
      <c r="S52807" s="92">
        <v>1563</v>
      </c>
      <c r="V52807" s="92">
        <v>246</v>
      </c>
      <c r="W52807" s="92">
        <v>0</v>
      </c>
      <c r="X52807" s="92">
        <v>536</v>
      </c>
      <c r="Y52807" s="92">
        <v>99</v>
      </c>
      <c r="AJ52807" s="92">
        <v>3272</v>
      </c>
      <c r="AK52807" s="92">
        <v>1563</v>
      </c>
      <c r="AN52807" s="92">
        <v>246</v>
      </c>
      <c r="AO52807" s="92">
        <v>0</v>
      </c>
      <c r="AP52807" s="92">
        <v>536</v>
      </c>
      <c r="AQ52807" s="92">
        <v>99</v>
      </c>
      <c r="AS52807" s="92">
        <v>334</v>
      </c>
      <c r="AT52807" s="92">
        <v>804</v>
      </c>
      <c r="AU52807" s="92">
        <v>222</v>
      </c>
      <c r="AV52807" s="92">
        <v>418</v>
      </c>
      <c r="AW52807" s="92">
        <v>-20</v>
      </c>
      <c r="AX52807" s="92">
        <v>-1266</v>
      </c>
      <c r="AY52807" s="92">
        <v>-529</v>
      </c>
    </row>
    <row r="52808" spans="1:51">
      <c r="A52808" s="83" t="s">
        <v>114</v>
      </c>
      <c r="B52808" s="84">
        <v>44386.541666666664</v>
      </c>
      <c r="C52808" s="85">
        <v>44386</v>
      </c>
      <c r="D52808" s="83">
        <v>7</v>
      </c>
      <c r="E52808" s="84">
        <v>44386.291666666664</v>
      </c>
      <c r="F52808" s="86" t="s">
        <v>436</v>
      </c>
      <c r="G52808" s="87" t="s">
        <v>437</v>
      </c>
      <c r="H52808" s="92">
        <v>5999</v>
      </c>
      <c r="I52808" s="92">
        <v>5864</v>
      </c>
      <c r="J52808" s="92">
        <v>5636</v>
      </c>
      <c r="K52808" s="92">
        <v>-228</v>
      </c>
      <c r="O52808" s="92">
        <v>5864</v>
      </c>
      <c r="P52808" s="92">
        <v>5636</v>
      </c>
      <c r="Q52808" s="92">
        <v>-228</v>
      </c>
      <c r="R52808" s="92">
        <v>3455</v>
      </c>
      <c r="S52808" s="92">
        <v>1474</v>
      </c>
      <c r="V52808" s="92">
        <v>243</v>
      </c>
      <c r="W52808" s="92">
        <v>57</v>
      </c>
      <c r="X52808" s="92">
        <v>306</v>
      </c>
      <c r="Y52808" s="92">
        <v>101</v>
      </c>
      <c r="AJ52808" s="92">
        <v>3455</v>
      </c>
      <c r="AK52808" s="92">
        <v>1474</v>
      </c>
      <c r="AN52808" s="92">
        <v>243</v>
      </c>
      <c r="AO52808" s="92">
        <v>57</v>
      </c>
      <c r="AP52808" s="92">
        <v>306</v>
      </c>
      <c r="AQ52808" s="92">
        <v>101</v>
      </c>
      <c r="AS52808" s="92">
        <v>272</v>
      </c>
      <c r="AT52808" s="92">
        <v>852</v>
      </c>
      <c r="AU52808" s="92">
        <v>266</v>
      </c>
      <c r="AV52808" s="92">
        <v>333</v>
      </c>
      <c r="AW52808" s="92">
        <v>-28</v>
      </c>
      <c r="AX52808" s="92">
        <v>-1274</v>
      </c>
      <c r="AY52808" s="92">
        <v>-649</v>
      </c>
    </row>
    <row r="52809" spans="1:51">
      <c r="A52809" s="83" t="s">
        <v>114</v>
      </c>
      <c r="B52809" s="84">
        <v>44386.583333333336</v>
      </c>
      <c r="C52809" s="85">
        <v>44386</v>
      </c>
      <c r="D52809" s="83">
        <v>8</v>
      </c>
      <c r="E52809" s="84">
        <v>44386.333333333336</v>
      </c>
      <c r="F52809" s="86" t="s">
        <v>436</v>
      </c>
      <c r="G52809" s="87" t="s">
        <v>437</v>
      </c>
      <c r="H52809" s="92">
        <v>6278</v>
      </c>
      <c r="I52809" s="92">
        <v>6296</v>
      </c>
      <c r="J52809" s="92">
        <v>6196</v>
      </c>
      <c r="K52809" s="92">
        <v>-100</v>
      </c>
      <c r="O52809" s="92">
        <v>6296</v>
      </c>
      <c r="P52809" s="92">
        <v>6196</v>
      </c>
      <c r="Q52809" s="92">
        <v>-100</v>
      </c>
      <c r="R52809" s="92">
        <v>3525</v>
      </c>
      <c r="S52809" s="92">
        <v>1407</v>
      </c>
      <c r="V52809" s="92">
        <v>246</v>
      </c>
      <c r="W52809" s="92">
        <v>646</v>
      </c>
      <c r="X52809" s="92">
        <v>274</v>
      </c>
      <c r="Y52809" s="92">
        <v>98</v>
      </c>
      <c r="AJ52809" s="92">
        <v>3525</v>
      </c>
      <c r="AK52809" s="92">
        <v>1407</v>
      </c>
      <c r="AN52809" s="92">
        <v>246</v>
      </c>
      <c r="AO52809" s="92">
        <v>646</v>
      </c>
      <c r="AP52809" s="92">
        <v>274</v>
      </c>
      <c r="AQ52809" s="92">
        <v>98</v>
      </c>
      <c r="AS52809" s="92">
        <v>268</v>
      </c>
      <c r="AT52809" s="92">
        <v>901</v>
      </c>
      <c r="AU52809" s="92">
        <v>230</v>
      </c>
      <c r="AV52809" s="92">
        <v>414</v>
      </c>
      <c r="AW52809" s="92">
        <v>-32</v>
      </c>
      <c r="AX52809" s="92">
        <v>-1276</v>
      </c>
      <c r="AY52809" s="92">
        <v>-605</v>
      </c>
    </row>
    <row r="52810" spans="1:51">
      <c r="A52810" s="83" t="s">
        <v>114</v>
      </c>
      <c r="B52810" s="84">
        <v>44386.625</v>
      </c>
      <c r="C52810" s="85">
        <v>44386</v>
      </c>
      <c r="D52810" s="83">
        <v>9</v>
      </c>
      <c r="E52810" s="84">
        <v>44386.375</v>
      </c>
      <c r="F52810" s="86" t="s">
        <v>436</v>
      </c>
      <c r="G52810" s="87" t="s">
        <v>437</v>
      </c>
      <c r="H52810" s="92">
        <v>6699</v>
      </c>
      <c r="I52810" s="92">
        <v>6870</v>
      </c>
      <c r="J52810" s="92">
        <v>6851</v>
      </c>
      <c r="K52810" s="92">
        <v>-19</v>
      </c>
      <c r="O52810" s="92">
        <v>6870</v>
      </c>
      <c r="P52810" s="92">
        <v>6851</v>
      </c>
      <c r="Q52810" s="92">
        <v>-19</v>
      </c>
      <c r="R52810" s="92">
        <v>3488</v>
      </c>
      <c r="S52810" s="92">
        <v>1502</v>
      </c>
      <c r="V52810" s="92">
        <v>243</v>
      </c>
      <c r="W52810" s="92">
        <v>1219</v>
      </c>
      <c r="X52810" s="92">
        <v>304</v>
      </c>
      <c r="Y52810" s="92">
        <v>95</v>
      </c>
      <c r="AJ52810" s="92">
        <v>3488</v>
      </c>
      <c r="AK52810" s="92">
        <v>1502</v>
      </c>
      <c r="AN52810" s="92">
        <v>243</v>
      </c>
      <c r="AO52810" s="92">
        <v>1219</v>
      </c>
      <c r="AP52810" s="92">
        <v>304</v>
      </c>
      <c r="AQ52810" s="92">
        <v>95</v>
      </c>
      <c r="AS52810" s="92">
        <v>224</v>
      </c>
      <c r="AT52810" s="92">
        <v>1040</v>
      </c>
      <c r="AU52810" s="92">
        <v>204</v>
      </c>
      <c r="AV52810" s="92">
        <v>534</v>
      </c>
      <c r="AW52810" s="92">
        <v>21</v>
      </c>
      <c r="AX52810" s="92">
        <v>-1285</v>
      </c>
      <c r="AY52810" s="92">
        <v>-757</v>
      </c>
    </row>
    <row r="52811" spans="1:51">
      <c r="A52811" s="83" t="s">
        <v>114</v>
      </c>
      <c r="B52811" s="84">
        <v>44386.666666666664</v>
      </c>
      <c r="C52811" s="85">
        <v>44386</v>
      </c>
      <c r="D52811" s="83">
        <v>10</v>
      </c>
      <c r="E52811" s="84">
        <v>44386.416666666664</v>
      </c>
      <c r="F52811" s="86" t="s">
        <v>436</v>
      </c>
      <c r="G52811" s="87" t="s">
        <v>437</v>
      </c>
      <c r="H52811" s="92">
        <v>7231</v>
      </c>
      <c r="I52811" s="92">
        <v>7391</v>
      </c>
      <c r="J52811" s="92">
        <v>7108</v>
      </c>
      <c r="K52811" s="92">
        <v>-283</v>
      </c>
      <c r="O52811" s="92">
        <v>7391</v>
      </c>
      <c r="P52811" s="92">
        <v>7108</v>
      </c>
      <c r="Q52811" s="92">
        <v>-283</v>
      </c>
      <c r="R52811" s="92">
        <v>3473</v>
      </c>
      <c r="S52811" s="92">
        <v>1508</v>
      </c>
      <c r="V52811" s="92">
        <v>245</v>
      </c>
      <c r="W52811" s="92">
        <v>1366</v>
      </c>
      <c r="X52811" s="92">
        <v>428</v>
      </c>
      <c r="Y52811" s="92">
        <v>88</v>
      </c>
      <c r="AJ52811" s="92">
        <v>3473</v>
      </c>
      <c r="AK52811" s="92">
        <v>1508</v>
      </c>
      <c r="AN52811" s="92">
        <v>245</v>
      </c>
      <c r="AO52811" s="92">
        <v>1366</v>
      </c>
      <c r="AP52811" s="92">
        <v>428</v>
      </c>
      <c r="AQ52811" s="92">
        <v>88</v>
      </c>
      <c r="AS52811" s="92">
        <v>123</v>
      </c>
      <c r="AT52811" s="92">
        <v>1000</v>
      </c>
      <c r="AU52811" s="92">
        <v>171</v>
      </c>
      <c r="AV52811" s="92">
        <v>432</v>
      </c>
      <c r="AW52811" s="92">
        <v>-2</v>
      </c>
      <c r="AX52811" s="92">
        <v>-1290</v>
      </c>
      <c r="AY52811" s="92">
        <v>-717</v>
      </c>
    </row>
    <row r="52812" spans="1:51">
      <c r="A52812" s="83" t="s">
        <v>114</v>
      </c>
      <c r="B52812" s="84">
        <v>44386.708333333336</v>
      </c>
      <c r="C52812" s="85">
        <v>44386</v>
      </c>
      <c r="D52812" s="83">
        <v>11</v>
      </c>
      <c r="E52812" s="84">
        <v>44386.458333333336</v>
      </c>
      <c r="F52812" s="86" t="s">
        <v>436</v>
      </c>
      <c r="G52812" s="87" t="s">
        <v>437</v>
      </c>
      <c r="H52812" s="92">
        <v>7738</v>
      </c>
      <c r="I52812" s="92">
        <v>7726</v>
      </c>
      <c r="J52812" s="92">
        <v>7337</v>
      </c>
      <c r="K52812" s="92">
        <v>-389</v>
      </c>
      <c r="O52812" s="92">
        <v>7726</v>
      </c>
      <c r="P52812" s="92">
        <v>7337</v>
      </c>
      <c r="Q52812" s="92">
        <v>-389</v>
      </c>
      <c r="R52812" s="92">
        <v>3481</v>
      </c>
      <c r="S52812" s="92">
        <v>1590</v>
      </c>
      <c r="V52812" s="92">
        <v>244</v>
      </c>
      <c r="W52812" s="92">
        <v>1392</v>
      </c>
      <c r="X52812" s="92">
        <v>541</v>
      </c>
      <c r="Y52812" s="92">
        <v>89</v>
      </c>
      <c r="AJ52812" s="92">
        <v>3481</v>
      </c>
      <c r="AK52812" s="92">
        <v>1590</v>
      </c>
      <c r="AN52812" s="92">
        <v>244</v>
      </c>
      <c r="AO52812" s="92">
        <v>1392</v>
      </c>
      <c r="AP52812" s="92">
        <v>541</v>
      </c>
      <c r="AQ52812" s="92">
        <v>89</v>
      </c>
      <c r="AS52812" s="92">
        <v>97</v>
      </c>
      <c r="AT52812" s="92">
        <v>999</v>
      </c>
      <c r="AU52812" s="92">
        <v>134</v>
      </c>
      <c r="AV52812" s="92">
        <v>379</v>
      </c>
      <c r="AW52812" s="92">
        <v>-8</v>
      </c>
      <c r="AX52812" s="92">
        <v>-1280</v>
      </c>
      <c r="AY52812" s="92">
        <v>-710</v>
      </c>
    </row>
    <row r="52813" spans="1:51">
      <c r="A52813" s="83" t="s">
        <v>114</v>
      </c>
      <c r="B52813" s="84">
        <v>44386.75</v>
      </c>
      <c r="C52813" s="85">
        <v>44386</v>
      </c>
      <c r="D52813" s="83">
        <v>12</v>
      </c>
      <c r="E52813" s="84">
        <v>44386.5</v>
      </c>
      <c r="F52813" s="86" t="s">
        <v>436</v>
      </c>
      <c r="G52813" s="87" t="s">
        <v>437</v>
      </c>
      <c r="H52813" s="92">
        <v>8089</v>
      </c>
      <c r="I52813" s="92">
        <v>7951</v>
      </c>
      <c r="J52813" s="92">
        <v>7738</v>
      </c>
      <c r="K52813" s="92">
        <v>-213</v>
      </c>
      <c r="O52813" s="92">
        <v>7951</v>
      </c>
      <c r="P52813" s="92">
        <v>7738</v>
      </c>
      <c r="Q52813" s="92">
        <v>-213</v>
      </c>
      <c r="R52813" s="92">
        <v>3493</v>
      </c>
      <c r="S52813" s="92">
        <v>1581</v>
      </c>
      <c r="V52813" s="92">
        <v>244</v>
      </c>
      <c r="W52813" s="92">
        <v>1419</v>
      </c>
      <c r="X52813" s="92">
        <v>916</v>
      </c>
      <c r="Y52813" s="92">
        <v>85</v>
      </c>
      <c r="AJ52813" s="92">
        <v>3493</v>
      </c>
      <c r="AK52813" s="92">
        <v>1581</v>
      </c>
      <c r="AN52813" s="92">
        <v>244</v>
      </c>
      <c r="AO52813" s="92">
        <v>1419</v>
      </c>
      <c r="AP52813" s="92">
        <v>916</v>
      </c>
      <c r="AQ52813" s="92">
        <v>85</v>
      </c>
      <c r="AS52813" s="92">
        <v>118</v>
      </c>
      <c r="AT52813" s="92">
        <v>1165</v>
      </c>
      <c r="AU52813" s="92">
        <v>-34</v>
      </c>
      <c r="AV52813" s="92">
        <v>368</v>
      </c>
      <c r="AW52813" s="92">
        <v>41</v>
      </c>
      <c r="AX52813" s="92">
        <v>-1252</v>
      </c>
      <c r="AY52813" s="92">
        <v>-619</v>
      </c>
    </row>
    <row r="52814" spans="1:51">
      <c r="A52814" s="83" t="s">
        <v>114</v>
      </c>
      <c r="B52814" s="84">
        <v>44386.791666666664</v>
      </c>
      <c r="C52814" s="85">
        <v>44386</v>
      </c>
      <c r="D52814" s="83">
        <v>13</v>
      </c>
      <c r="E52814" s="84">
        <v>44386.541666666664</v>
      </c>
      <c r="F52814" s="86" t="s">
        <v>436</v>
      </c>
      <c r="G52814" s="87" t="s">
        <v>437</v>
      </c>
      <c r="H52814" s="92">
        <v>8529</v>
      </c>
      <c r="I52814" s="92">
        <v>7942</v>
      </c>
      <c r="J52814" s="92">
        <v>7949</v>
      </c>
      <c r="K52814" s="92">
        <v>7</v>
      </c>
      <c r="O52814" s="92">
        <v>7942</v>
      </c>
      <c r="P52814" s="92">
        <v>7949</v>
      </c>
      <c r="Q52814" s="92">
        <v>7</v>
      </c>
      <c r="R52814" s="92">
        <v>3383</v>
      </c>
      <c r="S52814" s="92">
        <v>1686</v>
      </c>
      <c r="V52814" s="92">
        <v>244</v>
      </c>
      <c r="W52814" s="92">
        <v>1427</v>
      </c>
      <c r="X52814" s="92">
        <v>1125</v>
      </c>
      <c r="Y52814" s="92">
        <v>84</v>
      </c>
      <c r="AJ52814" s="92">
        <v>3383</v>
      </c>
      <c r="AK52814" s="92">
        <v>1686</v>
      </c>
      <c r="AN52814" s="92">
        <v>244</v>
      </c>
      <c r="AO52814" s="92">
        <v>1427</v>
      </c>
      <c r="AP52814" s="92">
        <v>1125</v>
      </c>
      <c r="AQ52814" s="92">
        <v>84</v>
      </c>
      <c r="AS52814" s="92">
        <v>126</v>
      </c>
      <c r="AT52814" s="92">
        <v>1175</v>
      </c>
      <c r="AU52814" s="92">
        <v>13</v>
      </c>
      <c r="AV52814" s="92">
        <v>355</v>
      </c>
      <c r="AW52814" s="92">
        <v>34</v>
      </c>
      <c r="AX52814" s="92">
        <v>-1193</v>
      </c>
      <c r="AY52814" s="92">
        <v>-503</v>
      </c>
    </row>
    <row r="52815" spans="1:51">
      <c r="A52815" s="83" t="s">
        <v>114</v>
      </c>
      <c r="B52815" s="84">
        <v>44386.833333333336</v>
      </c>
      <c r="C52815" s="85">
        <v>44386</v>
      </c>
      <c r="D52815" s="83">
        <v>14</v>
      </c>
      <c r="E52815" s="84">
        <v>44386.583333333336</v>
      </c>
      <c r="F52815" s="86" t="s">
        <v>436</v>
      </c>
      <c r="G52815" s="87" t="s">
        <v>437</v>
      </c>
      <c r="H52815" s="92">
        <v>8921</v>
      </c>
      <c r="I52815" s="92">
        <v>8104</v>
      </c>
      <c r="J52815" s="92">
        <v>8159</v>
      </c>
      <c r="K52815" s="92">
        <v>55</v>
      </c>
      <c r="O52815" s="92">
        <v>8104</v>
      </c>
      <c r="P52815" s="92">
        <v>8159</v>
      </c>
      <c r="Q52815" s="92">
        <v>55</v>
      </c>
      <c r="R52815" s="92">
        <v>3269</v>
      </c>
      <c r="S52815" s="92">
        <v>1698</v>
      </c>
      <c r="V52815" s="92">
        <v>243</v>
      </c>
      <c r="W52815" s="92">
        <v>1424</v>
      </c>
      <c r="X52815" s="92">
        <v>1442</v>
      </c>
      <c r="Y52815" s="92">
        <v>83</v>
      </c>
      <c r="AJ52815" s="92">
        <v>3269</v>
      </c>
      <c r="AK52815" s="92">
        <v>1698</v>
      </c>
      <c r="AN52815" s="92">
        <v>243</v>
      </c>
      <c r="AO52815" s="92">
        <v>1424</v>
      </c>
      <c r="AP52815" s="92">
        <v>1442</v>
      </c>
      <c r="AQ52815" s="92">
        <v>83</v>
      </c>
      <c r="AS52815" s="92">
        <v>162</v>
      </c>
      <c r="AT52815" s="92">
        <v>1024</v>
      </c>
      <c r="AU52815" s="92">
        <v>-96</v>
      </c>
      <c r="AV52815" s="92">
        <v>360</v>
      </c>
      <c r="AW52815" s="92">
        <v>7</v>
      </c>
      <c r="AX52815" s="92">
        <v>-1010</v>
      </c>
      <c r="AY52815" s="92">
        <v>-392</v>
      </c>
    </row>
    <row r="52816" spans="1:51">
      <c r="A52816" s="83" t="s">
        <v>114</v>
      </c>
      <c r="B52816" s="84">
        <v>44386.875</v>
      </c>
      <c r="C52816" s="85">
        <v>44386</v>
      </c>
      <c r="D52816" s="83">
        <v>15</v>
      </c>
      <c r="E52816" s="84">
        <v>44386.625</v>
      </c>
      <c r="F52816" s="86" t="s">
        <v>436</v>
      </c>
      <c r="G52816" s="87" t="s">
        <v>437</v>
      </c>
      <c r="H52816" s="92">
        <v>9166</v>
      </c>
      <c r="I52816" s="92">
        <v>8400</v>
      </c>
      <c r="J52816" s="92">
        <v>8416</v>
      </c>
      <c r="K52816" s="92">
        <v>16</v>
      </c>
      <c r="O52816" s="92">
        <v>8400</v>
      </c>
      <c r="P52816" s="92">
        <v>8416</v>
      </c>
      <c r="Q52816" s="92">
        <v>16</v>
      </c>
      <c r="R52816" s="92">
        <v>3326</v>
      </c>
      <c r="S52816" s="92">
        <v>1744</v>
      </c>
      <c r="V52816" s="92">
        <v>246</v>
      </c>
      <c r="W52816" s="92">
        <v>1352</v>
      </c>
      <c r="X52816" s="92">
        <v>1668</v>
      </c>
      <c r="Y52816" s="92">
        <v>80</v>
      </c>
      <c r="AJ52816" s="92">
        <v>3326</v>
      </c>
      <c r="AK52816" s="92">
        <v>1744</v>
      </c>
      <c r="AN52816" s="92">
        <v>246</v>
      </c>
      <c r="AO52816" s="92">
        <v>1352</v>
      </c>
      <c r="AP52816" s="92">
        <v>1668</v>
      </c>
      <c r="AQ52816" s="92">
        <v>80</v>
      </c>
      <c r="AS52816" s="92">
        <v>173</v>
      </c>
      <c r="AT52816" s="92">
        <v>937</v>
      </c>
      <c r="AU52816" s="92">
        <v>-96</v>
      </c>
      <c r="AV52816" s="92">
        <v>328</v>
      </c>
      <c r="AW52816" s="92">
        <v>-24</v>
      </c>
      <c r="AX52816" s="92">
        <v>-839</v>
      </c>
      <c r="AY52816" s="92">
        <v>-463</v>
      </c>
    </row>
    <row r="52817" spans="1:51">
      <c r="A52817" s="83" t="s">
        <v>114</v>
      </c>
      <c r="B52817" s="84">
        <v>44386.916666666664</v>
      </c>
      <c r="C52817" s="85">
        <v>44386</v>
      </c>
      <c r="D52817" s="83">
        <v>16</v>
      </c>
      <c r="E52817" s="84">
        <v>44386.666666666664</v>
      </c>
      <c r="F52817" s="86" t="s">
        <v>436</v>
      </c>
      <c r="G52817" s="87" t="s">
        <v>437</v>
      </c>
      <c r="H52817" s="92">
        <v>9357</v>
      </c>
      <c r="I52817" s="92">
        <v>8611</v>
      </c>
      <c r="J52817" s="92">
        <v>8483</v>
      </c>
      <c r="K52817" s="92">
        <v>-128</v>
      </c>
      <c r="O52817" s="92">
        <v>8611</v>
      </c>
      <c r="P52817" s="92">
        <v>8483</v>
      </c>
      <c r="Q52817" s="92">
        <v>-128</v>
      </c>
      <c r="R52817" s="92">
        <v>3518</v>
      </c>
      <c r="S52817" s="92">
        <v>1746</v>
      </c>
      <c r="V52817" s="92">
        <v>244</v>
      </c>
      <c r="W52817" s="92">
        <v>1113</v>
      </c>
      <c r="X52817" s="92">
        <v>1781</v>
      </c>
      <c r="Y52817" s="92">
        <v>81</v>
      </c>
      <c r="AJ52817" s="92">
        <v>3518</v>
      </c>
      <c r="AK52817" s="92">
        <v>1746</v>
      </c>
      <c r="AN52817" s="92">
        <v>244</v>
      </c>
      <c r="AO52817" s="92">
        <v>1113</v>
      </c>
      <c r="AP52817" s="92">
        <v>1781</v>
      </c>
      <c r="AQ52817" s="92">
        <v>81</v>
      </c>
      <c r="AS52817" s="92">
        <v>183</v>
      </c>
      <c r="AT52817" s="92">
        <v>873</v>
      </c>
      <c r="AU52817" s="92">
        <v>-218</v>
      </c>
      <c r="AV52817" s="92">
        <v>269</v>
      </c>
      <c r="AW52817" s="92">
        <v>-59</v>
      </c>
      <c r="AX52817" s="92">
        <v>-688</v>
      </c>
      <c r="AY52817" s="92">
        <v>-488</v>
      </c>
    </row>
    <row r="52818" spans="1:51">
      <c r="A52818" s="83" t="s">
        <v>114</v>
      </c>
      <c r="B52818" s="84">
        <v>44386.958333333336</v>
      </c>
      <c r="C52818" s="85">
        <v>44386</v>
      </c>
      <c r="D52818" s="83">
        <v>17</v>
      </c>
      <c r="E52818" s="84">
        <v>44386.708333333336</v>
      </c>
      <c r="F52818" s="86" t="s">
        <v>436</v>
      </c>
      <c r="G52818" s="87" t="s">
        <v>437</v>
      </c>
      <c r="H52818" s="92">
        <v>9565</v>
      </c>
      <c r="I52818" s="92">
        <v>8622</v>
      </c>
      <c r="J52818" s="92">
        <v>8495</v>
      </c>
      <c r="K52818" s="92">
        <v>-127</v>
      </c>
      <c r="O52818" s="92">
        <v>8622</v>
      </c>
      <c r="P52818" s="92">
        <v>8495</v>
      </c>
      <c r="Q52818" s="92">
        <v>-127</v>
      </c>
      <c r="R52818" s="92">
        <v>3476</v>
      </c>
      <c r="S52818" s="92">
        <v>1718</v>
      </c>
      <c r="V52818" s="92">
        <v>246</v>
      </c>
      <c r="W52818" s="92">
        <v>1005</v>
      </c>
      <c r="X52818" s="92">
        <v>1969</v>
      </c>
      <c r="Y52818" s="92">
        <v>81</v>
      </c>
      <c r="AJ52818" s="92">
        <v>3476</v>
      </c>
      <c r="AK52818" s="92">
        <v>1718</v>
      </c>
      <c r="AN52818" s="92">
        <v>246</v>
      </c>
      <c r="AO52818" s="92">
        <v>1005</v>
      </c>
      <c r="AP52818" s="92">
        <v>1969</v>
      </c>
      <c r="AQ52818" s="92">
        <v>81</v>
      </c>
      <c r="AS52818" s="92">
        <v>195</v>
      </c>
      <c r="AT52818" s="92">
        <v>796</v>
      </c>
      <c r="AU52818" s="92">
        <v>-284</v>
      </c>
      <c r="AV52818" s="92">
        <v>280</v>
      </c>
      <c r="AW52818" s="92">
        <v>-75</v>
      </c>
      <c r="AX52818" s="92">
        <v>-633</v>
      </c>
      <c r="AY52818" s="92">
        <v>-406</v>
      </c>
    </row>
    <row r="52819" spans="1:51">
      <c r="A52819" s="83" t="s">
        <v>114</v>
      </c>
      <c r="B52819" s="84">
        <v>44387</v>
      </c>
      <c r="C52819" s="85">
        <v>44386</v>
      </c>
      <c r="D52819" s="83">
        <v>18</v>
      </c>
      <c r="E52819" s="84">
        <v>44386.75</v>
      </c>
      <c r="F52819" s="86" t="s">
        <v>436</v>
      </c>
      <c r="G52819" s="87" t="s">
        <v>437</v>
      </c>
      <c r="H52819" s="92">
        <v>9480</v>
      </c>
      <c r="I52819" s="92">
        <v>8664</v>
      </c>
      <c r="J52819" s="92">
        <v>8770</v>
      </c>
      <c r="K52819" s="92">
        <v>106</v>
      </c>
      <c r="O52819" s="92">
        <v>8664</v>
      </c>
      <c r="P52819" s="92">
        <v>8770</v>
      </c>
      <c r="Q52819" s="92">
        <v>106</v>
      </c>
      <c r="R52819" s="92">
        <v>3556</v>
      </c>
      <c r="S52819" s="92">
        <v>1805</v>
      </c>
      <c r="V52819" s="92">
        <v>246</v>
      </c>
      <c r="W52819" s="92">
        <v>1084</v>
      </c>
      <c r="X52819" s="92">
        <v>1997</v>
      </c>
      <c r="Y52819" s="92">
        <v>82</v>
      </c>
      <c r="AJ52819" s="92">
        <v>3556</v>
      </c>
      <c r="AK52819" s="92">
        <v>1805</v>
      </c>
      <c r="AN52819" s="92">
        <v>246</v>
      </c>
      <c r="AO52819" s="92">
        <v>1084</v>
      </c>
      <c r="AP52819" s="92">
        <v>1997</v>
      </c>
      <c r="AQ52819" s="92">
        <v>82</v>
      </c>
      <c r="AS52819" s="92">
        <v>154</v>
      </c>
      <c r="AT52819" s="92">
        <v>824</v>
      </c>
      <c r="AU52819" s="92">
        <v>-120</v>
      </c>
      <c r="AV52819" s="92">
        <v>292</v>
      </c>
      <c r="AW52819" s="92">
        <v>68</v>
      </c>
      <c r="AX52819" s="92">
        <v>-474</v>
      </c>
      <c r="AY52819" s="92">
        <v>-638</v>
      </c>
    </row>
    <row r="52820" spans="1:51">
      <c r="A52820" s="83" t="s">
        <v>114</v>
      </c>
      <c r="B52820" s="84">
        <v>44387.041666666664</v>
      </c>
      <c r="C52820" s="85">
        <v>44386</v>
      </c>
      <c r="D52820" s="83">
        <v>19</v>
      </c>
      <c r="E52820" s="84">
        <v>44386.791666666664</v>
      </c>
      <c r="F52820" s="86" t="s">
        <v>436</v>
      </c>
      <c r="G52820" s="87" t="s">
        <v>437</v>
      </c>
      <c r="H52820" s="92">
        <v>9281</v>
      </c>
      <c r="I52820" s="92">
        <v>8539</v>
      </c>
      <c r="J52820" s="92">
        <v>8584</v>
      </c>
      <c r="K52820" s="92">
        <v>45</v>
      </c>
      <c r="O52820" s="92">
        <v>8539</v>
      </c>
      <c r="P52820" s="92">
        <v>8584</v>
      </c>
      <c r="Q52820" s="92">
        <v>45</v>
      </c>
      <c r="R52820" s="92">
        <v>3551</v>
      </c>
      <c r="S52820" s="92">
        <v>1887</v>
      </c>
      <c r="V52820" s="92">
        <v>245</v>
      </c>
      <c r="W52820" s="92">
        <v>973</v>
      </c>
      <c r="X52820" s="92">
        <v>1847</v>
      </c>
      <c r="Y52820" s="92">
        <v>81</v>
      </c>
      <c r="AJ52820" s="92">
        <v>3551</v>
      </c>
      <c r="AK52820" s="92">
        <v>1887</v>
      </c>
      <c r="AN52820" s="92">
        <v>245</v>
      </c>
      <c r="AO52820" s="92">
        <v>973</v>
      </c>
      <c r="AP52820" s="92">
        <v>1847</v>
      </c>
      <c r="AQ52820" s="92">
        <v>81</v>
      </c>
      <c r="AS52820" s="92">
        <v>148</v>
      </c>
      <c r="AT52820" s="92">
        <v>954</v>
      </c>
      <c r="AU52820" s="92">
        <v>-34</v>
      </c>
      <c r="AV52820" s="92">
        <v>289</v>
      </c>
      <c r="AW52820" s="92">
        <v>25</v>
      </c>
      <c r="AX52820" s="92">
        <v>-533</v>
      </c>
      <c r="AY52820" s="92">
        <v>-804</v>
      </c>
    </row>
    <row r="52821" spans="1:51">
      <c r="A52821" s="83" t="s">
        <v>114</v>
      </c>
      <c r="B52821" s="84">
        <v>44387.083333333336</v>
      </c>
      <c r="C52821" s="85">
        <v>44386</v>
      </c>
      <c r="D52821" s="83">
        <v>20</v>
      </c>
      <c r="E52821" s="84">
        <v>44386.833333333336</v>
      </c>
      <c r="F52821" s="86" t="s">
        <v>436</v>
      </c>
      <c r="G52821" s="87" t="s">
        <v>437</v>
      </c>
      <c r="H52821" s="92">
        <v>9030</v>
      </c>
      <c r="I52821" s="92">
        <v>8283</v>
      </c>
      <c r="J52821" s="92">
        <v>7883</v>
      </c>
      <c r="K52821" s="92">
        <v>-400</v>
      </c>
      <c r="O52821" s="92">
        <v>8283</v>
      </c>
      <c r="P52821" s="92">
        <v>7883</v>
      </c>
      <c r="Q52821" s="92">
        <v>-400</v>
      </c>
      <c r="R52821" s="92">
        <v>3531</v>
      </c>
      <c r="S52821" s="92">
        <v>1925</v>
      </c>
      <c r="V52821" s="92">
        <v>245</v>
      </c>
      <c r="W52821" s="92">
        <v>378</v>
      </c>
      <c r="X52821" s="92">
        <v>1718</v>
      </c>
      <c r="Y52821" s="92">
        <v>86</v>
      </c>
      <c r="AJ52821" s="92">
        <v>3531</v>
      </c>
      <c r="AK52821" s="92">
        <v>1925</v>
      </c>
      <c r="AN52821" s="92">
        <v>245</v>
      </c>
      <c r="AO52821" s="92">
        <v>378</v>
      </c>
      <c r="AP52821" s="92">
        <v>1718</v>
      </c>
      <c r="AQ52821" s="92">
        <v>86</v>
      </c>
      <c r="AS52821" s="92">
        <v>87</v>
      </c>
      <c r="AT52821" s="92">
        <v>651</v>
      </c>
      <c r="AU52821" s="92">
        <v>63</v>
      </c>
      <c r="AV52821" s="92">
        <v>41</v>
      </c>
      <c r="AW52821" s="92">
        <v>-112</v>
      </c>
      <c r="AX52821" s="92">
        <v>-621</v>
      </c>
      <c r="AY52821" s="92">
        <v>-509</v>
      </c>
    </row>
    <row r="52822" spans="1:51">
      <c r="A52822" s="83" t="s">
        <v>114</v>
      </c>
      <c r="B52822" s="84">
        <v>44387.125</v>
      </c>
      <c r="C52822" s="85">
        <v>44386</v>
      </c>
      <c r="D52822" s="83">
        <v>21</v>
      </c>
      <c r="E52822" s="84">
        <v>44386.875</v>
      </c>
      <c r="F52822" s="86" t="s">
        <v>436</v>
      </c>
      <c r="G52822" s="87" t="s">
        <v>437</v>
      </c>
      <c r="H52822" s="92">
        <v>8659</v>
      </c>
      <c r="I52822" s="92">
        <v>7845</v>
      </c>
      <c r="J52822" s="92">
        <v>7376</v>
      </c>
      <c r="K52822" s="92">
        <v>-469</v>
      </c>
      <c r="O52822" s="92">
        <v>7845</v>
      </c>
      <c r="P52822" s="92">
        <v>7376</v>
      </c>
      <c r="Q52822" s="92">
        <v>-469</v>
      </c>
      <c r="R52822" s="92">
        <v>3550</v>
      </c>
      <c r="S52822" s="92">
        <v>1960</v>
      </c>
      <c r="V52822" s="92">
        <v>243</v>
      </c>
      <c r="W52822" s="92">
        <v>48</v>
      </c>
      <c r="X52822" s="92">
        <v>1490</v>
      </c>
      <c r="Y52822" s="92">
        <v>85</v>
      </c>
      <c r="AJ52822" s="92">
        <v>3550</v>
      </c>
      <c r="AK52822" s="92">
        <v>1960</v>
      </c>
      <c r="AN52822" s="92">
        <v>243</v>
      </c>
      <c r="AO52822" s="92">
        <v>48</v>
      </c>
      <c r="AP52822" s="92">
        <v>1490</v>
      </c>
      <c r="AQ52822" s="92">
        <v>85</v>
      </c>
      <c r="AS52822" s="92">
        <v>100</v>
      </c>
      <c r="AT52822" s="92">
        <v>686</v>
      </c>
      <c r="AU52822" s="92">
        <v>243</v>
      </c>
      <c r="AV52822" s="92">
        <v>46</v>
      </c>
      <c r="AW52822" s="92">
        <v>-42</v>
      </c>
      <c r="AX52822" s="92">
        <v>-650</v>
      </c>
      <c r="AY52822" s="92">
        <v>-852</v>
      </c>
    </row>
    <row r="52823" spans="1:51">
      <c r="A52823" s="83" t="s">
        <v>114</v>
      </c>
      <c r="B52823" s="84">
        <v>44387.166666666664</v>
      </c>
      <c r="C52823" s="85">
        <v>44386</v>
      </c>
      <c r="D52823" s="83">
        <v>22</v>
      </c>
      <c r="E52823" s="84">
        <v>44386.916666666664</v>
      </c>
      <c r="F52823" s="86" t="s">
        <v>436</v>
      </c>
      <c r="G52823" s="87" t="s">
        <v>437</v>
      </c>
      <c r="H52823" s="92">
        <v>8399</v>
      </c>
      <c r="I52823" s="92">
        <v>7567</v>
      </c>
      <c r="J52823" s="92">
        <v>7112</v>
      </c>
      <c r="K52823" s="92">
        <v>-455</v>
      </c>
      <c r="O52823" s="92">
        <v>7567</v>
      </c>
      <c r="P52823" s="92">
        <v>7112</v>
      </c>
      <c r="Q52823" s="92">
        <v>-455</v>
      </c>
      <c r="R52823" s="92">
        <v>3496</v>
      </c>
      <c r="S52823" s="92">
        <v>1944</v>
      </c>
      <c r="V52823" s="92">
        <v>246</v>
      </c>
      <c r="W52823" s="92">
        <v>0</v>
      </c>
      <c r="X52823" s="92">
        <v>1337</v>
      </c>
      <c r="Y52823" s="92">
        <v>89</v>
      </c>
      <c r="AJ52823" s="92">
        <v>3496</v>
      </c>
      <c r="AK52823" s="92">
        <v>1944</v>
      </c>
      <c r="AN52823" s="92">
        <v>246</v>
      </c>
      <c r="AO52823" s="92">
        <v>0</v>
      </c>
      <c r="AP52823" s="92">
        <v>1337</v>
      </c>
      <c r="AQ52823" s="92">
        <v>89</v>
      </c>
      <c r="AS52823" s="92">
        <v>114</v>
      </c>
      <c r="AT52823" s="92">
        <v>677</v>
      </c>
      <c r="AU52823" s="92">
        <v>16</v>
      </c>
      <c r="AV52823" s="92">
        <v>107</v>
      </c>
      <c r="AW52823" s="92">
        <v>-4</v>
      </c>
      <c r="AX52823" s="92">
        <v>-648</v>
      </c>
      <c r="AY52823" s="92">
        <v>-717</v>
      </c>
    </row>
    <row r="52824" spans="1:51">
      <c r="A52824" s="83" t="s">
        <v>114</v>
      </c>
      <c r="B52824" s="84">
        <v>44387.208333333336</v>
      </c>
      <c r="C52824" s="85">
        <v>44386</v>
      </c>
      <c r="D52824" s="83">
        <v>23</v>
      </c>
      <c r="E52824" s="84">
        <v>44386.958333333336</v>
      </c>
      <c r="F52824" s="86" t="s">
        <v>436</v>
      </c>
      <c r="G52824" s="87" t="s">
        <v>437</v>
      </c>
      <c r="H52824" s="92">
        <v>7985</v>
      </c>
      <c r="I52824" s="92">
        <v>7093</v>
      </c>
      <c r="J52824" s="92">
        <v>7015</v>
      </c>
      <c r="K52824" s="92">
        <v>-78</v>
      </c>
      <c r="O52824" s="92">
        <v>7093</v>
      </c>
      <c r="P52824" s="92">
        <v>7015</v>
      </c>
      <c r="Q52824" s="92">
        <v>-78</v>
      </c>
      <c r="R52824" s="92">
        <v>3460</v>
      </c>
      <c r="S52824" s="92">
        <v>1882</v>
      </c>
      <c r="V52824" s="92">
        <v>245</v>
      </c>
      <c r="W52824" s="92">
        <v>0</v>
      </c>
      <c r="X52824" s="92">
        <v>1336</v>
      </c>
      <c r="Y52824" s="92">
        <v>92</v>
      </c>
      <c r="AJ52824" s="92">
        <v>3460</v>
      </c>
      <c r="AK52824" s="92">
        <v>1882</v>
      </c>
      <c r="AN52824" s="92">
        <v>245</v>
      </c>
      <c r="AO52824" s="92">
        <v>0</v>
      </c>
      <c r="AP52824" s="92">
        <v>1336</v>
      </c>
      <c r="AQ52824" s="92">
        <v>92</v>
      </c>
      <c r="AS52824" s="92">
        <v>205</v>
      </c>
      <c r="AT52824" s="92">
        <v>767</v>
      </c>
      <c r="AU52824" s="92">
        <v>0</v>
      </c>
      <c r="AV52824" s="92">
        <v>214</v>
      </c>
      <c r="AW52824" s="92">
        <v>-9</v>
      </c>
      <c r="AX52824" s="92">
        <v>-751</v>
      </c>
      <c r="AY52824" s="92">
        <v>-504</v>
      </c>
    </row>
    <row r="52825" spans="1:51">
      <c r="A52825" s="83" t="s">
        <v>114</v>
      </c>
      <c r="B52825" s="84">
        <v>44387.25</v>
      </c>
      <c r="C52825" s="85">
        <v>44386</v>
      </c>
      <c r="D52825" s="83">
        <v>24</v>
      </c>
      <c r="E52825" s="84">
        <v>44387</v>
      </c>
      <c r="F52825" s="86" t="s">
        <v>436</v>
      </c>
      <c r="G52825" s="87" t="s">
        <v>437</v>
      </c>
      <c r="H52825" s="92">
        <v>7485</v>
      </c>
      <c r="I52825" s="92">
        <v>6649</v>
      </c>
      <c r="J52825" s="92">
        <v>6407</v>
      </c>
      <c r="K52825" s="92">
        <v>-242</v>
      </c>
      <c r="O52825" s="92">
        <v>6649</v>
      </c>
      <c r="P52825" s="92">
        <v>6407</v>
      </c>
      <c r="Q52825" s="92">
        <v>-242</v>
      </c>
      <c r="R52825" s="92">
        <v>3417</v>
      </c>
      <c r="S52825" s="92">
        <v>1764</v>
      </c>
      <c r="V52825" s="92">
        <v>246</v>
      </c>
      <c r="W52825" s="92">
        <v>0</v>
      </c>
      <c r="X52825" s="92">
        <v>888</v>
      </c>
      <c r="Y52825" s="92">
        <v>92</v>
      </c>
      <c r="AJ52825" s="92">
        <v>3417</v>
      </c>
      <c r="AK52825" s="92">
        <v>1764</v>
      </c>
      <c r="AN52825" s="92">
        <v>246</v>
      </c>
      <c r="AO52825" s="92">
        <v>0</v>
      </c>
      <c r="AP52825" s="92">
        <v>888</v>
      </c>
      <c r="AQ52825" s="92">
        <v>92</v>
      </c>
      <c r="AS52825" s="92">
        <v>148</v>
      </c>
      <c r="AT52825" s="92">
        <v>684</v>
      </c>
      <c r="AU52825" s="92">
        <v>173</v>
      </c>
      <c r="AV52825" s="92">
        <v>155</v>
      </c>
      <c r="AW52825" s="92">
        <v>-73</v>
      </c>
      <c r="AX52825" s="92">
        <v>-664</v>
      </c>
      <c r="AY52825" s="92">
        <v>-665</v>
      </c>
    </row>
    <row r="52826" spans="1:51">
      <c r="A52826" s="83" t="s">
        <v>114</v>
      </c>
      <c r="B52826" s="84">
        <v>44387.291666666664</v>
      </c>
      <c r="C52826" s="85">
        <v>44387</v>
      </c>
      <c r="D52826" s="83">
        <v>1</v>
      </c>
      <c r="E52826" s="84">
        <v>44387.041666666664</v>
      </c>
      <c r="F52826" s="86" t="s">
        <v>436</v>
      </c>
      <c r="G52826" s="87" t="s">
        <v>437</v>
      </c>
      <c r="H52826" s="92">
        <v>6987</v>
      </c>
      <c r="I52826" s="92">
        <v>6243</v>
      </c>
      <c r="J52826" s="92">
        <v>5481</v>
      </c>
      <c r="K52826" s="92">
        <v>-762</v>
      </c>
      <c r="O52826" s="92">
        <v>6243</v>
      </c>
      <c r="P52826" s="92">
        <v>5481</v>
      </c>
      <c r="Q52826" s="92">
        <v>-762</v>
      </c>
      <c r="R52826" s="92">
        <v>3437</v>
      </c>
      <c r="S52826" s="92">
        <v>1432</v>
      </c>
      <c r="V52826" s="92">
        <v>245</v>
      </c>
      <c r="W52826" s="92">
        <v>0</v>
      </c>
      <c r="X52826" s="92">
        <v>274</v>
      </c>
      <c r="Y52826" s="92">
        <v>93</v>
      </c>
      <c r="AJ52826" s="92">
        <v>3437</v>
      </c>
      <c r="AK52826" s="92">
        <v>1432</v>
      </c>
      <c r="AN52826" s="92">
        <v>245</v>
      </c>
      <c r="AO52826" s="92">
        <v>0</v>
      </c>
      <c r="AP52826" s="92">
        <v>274</v>
      </c>
      <c r="AQ52826" s="92">
        <v>93</v>
      </c>
      <c r="AS52826" s="92">
        <v>123</v>
      </c>
      <c r="AT52826" s="92">
        <v>609</v>
      </c>
      <c r="AU52826" s="92">
        <v>137</v>
      </c>
      <c r="AV52826" s="92">
        <v>162</v>
      </c>
      <c r="AW52826" s="92">
        <v>-37</v>
      </c>
      <c r="AX52826" s="92">
        <v>-1032</v>
      </c>
      <c r="AY52826" s="92">
        <v>-724</v>
      </c>
    </row>
    <row r="52827" spans="1:51">
      <c r="A52827" s="83" t="s">
        <v>114</v>
      </c>
      <c r="B52827" s="84">
        <v>44387.333333333336</v>
      </c>
      <c r="C52827" s="85">
        <v>44387</v>
      </c>
      <c r="D52827" s="83">
        <v>2</v>
      </c>
      <c r="E52827" s="84">
        <v>44387.083333333336</v>
      </c>
      <c r="F52827" s="86" t="s">
        <v>436</v>
      </c>
      <c r="G52827" s="87" t="s">
        <v>437</v>
      </c>
      <c r="H52827" s="92">
        <v>6502</v>
      </c>
      <c r="I52827" s="92">
        <v>5893</v>
      </c>
      <c r="J52827" s="92">
        <v>5246</v>
      </c>
      <c r="K52827" s="92">
        <v>-647</v>
      </c>
      <c r="O52827" s="92">
        <v>5893</v>
      </c>
      <c r="P52827" s="92">
        <v>5246</v>
      </c>
      <c r="Q52827" s="92">
        <v>-647</v>
      </c>
      <c r="R52827" s="92">
        <v>3461</v>
      </c>
      <c r="S52827" s="92">
        <v>1325</v>
      </c>
      <c r="V52827" s="92">
        <v>243</v>
      </c>
      <c r="W52827" s="92">
        <v>0</v>
      </c>
      <c r="X52827" s="92">
        <v>125</v>
      </c>
      <c r="Y52827" s="92">
        <v>92</v>
      </c>
      <c r="AJ52827" s="92">
        <v>3461</v>
      </c>
      <c r="AK52827" s="92">
        <v>1325</v>
      </c>
      <c r="AN52827" s="92">
        <v>243</v>
      </c>
      <c r="AO52827" s="92">
        <v>0</v>
      </c>
      <c r="AP52827" s="92">
        <v>125</v>
      </c>
      <c r="AQ52827" s="92">
        <v>92</v>
      </c>
      <c r="AS52827" s="92">
        <v>263</v>
      </c>
      <c r="AT52827" s="92">
        <v>792</v>
      </c>
      <c r="AU52827" s="92">
        <v>-162</v>
      </c>
      <c r="AV52827" s="92">
        <v>268</v>
      </c>
      <c r="AW52827" s="92">
        <v>17</v>
      </c>
      <c r="AX52827" s="92">
        <v>-1216</v>
      </c>
      <c r="AY52827" s="92">
        <v>-609</v>
      </c>
    </row>
    <row r="52828" spans="1:51">
      <c r="A52828" s="83" t="s">
        <v>114</v>
      </c>
      <c r="B52828" s="84">
        <v>44387.375</v>
      </c>
      <c r="C52828" s="85">
        <v>44387</v>
      </c>
      <c r="D52828" s="83">
        <v>3</v>
      </c>
      <c r="E52828" s="84">
        <v>44387.125</v>
      </c>
      <c r="F52828" s="86" t="s">
        <v>436</v>
      </c>
      <c r="G52828" s="87" t="s">
        <v>437</v>
      </c>
      <c r="H52828" s="92">
        <v>6131</v>
      </c>
      <c r="I52828" s="92">
        <v>5576</v>
      </c>
      <c r="J52828" s="92">
        <v>5245</v>
      </c>
      <c r="K52828" s="92">
        <v>-331</v>
      </c>
      <c r="O52828" s="92">
        <v>5576</v>
      </c>
      <c r="P52828" s="92">
        <v>5245</v>
      </c>
      <c r="Q52828" s="92">
        <v>-331</v>
      </c>
      <c r="R52828" s="92">
        <v>3417</v>
      </c>
      <c r="S52828" s="92">
        <v>1347</v>
      </c>
      <c r="V52828" s="92">
        <v>243</v>
      </c>
      <c r="W52828" s="92">
        <v>0</v>
      </c>
      <c r="X52828" s="92">
        <v>144</v>
      </c>
      <c r="Y52828" s="92">
        <v>94</v>
      </c>
      <c r="AJ52828" s="92">
        <v>3417</v>
      </c>
      <c r="AK52828" s="92">
        <v>1347</v>
      </c>
      <c r="AN52828" s="92">
        <v>243</v>
      </c>
      <c r="AO52828" s="92">
        <v>0</v>
      </c>
      <c r="AP52828" s="92">
        <v>144</v>
      </c>
      <c r="AQ52828" s="92">
        <v>94</v>
      </c>
      <c r="AS52828" s="92">
        <v>294</v>
      </c>
      <c r="AT52828" s="92">
        <v>904</v>
      </c>
      <c r="AU52828" s="92">
        <v>26</v>
      </c>
      <c r="AV52828" s="92">
        <v>321</v>
      </c>
      <c r="AW52828" s="92">
        <v>33</v>
      </c>
      <c r="AX52828" s="92">
        <v>-1270</v>
      </c>
      <c r="AY52828" s="92">
        <v>-639</v>
      </c>
    </row>
    <row r="52829" spans="1:51">
      <c r="A52829" s="83" t="s">
        <v>114</v>
      </c>
      <c r="B52829" s="84">
        <v>44387.416666666664</v>
      </c>
      <c r="C52829" s="85">
        <v>44387</v>
      </c>
      <c r="D52829" s="83">
        <v>4</v>
      </c>
      <c r="E52829" s="84">
        <v>44387.166666666664</v>
      </c>
      <c r="F52829" s="86" t="s">
        <v>436</v>
      </c>
      <c r="G52829" s="87" t="s">
        <v>437</v>
      </c>
      <c r="H52829" s="92">
        <v>5880</v>
      </c>
      <c r="I52829" s="92">
        <v>5365</v>
      </c>
      <c r="J52829" s="92">
        <v>5283</v>
      </c>
      <c r="K52829" s="92">
        <v>-82</v>
      </c>
      <c r="O52829" s="92">
        <v>5365</v>
      </c>
      <c r="P52829" s="92">
        <v>5283</v>
      </c>
      <c r="Q52829" s="92">
        <v>-82</v>
      </c>
      <c r="R52829" s="92">
        <v>3430</v>
      </c>
      <c r="S52829" s="92">
        <v>1372</v>
      </c>
      <c r="V52829" s="92">
        <v>246</v>
      </c>
      <c r="W52829" s="92">
        <v>0</v>
      </c>
      <c r="X52829" s="92">
        <v>140</v>
      </c>
      <c r="Y52829" s="92">
        <v>95</v>
      </c>
      <c r="AJ52829" s="92">
        <v>3430</v>
      </c>
      <c r="AK52829" s="92">
        <v>1372</v>
      </c>
      <c r="AN52829" s="92">
        <v>246</v>
      </c>
      <c r="AO52829" s="92">
        <v>0</v>
      </c>
      <c r="AP52829" s="92">
        <v>140</v>
      </c>
      <c r="AQ52829" s="92">
        <v>95</v>
      </c>
      <c r="AS52829" s="92">
        <v>284</v>
      </c>
      <c r="AT52829" s="92">
        <v>918</v>
      </c>
      <c r="AU52829" s="92">
        <v>272</v>
      </c>
      <c r="AV52829" s="92">
        <v>326</v>
      </c>
      <c r="AW52829" s="92">
        <v>2</v>
      </c>
      <c r="AX52829" s="92">
        <v>-1236</v>
      </c>
      <c r="AY52829" s="92">
        <v>-648</v>
      </c>
    </row>
    <row r="52830" spans="1:51">
      <c r="A52830" s="83" t="s">
        <v>114</v>
      </c>
      <c r="B52830" s="84">
        <v>44387.458333333336</v>
      </c>
      <c r="C52830" s="85">
        <v>44387</v>
      </c>
      <c r="D52830" s="83">
        <v>5</v>
      </c>
      <c r="E52830" s="84">
        <v>44387.208333333336</v>
      </c>
      <c r="F52830" s="86" t="s">
        <v>436</v>
      </c>
      <c r="G52830" s="87" t="s">
        <v>437</v>
      </c>
      <c r="H52830" s="92">
        <v>5764</v>
      </c>
      <c r="I52830" s="92">
        <v>5239</v>
      </c>
      <c r="J52830" s="92">
        <v>5215</v>
      </c>
      <c r="K52830" s="92">
        <v>-24</v>
      </c>
      <c r="O52830" s="92">
        <v>5239</v>
      </c>
      <c r="P52830" s="92">
        <v>5215</v>
      </c>
      <c r="Q52830" s="92">
        <v>-24</v>
      </c>
      <c r="R52830" s="92">
        <v>3373</v>
      </c>
      <c r="S52830" s="92">
        <v>1336</v>
      </c>
      <c r="V52830" s="92">
        <v>244</v>
      </c>
      <c r="W52830" s="92">
        <v>0</v>
      </c>
      <c r="X52830" s="92">
        <v>165</v>
      </c>
      <c r="Y52830" s="92">
        <v>97</v>
      </c>
      <c r="AJ52830" s="92">
        <v>3373</v>
      </c>
      <c r="AK52830" s="92">
        <v>1336</v>
      </c>
      <c r="AN52830" s="92">
        <v>244</v>
      </c>
      <c r="AO52830" s="92">
        <v>0</v>
      </c>
      <c r="AP52830" s="92">
        <v>165</v>
      </c>
      <c r="AQ52830" s="92">
        <v>97</v>
      </c>
      <c r="AS52830" s="92">
        <v>263</v>
      </c>
      <c r="AT52830" s="92">
        <v>931</v>
      </c>
      <c r="AU52830" s="92">
        <v>279</v>
      </c>
      <c r="AV52830" s="92">
        <v>331</v>
      </c>
      <c r="AW52830" s="92">
        <v>1</v>
      </c>
      <c r="AX52830" s="92">
        <v>-1248</v>
      </c>
      <c r="AY52830" s="92">
        <v>-581</v>
      </c>
    </row>
    <row r="52831" spans="1:51">
      <c r="A52831" s="83" t="s">
        <v>114</v>
      </c>
      <c r="B52831" s="84">
        <v>44387.5</v>
      </c>
      <c r="C52831" s="85">
        <v>44387</v>
      </c>
      <c r="D52831" s="83">
        <v>6</v>
      </c>
      <c r="E52831" s="84">
        <v>44387.25</v>
      </c>
      <c r="F52831" s="86" t="s">
        <v>436</v>
      </c>
      <c r="G52831" s="87" t="s">
        <v>437</v>
      </c>
      <c r="H52831" s="92">
        <v>5708</v>
      </c>
      <c r="I52831" s="92">
        <v>5189</v>
      </c>
      <c r="J52831" s="92">
        <v>5252</v>
      </c>
      <c r="K52831" s="92">
        <v>63</v>
      </c>
      <c r="O52831" s="92">
        <v>5189</v>
      </c>
      <c r="P52831" s="92">
        <v>5252</v>
      </c>
      <c r="Q52831" s="92">
        <v>63</v>
      </c>
      <c r="R52831" s="92">
        <v>3415</v>
      </c>
      <c r="S52831" s="92">
        <v>1342</v>
      </c>
      <c r="V52831" s="92">
        <v>245</v>
      </c>
      <c r="W52831" s="92">
        <v>0</v>
      </c>
      <c r="X52831" s="92">
        <v>150</v>
      </c>
      <c r="Y52831" s="92">
        <v>100</v>
      </c>
      <c r="AJ52831" s="92">
        <v>3415</v>
      </c>
      <c r="AK52831" s="92">
        <v>1342</v>
      </c>
      <c r="AN52831" s="92">
        <v>245</v>
      </c>
      <c r="AO52831" s="92">
        <v>0</v>
      </c>
      <c r="AP52831" s="92">
        <v>150</v>
      </c>
      <c r="AQ52831" s="92">
        <v>100</v>
      </c>
      <c r="AS52831" s="92">
        <v>292</v>
      </c>
      <c r="AT52831" s="92">
        <v>881</v>
      </c>
      <c r="AU52831" s="92">
        <v>276</v>
      </c>
      <c r="AV52831" s="92">
        <v>359</v>
      </c>
      <c r="AW52831" s="92">
        <v>-28</v>
      </c>
      <c r="AX52831" s="92">
        <v>-1269</v>
      </c>
      <c r="AY52831" s="92">
        <v>-448</v>
      </c>
    </row>
    <row r="52832" spans="1:51">
      <c r="A52832" s="83" t="s">
        <v>114</v>
      </c>
      <c r="B52832" s="84">
        <v>44387.541666666664</v>
      </c>
      <c r="C52832" s="85">
        <v>44387</v>
      </c>
      <c r="D52832" s="83">
        <v>7</v>
      </c>
      <c r="E52832" s="84">
        <v>44387.291666666664</v>
      </c>
      <c r="F52832" s="86" t="s">
        <v>436</v>
      </c>
      <c r="G52832" s="87" t="s">
        <v>437</v>
      </c>
      <c r="H52832" s="92">
        <v>5663</v>
      </c>
      <c r="I52832" s="92">
        <v>5436</v>
      </c>
      <c r="J52832" s="92">
        <v>5286</v>
      </c>
      <c r="K52832" s="92">
        <v>-150</v>
      </c>
      <c r="O52832" s="92">
        <v>5436</v>
      </c>
      <c r="P52832" s="92">
        <v>5286</v>
      </c>
      <c r="Q52832" s="92">
        <v>-150</v>
      </c>
      <c r="R52832" s="92">
        <v>3439</v>
      </c>
      <c r="S52832" s="92">
        <v>1324</v>
      </c>
      <c r="V52832" s="92">
        <v>243</v>
      </c>
      <c r="W52832" s="92">
        <v>37</v>
      </c>
      <c r="X52832" s="92">
        <v>142</v>
      </c>
      <c r="Y52832" s="92">
        <v>101</v>
      </c>
      <c r="AJ52832" s="92">
        <v>3439</v>
      </c>
      <c r="AK52832" s="92">
        <v>1324</v>
      </c>
      <c r="AN52832" s="92">
        <v>243</v>
      </c>
      <c r="AO52832" s="92">
        <v>37</v>
      </c>
      <c r="AP52832" s="92">
        <v>142</v>
      </c>
      <c r="AQ52832" s="92">
        <v>101</v>
      </c>
      <c r="AS52832" s="92">
        <v>254</v>
      </c>
      <c r="AT52832" s="92">
        <v>876</v>
      </c>
      <c r="AU52832" s="92">
        <v>322</v>
      </c>
      <c r="AV52832" s="92">
        <v>330</v>
      </c>
      <c r="AW52832" s="92">
        <v>-78</v>
      </c>
      <c r="AX52832" s="92">
        <v>-1288</v>
      </c>
      <c r="AY52832" s="92">
        <v>-566</v>
      </c>
    </row>
    <row r="52833" spans="1:51">
      <c r="A52833" s="83" t="s">
        <v>114</v>
      </c>
      <c r="B52833" s="84">
        <v>44387.583333333336</v>
      </c>
      <c r="C52833" s="85">
        <v>44387</v>
      </c>
      <c r="D52833" s="83">
        <v>8</v>
      </c>
      <c r="E52833" s="84">
        <v>44387.333333333336</v>
      </c>
      <c r="F52833" s="86" t="s">
        <v>436</v>
      </c>
      <c r="G52833" s="87" t="s">
        <v>437</v>
      </c>
      <c r="H52833" s="92">
        <v>5777</v>
      </c>
      <c r="I52833" s="92">
        <v>5621</v>
      </c>
      <c r="J52833" s="92">
        <v>5421</v>
      </c>
      <c r="K52833" s="92">
        <v>-200</v>
      </c>
      <c r="O52833" s="92">
        <v>5621</v>
      </c>
      <c r="P52833" s="92">
        <v>5421</v>
      </c>
      <c r="Q52833" s="92">
        <v>-200</v>
      </c>
      <c r="R52833" s="92">
        <v>3221</v>
      </c>
      <c r="S52833" s="92">
        <v>1255</v>
      </c>
      <c r="V52833" s="92">
        <v>246</v>
      </c>
      <c r="W52833" s="92">
        <v>448</v>
      </c>
      <c r="X52833" s="92">
        <v>151</v>
      </c>
      <c r="Y52833" s="92">
        <v>100</v>
      </c>
      <c r="AJ52833" s="92">
        <v>3221</v>
      </c>
      <c r="AK52833" s="92">
        <v>1255</v>
      </c>
      <c r="AN52833" s="92">
        <v>246</v>
      </c>
      <c r="AO52833" s="92">
        <v>448</v>
      </c>
      <c r="AP52833" s="92">
        <v>151</v>
      </c>
      <c r="AQ52833" s="92">
        <v>100</v>
      </c>
      <c r="AS52833" s="92">
        <v>215</v>
      </c>
      <c r="AT52833" s="92">
        <v>759</v>
      </c>
      <c r="AU52833" s="92">
        <v>274</v>
      </c>
      <c r="AV52833" s="92">
        <v>373</v>
      </c>
      <c r="AW52833" s="92">
        <v>-85</v>
      </c>
      <c r="AX52833" s="92">
        <v>-1137</v>
      </c>
      <c r="AY52833" s="92">
        <v>-599</v>
      </c>
    </row>
    <row r="52834" spans="1:51">
      <c r="A52834" s="83" t="s">
        <v>114</v>
      </c>
      <c r="B52834" s="84">
        <v>44387.625</v>
      </c>
      <c r="C52834" s="85">
        <v>44387</v>
      </c>
      <c r="D52834" s="83">
        <v>9</v>
      </c>
      <c r="E52834" s="84">
        <v>44387.375</v>
      </c>
      <c r="F52834" s="86" t="s">
        <v>436</v>
      </c>
      <c r="G52834" s="87" t="s">
        <v>437</v>
      </c>
      <c r="H52834" s="92">
        <v>6128</v>
      </c>
      <c r="I52834" s="92">
        <v>6002</v>
      </c>
      <c r="J52834" s="92">
        <v>5918</v>
      </c>
      <c r="K52834" s="92">
        <v>-84</v>
      </c>
      <c r="O52834" s="92">
        <v>6002</v>
      </c>
      <c r="P52834" s="92">
        <v>5918</v>
      </c>
      <c r="Q52834" s="92">
        <v>-84</v>
      </c>
      <c r="R52834" s="92">
        <v>3226</v>
      </c>
      <c r="S52834" s="92">
        <v>1266</v>
      </c>
      <c r="V52834" s="92">
        <v>245</v>
      </c>
      <c r="W52834" s="92">
        <v>911</v>
      </c>
      <c r="X52834" s="92">
        <v>171</v>
      </c>
      <c r="Y52834" s="92">
        <v>99</v>
      </c>
      <c r="AJ52834" s="92">
        <v>3226</v>
      </c>
      <c r="AK52834" s="92">
        <v>1266</v>
      </c>
      <c r="AN52834" s="92">
        <v>245</v>
      </c>
      <c r="AO52834" s="92">
        <v>911</v>
      </c>
      <c r="AP52834" s="92">
        <v>171</v>
      </c>
      <c r="AQ52834" s="92">
        <v>99</v>
      </c>
      <c r="AS52834" s="92">
        <v>253</v>
      </c>
      <c r="AT52834" s="92">
        <v>866</v>
      </c>
      <c r="AU52834" s="92">
        <v>214</v>
      </c>
      <c r="AV52834" s="92">
        <v>457</v>
      </c>
      <c r="AW52834" s="92">
        <v>-43</v>
      </c>
      <c r="AX52834" s="92">
        <v>-1220</v>
      </c>
      <c r="AY52834" s="92">
        <v>-611</v>
      </c>
    </row>
    <row r="52835" spans="1:51">
      <c r="A52835" s="83" t="s">
        <v>114</v>
      </c>
      <c r="B52835" s="84">
        <v>44387.666666666664</v>
      </c>
      <c r="C52835" s="85">
        <v>44387</v>
      </c>
      <c r="D52835" s="83">
        <v>10</v>
      </c>
      <c r="E52835" s="84">
        <v>44387.416666666664</v>
      </c>
      <c r="F52835" s="86" t="s">
        <v>436</v>
      </c>
      <c r="G52835" s="87" t="s">
        <v>437</v>
      </c>
      <c r="H52835" s="92">
        <v>6541</v>
      </c>
      <c r="I52835" s="92">
        <v>6438</v>
      </c>
      <c r="J52835" s="92">
        <v>6422</v>
      </c>
      <c r="K52835" s="92">
        <v>-16</v>
      </c>
      <c r="O52835" s="92">
        <v>6438</v>
      </c>
      <c r="P52835" s="92">
        <v>6422</v>
      </c>
      <c r="Q52835" s="92">
        <v>-16</v>
      </c>
      <c r="R52835" s="92">
        <v>3307</v>
      </c>
      <c r="S52835" s="92">
        <v>1457</v>
      </c>
      <c r="V52835" s="92">
        <v>242</v>
      </c>
      <c r="W52835" s="92">
        <v>1199</v>
      </c>
      <c r="X52835" s="92">
        <v>125</v>
      </c>
      <c r="Y52835" s="92">
        <v>92</v>
      </c>
      <c r="AJ52835" s="92">
        <v>3307</v>
      </c>
      <c r="AK52835" s="92">
        <v>1457</v>
      </c>
      <c r="AN52835" s="92">
        <v>242</v>
      </c>
      <c r="AO52835" s="92">
        <v>1199</v>
      </c>
      <c r="AP52835" s="92">
        <v>125</v>
      </c>
      <c r="AQ52835" s="92">
        <v>92</v>
      </c>
      <c r="AS52835" s="92">
        <v>309</v>
      </c>
      <c r="AT52835" s="92">
        <v>842</v>
      </c>
      <c r="AU52835" s="92">
        <v>178</v>
      </c>
      <c r="AV52835" s="92">
        <v>547</v>
      </c>
      <c r="AW52835" s="92">
        <v>-63</v>
      </c>
      <c r="AX52835" s="92">
        <v>-1252</v>
      </c>
      <c r="AY52835" s="92">
        <v>-577</v>
      </c>
    </row>
    <row r="52836" spans="1:51">
      <c r="A52836" s="83" t="s">
        <v>114</v>
      </c>
      <c r="B52836" s="84">
        <v>44387.708333333336</v>
      </c>
      <c r="C52836" s="85">
        <v>44387</v>
      </c>
      <c r="D52836" s="83">
        <v>11</v>
      </c>
      <c r="E52836" s="84">
        <v>44387.458333333336</v>
      </c>
      <c r="F52836" s="86" t="s">
        <v>436</v>
      </c>
      <c r="G52836" s="87" t="s">
        <v>437</v>
      </c>
      <c r="H52836" s="92">
        <v>6945</v>
      </c>
      <c r="I52836" s="92">
        <v>6832</v>
      </c>
      <c r="J52836" s="92">
        <v>6763</v>
      </c>
      <c r="K52836" s="92">
        <v>-69</v>
      </c>
      <c r="O52836" s="92">
        <v>6832</v>
      </c>
      <c r="P52836" s="92">
        <v>6763</v>
      </c>
      <c r="Q52836" s="92">
        <v>-69</v>
      </c>
      <c r="R52836" s="92">
        <v>3419</v>
      </c>
      <c r="S52836" s="92">
        <v>1629</v>
      </c>
      <c r="V52836" s="92">
        <v>246</v>
      </c>
      <c r="W52836" s="92">
        <v>1266</v>
      </c>
      <c r="X52836" s="92">
        <v>110</v>
      </c>
      <c r="Y52836" s="92">
        <v>93</v>
      </c>
      <c r="AJ52836" s="92">
        <v>3419</v>
      </c>
      <c r="AK52836" s="92">
        <v>1629</v>
      </c>
      <c r="AN52836" s="92">
        <v>246</v>
      </c>
      <c r="AO52836" s="92">
        <v>1266</v>
      </c>
      <c r="AP52836" s="92">
        <v>110</v>
      </c>
      <c r="AQ52836" s="92">
        <v>93</v>
      </c>
      <c r="AS52836" s="92">
        <v>340</v>
      </c>
      <c r="AT52836" s="92">
        <v>863</v>
      </c>
      <c r="AU52836" s="92">
        <v>152</v>
      </c>
      <c r="AV52836" s="92">
        <v>542</v>
      </c>
      <c r="AW52836" s="92">
        <v>-55</v>
      </c>
      <c r="AX52836" s="92">
        <v>-1306</v>
      </c>
      <c r="AY52836" s="92">
        <v>-605</v>
      </c>
    </row>
    <row r="52837" spans="1:51">
      <c r="A52837" s="83" t="s">
        <v>114</v>
      </c>
      <c r="B52837" s="84">
        <v>44387.75</v>
      </c>
      <c r="C52837" s="85">
        <v>44387</v>
      </c>
      <c r="D52837" s="83">
        <v>12</v>
      </c>
      <c r="E52837" s="84">
        <v>44387.5</v>
      </c>
      <c r="F52837" s="86" t="s">
        <v>436</v>
      </c>
      <c r="G52837" s="87" t="s">
        <v>437</v>
      </c>
      <c r="H52837" s="92">
        <v>7392</v>
      </c>
      <c r="I52837" s="92">
        <v>7174</v>
      </c>
      <c r="J52837" s="92">
        <v>6951</v>
      </c>
      <c r="K52837" s="92">
        <v>-223</v>
      </c>
      <c r="O52837" s="92">
        <v>7174</v>
      </c>
      <c r="P52837" s="92">
        <v>6951</v>
      </c>
      <c r="Q52837" s="92">
        <v>-223</v>
      </c>
      <c r="R52837" s="92">
        <v>3548</v>
      </c>
      <c r="S52837" s="92">
        <v>1553</v>
      </c>
      <c r="V52837" s="92">
        <v>243</v>
      </c>
      <c r="W52837" s="92">
        <v>1371</v>
      </c>
      <c r="X52837" s="92">
        <v>145</v>
      </c>
      <c r="Y52837" s="92">
        <v>91</v>
      </c>
      <c r="AJ52837" s="92">
        <v>3548</v>
      </c>
      <c r="AK52837" s="92">
        <v>1553</v>
      </c>
      <c r="AN52837" s="92">
        <v>243</v>
      </c>
      <c r="AO52837" s="92">
        <v>1371</v>
      </c>
      <c r="AP52837" s="92">
        <v>145</v>
      </c>
      <c r="AQ52837" s="92">
        <v>91</v>
      </c>
      <c r="AS52837" s="92">
        <v>324</v>
      </c>
      <c r="AT52837" s="92">
        <v>890</v>
      </c>
      <c r="AU52837" s="92">
        <v>105</v>
      </c>
      <c r="AV52837" s="92">
        <v>523</v>
      </c>
      <c r="AW52837" s="92">
        <v>-89</v>
      </c>
      <c r="AX52837" s="92">
        <v>-1307</v>
      </c>
      <c r="AY52837" s="92">
        <v>-669</v>
      </c>
    </row>
    <row r="52838" spans="1:51">
      <c r="A52838" s="83" t="s">
        <v>114</v>
      </c>
      <c r="B52838" s="84">
        <v>44387.791666666664</v>
      </c>
      <c r="C52838" s="85">
        <v>44387</v>
      </c>
      <c r="D52838" s="83">
        <v>13</v>
      </c>
      <c r="E52838" s="84">
        <v>44387.541666666664</v>
      </c>
      <c r="F52838" s="86" t="s">
        <v>436</v>
      </c>
      <c r="G52838" s="87" t="s">
        <v>437</v>
      </c>
      <c r="H52838" s="92">
        <v>7758</v>
      </c>
      <c r="I52838" s="92">
        <v>7485</v>
      </c>
      <c r="J52838" s="92">
        <v>7113</v>
      </c>
      <c r="K52838" s="92">
        <v>-372</v>
      </c>
      <c r="O52838" s="92">
        <v>7485</v>
      </c>
      <c r="P52838" s="92">
        <v>7113</v>
      </c>
      <c r="Q52838" s="92">
        <v>-372</v>
      </c>
      <c r="R52838" s="92">
        <v>3577</v>
      </c>
      <c r="S52838" s="92">
        <v>1616</v>
      </c>
      <c r="V52838" s="92">
        <v>245</v>
      </c>
      <c r="W52838" s="92">
        <v>1356</v>
      </c>
      <c r="X52838" s="92">
        <v>232</v>
      </c>
      <c r="Y52838" s="92">
        <v>87</v>
      </c>
      <c r="AJ52838" s="92">
        <v>3577</v>
      </c>
      <c r="AK52838" s="92">
        <v>1616</v>
      </c>
      <c r="AN52838" s="92">
        <v>245</v>
      </c>
      <c r="AO52838" s="92">
        <v>1356</v>
      </c>
      <c r="AP52838" s="92">
        <v>232</v>
      </c>
      <c r="AQ52838" s="92">
        <v>87</v>
      </c>
      <c r="AS52838" s="92">
        <v>275</v>
      </c>
      <c r="AT52838" s="92">
        <v>963</v>
      </c>
      <c r="AU52838" s="92">
        <v>22</v>
      </c>
      <c r="AV52838" s="92">
        <v>500</v>
      </c>
      <c r="AW52838" s="92">
        <v>-69</v>
      </c>
      <c r="AX52838" s="92">
        <v>-1297</v>
      </c>
      <c r="AY52838" s="92">
        <v>-766</v>
      </c>
    </row>
    <row r="52839" spans="1:51">
      <c r="A52839" s="83" t="s">
        <v>114</v>
      </c>
      <c r="B52839" s="84">
        <v>44387.833333333336</v>
      </c>
      <c r="C52839" s="85">
        <v>44387</v>
      </c>
      <c r="D52839" s="83">
        <v>14</v>
      </c>
      <c r="E52839" s="84">
        <v>44387.583333333336</v>
      </c>
      <c r="F52839" s="86" t="s">
        <v>436</v>
      </c>
      <c r="G52839" s="87" t="s">
        <v>437</v>
      </c>
      <c r="H52839" s="92">
        <v>8102</v>
      </c>
      <c r="I52839" s="92">
        <v>7556</v>
      </c>
      <c r="J52839" s="92">
        <v>7362</v>
      </c>
      <c r="K52839" s="92">
        <v>-194</v>
      </c>
      <c r="O52839" s="92">
        <v>7556</v>
      </c>
      <c r="P52839" s="92">
        <v>7362</v>
      </c>
      <c r="Q52839" s="92">
        <v>-194</v>
      </c>
      <c r="R52839" s="92">
        <v>3585</v>
      </c>
      <c r="S52839" s="92">
        <v>1650</v>
      </c>
      <c r="V52839" s="92">
        <v>243</v>
      </c>
      <c r="W52839" s="92">
        <v>1358</v>
      </c>
      <c r="X52839" s="92">
        <v>441</v>
      </c>
      <c r="Y52839" s="92">
        <v>85</v>
      </c>
      <c r="AJ52839" s="92">
        <v>3585</v>
      </c>
      <c r="AK52839" s="92">
        <v>1650</v>
      </c>
      <c r="AN52839" s="92">
        <v>243</v>
      </c>
      <c r="AO52839" s="92">
        <v>1358</v>
      </c>
      <c r="AP52839" s="92">
        <v>441</v>
      </c>
      <c r="AQ52839" s="92">
        <v>85</v>
      </c>
      <c r="AS52839" s="92">
        <v>210</v>
      </c>
      <c r="AT52839" s="92">
        <v>1168</v>
      </c>
      <c r="AU52839" s="92">
        <v>39</v>
      </c>
      <c r="AV52839" s="92">
        <v>453</v>
      </c>
      <c r="AW52839" s="92">
        <v>-28</v>
      </c>
      <c r="AX52839" s="92">
        <v>-1276</v>
      </c>
      <c r="AY52839" s="92">
        <v>-760</v>
      </c>
    </row>
    <row r="52840" spans="1:51">
      <c r="A52840" s="83" t="s">
        <v>114</v>
      </c>
      <c r="B52840" s="84">
        <v>44387.875</v>
      </c>
      <c r="C52840" s="85">
        <v>44387</v>
      </c>
      <c r="D52840" s="83">
        <v>15</v>
      </c>
      <c r="E52840" s="84">
        <v>44387.625</v>
      </c>
      <c r="F52840" s="86" t="s">
        <v>436</v>
      </c>
      <c r="G52840" s="87" t="s">
        <v>437</v>
      </c>
      <c r="H52840" s="92">
        <v>8308</v>
      </c>
      <c r="I52840" s="92">
        <v>7792</v>
      </c>
      <c r="J52840" s="92">
        <v>7187</v>
      </c>
      <c r="K52840" s="92">
        <v>-605</v>
      </c>
      <c r="O52840" s="92">
        <v>7792</v>
      </c>
      <c r="P52840" s="92">
        <v>7187</v>
      </c>
      <c r="Q52840" s="92">
        <v>-605</v>
      </c>
      <c r="R52840" s="92">
        <v>3534</v>
      </c>
      <c r="S52840" s="92">
        <v>1589</v>
      </c>
      <c r="V52840" s="92">
        <v>245</v>
      </c>
      <c r="W52840" s="92">
        <v>1328</v>
      </c>
      <c r="X52840" s="92">
        <v>404</v>
      </c>
      <c r="Y52840" s="92">
        <v>87</v>
      </c>
      <c r="AJ52840" s="92">
        <v>3534</v>
      </c>
      <c r="AK52840" s="92">
        <v>1589</v>
      </c>
      <c r="AN52840" s="92">
        <v>245</v>
      </c>
      <c r="AO52840" s="92">
        <v>1328</v>
      </c>
      <c r="AP52840" s="92">
        <v>404</v>
      </c>
      <c r="AQ52840" s="92">
        <v>87</v>
      </c>
      <c r="AS52840" s="92">
        <v>186</v>
      </c>
      <c r="AT52840" s="92">
        <v>992</v>
      </c>
      <c r="AU52840" s="92">
        <v>9</v>
      </c>
      <c r="AV52840" s="92">
        <v>406</v>
      </c>
      <c r="AW52840" s="92">
        <v>-95</v>
      </c>
      <c r="AX52840" s="92">
        <v>-1271</v>
      </c>
      <c r="AY52840" s="92">
        <v>-832</v>
      </c>
    </row>
    <row r="52841" spans="1:51">
      <c r="A52841" s="83" t="s">
        <v>114</v>
      </c>
      <c r="B52841" s="84">
        <v>44387.916666666664</v>
      </c>
      <c r="C52841" s="85">
        <v>44387</v>
      </c>
      <c r="D52841" s="83">
        <v>16</v>
      </c>
      <c r="E52841" s="84">
        <v>44387.666666666664</v>
      </c>
      <c r="F52841" s="86" t="s">
        <v>436</v>
      </c>
      <c r="G52841" s="87" t="s">
        <v>437</v>
      </c>
      <c r="H52841" s="92">
        <v>8485</v>
      </c>
      <c r="I52841" s="92">
        <v>7809</v>
      </c>
      <c r="J52841" s="92">
        <v>7177</v>
      </c>
      <c r="K52841" s="92">
        <v>-632</v>
      </c>
      <c r="O52841" s="92">
        <v>7809</v>
      </c>
      <c r="P52841" s="92">
        <v>7177</v>
      </c>
      <c r="Q52841" s="92">
        <v>-632</v>
      </c>
      <c r="R52841" s="92">
        <v>3621</v>
      </c>
      <c r="S52841" s="92">
        <v>1592</v>
      </c>
      <c r="V52841" s="92">
        <v>244</v>
      </c>
      <c r="W52841" s="92">
        <v>1290</v>
      </c>
      <c r="X52841" s="92">
        <v>345</v>
      </c>
      <c r="Y52841" s="92">
        <v>85</v>
      </c>
      <c r="AJ52841" s="92">
        <v>3621</v>
      </c>
      <c r="AK52841" s="92">
        <v>1592</v>
      </c>
      <c r="AN52841" s="92">
        <v>244</v>
      </c>
      <c r="AO52841" s="92">
        <v>1290</v>
      </c>
      <c r="AP52841" s="92">
        <v>345</v>
      </c>
      <c r="AQ52841" s="92">
        <v>85</v>
      </c>
      <c r="AS52841" s="92">
        <v>225</v>
      </c>
      <c r="AT52841" s="92">
        <v>937</v>
      </c>
      <c r="AU52841" s="92">
        <v>-42</v>
      </c>
      <c r="AV52841" s="92">
        <v>416</v>
      </c>
      <c r="AW52841" s="92">
        <v>-92</v>
      </c>
      <c r="AX52841" s="92">
        <v>-1251</v>
      </c>
      <c r="AY52841" s="92">
        <v>-825</v>
      </c>
    </row>
    <row r="52842" spans="1:51">
      <c r="A52842" s="83" t="s">
        <v>114</v>
      </c>
      <c r="B52842" s="84">
        <v>44387.958333333336</v>
      </c>
      <c r="C52842" s="85">
        <v>44387</v>
      </c>
      <c r="D52842" s="83">
        <v>17</v>
      </c>
      <c r="E52842" s="84">
        <v>44387.708333333336</v>
      </c>
      <c r="F52842" s="86" t="s">
        <v>436</v>
      </c>
      <c r="G52842" s="87" t="s">
        <v>437</v>
      </c>
      <c r="H52842" s="92">
        <v>8730</v>
      </c>
      <c r="I52842" s="92">
        <v>7982</v>
      </c>
      <c r="J52842" s="92">
        <v>7216</v>
      </c>
      <c r="K52842" s="92">
        <v>-766</v>
      </c>
      <c r="O52842" s="92">
        <v>7982</v>
      </c>
      <c r="P52842" s="92">
        <v>7216</v>
      </c>
      <c r="Q52842" s="92">
        <v>-766</v>
      </c>
      <c r="R52842" s="92">
        <v>3755</v>
      </c>
      <c r="S52842" s="92">
        <v>1625</v>
      </c>
      <c r="V52842" s="92">
        <v>245</v>
      </c>
      <c r="W52842" s="92">
        <v>1190</v>
      </c>
      <c r="X52842" s="92">
        <v>315</v>
      </c>
      <c r="Y52842" s="92">
        <v>86</v>
      </c>
      <c r="AJ52842" s="92">
        <v>3755</v>
      </c>
      <c r="AK52842" s="92">
        <v>1625</v>
      </c>
      <c r="AN52842" s="92">
        <v>245</v>
      </c>
      <c r="AO52842" s="92">
        <v>1190</v>
      </c>
      <c r="AP52842" s="92">
        <v>315</v>
      </c>
      <c r="AQ52842" s="92">
        <v>86</v>
      </c>
      <c r="AS52842" s="92">
        <v>279</v>
      </c>
      <c r="AT52842" s="92">
        <v>832</v>
      </c>
      <c r="AU52842" s="92">
        <v>-71</v>
      </c>
      <c r="AV52842" s="92">
        <v>416</v>
      </c>
      <c r="AW52842" s="92">
        <v>-135</v>
      </c>
      <c r="AX52842" s="92">
        <v>-1242</v>
      </c>
      <c r="AY52842" s="92">
        <v>-845</v>
      </c>
    </row>
    <row r="52843" spans="1:51">
      <c r="A52843" s="83" t="s">
        <v>114</v>
      </c>
      <c r="B52843" s="84">
        <v>44388</v>
      </c>
      <c r="C52843" s="85">
        <v>44387</v>
      </c>
      <c r="D52843" s="83">
        <v>18</v>
      </c>
      <c r="E52843" s="84">
        <v>44387.75</v>
      </c>
      <c r="F52843" s="86" t="s">
        <v>436</v>
      </c>
      <c r="G52843" s="87" t="s">
        <v>437</v>
      </c>
      <c r="H52843" s="92">
        <v>8821</v>
      </c>
      <c r="I52843" s="92">
        <v>8081</v>
      </c>
      <c r="J52843" s="92">
        <v>7423</v>
      </c>
      <c r="K52843" s="92">
        <v>-658</v>
      </c>
      <c r="O52843" s="92">
        <v>8081</v>
      </c>
      <c r="P52843" s="92">
        <v>7423</v>
      </c>
      <c r="Q52843" s="92">
        <v>-658</v>
      </c>
      <c r="R52843" s="92">
        <v>3767</v>
      </c>
      <c r="S52843" s="92">
        <v>1878</v>
      </c>
      <c r="V52843" s="92">
        <v>241</v>
      </c>
      <c r="W52843" s="92">
        <v>1128</v>
      </c>
      <c r="X52843" s="92">
        <v>310</v>
      </c>
      <c r="Y52843" s="92">
        <v>99</v>
      </c>
      <c r="AJ52843" s="92">
        <v>3767</v>
      </c>
      <c r="AK52843" s="92">
        <v>1878</v>
      </c>
      <c r="AN52843" s="92">
        <v>241</v>
      </c>
      <c r="AO52843" s="92">
        <v>1128</v>
      </c>
      <c r="AP52843" s="92">
        <v>310</v>
      </c>
      <c r="AQ52843" s="92">
        <v>99</v>
      </c>
      <c r="AS52843" s="92">
        <v>322</v>
      </c>
      <c r="AT52843" s="92">
        <v>864</v>
      </c>
      <c r="AU52843" s="92">
        <v>-40</v>
      </c>
      <c r="AV52843" s="92">
        <v>426</v>
      </c>
      <c r="AW52843" s="92">
        <v>-119</v>
      </c>
      <c r="AX52843" s="92">
        <v>-1257</v>
      </c>
      <c r="AY52843" s="92">
        <v>-854</v>
      </c>
    </row>
    <row r="52844" spans="1:51">
      <c r="A52844" s="83" t="s">
        <v>114</v>
      </c>
      <c r="B52844" s="84">
        <v>44388.041666666664</v>
      </c>
      <c r="C52844" s="85">
        <v>44387</v>
      </c>
      <c r="D52844" s="83">
        <v>19</v>
      </c>
      <c r="E52844" s="84">
        <v>44387.791666666664</v>
      </c>
      <c r="F52844" s="86" t="s">
        <v>436</v>
      </c>
      <c r="G52844" s="87" t="s">
        <v>437</v>
      </c>
      <c r="H52844" s="92">
        <v>8758</v>
      </c>
      <c r="I52844" s="92">
        <v>8052</v>
      </c>
      <c r="J52844" s="92">
        <v>7290</v>
      </c>
      <c r="K52844" s="92">
        <v>-762</v>
      </c>
      <c r="O52844" s="92">
        <v>8052</v>
      </c>
      <c r="P52844" s="92">
        <v>7290</v>
      </c>
      <c r="Q52844" s="92">
        <v>-762</v>
      </c>
      <c r="R52844" s="92">
        <v>3858</v>
      </c>
      <c r="S52844" s="92">
        <v>1980</v>
      </c>
      <c r="V52844" s="92">
        <v>244</v>
      </c>
      <c r="W52844" s="92">
        <v>889</v>
      </c>
      <c r="X52844" s="92">
        <v>237</v>
      </c>
      <c r="Y52844" s="92">
        <v>82</v>
      </c>
      <c r="AJ52844" s="92">
        <v>3858</v>
      </c>
      <c r="AK52844" s="92">
        <v>1980</v>
      </c>
      <c r="AN52844" s="92">
        <v>244</v>
      </c>
      <c r="AO52844" s="92">
        <v>889</v>
      </c>
      <c r="AP52844" s="92">
        <v>237</v>
      </c>
      <c r="AQ52844" s="92">
        <v>82</v>
      </c>
      <c r="AS52844" s="92">
        <v>265</v>
      </c>
      <c r="AT52844" s="92">
        <v>963</v>
      </c>
      <c r="AU52844" s="92">
        <v>-132</v>
      </c>
      <c r="AV52844" s="92">
        <v>376</v>
      </c>
      <c r="AW52844" s="92">
        <v>-98</v>
      </c>
      <c r="AX52844" s="92">
        <v>-1169</v>
      </c>
      <c r="AY52844" s="92">
        <v>-967</v>
      </c>
    </row>
    <row r="52845" spans="1:51">
      <c r="A52845" s="83" t="s">
        <v>114</v>
      </c>
      <c r="B52845" s="84">
        <v>44388.083333333336</v>
      </c>
      <c r="C52845" s="85">
        <v>44387</v>
      </c>
      <c r="D52845" s="83">
        <v>20</v>
      </c>
      <c r="E52845" s="84">
        <v>44387.833333333336</v>
      </c>
      <c r="F52845" s="86" t="s">
        <v>436</v>
      </c>
      <c r="G52845" s="87" t="s">
        <v>437</v>
      </c>
      <c r="H52845" s="92">
        <v>8572</v>
      </c>
      <c r="I52845" s="92">
        <v>7894</v>
      </c>
      <c r="J52845" s="92">
        <v>6747</v>
      </c>
      <c r="K52845" s="92">
        <v>-1147</v>
      </c>
      <c r="O52845" s="92">
        <v>7894</v>
      </c>
      <c r="P52845" s="92">
        <v>6747</v>
      </c>
      <c r="Q52845" s="92">
        <v>-1147</v>
      </c>
      <c r="R52845" s="92">
        <v>3843</v>
      </c>
      <c r="S52845" s="92">
        <v>1987</v>
      </c>
      <c r="V52845" s="92">
        <v>244</v>
      </c>
      <c r="W52845" s="92">
        <v>410</v>
      </c>
      <c r="X52845" s="92">
        <v>180</v>
      </c>
      <c r="Y52845" s="92">
        <v>83</v>
      </c>
      <c r="AJ52845" s="92">
        <v>3843</v>
      </c>
      <c r="AK52845" s="92">
        <v>1987</v>
      </c>
      <c r="AN52845" s="92">
        <v>244</v>
      </c>
      <c r="AO52845" s="92">
        <v>410</v>
      </c>
      <c r="AP52845" s="92">
        <v>180</v>
      </c>
      <c r="AQ52845" s="92">
        <v>83</v>
      </c>
      <c r="AS52845" s="92">
        <v>174</v>
      </c>
      <c r="AT52845" s="92">
        <v>916</v>
      </c>
      <c r="AU52845" s="92">
        <v>-58</v>
      </c>
      <c r="AV52845" s="92">
        <v>217</v>
      </c>
      <c r="AW52845" s="92">
        <v>-115</v>
      </c>
      <c r="AX52845" s="92">
        <v>-1203</v>
      </c>
      <c r="AY52845" s="92">
        <v>-1078</v>
      </c>
    </row>
    <row r="52846" spans="1:51">
      <c r="A52846" s="83" t="s">
        <v>114</v>
      </c>
      <c r="B52846" s="84">
        <v>44388.125</v>
      </c>
      <c r="C52846" s="85">
        <v>44387</v>
      </c>
      <c r="D52846" s="83">
        <v>21</v>
      </c>
      <c r="E52846" s="84">
        <v>44387.875</v>
      </c>
      <c r="F52846" s="86" t="s">
        <v>436</v>
      </c>
      <c r="G52846" s="87" t="s">
        <v>437</v>
      </c>
      <c r="H52846" s="92">
        <v>8275</v>
      </c>
      <c r="I52846" s="92">
        <v>7574</v>
      </c>
      <c r="J52846" s="92">
        <v>6273</v>
      </c>
      <c r="K52846" s="92">
        <v>-1301</v>
      </c>
      <c r="O52846" s="92">
        <v>7574</v>
      </c>
      <c r="P52846" s="92">
        <v>6273</v>
      </c>
      <c r="Q52846" s="92">
        <v>-1301</v>
      </c>
      <c r="R52846" s="92">
        <v>3715</v>
      </c>
      <c r="S52846" s="92">
        <v>2003</v>
      </c>
      <c r="V52846" s="92">
        <v>243</v>
      </c>
      <c r="W52846" s="92">
        <v>55</v>
      </c>
      <c r="X52846" s="92">
        <v>168</v>
      </c>
      <c r="Y52846" s="92">
        <v>89</v>
      </c>
      <c r="AJ52846" s="92">
        <v>3715</v>
      </c>
      <c r="AK52846" s="92">
        <v>2003</v>
      </c>
      <c r="AN52846" s="92">
        <v>243</v>
      </c>
      <c r="AO52846" s="92">
        <v>55</v>
      </c>
      <c r="AP52846" s="92">
        <v>168</v>
      </c>
      <c r="AQ52846" s="92">
        <v>89</v>
      </c>
      <c r="AS52846" s="92">
        <v>101</v>
      </c>
      <c r="AT52846" s="92">
        <v>966</v>
      </c>
      <c r="AU52846" s="92">
        <v>94</v>
      </c>
      <c r="AV52846" s="92">
        <v>76</v>
      </c>
      <c r="AW52846" s="92">
        <v>-93</v>
      </c>
      <c r="AX52846" s="92">
        <v>-1268</v>
      </c>
      <c r="AY52846" s="92">
        <v>-1177</v>
      </c>
    </row>
    <row r="52847" spans="1:51">
      <c r="A52847" s="83" t="s">
        <v>114</v>
      </c>
      <c r="B52847" s="84">
        <v>44388.166666666664</v>
      </c>
      <c r="C52847" s="85">
        <v>44387</v>
      </c>
      <c r="D52847" s="83">
        <v>22</v>
      </c>
      <c r="E52847" s="84">
        <v>44387.916666666664</v>
      </c>
      <c r="F52847" s="86" t="s">
        <v>436</v>
      </c>
      <c r="G52847" s="87" t="s">
        <v>437</v>
      </c>
      <c r="H52847" s="92">
        <v>8024</v>
      </c>
      <c r="I52847" s="92">
        <v>7396</v>
      </c>
      <c r="J52847" s="92">
        <v>5990</v>
      </c>
      <c r="K52847" s="92">
        <v>-1406</v>
      </c>
      <c r="O52847" s="92">
        <v>7396</v>
      </c>
      <c r="P52847" s="92">
        <v>5990</v>
      </c>
      <c r="Q52847" s="92">
        <v>-1406</v>
      </c>
      <c r="R52847" s="92">
        <v>3521</v>
      </c>
      <c r="S52847" s="92">
        <v>1889</v>
      </c>
      <c r="V52847" s="92">
        <v>244</v>
      </c>
      <c r="W52847" s="92">
        <v>0</v>
      </c>
      <c r="X52847" s="92">
        <v>248</v>
      </c>
      <c r="Y52847" s="92">
        <v>88</v>
      </c>
      <c r="AJ52847" s="92">
        <v>3521</v>
      </c>
      <c r="AK52847" s="92">
        <v>1889</v>
      </c>
      <c r="AN52847" s="92">
        <v>244</v>
      </c>
      <c r="AO52847" s="92">
        <v>0</v>
      </c>
      <c r="AP52847" s="92">
        <v>248</v>
      </c>
      <c r="AQ52847" s="92">
        <v>88</v>
      </c>
      <c r="AS52847" s="92">
        <v>21</v>
      </c>
      <c r="AT52847" s="92">
        <v>995</v>
      </c>
      <c r="AU52847" s="92">
        <v>79</v>
      </c>
      <c r="AV52847" s="92">
        <v>12</v>
      </c>
      <c r="AW52847" s="92">
        <v>-57</v>
      </c>
      <c r="AX52847" s="92">
        <v>-1291</v>
      </c>
      <c r="AY52847" s="92">
        <v>-1165</v>
      </c>
    </row>
    <row r="52848" spans="1:51">
      <c r="A52848" s="83" t="s">
        <v>114</v>
      </c>
      <c r="B52848" s="84">
        <v>44388.208333333336</v>
      </c>
      <c r="C52848" s="85">
        <v>44387</v>
      </c>
      <c r="D52848" s="83">
        <v>23</v>
      </c>
      <c r="E52848" s="84">
        <v>44387.958333333336</v>
      </c>
      <c r="F52848" s="86" t="s">
        <v>436</v>
      </c>
      <c r="G52848" s="87" t="s">
        <v>437</v>
      </c>
      <c r="H52848" s="92">
        <v>7579</v>
      </c>
      <c r="I52848" s="92">
        <v>6993</v>
      </c>
      <c r="J52848" s="92">
        <v>6177</v>
      </c>
      <c r="K52848" s="92">
        <v>-816</v>
      </c>
      <c r="O52848" s="92">
        <v>6993</v>
      </c>
      <c r="P52848" s="92">
        <v>6177</v>
      </c>
      <c r="Q52848" s="92">
        <v>-816</v>
      </c>
      <c r="R52848" s="92">
        <v>3641</v>
      </c>
      <c r="S52848" s="92">
        <v>1865</v>
      </c>
      <c r="V52848" s="92">
        <v>242</v>
      </c>
      <c r="W52848" s="92">
        <v>0</v>
      </c>
      <c r="X52848" s="92">
        <v>337</v>
      </c>
      <c r="Y52848" s="92">
        <v>92</v>
      </c>
      <c r="AJ52848" s="92">
        <v>3641</v>
      </c>
      <c r="AK52848" s="92">
        <v>1865</v>
      </c>
      <c r="AN52848" s="92">
        <v>242</v>
      </c>
      <c r="AO52848" s="92">
        <v>0</v>
      </c>
      <c r="AP52848" s="92">
        <v>337</v>
      </c>
      <c r="AQ52848" s="92">
        <v>92</v>
      </c>
      <c r="AS52848" s="92">
        <v>118</v>
      </c>
      <c r="AT52848" s="92">
        <v>989</v>
      </c>
      <c r="AU52848" s="92">
        <v>153</v>
      </c>
      <c r="AV52848" s="92">
        <v>211</v>
      </c>
      <c r="AW52848" s="92">
        <v>-58</v>
      </c>
      <c r="AX52848" s="92">
        <v>-1253</v>
      </c>
      <c r="AY52848" s="92">
        <v>-976</v>
      </c>
    </row>
    <row r="52849" spans="1:51">
      <c r="A52849" s="83" t="s">
        <v>114</v>
      </c>
      <c r="B52849" s="84">
        <v>44388.25</v>
      </c>
      <c r="C52849" s="85">
        <v>44387</v>
      </c>
      <c r="D52849" s="83">
        <v>24</v>
      </c>
      <c r="E52849" s="84">
        <v>44388</v>
      </c>
      <c r="F52849" s="86" t="s">
        <v>436</v>
      </c>
      <c r="G52849" s="87" t="s">
        <v>437</v>
      </c>
      <c r="H52849" s="92">
        <v>7250</v>
      </c>
      <c r="I52849" s="92">
        <v>6726</v>
      </c>
      <c r="J52849" s="92">
        <v>5930</v>
      </c>
      <c r="K52849" s="92">
        <v>-796</v>
      </c>
      <c r="O52849" s="92">
        <v>6726</v>
      </c>
      <c r="P52849" s="92">
        <v>5930</v>
      </c>
      <c r="Q52849" s="92">
        <v>-796</v>
      </c>
      <c r="R52849" s="92">
        <v>3547</v>
      </c>
      <c r="S52849" s="92">
        <v>1646</v>
      </c>
      <c r="V52849" s="92">
        <v>246</v>
      </c>
      <c r="W52849" s="92">
        <v>0</v>
      </c>
      <c r="X52849" s="92">
        <v>398</v>
      </c>
      <c r="Y52849" s="92">
        <v>93</v>
      </c>
      <c r="AJ52849" s="92">
        <v>3547</v>
      </c>
      <c r="AK52849" s="92">
        <v>1646</v>
      </c>
      <c r="AN52849" s="92">
        <v>246</v>
      </c>
      <c r="AO52849" s="92">
        <v>0</v>
      </c>
      <c r="AP52849" s="92">
        <v>398</v>
      </c>
      <c r="AQ52849" s="92">
        <v>93</v>
      </c>
      <c r="AS52849" s="92">
        <v>37</v>
      </c>
      <c r="AT52849" s="92">
        <v>950</v>
      </c>
      <c r="AU52849" s="92">
        <v>277</v>
      </c>
      <c r="AV52849" s="92">
        <v>139</v>
      </c>
      <c r="AW52849" s="92">
        <v>-52</v>
      </c>
      <c r="AX52849" s="92">
        <v>-1140</v>
      </c>
      <c r="AY52849" s="92">
        <v>-1007</v>
      </c>
    </row>
    <row r="52850" spans="1:51">
      <c r="A52850" s="83" t="s">
        <v>114</v>
      </c>
      <c r="B52850" s="84">
        <v>44388.291666666664</v>
      </c>
      <c r="C52850" s="85">
        <v>44388</v>
      </c>
      <c r="D52850" s="83">
        <v>1</v>
      </c>
      <c r="E52850" s="84">
        <v>44388.041666666664</v>
      </c>
      <c r="F52850" s="86" t="s">
        <v>436</v>
      </c>
      <c r="G52850" s="87" t="s">
        <v>437</v>
      </c>
      <c r="H52850" s="92">
        <v>6719</v>
      </c>
      <c r="I52850" s="92">
        <v>6228</v>
      </c>
      <c r="J52850" s="92">
        <v>5422</v>
      </c>
      <c r="K52850" s="92">
        <v>-806</v>
      </c>
      <c r="O52850" s="92">
        <v>6228</v>
      </c>
      <c r="P52850" s="92">
        <v>5422</v>
      </c>
      <c r="Q52850" s="92">
        <v>-806</v>
      </c>
      <c r="R52850" s="92">
        <v>3341</v>
      </c>
      <c r="S52850" s="92">
        <v>1289</v>
      </c>
      <c r="V52850" s="92">
        <v>241</v>
      </c>
      <c r="W52850" s="92">
        <v>0</v>
      </c>
      <c r="X52850" s="92">
        <v>458</v>
      </c>
      <c r="Y52850" s="92">
        <v>93</v>
      </c>
      <c r="AJ52850" s="92">
        <v>3341</v>
      </c>
      <c r="AK52850" s="92">
        <v>1289</v>
      </c>
      <c r="AN52850" s="92">
        <v>241</v>
      </c>
      <c r="AO52850" s="92">
        <v>0</v>
      </c>
      <c r="AP52850" s="92">
        <v>458</v>
      </c>
      <c r="AQ52850" s="92">
        <v>93</v>
      </c>
      <c r="AS52850" s="92">
        <v>54</v>
      </c>
      <c r="AT52850" s="92">
        <v>775</v>
      </c>
      <c r="AU52850" s="92">
        <v>293</v>
      </c>
      <c r="AV52850" s="92">
        <v>134</v>
      </c>
      <c r="AW52850" s="92">
        <v>-66</v>
      </c>
      <c r="AX52850" s="92">
        <v>-1109</v>
      </c>
      <c r="AY52850" s="92">
        <v>-887</v>
      </c>
    </row>
    <row r="52851" spans="1:51">
      <c r="A52851" s="83" t="s">
        <v>114</v>
      </c>
      <c r="B52851" s="84">
        <v>44388.333333333336</v>
      </c>
      <c r="C52851" s="85">
        <v>44388</v>
      </c>
      <c r="D52851" s="83">
        <v>2</v>
      </c>
      <c r="E52851" s="84">
        <v>44388.083333333336</v>
      </c>
      <c r="F52851" s="86" t="s">
        <v>436</v>
      </c>
      <c r="G52851" s="87" t="s">
        <v>437</v>
      </c>
      <c r="H52851" s="92">
        <v>6265</v>
      </c>
      <c r="I52851" s="92">
        <v>5969</v>
      </c>
      <c r="J52851" s="92">
        <v>5495</v>
      </c>
      <c r="K52851" s="92">
        <v>-474</v>
      </c>
      <c r="O52851" s="92">
        <v>5969</v>
      </c>
      <c r="P52851" s="92">
        <v>5495</v>
      </c>
      <c r="Q52851" s="92">
        <v>-474</v>
      </c>
      <c r="R52851" s="92">
        <v>3254</v>
      </c>
      <c r="S52851" s="92">
        <v>1412</v>
      </c>
      <c r="V52851" s="92">
        <v>242</v>
      </c>
      <c r="W52851" s="92">
        <v>0</v>
      </c>
      <c r="X52851" s="92">
        <v>494</v>
      </c>
      <c r="Y52851" s="92">
        <v>93</v>
      </c>
      <c r="AJ52851" s="92">
        <v>3254</v>
      </c>
      <c r="AK52851" s="92">
        <v>1412</v>
      </c>
      <c r="AN52851" s="92">
        <v>242</v>
      </c>
      <c r="AO52851" s="92">
        <v>0</v>
      </c>
      <c r="AP52851" s="92">
        <v>494</v>
      </c>
      <c r="AQ52851" s="92">
        <v>93</v>
      </c>
      <c r="AS52851" s="92">
        <v>138</v>
      </c>
      <c r="AT52851" s="92">
        <v>842</v>
      </c>
      <c r="AU52851" s="92">
        <v>237</v>
      </c>
      <c r="AV52851" s="92">
        <v>219</v>
      </c>
      <c r="AW52851" s="92">
        <v>-10</v>
      </c>
      <c r="AX52851" s="92">
        <v>-1160</v>
      </c>
      <c r="AY52851" s="92">
        <v>-740</v>
      </c>
    </row>
    <row r="52852" spans="1:51">
      <c r="A52852" s="83" t="s">
        <v>114</v>
      </c>
      <c r="B52852" s="84">
        <v>44388.375</v>
      </c>
      <c r="C52852" s="85">
        <v>44388</v>
      </c>
      <c r="D52852" s="83">
        <v>3</v>
      </c>
      <c r="E52852" s="84">
        <v>44388.125</v>
      </c>
      <c r="F52852" s="86" t="s">
        <v>436</v>
      </c>
      <c r="G52852" s="87" t="s">
        <v>437</v>
      </c>
      <c r="H52852" s="92">
        <v>5946</v>
      </c>
      <c r="I52852" s="92">
        <v>5742</v>
      </c>
      <c r="J52852" s="92">
        <v>5280</v>
      </c>
      <c r="K52852" s="92">
        <v>-462</v>
      </c>
      <c r="O52852" s="92">
        <v>5742</v>
      </c>
      <c r="P52852" s="92">
        <v>5280</v>
      </c>
      <c r="Q52852" s="92">
        <v>-462</v>
      </c>
      <c r="R52852" s="92">
        <v>3082</v>
      </c>
      <c r="S52852" s="92">
        <v>1350</v>
      </c>
      <c r="V52852" s="92">
        <v>244</v>
      </c>
      <c r="W52852" s="92">
        <v>0</v>
      </c>
      <c r="X52852" s="92">
        <v>507</v>
      </c>
      <c r="Y52852" s="92">
        <v>97</v>
      </c>
      <c r="AJ52852" s="92">
        <v>3082</v>
      </c>
      <c r="AK52852" s="92">
        <v>1350</v>
      </c>
      <c r="AN52852" s="92">
        <v>244</v>
      </c>
      <c r="AO52852" s="92">
        <v>0</v>
      </c>
      <c r="AP52852" s="92">
        <v>507</v>
      </c>
      <c r="AQ52852" s="92">
        <v>97</v>
      </c>
      <c r="AS52852" s="92">
        <v>144</v>
      </c>
      <c r="AT52852" s="92">
        <v>833</v>
      </c>
      <c r="AU52852" s="92">
        <v>236</v>
      </c>
      <c r="AV52852" s="92">
        <v>186</v>
      </c>
      <c r="AW52852" s="92">
        <v>-1</v>
      </c>
      <c r="AX52852" s="92">
        <v>-1156</v>
      </c>
      <c r="AY52852" s="92">
        <v>-704</v>
      </c>
    </row>
    <row r="52853" spans="1:51">
      <c r="A52853" s="83" t="s">
        <v>114</v>
      </c>
      <c r="B52853" s="84">
        <v>44388.416666666664</v>
      </c>
      <c r="C52853" s="85">
        <v>44388</v>
      </c>
      <c r="D52853" s="83">
        <v>4</v>
      </c>
      <c r="E52853" s="84">
        <v>44388.166666666664</v>
      </c>
      <c r="F52853" s="86" t="s">
        <v>436</v>
      </c>
      <c r="G52853" s="87" t="s">
        <v>437</v>
      </c>
      <c r="H52853" s="92">
        <v>5748</v>
      </c>
      <c r="I52853" s="92">
        <v>5643</v>
      </c>
      <c r="J52853" s="92">
        <v>5341</v>
      </c>
      <c r="K52853" s="92">
        <v>-302</v>
      </c>
      <c r="O52853" s="92">
        <v>5643</v>
      </c>
      <c r="P52853" s="92">
        <v>5341</v>
      </c>
      <c r="Q52853" s="92">
        <v>-302</v>
      </c>
      <c r="R52853" s="92">
        <v>3165</v>
      </c>
      <c r="S52853" s="92">
        <v>1299</v>
      </c>
      <c r="V52853" s="92">
        <v>242</v>
      </c>
      <c r="W52853" s="92">
        <v>0</v>
      </c>
      <c r="X52853" s="92">
        <v>535</v>
      </c>
      <c r="Y52853" s="92">
        <v>100</v>
      </c>
      <c r="AJ52853" s="92">
        <v>3165</v>
      </c>
      <c r="AK52853" s="92">
        <v>1299</v>
      </c>
      <c r="AN52853" s="92">
        <v>242</v>
      </c>
      <c r="AO52853" s="92">
        <v>0</v>
      </c>
      <c r="AP52853" s="92">
        <v>535</v>
      </c>
      <c r="AQ52853" s="92">
        <v>100</v>
      </c>
      <c r="AS52853" s="92">
        <v>143</v>
      </c>
      <c r="AT52853" s="92">
        <v>822</v>
      </c>
      <c r="AU52853" s="92">
        <v>265</v>
      </c>
      <c r="AV52853" s="92">
        <v>232</v>
      </c>
      <c r="AW52853" s="92">
        <v>2</v>
      </c>
      <c r="AX52853" s="92">
        <v>-1054</v>
      </c>
      <c r="AY52853" s="92">
        <v>-712</v>
      </c>
    </row>
    <row r="52854" spans="1:51">
      <c r="A52854" s="83" t="s">
        <v>114</v>
      </c>
      <c r="B52854" s="84">
        <v>44388.458333333336</v>
      </c>
      <c r="C52854" s="85">
        <v>44388</v>
      </c>
      <c r="D52854" s="83">
        <v>5</v>
      </c>
      <c r="E52854" s="84">
        <v>44388.208333333336</v>
      </c>
      <c r="F52854" s="86" t="s">
        <v>436</v>
      </c>
      <c r="G52854" s="87" t="s">
        <v>437</v>
      </c>
      <c r="H52854" s="92">
        <v>5625</v>
      </c>
      <c r="I52854" s="92">
        <v>5523</v>
      </c>
      <c r="J52854" s="92">
        <v>5379</v>
      </c>
      <c r="K52854" s="92">
        <v>-144</v>
      </c>
      <c r="O52854" s="92">
        <v>5523</v>
      </c>
      <c r="P52854" s="92">
        <v>5379</v>
      </c>
      <c r="Q52854" s="92">
        <v>-144</v>
      </c>
      <c r="R52854" s="92">
        <v>3264</v>
      </c>
      <c r="S52854" s="92">
        <v>1290</v>
      </c>
      <c r="V52854" s="92">
        <v>246</v>
      </c>
      <c r="W52854" s="92">
        <v>0</v>
      </c>
      <c r="X52854" s="92">
        <v>481</v>
      </c>
      <c r="Y52854" s="92">
        <v>98</v>
      </c>
      <c r="AJ52854" s="92">
        <v>3264</v>
      </c>
      <c r="AK52854" s="92">
        <v>1290</v>
      </c>
      <c r="AN52854" s="92">
        <v>246</v>
      </c>
      <c r="AO52854" s="92">
        <v>0</v>
      </c>
      <c r="AP52854" s="92">
        <v>481</v>
      </c>
      <c r="AQ52854" s="92">
        <v>98</v>
      </c>
      <c r="AS52854" s="92">
        <v>202</v>
      </c>
      <c r="AT52854" s="92">
        <v>757</v>
      </c>
      <c r="AU52854" s="92">
        <v>302</v>
      </c>
      <c r="AV52854" s="92">
        <v>304</v>
      </c>
      <c r="AW52854" s="92">
        <v>4</v>
      </c>
      <c r="AX52854" s="92">
        <v>-1128</v>
      </c>
      <c r="AY52854" s="92">
        <v>-585</v>
      </c>
    </row>
    <row r="52855" spans="1:51">
      <c r="A52855" s="83" t="s">
        <v>114</v>
      </c>
      <c r="B52855" s="84">
        <v>44388.5</v>
      </c>
      <c r="C52855" s="85">
        <v>44388</v>
      </c>
      <c r="D52855" s="83">
        <v>6</v>
      </c>
      <c r="E52855" s="84">
        <v>44388.25</v>
      </c>
      <c r="F52855" s="86" t="s">
        <v>436</v>
      </c>
      <c r="G52855" s="87" t="s">
        <v>437</v>
      </c>
      <c r="H52855" s="92">
        <v>5539</v>
      </c>
      <c r="I52855" s="92">
        <v>5492</v>
      </c>
      <c r="J52855" s="92">
        <v>5435</v>
      </c>
      <c r="K52855" s="92">
        <v>-57</v>
      </c>
      <c r="O52855" s="92">
        <v>5492</v>
      </c>
      <c r="P52855" s="92">
        <v>5435</v>
      </c>
      <c r="Q52855" s="92">
        <v>-57</v>
      </c>
      <c r="R52855" s="92">
        <v>3322</v>
      </c>
      <c r="S52855" s="92">
        <v>1335</v>
      </c>
      <c r="V52855" s="92">
        <v>243</v>
      </c>
      <c r="W52855" s="92">
        <v>0</v>
      </c>
      <c r="X52855" s="92">
        <v>435</v>
      </c>
      <c r="Y52855" s="92">
        <v>100</v>
      </c>
      <c r="AJ52855" s="92">
        <v>3322</v>
      </c>
      <c r="AK52855" s="92">
        <v>1335</v>
      </c>
      <c r="AN52855" s="92">
        <v>243</v>
      </c>
      <c r="AO52855" s="92">
        <v>0</v>
      </c>
      <c r="AP52855" s="92">
        <v>435</v>
      </c>
      <c r="AQ52855" s="92">
        <v>100</v>
      </c>
      <c r="AS52855" s="92">
        <v>261</v>
      </c>
      <c r="AT52855" s="92">
        <v>761</v>
      </c>
      <c r="AU52855" s="92">
        <v>323</v>
      </c>
      <c r="AV52855" s="92">
        <v>367</v>
      </c>
      <c r="AW52855" s="92">
        <v>0</v>
      </c>
      <c r="AX52855" s="92">
        <v>-1231</v>
      </c>
      <c r="AY52855" s="92">
        <v>-538</v>
      </c>
    </row>
    <row r="52856" spans="1:51">
      <c r="A52856" s="83" t="s">
        <v>114</v>
      </c>
      <c r="B52856" s="84">
        <v>44388.541666666664</v>
      </c>
      <c r="C52856" s="85">
        <v>44388</v>
      </c>
      <c r="D52856" s="83">
        <v>7</v>
      </c>
      <c r="E52856" s="84">
        <v>44388.291666666664</v>
      </c>
      <c r="F52856" s="86" t="s">
        <v>436</v>
      </c>
      <c r="G52856" s="87" t="s">
        <v>437</v>
      </c>
      <c r="H52856" s="92">
        <v>5463</v>
      </c>
      <c r="I52856" s="92">
        <v>5441</v>
      </c>
      <c r="J52856" s="92">
        <v>5444</v>
      </c>
      <c r="K52856" s="92">
        <v>3</v>
      </c>
      <c r="O52856" s="92">
        <v>5441</v>
      </c>
      <c r="P52856" s="92">
        <v>5444</v>
      </c>
      <c r="Q52856" s="92">
        <v>3</v>
      </c>
      <c r="R52856" s="92">
        <v>3333</v>
      </c>
      <c r="S52856" s="92">
        <v>1243</v>
      </c>
      <c r="V52856" s="92">
        <v>240</v>
      </c>
      <c r="W52856" s="92">
        <v>24</v>
      </c>
      <c r="X52856" s="92">
        <v>503</v>
      </c>
      <c r="Y52856" s="92">
        <v>101</v>
      </c>
      <c r="AJ52856" s="92">
        <v>3333</v>
      </c>
      <c r="AK52856" s="92">
        <v>1243</v>
      </c>
      <c r="AN52856" s="92">
        <v>240</v>
      </c>
      <c r="AO52856" s="92">
        <v>24</v>
      </c>
      <c r="AP52856" s="92">
        <v>503</v>
      </c>
      <c r="AQ52856" s="92">
        <v>101</v>
      </c>
      <c r="AS52856" s="92">
        <v>240</v>
      </c>
      <c r="AT52856" s="92">
        <v>850</v>
      </c>
      <c r="AU52856" s="92">
        <v>321</v>
      </c>
      <c r="AV52856" s="92">
        <v>375</v>
      </c>
      <c r="AW52856" s="92">
        <v>29</v>
      </c>
      <c r="AX52856" s="92">
        <v>-1290</v>
      </c>
      <c r="AY52856" s="92">
        <v>-522</v>
      </c>
    </row>
    <row r="52857" spans="1:51">
      <c r="A52857" s="83" t="s">
        <v>114</v>
      </c>
      <c r="B52857" s="84">
        <v>44388.583333333336</v>
      </c>
      <c r="C52857" s="85">
        <v>44388</v>
      </c>
      <c r="D52857" s="83">
        <v>8</v>
      </c>
      <c r="E52857" s="84">
        <v>44388.333333333336</v>
      </c>
      <c r="F52857" s="86" t="s">
        <v>436</v>
      </c>
      <c r="G52857" s="87" t="s">
        <v>437</v>
      </c>
      <c r="H52857" s="92">
        <v>5568</v>
      </c>
      <c r="I52857" s="92">
        <v>5516</v>
      </c>
      <c r="J52857" s="92">
        <v>5380</v>
      </c>
      <c r="K52857" s="92">
        <v>-136</v>
      </c>
      <c r="O52857" s="92">
        <v>5516</v>
      </c>
      <c r="P52857" s="92">
        <v>5380</v>
      </c>
      <c r="Q52857" s="92">
        <v>-136</v>
      </c>
      <c r="R52857" s="92">
        <v>3074</v>
      </c>
      <c r="S52857" s="92">
        <v>1179</v>
      </c>
      <c r="V52857" s="92">
        <v>243</v>
      </c>
      <c r="W52857" s="92">
        <v>312</v>
      </c>
      <c r="X52857" s="92">
        <v>470</v>
      </c>
      <c r="Y52857" s="92">
        <v>102</v>
      </c>
      <c r="AJ52857" s="92">
        <v>3074</v>
      </c>
      <c r="AK52857" s="92">
        <v>1179</v>
      </c>
      <c r="AN52857" s="92">
        <v>243</v>
      </c>
      <c r="AO52857" s="92">
        <v>312</v>
      </c>
      <c r="AP52857" s="92">
        <v>470</v>
      </c>
      <c r="AQ52857" s="92">
        <v>102</v>
      </c>
      <c r="AS52857" s="92">
        <v>225</v>
      </c>
      <c r="AT52857" s="92">
        <v>817</v>
      </c>
      <c r="AU52857" s="92">
        <v>254</v>
      </c>
      <c r="AV52857" s="92">
        <v>412</v>
      </c>
      <c r="AW52857" s="92">
        <v>-14</v>
      </c>
      <c r="AX52857" s="92">
        <v>-1264</v>
      </c>
      <c r="AY52857" s="92">
        <v>-566</v>
      </c>
    </row>
    <row r="52858" spans="1:51">
      <c r="A52858" s="83" t="s">
        <v>114</v>
      </c>
      <c r="B52858" s="84">
        <v>44388.625</v>
      </c>
      <c r="C52858" s="85">
        <v>44388</v>
      </c>
      <c r="D52858" s="83">
        <v>9</v>
      </c>
      <c r="E52858" s="84">
        <v>44388.375</v>
      </c>
      <c r="F52858" s="86" t="s">
        <v>436</v>
      </c>
      <c r="G52858" s="87" t="s">
        <v>437</v>
      </c>
      <c r="H52858" s="92">
        <v>5913</v>
      </c>
      <c r="I52858" s="92">
        <v>5693</v>
      </c>
      <c r="J52858" s="92">
        <v>5244</v>
      </c>
      <c r="K52858" s="92">
        <v>-449</v>
      </c>
      <c r="O52858" s="92">
        <v>5693</v>
      </c>
      <c r="P52858" s="92">
        <v>5244</v>
      </c>
      <c r="Q52858" s="92">
        <v>-449</v>
      </c>
      <c r="R52858" s="92">
        <v>2522</v>
      </c>
      <c r="S52858" s="92">
        <v>1182</v>
      </c>
      <c r="V52858" s="92">
        <v>241</v>
      </c>
      <c r="W52858" s="92">
        <v>792</v>
      </c>
      <c r="X52858" s="92">
        <v>409</v>
      </c>
      <c r="Y52858" s="92">
        <v>98</v>
      </c>
      <c r="AJ52858" s="92">
        <v>2522</v>
      </c>
      <c r="AK52858" s="92">
        <v>1182</v>
      </c>
      <c r="AN52858" s="92">
        <v>241</v>
      </c>
      <c r="AO52858" s="92">
        <v>792</v>
      </c>
      <c r="AP52858" s="92">
        <v>409</v>
      </c>
      <c r="AQ52858" s="92">
        <v>98</v>
      </c>
      <c r="AS52858" s="92">
        <v>154</v>
      </c>
      <c r="AT52858" s="92">
        <v>754</v>
      </c>
      <c r="AU52858" s="92">
        <v>156</v>
      </c>
      <c r="AV52858" s="92">
        <v>382</v>
      </c>
      <c r="AW52858" s="92">
        <v>-1</v>
      </c>
      <c r="AX52858" s="92">
        <v>-1278</v>
      </c>
      <c r="AY52858" s="92">
        <v>-616</v>
      </c>
    </row>
    <row r="52859" spans="1:51">
      <c r="A52859" s="83" t="s">
        <v>114</v>
      </c>
      <c r="B52859" s="84">
        <v>44388.666666666664</v>
      </c>
      <c r="C52859" s="85">
        <v>44388</v>
      </c>
      <c r="D52859" s="83">
        <v>10</v>
      </c>
      <c r="E52859" s="84">
        <v>44388.416666666664</v>
      </c>
      <c r="F52859" s="86" t="s">
        <v>436</v>
      </c>
      <c r="G52859" s="87" t="s">
        <v>437</v>
      </c>
      <c r="H52859" s="92">
        <v>6345</v>
      </c>
      <c r="I52859" s="92">
        <v>6091</v>
      </c>
      <c r="J52859" s="92">
        <v>5454</v>
      </c>
      <c r="K52859" s="92">
        <v>-637</v>
      </c>
      <c r="O52859" s="92">
        <v>6091</v>
      </c>
      <c r="P52859" s="92">
        <v>5454</v>
      </c>
      <c r="Q52859" s="92">
        <v>-637</v>
      </c>
      <c r="R52859" s="92">
        <v>2520</v>
      </c>
      <c r="S52859" s="92">
        <v>1299</v>
      </c>
      <c r="V52859" s="92">
        <v>244</v>
      </c>
      <c r="W52859" s="92">
        <v>948</v>
      </c>
      <c r="X52859" s="92">
        <v>349</v>
      </c>
      <c r="Y52859" s="92">
        <v>94</v>
      </c>
      <c r="AJ52859" s="92">
        <v>2520</v>
      </c>
      <c r="AK52859" s="92">
        <v>1299</v>
      </c>
      <c r="AN52859" s="92">
        <v>244</v>
      </c>
      <c r="AO52859" s="92">
        <v>948</v>
      </c>
      <c r="AP52859" s="92">
        <v>349</v>
      </c>
      <c r="AQ52859" s="92">
        <v>94</v>
      </c>
      <c r="AS52859" s="92">
        <v>167</v>
      </c>
      <c r="AT52859" s="92">
        <v>706</v>
      </c>
      <c r="AU52859" s="92">
        <v>10</v>
      </c>
      <c r="AV52859" s="92">
        <v>376</v>
      </c>
      <c r="AW52859" s="92">
        <v>-22</v>
      </c>
      <c r="AX52859" s="92">
        <v>-1261</v>
      </c>
      <c r="AY52859" s="92">
        <v>-608</v>
      </c>
    </row>
    <row r="52860" spans="1:51">
      <c r="A52860" s="83" t="s">
        <v>114</v>
      </c>
      <c r="B52860" s="84">
        <v>44388.708333333336</v>
      </c>
      <c r="C52860" s="85">
        <v>44388</v>
      </c>
      <c r="D52860" s="83">
        <v>11</v>
      </c>
      <c r="E52860" s="84">
        <v>44388.458333333336</v>
      </c>
      <c r="F52860" s="86" t="s">
        <v>436</v>
      </c>
      <c r="G52860" s="87" t="s">
        <v>437</v>
      </c>
      <c r="H52860" s="92">
        <v>6770</v>
      </c>
      <c r="I52860" s="92">
        <v>6639</v>
      </c>
      <c r="J52860" s="92">
        <v>6240</v>
      </c>
      <c r="K52860" s="92">
        <v>-399</v>
      </c>
      <c r="O52860" s="92">
        <v>6639</v>
      </c>
      <c r="P52860" s="92">
        <v>6240</v>
      </c>
      <c r="Q52860" s="92">
        <v>-399</v>
      </c>
      <c r="R52860" s="92">
        <v>3300</v>
      </c>
      <c r="S52860" s="92">
        <v>1265</v>
      </c>
      <c r="V52860" s="92">
        <v>244</v>
      </c>
      <c r="W52860" s="92">
        <v>1071</v>
      </c>
      <c r="X52860" s="92">
        <v>267</v>
      </c>
      <c r="Y52860" s="92">
        <v>93</v>
      </c>
      <c r="AJ52860" s="92">
        <v>3300</v>
      </c>
      <c r="AK52860" s="92">
        <v>1265</v>
      </c>
      <c r="AN52860" s="92">
        <v>244</v>
      </c>
      <c r="AO52860" s="92">
        <v>1071</v>
      </c>
      <c r="AP52860" s="92">
        <v>267</v>
      </c>
      <c r="AQ52860" s="92">
        <v>93</v>
      </c>
      <c r="AS52860" s="92">
        <v>221</v>
      </c>
      <c r="AT52860" s="92">
        <v>813</v>
      </c>
      <c r="AU52860" s="92">
        <v>119</v>
      </c>
      <c r="AV52860" s="92">
        <v>429</v>
      </c>
      <c r="AW52860" s="92">
        <v>-2</v>
      </c>
      <c r="AX52860" s="92">
        <v>-1277</v>
      </c>
      <c r="AY52860" s="92">
        <v>-696</v>
      </c>
    </row>
    <row r="52861" spans="1:51">
      <c r="A52861" s="83" t="s">
        <v>114</v>
      </c>
      <c r="B52861" s="84">
        <v>44388.75</v>
      </c>
      <c r="C52861" s="85">
        <v>44388</v>
      </c>
      <c r="D52861" s="83">
        <v>12</v>
      </c>
      <c r="E52861" s="84">
        <v>44388.5</v>
      </c>
      <c r="F52861" s="86" t="s">
        <v>436</v>
      </c>
      <c r="G52861" s="87" t="s">
        <v>437</v>
      </c>
      <c r="H52861" s="92">
        <v>7261</v>
      </c>
      <c r="I52861" s="92">
        <v>7090</v>
      </c>
      <c r="J52861" s="92">
        <v>6865</v>
      </c>
      <c r="K52861" s="92">
        <v>-225</v>
      </c>
      <c r="O52861" s="92">
        <v>7090</v>
      </c>
      <c r="P52861" s="92">
        <v>6865</v>
      </c>
      <c r="Q52861" s="92">
        <v>-225</v>
      </c>
      <c r="R52861" s="92">
        <v>3567</v>
      </c>
      <c r="S52861" s="92">
        <v>1488</v>
      </c>
      <c r="V52861" s="92">
        <v>242</v>
      </c>
      <c r="W52861" s="92">
        <v>1221</v>
      </c>
      <c r="X52861" s="92">
        <v>258</v>
      </c>
      <c r="Y52861" s="92">
        <v>89</v>
      </c>
      <c r="AJ52861" s="92">
        <v>3567</v>
      </c>
      <c r="AK52861" s="92">
        <v>1488</v>
      </c>
      <c r="AN52861" s="92">
        <v>242</v>
      </c>
      <c r="AO52861" s="92">
        <v>1221</v>
      </c>
      <c r="AP52861" s="92">
        <v>258</v>
      </c>
      <c r="AQ52861" s="92">
        <v>89</v>
      </c>
      <c r="AS52861" s="92">
        <v>266</v>
      </c>
      <c r="AT52861" s="92">
        <v>886</v>
      </c>
      <c r="AU52861" s="92">
        <v>118</v>
      </c>
      <c r="AV52861" s="92">
        <v>498</v>
      </c>
      <c r="AW52861" s="92">
        <v>18</v>
      </c>
      <c r="AX52861" s="92">
        <v>-1271</v>
      </c>
      <c r="AY52861" s="92">
        <v>-740</v>
      </c>
    </row>
    <row r="52862" spans="1:51">
      <c r="A52862" s="83" t="s">
        <v>114</v>
      </c>
      <c r="B52862" s="84">
        <v>44388.791666666664</v>
      </c>
      <c r="C52862" s="85">
        <v>44388</v>
      </c>
      <c r="D52862" s="83">
        <v>13</v>
      </c>
      <c r="E52862" s="84">
        <v>44388.541666666664</v>
      </c>
      <c r="F52862" s="86" t="s">
        <v>436</v>
      </c>
      <c r="G52862" s="87" t="s">
        <v>437</v>
      </c>
      <c r="H52862" s="92">
        <v>7667</v>
      </c>
      <c r="I52862" s="92">
        <v>7356</v>
      </c>
      <c r="J52862" s="92">
        <v>7112</v>
      </c>
      <c r="K52862" s="92">
        <v>-244</v>
      </c>
      <c r="O52862" s="92">
        <v>7356</v>
      </c>
      <c r="P52862" s="92">
        <v>7112</v>
      </c>
      <c r="Q52862" s="92">
        <v>-244</v>
      </c>
      <c r="R52862" s="92">
        <v>3672</v>
      </c>
      <c r="S52862" s="92">
        <v>1635</v>
      </c>
      <c r="V52862" s="92">
        <v>244</v>
      </c>
      <c r="W52862" s="92">
        <v>1216</v>
      </c>
      <c r="X52862" s="92">
        <v>260</v>
      </c>
      <c r="Y52862" s="92">
        <v>85</v>
      </c>
      <c r="AJ52862" s="92">
        <v>3672</v>
      </c>
      <c r="AK52862" s="92">
        <v>1635</v>
      </c>
      <c r="AN52862" s="92">
        <v>244</v>
      </c>
      <c r="AO52862" s="92">
        <v>1216</v>
      </c>
      <c r="AP52862" s="92">
        <v>260</v>
      </c>
      <c r="AQ52862" s="92">
        <v>85</v>
      </c>
      <c r="AS52862" s="92">
        <v>298</v>
      </c>
      <c r="AT52862" s="92">
        <v>904</v>
      </c>
      <c r="AU52862" s="92">
        <v>90</v>
      </c>
      <c r="AV52862" s="92">
        <v>476</v>
      </c>
      <c r="AW52862" s="92">
        <v>10</v>
      </c>
      <c r="AX52862" s="92">
        <v>-1262</v>
      </c>
      <c r="AY52862" s="92">
        <v>-760</v>
      </c>
    </row>
    <row r="52863" spans="1:51">
      <c r="A52863" s="83" t="s">
        <v>114</v>
      </c>
      <c r="B52863" s="84">
        <v>44388.833333333336</v>
      </c>
      <c r="C52863" s="85">
        <v>44388</v>
      </c>
      <c r="D52863" s="83">
        <v>14</v>
      </c>
      <c r="E52863" s="84">
        <v>44388.583333333336</v>
      </c>
      <c r="F52863" s="86" t="s">
        <v>436</v>
      </c>
      <c r="G52863" s="87" t="s">
        <v>437</v>
      </c>
      <c r="H52863" s="92">
        <v>8064</v>
      </c>
      <c r="I52863" s="92">
        <v>7597</v>
      </c>
      <c r="J52863" s="92">
        <v>7147</v>
      </c>
      <c r="K52863" s="92">
        <v>-450</v>
      </c>
      <c r="O52863" s="92">
        <v>7597</v>
      </c>
      <c r="P52863" s="92">
        <v>7147</v>
      </c>
      <c r="Q52863" s="92">
        <v>-450</v>
      </c>
      <c r="R52863" s="92">
        <v>3708</v>
      </c>
      <c r="S52863" s="92">
        <v>1698</v>
      </c>
      <c r="V52863" s="92">
        <v>241</v>
      </c>
      <c r="W52863" s="92">
        <v>1182</v>
      </c>
      <c r="X52863" s="92">
        <v>233</v>
      </c>
      <c r="Y52863" s="92">
        <v>85</v>
      </c>
      <c r="AJ52863" s="92">
        <v>3708</v>
      </c>
      <c r="AK52863" s="92">
        <v>1698</v>
      </c>
      <c r="AN52863" s="92">
        <v>241</v>
      </c>
      <c r="AO52863" s="92">
        <v>1182</v>
      </c>
      <c r="AP52863" s="92">
        <v>233</v>
      </c>
      <c r="AQ52863" s="92">
        <v>85</v>
      </c>
      <c r="AS52863" s="92">
        <v>268</v>
      </c>
      <c r="AT52863" s="92">
        <v>874</v>
      </c>
      <c r="AU52863" s="92">
        <v>76</v>
      </c>
      <c r="AV52863" s="92">
        <v>406</v>
      </c>
      <c r="AW52863" s="92">
        <v>-23</v>
      </c>
      <c r="AX52863" s="92">
        <v>-1247</v>
      </c>
      <c r="AY52863" s="92">
        <v>-804</v>
      </c>
    </row>
    <row r="52864" spans="1:51">
      <c r="A52864" s="83" t="s">
        <v>114</v>
      </c>
      <c r="B52864" s="84">
        <v>44388.875</v>
      </c>
      <c r="C52864" s="85">
        <v>44388</v>
      </c>
      <c r="D52864" s="83">
        <v>15</v>
      </c>
      <c r="E52864" s="84">
        <v>44388.625</v>
      </c>
      <c r="F52864" s="86" t="s">
        <v>436</v>
      </c>
      <c r="G52864" s="87" t="s">
        <v>437</v>
      </c>
      <c r="H52864" s="92">
        <v>8334</v>
      </c>
      <c r="I52864" s="92">
        <v>7725</v>
      </c>
      <c r="J52864" s="92">
        <v>6938</v>
      </c>
      <c r="K52864" s="92">
        <v>-787</v>
      </c>
      <c r="O52864" s="92">
        <v>7725</v>
      </c>
      <c r="P52864" s="92">
        <v>6938</v>
      </c>
      <c r="Q52864" s="92">
        <v>-787</v>
      </c>
      <c r="R52864" s="92">
        <v>3692</v>
      </c>
      <c r="S52864" s="92">
        <v>1724</v>
      </c>
      <c r="V52864" s="92">
        <v>242</v>
      </c>
      <c r="W52864" s="92">
        <v>950</v>
      </c>
      <c r="X52864" s="92">
        <v>245</v>
      </c>
      <c r="Y52864" s="92">
        <v>85</v>
      </c>
      <c r="AJ52864" s="92">
        <v>3692</v>
      </c>
      <c r="AK52864" s="92">
        <v>1724</v>
      </c>
      <c r="AN52864" s="92">
        <v>242</v>
      </c>
      <c r="AO52864" s="92">
        <v>950</v>
      </c>
      <c r="AP52864" s="92">
        <v>245</v>
      </c>
      <c r="AQ52864" s="92">
        <v>85</v>
      </c>
      <c r="AS52864" s="92">
        <v>270</v>
      </c>
      <c r="AT52864" s="92">
        <v>719</v>
      </c>
      <c r="AU52864" s="92">
        <v>-32</v>
      </c>
      <c r="AV52864" s="92">
        <v>357</v>
      </c>
      <c r="AW52864" s="92">
        <v>-66</v>
      </c>
      <c r="AX52864" s="92">
        <v>-1240</v>
      </c>
      <c r="AY52864" s="92">
        <v>-795</v>
      </c>
    </row>
    <row r="52865" spans="1:51">
      <c r="A52865" s="83" t="s">
        <v>114</v>
      </c>
      <c r="B52865" s="84">
        <v>44388.916666666664</v>
      </c>
      <c r="C52865" s="85">
        <v>44388</v>
      </c>
      <c r="D52865" s="83">
        <v>16</v>
      </c>
      <c r="E52865" s="84">
        <v>44388.666666666664</v>
      </c>
      <c r="F52865" s="86" t="s">
        <v>436</v>
      </c>
      <c r="G52865" s="87" t="s">
        <v>437</v>
      </c>
      <c r="H52865" s="92">
        <v>8582</v>
      </c>
      <c r="I52865" s="92">
        <v>8001</v>
      </c>
      <c r="J52865" s="92">
        <v>7035</v>
      </c>
      <c r="K52865" s="92">
        <v>-966</v>
      </c>
      <c r="O52865" s="92">
        <v>8001</v>
      </c>
      <c r="P52865" s="92">
        <v>7035</v>
      </c>
      <c r="Q52865" s="92">
        <v>-966</v>
      </c>
      <c r="R52865" s="92">
        <v>3673</v>
      </c>
      <c r="S52865" s="92">
        <v>1747</v>
      </c>
      <c r="V52865" s="92">
        <v>242</v>
      </c>
      <c r="W52865" s="92">
        <v>1034</v>
      </c>
      <c r="X52865" s="92">
        <v>256</v>
      </c>
      <c r="Y52865" s="92">
        <v>83</v>
      </c>
      <c r="AJ52865" s="92">
        <v>3673</v>
      </c>
      <c r="AK52865" s="92">
        <v>1747</v>
      </c>
      <c r="AN52865" s="92">
        <v>242</v>
      </c>
      <c r="AO52865" s="92">
        <v>1034</v>
      </c>
      <c r="AP52865" s="92">
        <v>256</v>
      </c>
      <c r="AQ52865" s="92">
        <v>83</v>
      </c>
      <c r="AS52865" s="92">
        <v>221</v>
      </c>
      <c r="AT52865" s="92">
        <v>631</v>
      </c>
      <c r="AU52865" s="92">
        <v>0</v>
      </c>
      <c r="AV52865" s="92">
        <v>345</v>
      </c>
      <c r="AW52865" s="92">
        <v>-151</v>
      </c>
      <c r="AX52865" s="92">
        <v>-1152</v>
      </c>
      <c r="AY52865" s="92">
        <v>-860</v>
      </c>
    </row>
    <row r="52866" spans="1:51">
      <c r="A52866" s="83" t="s">
        <v>114</v>
      </c>
      <c r="B52866" s="84">
        <v>44388.958333333336</v>
      </c>
      <c r="C52866" s="85">
        <v>44388</v>
      </c>
      <c r="D52866" s="83">
        <v>17</v>
      </c>
      <c r="E52866" s="84">
        <v>44388.708333333336</v>
      </c>
      <c r="F52866" s="86" t="s">
        <v>436</v>
      </c>
      <c r="G52866" s="87" t="s">
        <v>437</v>
      </c>
      <c r="H52866" s="92">
        <v>8881</v>
      </c>
      <c r="I52866" s="92">
        <v>8321</v>
      </c>
      <c r="J52866" s="92">
        <v>7150</v>
      </c>
      <c r="K52866" s="92">
        <v>-1171</v>
      </c>
      <c r="O52866" s="92">
        <v>8321</v>
      </c>
      <c r="P52866" s="92">
        <v>7150</v>
      </c>
      <c r="Q52866" s="92">
        <v>-1171</v>
      </c>
      <c r="R52866" s="92">
        <v>3775</v>
      </c>
      <c r="S52866" s="92">
        <v>1744</v>
      </c>
      <c r="V52866" s="92">
        <v>242</v>
      </c>
      <c r="W52866" s="92">
        <v>951</v>
      </c>
      <c r="X52866" s="92">
        <v>360</v>
      </c>
      <c r="Y52866" s="92">
        <v>78</v>
      </c>
      <c r="AJ52866" s="92">
        <v>3775</v>
      </c>
      <c r="AK52866" s="92">
        <v>1744</v>
      </c>
      <c r="AN52866" s="92">
        <v>242</v>
      </c>
      <c r="AO52866" s="92">
        <v>951</v>
      </c>
      <c r="AP52866" s="92">
        <v>360</v>
      </c>
      <c r="AQ52866" s="92">
        <v>78</v>
      </c>
      <c r="AS52866" s="92">
        <v>208</v>
      </c>
      <c r="AT52866" s="92">
        <v>528</v>
      </c>
      <c r="AU52866" s="92">
        <v>-9</v>
      </c>
      <c r="AV52866" s="92">
        <v>307</v>
      </c>
      <c r="AW52866" s="92">
        <v>-213</v>
      </c>
      <c r="AX52866" s="92">
        <v>-1129</v>
      </c>
      <c r="AY52866" s="92">
        <v>-863</v>
      </c>
    </row>
    <row r="52867" spans="1:51">
      <c r="A52867" s="83" t="s">
        <v>114</v>
      </c>
      <c r="B52867" s="84">
        <v>44389</v>
      </c>
      <c r="C52867" s="85">
        <v>44388</v>
      </c>
      <c r="D52867" s="83">
        <v>18</v>
      </c>
      <c r="E52867" s="84">
        <v>44388.75</v>
      </c>
      <c r="F52867" s="86" t="s">
        <v>436</v>
      </c>
      <c r="G52867" s="87" t="s">
        <v>437</v>
      </c>
      <c r="H52867" s="92">
        <v>8980</v>
      </c>
      <c r="I52867" s="92">
        <v>8699</v>
      </c>
      <c r="J52867" s="92">
        <v>7181</v>
      </c>
      <c r="K52867" s="92">
        <v>-1518</v>
      </c>
      <c r="O52867" s="92">
        <v>8699</v>
      </c>
      <c r="P52867" s="92">
        <v>7181</v>
      </c>
      <c r="Q52867" s="92">
        <v>-1518</v>
      </c>
      <c r="R52867" s="92">
        <v>3803</v>
      </c>
      <c r="S52867" s="92">
        <v>1827</v>
      </c>
      <c r="V52867" s="92">
        <v>244</v>
      </c>
      <c r="W52867" s="92">
        <v>822</v>
      </c>
      <c r="X52867" s="92">
        <v>403</v>
      </c>
      <c r="Y52867" s="92">
        <v>82</v>
      </c>
      <c r="AJ52867" s="92">
        <v>3803</v>
      </c>
      <c r="AK52867" s="92">
        <v>1827</v>
      </c>
      <c r="AN52867" s="92">
        <v>244</v>
      </c>
      <c r="AO52867" s="92">
        <v>822</v>
      </c>
      <c r="AP52867" s="92">
        <v>403</v>
      </c>
      <c r="AQ52867" s="92">
        <v>82</v>
      </c>
      <c r="AS52867" s="92">
        <v>180</v>
      </c>
      <c r="AT52867" s="92">
        <v>460</v>
      </c>
      <c r="AU52867" s="92">
        <v>-20</v>
      </c>
      <c r="AV52867" s="92">
        <v>254</v>
      </c>
      <c r="AW52867" s="92">
        <v>-219</v>
      </c>
      <c r="AX52867" s="92">
        <v>-1226</v>
      </c>
      <c r="AY52867" s="92">
        <v>-947</v>
      </c>
    </row>
    <row r="52868" spans="1:51">
      <c r="A52868" s="83" t="s">
        <v>114</v>
      </c>
      <c r="B52868" s="84">
        <v>44389.041666666664</v>
      </c>
      <c r="C52868" s="85">
        <v>44388</v>
      </c>
      <c r="D52868" s="83">
        <v>19</v>
      </c>
      <c r="E52868" s="84">
        <v>44388.791666666664</v>
      </c>
      <c r="F52868" s="86" t="s">
        <v>436</v>
      </c>
      <c r="G52868" s="87" t="s">
        <v>437</v>
      </c>
      <c r="H52868" s="92">
        <v>8939</v>
      </c>
      <c r="I52868" s="92">
        <v>8787</v>
      </c>
      <c r="J52868" s="92">
        <v>7036</v>
      </c>
      <c r="K52868" s="92">
        <v>-1751</v>
      </c>
      <c r="O52868" s="92">
        <v>8787</v>
      </c>
      <c r="P52868" s="92">
        <v>7036</v>
      </c>
      <c r="Q52868" s="92">
        <v>-1751</v>
      </c>
      <c r="R52868" s="92">
        <v>3853</v>
      </c>
      <c r="S52868" s="92">
        <v>1876</v>
      </c>
      <c r="V52868" s="92">
        <v>241</v>
      </c>
      <c r="W52868" s="92">
        <v>578</v>
      </c>
      <c r="X52868" s="92">
        <v>390</v>
      </c>
      <c r="Y52868" s="92">
        <v>98</v>
      </c>
      <c r="AJ52868" s="92">
        <v>3853</v>
      </c>
      <c r="AK52868" s="92">
        <v>1876</v>
      </c>
      <c r="AN52868" s="92">
        <v>241</v>
      </c>
      <c r="AO52868" s="92">
        <v>578</v>
      </c>
      <c r="AP52868" s="92">
        <v>390</v>
      </c>
      <c r="AQ52868" s="92">
        <v>98</v>
      </c>
      <c r="AS52868" s="92">
        <v>160</v>
      </c>
      <c r="AT52868" s="92">
        <v>382</v>
      </c>
      <c r="AU52868" s="92">
        <v>15</v>
      </c>
      <c r="AV52868" s="92">
        <v>191</v>
      </c>
      <c r="AW52868" s="92">
        <v>-238</v>
      </c>
      <c r="AX52868" s="92">
        <v>-1256</v>
      </c>
      <c r="AY52868" s="92">
        <v>-1005</v>
      </c>
    </row>
    <row r="52869" spans="1:51">
      <c r="A52869" s="83" t="s">
        <v>114</v>
      </c>
      <c r="B52869" s="84">
        <v>44389.083333333336</v>
      </c>
      <c r="C52869" s="85">
        <v>44388</v>
      </c>
      <c r="D52869" s="83">
        <v>20</v>
      </c>
      <c r="E52869" s="84">
        <v>44388.833333333336</v>
      </c>
      <c r="F52869" s="86" t="s">
        <v>436</v>
      </c>
      <c r="G52869" s="87" t="s">
        <v>437</v>
      </c>
      <c r="H52869" s="92">
        <v>8745</v>
      </c>
      <c r="I52869" s="92">
        <v>8277</v>
      </c>
      <c r="J52869" s="92">
        <v>6706</v>
      </c>
      <c r="K52869" s="92">
        <v>-1571</v>
      </c>
      <c r="O52869" s="92">
        <v>8277</v>
      </c>
      <c r="P52869" s="92">
        <v>6706</v>
      </c>
      <c r="Q52869" s="92">
        <v>-1571</v>
      </c>
      <c r="R52869" s="92">
        <v>3840</v>
      </c>
      <c r="S52869" s="92">
        <v>1916</v>
      </c>
      <c r="V52869" s="92">
        <v>240</v>
      </c>
      <c r="W52869" s="92">
        <v>224</v>
      </c>
      <c r="X52869" s="92">
        <v>391</v>
      </c>
      <c r="Y52869" s="92">
        <v>95</v>
      </c>
      <c r="AJ52869" s="92">
        <v>3840</v>
      </c>
      <c r="AK52869" s="92">
        <v>1916</v>
      </c>
      <c r="AN52869" s="92">
        <v>240</v>
      </c>
      <c r="AO52869" s="92">
        <v>224</v>
      </c>
      <c r="AP52869" s="92">
        <v>391</v>
      </c>
      <c r="AQ52869" s="92">
        <v>95</v>
      </c>
      <c r="AS52869" s="92">
        <v>197</v>
      </c>
      <c r="AT52869" s="92">
        <v>419</v>
      </c>
      <c r="AU52869" s="92">
        <v>76</v>
      </c>
      <c r="AV52869" s="92">
        <v>175</v>
      </c>
      <c r="AW52869" s="92">
        <v>-222</v>
      </c>
      <c r="AX52869" s="92">
        <v>-1233</v>
      </c>
      <c r="AY52869" s="92">
        <v>-983</v>
      </c>
    </row>
    <row r="52870" spans="1:51">
      <c r="A52870" s="83" t="s">
        <v>114</v>
      </c>
      <c r="B52870" s="84">
        <v>44389.125</v>
      </c>
      <c r="C52870" s="85">
        <v>44388</v>
      </c>
      <c r="D52870" s="83">
        <v>21</v>
      </c>
      <c r="E52870" s="84">
        <v>44388.875</v>
      </c>
      <c r="F52870" s="86" t="s">
        <v>436</v>
      </c>
      <c r="G52870" s="87" t="s">
        <v>437</v>
      </c>
      <c r="H52870" s="92">
        <v>8431</v>
      </c>
      <c r="I52870" s="92">
        <v>7842</v>
      </c>
      <c r="J52870" s="92">
        <v>6553</v>
      </c>
      <c r="K52870" s="92">
        <v>-1289</v>
      </c>
      <c r="O52870" s="92">
        <v>7842</v>
      </c>
      <c r="P52870" s="92">
        <v>6553</v>
      </c>
      <c r="Q52870" s="92">
        <v>-1289</v>
      </c>
      <c r="R52870" s="92">
        <v>3839</v>
      </c>
      <c r="S52870" s="92">
        <v>1907</v>
      </c>
      <c r="V52870" s="92">
        <v>244</v>
      </c>
      <c r="W52870" s="92">
        <v>36</v>
      </c>
      <c r="X52870" s="92">
        <v>441</v>
      </c>
      <c r="Y52870" s="92">
        <v>86</v>
      </c>
      <c r="AJ52870" s="92">
        <v>3839</v>
      </c>
      <c r="AK52870" s="92">
        <v>1907</v>
      </c>
      <c r="AN52870" s="92">
        <v>244</v>
      </c>
      <c r="AO52870" s="92">
        <v>36</v>
      </c>
      <c r="AP52870" s="92">
        <v>441</v>
      </c>
      <c r="AQ52870" s="92">
        <v>86</v>
      </c>
      <c r="AS52870" s="92">
        <v>219</v>
      </c>
      <c r="AT52870" s="92">
        <v>506</v>
      </c>
      <c r="AU52870" s="92">
        <v>138</v>
      </c>
      <c r="AV52870" s="92">
        <v>207</v>
      </c>
      <c r="AW52870" s="92">
        <v>-192</v>
      </c>
      <c r="AX52870" s="92">
        <v>-1226</v>
      </c>
      <c r="AY52870" s="92">
        <v>-941</v>
      </c>
    </row>
    <row r="52871" spans="1:51">
      <c r="A52871" s="83" t="s">
        <v>114</v>
      </c>
      <c r="B52871" s="84">
        <v>44389.166666666664</v>
      </c>
      <c r="C52871" s="85">
        <v>44388</v>
      </c>
      <c r="D52871" s="83">
        <v>22</v>
      </c>
      <c r="E52871" s="84">
        <v>44388.916666666664</v>
      </c>
      <c r="F52871" s="86" t="s">
        <v>436</v>
      </c>
      <c r="G52871" s="87" t="s">
        <v>437</v>
      </c>
      <c r="H52871" s="92">
        <v>8181</v>
      </c>
      <c r="I52871" s="92">
        <v>7485</v>
      </c>
      <c r="J52871" s="92">
        <v>6470</v>
      </c>
      <c r="K52871" s="92">
        <v>-1015</v>
      </c>
      <c r="O52871" s="92">
        <v>7485</v>
      </c>
      <c r="P52871" s="92">
        <v>6470</v>
      </c>
      <c r="Q52871" s="92">
        <v>-1015</v>
      </c>
      <c r="R52871" s="92">
        <v>3639</v>
      </c>
      <c r="S52871" s="92">
        <v>1865</v>
      </c>
      <c r="V52871" s="92">
        <v>240</v>
      </c>
      <c r="W52871" s="92">
        <v>0</v>
      </c>
      <c r="X52871" s="92">
        <v>639</v>
      </c>
      <c r="Y52871" s="92">
        <v>87</v>
      </c>
      <c r="AJ52871" s="92">
        <v>3639</v>
      </c>
      <c r="AK52871" s="92">
        <v>1865</v>
      </c>
      <c r="AN52871" s="92">
        <v>240</v>
      </c>
      <c r="AO52871" s="92">
        <v>0</v>
      </c>
      <c r="AP52871" s="92">
        <v>639</v>
      </c>
      <c r="AQ52871" s="92">
        <v>87</v>
      </c>
      <c r="AS52871" s="92">
        <v>249</v>
      </c>
      <c r="AT52871" s="92">
        <v>568</v>
      </c>
      <c r="AU52871" s="92">
        <v>137</v>
      </c>
      <c r="AV52871" s="92">
        <v>204</v>
      </c>
      <c r="AW52871" s="92">
        <v>-163</v>
      </c>
      <c r="AX52871" s="92">
        <v>-1204</v>
      </c>
      <c r="AY52871" s="92">
        <v>-806</v>
      </c>
    </row>
    <row r="52872" spans="1:51">
      <c r="A52872" s="83" t="s">
        <v>114</v>
      </c>
      <c r="B52872" s="84">
        <v>44389.208333333336</v>
      </c>
      <c r="C52872" s="85">
        <v>44388</v>
      </c>
      <c r="D52872" s="83">
        <v>23</v>
      </c>
      <c r="E52872" s="84">
        <v>44388.958333333336</v>
      </c>
      <c r="F52872" s="86" t="s">
        <v>436</v>
      </c>
      <c r="G52872" s="87" t="s">
        <v>437</v>
      </c>
      <c r="H52872" s="92">
        <v>7735</v>
      </c>
      <c r="I52872" s="92">
        <v>7111</v>
      </c>
      <c r="J52872" s="92">
        <v>6540</v>
      </c>
      <c r="K52872" s="92">
        <v>-571</v>
      </c>
      <c r="O52872" s="92">
        <v>7111</v>
      </c>
      <c r="P52872" s="92">
        <v>6540</v>
      </c>
      <c r="Q52872" s="92">
        <v>-571</v>
      </c>
      <c r="R52872" s="92">
        <v>3648</v>
      </c>
      <c r="S52872" s="92">
        <v>1858</v>
      </c>
      <c r="V52872" s="92">
        <v>241</v>
      </c>
      <c r="W52872" s="92">
        <v>0</v>
      </c>
      <c r="X52872" s="92">
        <v>702</v>
      </c>
      <c r="Y52872" s="92">
        <v>91</v>
      </c>
      <c r="AJ52872" s="92">
        <v>3648</v>
      </c>
      <c r="AK52872" s="92">
        <v>1858</v>
      </c>
      <c r="AN52872" s="92">
        <v>241</v>
      </c>
      <c r="AO52872" s="92">
        <v>0</v>
      </c>
      <c r="AP52872" s="92">
        <v>702</v>
      </c>
      <c r="AQ52872" s="92">
        <v>91</v>
      </c>
      <c r="AS52872" s="92">
        <v>268</v>
      </c>
      <c r="AT52872" s="92">
        <v>693</v>
      </c>
      <c r="AU52872" s="92">
        <v>188</v>
      </c>
      <c r="AV52872" s="92">
        <v>244</v>
      </c>
      <c r="AW52872" s="92">
        <v>-90</v>
      </c>
      <c r="AX52872" s="92">
        <v>-1216</v>
      </c>
      <c r="AY52872" s="92">
        <v>-658</v>
      </c>
    </row>
    <row r="52873" spans="1:51">
      <c r="A52873" s="83" t="s">
        <v>114</v>
      </c>
      <c r="B52873" s="84">
        <v>44389.25</v>
      </c>
      <c r="C52873" s="85">
        <v>44388</v>
      </c>
      <c r="D52873" s="83">
        <v>24</v>
      </c>
      <c r="E52873" s="84">
        <v>44389</v>
      </c>
      <c r="F52873" s="86" t="s">
        <v>436</v>
      </c>
      <c r="G52873" s="87" t="s">
        <v>437</v>
      </c>
      <c r="H52873" s="92">
        <v>7328</v>
      </c>
      <c r="I52873" s="92">
        <v>6641</v>
      </c>
      <c r="J52873" s="92">
        <v>6223</v>
      </c>
      <c r="K52873" s="92">
        <v>-418</v>
      </c>
      <c r="O52873" s="92">
        <v>6641</v>
      </c>
      <c r="P52873" s="92">
        <v>6223</v>
      </c>
      <c r="Q52873" s="92">
        <v>-418</v>
      </c>
      <c r="R52873" s="92">
        <v>3549</v>
      </c>
      <c r="S52873" s="92">
        <v>1633</v>
      </c>
      <c r="V52873" s="92">
        <v>241</v>
      </c>
      <c r="W52873" s="92">
        <v>0</v>
      </c>
      <c r="X52873" s="92">
        <v>707</v>
      </c>
      <c r="Y52873" s="92">
        <v>93</v>
      </c>
      <c r="AJ52873" s="92">
        <v>3549</v>
      </c>
      <c r="AK52873" s="92">
        <v>1633</v>
      </c>
      <c r="AN52873" s="92">
        <v>241</v>
      </c>
      <c r="AO52873" s="92">
        <v>0</v>
      </c>
      <c r="AP52873" s="92">
        <v>707</v>
      </c>
      <c r="AQ52873" s="92">
        <v>93</v>
      </c>
      <c r="AS52873" s="92">
        <v>182</v>
      </c>
      <c r="AT52873" s="92">
        <v>745</v>
      </c>
      <c r="AU52873" s="92">
        <v>214</v>
      </c>
      <c r="AV52873" s="92">
        <v>196</v>
      </c>
      <c r="AW52873" s="92">
        <v>10</v>
      </c>
      <c r="AX52873" s="92">
        <v>-1219</v>
      </c>
      <c r="AY52873" s="92">
        <v>-546</v>
      </c>
    </row>
    <row r="52874" spans="1:51">
      <c r="A52874" s="83" t="s">
        <v>114</v>
      </c>
      <c r="B52874" s="84">
        <v>44389.291666666664</v>
      </c>
      <c r="C52874" s="85">
        <v>44389</v>
      </c>
      <c r="D52874" s="83">
        <v>1</v>
      </c>
      <c r="E52874" s="84">
        <v>44389.041666666664</v>
      </c>
      <c r="F52874" s="86" t="s">
        <v>436</v>
      </c>
      <c r="G52874" s="87" t="s">
        <v>437</v>
      </c>
      <c r="H52874" s="92">
        <v>6748</v>
      </c>
      <c r="I52874" s="92">
        <v>6386</v>
      </c>
      <c r="J52874" s="92">
        <v>5717</v>
      </c>
      <c r="K52874" s="92">
        <v>-669</v>
      </c>
      <c r="O52874" s="92">
        <v>6386</v>
      </c>
      <c r="P52874" s="92">
        <v>5717</v>
      </c>
      <c r="Q52874" s="92">
        <v>-669</v>
      </c>
      <c r="R52874" s="92">
        <v>3419</v>
      </c>
      <c r="S52874" s="92">
        <v>1345</v>
      </c>
      <c r="V52874" s="92">
        <v>241</v>
      </c>
      <c r="W52874" s="92">
        <v>0</v>
      </c>
      <c r="X52874" s="92">
        <v>616</v>
      </c>
      <c r="Y52874" s="92">
        <v>96</v>
      </c>
      <c r="AJ52874" s="92">
        <v>3419</v>
      </c>
      <c r="AK52874" s="92">
        <v>1345</v>
      </c>
      <c r="AN52874" s="92">
        <v>241</v>
      </c>
      <c r="AO52874" s="92">
        <v>0</v>
      </c>
      <c r="AP52874" s="92">
        <v>616</v>
      </c>
      <c r="AQ52874" s="92">
        <v>96</v>
      </c>
      <c r="AS52874" s="92">
        <v>133</v>
      </c>
      <c r="AT52874" s="92">
        <v>696</v>
      </c>
      <c r="AU52874" s="92">
        <v>230</v>
      </c>
      <c r="AV52874" s="92">
        <v>148</v>
      </c>
      <c r="AW52874" s="92">
        <v>-38</v>
      </c>
      <c r="AX52874" s="92">
        <v>-1222</v>
      </c>
      <c r="AY52874" s="92">
        <v>-616</v>
      </c>
    </row>
    <row r="52875" spans="1:51">
      <c r="A52875" s="83" t="s">
        <v>114</v>
      </c>
      <c r="B52875" s="84">
        <v>44389.333333333336</v>
      </c>
      <c r="C52875" s="85">
        <v>44389</v>
      </c>
      <c r="D52875" s="83">
        <v>2</v>
      </c>
      <c r="E52875" s="84">
        <v>44389.083333333336</v>
      </c>
      <c r="F52875" s="86" t="s">
        <v>436</v>
      </c>
      <c r="G52875" s="87" t="s">
        <v>437</v>
      </c>
      <c r="H52875" s="92">
        <v>6315</v>
      </c>
      <c r="I52875" s="92">
        <v>5897</v>
      </c>
      <c r="J52875" s="92">
        <v>5598</v>
      </c>
      <c r="K52875" s="92">
        <v>-299</v>
      </c>
      <c r="O52875" s="92">
        <v>5897</v>
      </c>
      <c r="P52875" s="92">
        <v>5598</v>
      </c>
      <c r="Q52875" s="92">
        <v>-299</v>
      </c>
      <c r="R52875" s="92">
        <v>3404</v>
      </c>
      <c r="S52875" s="92">
        <v>1361</v>
      </c>
      <c r="V52875" s="92">
        <v>241</v>
      </c>
      <c r="W52875" s="92">
        <v>0</v>
      </c>
      <c r="X52875" s="92">
        <v>496</v>
      </c>
      <c r="Y52875" s="92">
        <v>96</v>
      </c>
      <c r="AJ52875" s="92">
        <v>3404</v>
      </c>
      <c r="AK52875" s="92">
        <v>1361</v>
      </c>
      <c r="AN52875" s="92">
        <v>241</v>
      </c>
      <c r="AO52875" s="92">
        <v>0</v>
      </c>
      <c r="AP52875" s="92">
        <v>496</v>
      </c>
      <c r="AQ52875" s="92">
        <v>96</v>
      </c>
      <c r="AS52875" s="92">
        <v>205</v>
      </c>
      <c r="AT52875" s="92">
        <v>791</v>
      </c>
      <c r="AU52875" s="92">
        <v>221</v>
      </c>
      <c r="AV52875" s="92">
        <v>230</v>
      </c>
      <c r="AW52875" s="92">
        <v>-41</v>
      </c>
      <c r="AX52875" s="92">
        <v>-1217</v>
      </c>
      <c r="AY52875" s="92">
        <v>-488</v>
      </c>
    </row>
    <row r="52876" spans="1:51">
      <c r="A52876" s="83" t="s">
        <v>114</v>
      </c>
      <c r="B52876" s="84">
        <v>44389.375</v>
      </c>
      <c r="C52876" s="85">
        <v>44389</v>
      </c>
      <c r="D52876" s="83">
        <v>3</v>
      </c>
      <c r="E52876" s="84">
        <v>44389.125</v>
      </c>
      <c r="F52876" s="86" t="s">
        <v>436</v>
      </c>
      <c r="G52876" s="87" t="s">
        <v>437</v>
      </c>
      <c r="H52876" s="92">
        <v>6023</v>
      </c>
      <c r="I52876" s="92">
        <v>5652</v>
      </c>
      <c r="J52876" s="92">
        <v>5486</v>
      </c>
      <c r="K52876" s="92">
        <v>-166</v>
      </c>
      <c r="O52876" s="92">
        <v>5652</v>
      </c>
      <c r="P52876" s="92">
        <v>5486</v>
      </c>
      <c r="Q52876" s="92">
        <v>-166</v>
      </c>
      <c r="R52876" s="92">
        <v>3429</v>
      </c>
      <c r="S52876" s="92">
        <v>1352</v>
      </c>
      <c r="V52876" s="92">
        <v>243</v>
      </c>
      <c r="W52876" s="92">
        <v>0</v>
      </c>
      <c r="X52876" s="92">
        <v>366</v>
      </c>
      <c r="Y52876" s="92">
        <v>96</v>
      </c>
      <c r="AJ52876" s="92">
        <v>3429</v>
      </c>
      <c r="AK52876" s="92">
        <v>1352</v>
      </c>
      <c r="AN52876" s="92">
        <v>243</v>
      </c>
      <c r="AO52876" s="92">
        <v>0</v>
      </c>
      <c r="AP52876" s="92">
        <v>366</v>
      </c>
      <c r="AQ52876" s="92">
        <v>96</v>
      </c>
      <c r="AS52876" s="92">
        <v>199</v>
      </c>
      <c r="AT52876" s="92">
        <v>841</v>
      </c>
      <c r="AU52876" s="92">
        <v>248</v>
      </c>
      <c r="AV52876" s="92">
        <v>224</v>
      </c>
      <c r="AW52876" s="92">
        <v>-46</v>
      </c>
      <c r="AX52876" s="92">
        <v>-1149</v>
      </c>
      <c r="AY52876" s="92">
        <v>-483</v>
      </c>
    </row>
    <row r="52877" spans="1:51">
      <c r="A52877" s="83" t="s">
        <v>114</v>
      </c>
      <c r="B52877" s="84">
        <v>44389.416666666664</v>
      </c>
      <c r="C52877" s="85">
        <v>44389</v>
      </c>
      <c r="D52877" s="83">
        <v>4</v>
      </c>
      <c r="E52877" s="84">
        <v>44389.166666666664</v>
      </c>
      <c r="F52877" s="86" t="s">
        <v>436</v>
      </c>
      <c r="G52877" s="87" t="s">
        <v>437</v>
      </c>
      <c r="H52877" s="92">
        <v>5863</v>
      </c>
      <c r="I52877" s="92">
        <v>5528</v>
      </c>
      <c r="J52877" s="92">
        <v>5376</v>
      </c>
      <c r="K52877" s="92">
        <v>-152</v>
      </c>
      <c r="O52877" s="92">
        <v>5528</v>
      </c>
      <c r="P52877" s="92">
        <v>5376</v>
      </c>
      <c r="Q52877" s="92">
        <v>-152</v>
      </c>
      <c r="R52877" s="92">
        <v>3488</v>
      </c>
      <c r="S52877" s="92">
        <v>1239</v>
      </c>
      <c r="V52877" s="92">
        <v>241</v>
      </c>
      <c r="W52877" s="92">
        <v>0</v>
      </c>
      <c r="X52877" s="92">
        <v>310</v>
      </c>
      <c r="Y52877" s="92">
        <v>98</v>
      </c>
      <c r="AJ52877" s="92">
        <v>3488</v>
      </c>
      <c r="AK52877" s="92">
        <v>1239</v>
      </c>
      <c r="AN52877" s="92">
        <v>241</v>
      </c>
      <c r="AO52877" s="92">
        <v>0</v>
      </c>
      <c r="AP52877" s="92">
        <v>310</v>
      </c>
      <c r="AQ52877" s="92">
        <v>98</v>
      </c>
      <c r="AS52877" s="92">
        <v>199</v>
      </c>
      <c r="AT52877" s="92">
        <v>881</v>
      </c>
      <c r="AU52877" s="92">
        <v>250</v>
      </c>
      <c r="AV52877" s="92">
        <v>240</v>
      </c>
      <c r="AW52877" s="92">
        <v>-30</v>
      </c>
      <c r="AX52877" s="92">
        <v>-1245</v>
      </c>
      <c r="AY52877" s="92">
        <v>-447</v>
      </c>
    </row>
    <row r="52878" spans="1:51">
      <c r="A52878" s="83" t="s">
        <v>114</v>
      </c>
      <c r="B52878" s="84">
        <v>44389.458333333336</v>
      </c>
      <c r="C52878" s="85">
        <v>44389</v>
      </c>
      <c r="D52878" s="83">
        <v>5</v>
      </c>
      <c r="E52878" s="84">
        <v>44389.208333333336</v>
      </c>
      <c r="F52878" s="86" t="s">
        <v>436</v>
      </c>
      <c r="G52878" s="87" t="s">
        <v>437</v>
      </c>
      <c r="H52878" s="92">
        <v>5817</v>
      </c>
      <c r="I52878" s="92">
        <v>5464</v>
      </c>
      <c r="J52878" s="92">
        <v>5568</v>
      </c>
      <c r="K52878" s="92">
        <v>104</v>
      </c>
      <c r="O52878" s="92">
        <v>5464</v>
      </c>
      <c r="P52878" s="92">
        <v>5568</v>
      </c>
      <c r="Q52878" s="92">
        <v>104</v>
      </c>
      <c r="R52878" s="92">
        <v>3496</v>
      </c>
      <c r="S52878" s="92">
        <v>1397</v>
      </c>
      <c r="V52878" s="92">
        <v>240</v>
      </c>
      <c r="W52878" s="92">
        <v>0</v>
      </c>
      <c r="X52878" s="92">
        <v>338</v>
      </c>
      <c r="Y52878" s="92">
        <v>97</v>
      </c>
      <c r="AJ52878" s="92">
        <v>3496</v>
      </c>
      <c r="AK52878" s="92">
        <v>1397</v>
      </c>
      <c r="AN52878" s="92">
        <v>240</v>
      </c>
      <c r="AO52878" s="92">
        <v>0</v>
      </c>
      <c r="AP52878" s="92">
        <v>338</v>
      </c>
      <c r="AQ52878" s="92">
        <v>97</v>
      </c>
      <c r="AS52878" s="92">
        <v>258</v>
      </c>
      <c r="AT52878" s="92">
        <v>916</v>
      </c>
      <c r="AU52878" s="92">
        <v>352</v>
      </c>
      <c r="AV52878" s="92">
        <v>283</v>
      </c>
      <c r="AW52878" s="92">
        <v>-18</v>
      </c>
      <c r="AX52878" s="92">
        <v>-1253</v>
      </c>
      <c r="AY52878" s="92">
        <v>-434</v>
      </c>
    </row>
    <row r="52879" spans="1:51">
      <c r="A52879" s="83" t="s">
        <v>114</v>
      </c>
      <c r="B52879" s="84">
        <v>44389.5</v>
      </c>
      <c r="C52879" s="85">
        <v>44389</v>
      </c>
      <c r="D52879" s="83">
        <v>6</v>
      </c>
      <c r="E52879" s="84">
        <v>44389.25</v>
      </c>
      <c r="F52879" s="86" t="s">
        <v>436</v>
      </c>
      <c r="G52879" s="87" t="s">
        <v>437</v>
      </c>
      <c r="H52879" s="92">
        <v>5892</v>
      </c>
      <c r="I52879" s="92">
        <v>5662</v>
      </c>
      <c r="J52879" s="92">
        <v>5641</v>
      </c>
      <c r="K52879" s="92">
        <v>-21</v>
      </c>
      <c r="O52879" s="92">
        <v>5662</v>
      </c>
      <c r="P52879" s="92">
        <v>5641</v>
      </c>
      <c r="Q52879" s="92">
        <v>-21</v>
      </c>
      <c r="R52879" s="92">
        <v>3598</v>
      </c>
      <c r="S52879" s="92">
        <v>1376</v>
      </c>
      <c r="V52879" s="92">
        <v>241</v>
      </c>
      <c r="W52879" s="92">
        <v>0</v>
      </c>
      <c r="X52879" s="92">
        <v>327</v>
      </c>
      <c r="Y52879" s="92">
        <v>99</v>
      </c>
      <c r="AJ52879" s="92">
        <v>3598</v>
      </c>
      <c r="AK52879" s="92">
        <v>1376</v>
      </c>
      <c r="AN52879" s="92">
        <v>241</v>
      </c>
      <c r="AO52879" s="92">
        <v>0</v>
      </c>
      <c r="AP52879" s="92">
        <v>327</v>
      </c>
      <c r="AQ52879" s="92">
        <v>99</v>
      </c>
      <c r="AS52879" s="92">
        <v>293</v>
      </c>
      <c r="AT52879" s="92">
        <v>891</v>
      </c>
      <c r="AU52879" s="92">
        <v>324</v>
      </c>
      <c r="AV52879" s="92">
        <v>269</v>
      </c>
      <c r="AW52879" s="92">
        <v>-21</v>
      </c>
      <c r="AX52879" s="92">
        <v>-1248</v>
      </c>
      <c r="AY52879" s="92">
        <v>-529</v>
      </c>
    </row>
    <row r="52880" spans="1:51">
      <c r="A52880" s="83" t="s">
        <v>114</v>
      </c>
      <c r="B52880" s="84">
        <v>44389.541666666664</v>
      </c>
      <c r="C52880" s="85">
        <v>44389</v>
      </c>
      <c r="D52880" s="83">
        <v>7</v>
      </c>
      <c r="E52880" s="84">
        <v>44389.291666666664</v>
      </c>
      <c r="F52880" s="86" t="s">
        <v>436</v>
      </c>
      <c r="G52880" s="87" t="s">
        <v>437</v>
      </c>
      <c r="H52880" s="92">
        <v>6031</v>
      </c>
      <c r="I52880" s="92">
        <v>5557</v>
      </c>
      <c r="J52880" s="92">
        <v>5499</v>
      </c>
      <c r="K52880" s="92">
        <v>-58</v>
      </c>
      <c r="O52880" s="92">
        <v>5557</v>
      </c>
      <c r="P52880" s="92">
        <v>5499</v>
      </c>
      <c r="Q52880" s="92">
        <v>-58</v>
      </c>
      <c r="R52880" s="92">
        <v>3414</v>
      </c>
      <c r="S52880" s="92">
        <v>1267</v>
      </c>
      <c r="V52880" s="92">
        <v>241</v>
      </c>
      <c r="W52880" s="92">
        <v>33</v>
      </c>
      <c r="X52880" s="92">
        <v>446</v>
      </c>
      <c r="Y52880" s="92">
        <v>98</v>
      </c>
      <c r="AJ52880" s="92">
        <v>3414</v>
      </c>
      <c r="AK52880" s="92">
        <v>1267</v>
      </c>
      <c r="AN52880" s="92">
        <v>241</v>
      </c>
      <c r="AO52880" s="92">
        <v>33</v>
      </c>
      <c r="AP52880" s="92">
        <v>446</v>
      </c>
      <c r="AQ52880" s="92">
        <v>98</v>
      </c>
      <c r="AS52880" s="92">
        <v>283</v>
      </c>
      <c r="AT52880" s="92">
        <v>927</v>
      </c>
      <c r="AU52880" s="92">
        <v>217</v>
      </c>
      <c r="AV52880" s="92">
        <v>241</v>
      </c>
      <c r="AW52880" s="92">
        <v>-45</v>
      </c>
      <c r="AX52880" s="92">
        <v>-1239</v>
      </c>
      <c r="AY52880" s="92">
        <v>-442</v>
      </c>
    </row>
    <row r="52881" spans="1:51">
      <c r="A52881" s="83" t="s">
        <v>114</v>
      </c>
      <c r="B52881" s="84">
        <v>44389.583333333336</v>
      </c>
      <c r="C52881" s="85">
        <v>44389</v>
      </c>
      <c r="D52881" s="83">
        <v>8</v>
      </c>
      <c r="E52881" s="84">
        <v>44389.333333333336</v>
      </c>
      <c r="F52881" s="86" t="s">
        <v>436</v>
      </c>
      <c r="G52881" s="87" t="s">
        <v>437</v>
      </c>
      <c r="H52881" s="92">
        <v>6308</v>
      </c>
      <c r="I52881" s="92">
        <v>5796</v>
      </c>
      <c r="J52881" s="92">
        <v>5699</v>
      </c>
      <c r="K52881" s="92">
        <v>-97</v>
      </c>
      <c r="O52881" s="92">
        <v>5796</v>
      </c>
      <c r="P52881" s="92">
        <v>5699</v>
      </c>
      <c r="Q52881" s="92">
        <v>-97</v>
      </c>
      <c r="R52881" s="92">
        <v>3359</v>
      </c>
      <c r="S52881" s="92">
        <v>1218</v>
      </c>
      <c r="V52881" s="92">
        <v>240</v>
      </c>
      <c r="W52881" s="92">
        <v>283</v>
      </c>
      <c r="X52881" s="92">
        <v>503</v>
      </c>
      <c r="Y52881" s="92">
        <v>96</v>
      </c>
      <c r="AJ52881" s="92">
        <v>3359</v>
      </c>
      <c r="AK52881" s="92">
        <v>1218</v>
      </c>
      <c r="AN52881" s="92">
        <v>240</v>
      </c>
      <c r="AO52881" s="92">
        <v>283</v>
      </c>
      <c r="AP52881" s="92">
        <v>503</v>
      </c>
      <c r="AQ52881" s="92">
        <v>96</v>
      </c>
      <c r="AS52881" s="92">
        <v>258</v>
      </c>
      <c r="AT52881" s="92">
        <v>856</v>
      </c>
      <c r="AU52881" s="92">
        <v>203</v>
      </c>
      <c r="AV52881" s="92">
        <v>242</v>
      </c>
      <c r="AW52881" s="92">
        <v>-65</v>
      </c>
      <c r="AX52881" s="92">
        <v>-1122</v>
      </c>
      <c r="AY52881" s="92">
        <v>-469</v>
      </c>
    </row>
    <row r="52882" spans="1:51">
      <c r="A52882" s="83" t="s">
        <v>114</v>
      </c>
      <c r="B52882" s="84">
        <v>44389.625</v>
      </c>
      <c r="C52882" s="85">
        <v>44389</v>
      </c>
      <c r="D52882" s="83">
        <v>9</v>
      </c>
      <c r="E52882" s="84">
        <v>44389.375</v>
      </c>
      <c r="F52882" s="86" t="s">
        <v>436</v>
      </c>
      <c r="G52882" s="87" t="s">
        <v>437</v>
      </c>
      <c r="H52882" s="92">
        <v>6752</v>
      </c>
      <c r="I52882" s="92">
        <v>6282</v>
      </c>
      <c r="J52882" s="92">
        <v>5884</v>
      </c>
      <c r="K52882" s="92">
        <v>-398</v>
      </c>
      <c r="O52882" s="92">
        <v>6282</v>
      </c>
      <c r="P52882" s="92">
        <v>5884</v>
      </c>
      <c r="Q52882" s="92">
        <v>-398</v>
      </c>
      <c r="R52882" s="92">
        <v>3517</v>
      </c>
      <c r="S52882" s="92">
        <v>1347</v>
      </c>
      <c r="V52882" s="92">
        <v>242</v>
      </c>
      <c r="W52882" s="92">
        <v>434</v>
      </c>
      <c r="X52882" s="92">
        <v>250</v>
      </c>
      <c r="Y52882" s="92">
        <v>94</v>
      </c>
      <c r="AJ52882" s="92">
        <v>3517</v>
      </c>
      <c r="AK52882" s="92">
        <v>1347</v>
      </c>
      <c r="AN52882" s="92">
        <v>242</v>
      </c>
      <c r="AO52882" s="92">
        <v>434</v>
      </c>
      <c r="AP52882" s="92">
        <v>250</v>
      </c>
      <c r="AQ52882" s="92">
        <v>94</v>
      </c>
      <c r="AS52882" s="92">
        <v>207</v>
      </c>
      <c r="AT52882" s="92">
        <v>649</v>
      </c>
      <c r="AU52882" s="92">
        <v>196</v>
      </c>
      <c r="AV52882" s="92">
        <v>221</v>
      </c>
      <c r="AW52882" s="92">
        <v>-125</v>
      </c>
      <c r="AX52882" s="92">
        <v>-903</v>
      </c>
      <c r="AY52882" s="92">
        <v>-643</v>
      </c>
    </row>
    <row r="52883" spans="1:51">
      <c r="A52883" s="83" t="s">
        <v>114</v>
      </c>
      <c r="B52883" s="84">
        <v>44389.666666666664</v>
      </c>
      <c r="C52883" s="85">
        <v>44389</v>
      </c>
      <c r="D52883" s="83">
        <v>10</v>
      </c>
      <c r="E52883" s="84">
        <v>44389.416666666664</v>
      </c>
      <c r="F52883" s="86" t="s">
        <v>436</v>
      </c>
      <c r="G52883" s="87" t="s">
        <v>437</v>
      </c>
      <c r="H52883" s="92">
        <v>7210</v>
      </c>
      <c r="I52883" s="92">
        <v>6800</v>
      </c>
      <c r="J52883" s="92">
        <v>6105</v>
      </c>
      <c r="K52883" s="92">
        <v>-695</v>
      </c>
      <c r="O52883" s="92">
        <v>6800</v>
      </c>
      <c r="P52883" s="92">
        <v>6105</v>
      </c>
      <c r="Q52883" s="92">
        <v>-695</v>
      </c>
      <c r="R52883" s="92">
        <v>3658</v>
      </c>
      <c r="S52883" s="92">
        <v>1397</v>
      </c>
      <c r="V52883" s="92">
        <v>240</v>
      </c>
      <c r="W52883" s="92">
        <v>512</v>
      </c>
      <c r="X52883" s="92">
        <v>206</v>
      </c>
      <c r="Y52883" s="92">
        <v>92</v>
      </c>
      <c r="AJ52883" s="92">
        <v>3658</v>
      </c>
      <c r="AK52883" s="92">
        <v>1397</v>
      </c>
      <c r="AN52883" s="92">
        <v>240</v>
      </c>
      <c r="AO52883" s="92">
        <v>512</v>
      </c>
      <c r="AP52883" s="92">
        <v>206</v>
      </c>
      <c r="AQ52883" s="92">
        <v>92</v>
      </c>
      <c r="AS52883" s="92">
        <v>175</v>
      </c>
      <c r="AT52883" s="92">
        <v>675</v>
      </c>
      <c r="AU52883" s="92">
        <v>44</v>
      </c>
      <c r="AV52883" s="92">
        <v>197</v>
      </c>
      <c r="AW52883" s="92">
        <v>-88</v>
      </c>
      <c r="AX52883" s="92">
        <v>-951</v>
      </c>
      <c r="AY52883" s="92">
        <v>-747</v>
      </c>
    </row>
    <row r="52884" spans="1:51">
      <c r="A52884" s="83" t="s">
        <v>114</v>
      </c>
      <c r="B52884" s="84">
        <v>44389.708333333336</v>
      </c>
      <c r="C52884" s="85">
        <v>44389</v>
      </c>
      <c r="D52884" s="83">
        <v>11</v>
      </c>
      <c r="E52884" s="84">
        <v>44389.458333333336</v>
      </c>
      <c r="F52884" s="86" t="s">
        <v>436</v>
      </c>
      <c r="G52884" s="87" t="s">
        <v>437</v>
      </c>
      <c r="H52884" s="92">
        <v>7671</v>
      </c>
      <c r="I52884" s="92">
        <v>7211</v>
      </c>
      <c r="J52884" s="92">
        <v>6206</v>
      </c>
      <c r="K52884" s="92">
        <v>-1005</v>
      </c>
      <c r="O52884" s="92">
        <v>7211</v>
      </c>
      <c r="P52884" s="92">
        <v>6206</v>
      </c>
      <c r="Q52884" s="92">
        <v>-1005</v>
      </c>
      <c r="R52884" s="92">
        <v>3617</v>
      </c>
      <c r="S52884" s="92">
        <v>1421</v>
      </c>
      <c r="V52884" s="92">
        <v>241</v>
      </c>
      <c r="W52884" s="92">
        <v>586</v>
      </c>
      <c r="X52884" s="92">
        <v>252</v>
      </c>
      <c r="Y52884" s="92">
        <v>89</v>
      </c>
      <c r="AJ52884" s="92">
        <v>3617</v>
      </c>
      <c r="AK52884" s="92">
        <v>1421</v>
      </c>
      <c r="AN52884" s="92">
        <v>241</v>
      </c>
      <c r="AO52884" s="92">
        <v>586</v>
      </c>
      <c r="AP52884" s="92">
        <v>252</v>
      </c>
      <c r="AQ52884" s="92">
        <v>89</v>
      </c>
      <c r="AS52884" s="92">
        <v>126</v>
      </c>
      <c r="AT52884" s="92">
        <v>673</v>
      </c>
      <c r="AU52884" s="92">
        <v>27</v>
      </c>
      <c r="AV52884" s="92">
        <v>160</v>
      </c>
      <c r="AW52884" s="92">
        <v>-116</v>
      </c>
      <c r="AX52884" s="92">
        <v>-952</v>
      </c>
      <c r="AY52884" s="92">
        <v>-923</v>
      </c>
    </row>
    <row r="52885" spans="1:51">
      <c r="A52885" s="83" t="s">
        <v>114</v>
      </c>
      <c r="B52885" s="84">
        <v>44389.75</v>
      </c>
      <c r="C52885" s="85">
        <v>44389</v>
      </c>
      <c r="D52885" s="83">
        <v>12</v>
      </c>
      <c r="E52885" s="84">
        <v>44389.5</v>
      </c>
      <c r="F52885" s="86" t="s">
        <v>436</v>
      </c>
      <c r="G52885" s="87" t="s">
        <v>437</v>
      </c>
      <c r="H52885" s="92">
        <v>8196</v>
      </c>
      <c r="I52885" s="92">
        <v>7652</v>
      </c>
      <c r="J52885" s="92">
        <v>6493</v>
      </c>
      <c r="K52885" s="92">
        <v>-1159</v>
      </c>
      <c r="O52885" s="92">
        <v>7652</v>
      </c>
      <c r="P52885" s="92">
        <v>6493</v>
      </c>
      <c r="Q52885" s="92">
        <v>-1159</v>
      </c>
      <c r="R52885" s="92">
        <v>3628</v>
      </c>
      <c r="S52885" s="92">
        <v>1560</v>
      </c>
      <c r="V52885" s="92">
        <v>240</v>
      </c>
      <c r="W52885" s="92">
        <v>710</v>
      </c>
      <c r="X52885" s="92">
        <v>269</v>
      </c>
      <c r="Y52885" s="92">
        <v>86</v>
      </c>
      <c r="AJ52885" s="92">
        <v>3628</v>
      </c>
      <c r="AK52885" s="92">
        <v>1560</v>
      </c>
      <c r="AN52885" s="92">
        <v>240</v>
      </c>
      <c r="AO52885" s="92">
        <v>710</v>
      </c>
      <c r="AP52885" s="92">
        <v>269</v>
      </c>
      <c r="AQ52885" s="92">
        <v>86</v>
      </c>
      <c r="AS52885" s="92">
        <v>151</v>
      </c>
      <c r="AT52885" s="92">
        <v>681</v>
      </c>
      <c r="AU52885" s="92">
        <v>-154</v>
      </c>
      <c r="AV52885" s="92">
        <v>181</v>
      </c>
      <c r="AW52885" s="92">
        <v>-158</v>
      </c>
      <c r="AX52885" s="92">
        <v>-947</v>
      </c>
      <c r="AY52885" s="92">
        <v>-913</v>
      </c>
    </row>
    <row r="52886" spans="1:51">
      <c r="A52886" s="83" t="s">
        <v>114</v>
      </c>
      <c r="B52886" s="84">
        <v>44389.791666666664</v>
      </c>
      <c r="C52886" s="85">
        <v>44389</v>
      </c>
      <c r="D52886" s="83">
        <v>13</v>
      </c>
      <c r="E52886" s="84">
        <v>44389.541666666664</v>
      </c>
      <c r="F52886" s="86" t="s">
        <v>436</v>
      </c>
      <c r="G52886" s="87" t="s">
        <v>437</v>
      </c>
      <c r="H52886" s="92">
        <v>8625</v>
      </c>
      <c r="I52886" s="92">
        <v>8019</v>
      </c>
      <c r="J52886" s="92">
        <v>6631</v>
      </c>
      <c r="K52886" s="92">
        <v>-1388</v>
      </c>
      <c r="O52886" s="92">
        <v>8019</v>
      </c>
      <c r="P52886" s="92">
        <v>6631</v>
      </c>
      <c r="Q52886" s="92">
        <v>-1388</v>
      </c>
      <c r="R52886" s="92">
        <v>3660</v>
      </c>
      <c r="S52886" s="92">
        <v>1614</v>
      </c>
      <c r="V52886" s="92">
        <v>241</v>
      </c>
      <c r="W52886" s="92">
        <v>798</v>
      </c>
      <c r="X52886" s="92">
        <v>235</v>
      </c>
      <c r="Y52886" s="92">
        <v>83</v>
      </c>
      <c r="AJ52886" s="92">
        <v>3660</v>
      </c>
      <c r="AK52886" s="92">
        <v>1614</v>
      </c>
      <c r="AN52886" s="92">
        <v>241</v>
      </c>
      <c r="AO52886" s="92">
        <v>798</v>
      </c>
      <c r="AP52886" s="92">
        <v>235</v>
      </c>
      <c r="AQ52886" s="92">
        <v>83</v>
      </c>
      <c r="AS52886" s="92">
        <v>134</v>
      </c>
      <c r="AT52886" s="92">
        <v>590</v>
      </c>
      <c r="AU52886" s="92">
        <v>-160</v>
      </c>
      <c r="AV52886" s="92">
        <v>150</v>
      </c>
      <c r="AW52886" s="92">
        <v>-163</v>
      </c>
      <c r="AX52886" s="92">
        <v>-951</v>
      </c>
      <c r="AY52886" s="92">
        <v>-988</v>
      </c>
    </row>
    <row r="52887" spans="1:51">
      <c r="A52887" s="83" t="s">
        <v>114</v>
      </c>
      <c r="B52887" s="84">
        <v>44389.833333333336</v>
      </c>
      <c r="C52887" s="85">
        <v>44389</v>
      </c>
      <c r="D52887" s="83">
        <v>14</v>
      </c>
      <c r="E52887" s="84">
        <v>44389.583333333336</v>
      </c>
      <c r="F52887" s="86" t="s">
        <v>436</v>
      </c>
      <c r="G52887" s="87" t="s">
        <v>437</v>
      </c>
      <c r="H52887" s="92">
        <v>9015</v>
      </c>
      <c r="I52887" s="92">
        <v>8334</v>
      </c>
      <c r="J52887" s="92">
        <v>6746</v>
      </c>
      <c r="K52887" s="92">
        <v>-1588</v>
      </c>
      <c r="O52887" s="92">
        <v>8334</v>
      </c>
      <c r="P52887" s="92">
        <v>6746</v>
      </c>
      <c r="Q52887" s="92">
        <v>-1588</v>
      </c>
      <c r="R52887" s="92">
        <v>3667</v>
      </c>
      <c r="S52887" s="92">
        <v>1698</v>
      </c>
      <c r="V52887" s="92">
        <v>242</v>
      </c>
      <c r="W52887" s="92">
        <v>832</v>
      </c>
      <c r="X52887" s="92">
        <v>223</v>
      </c>
      <c r="Y52887" s="92">
        <v>84</v>
      </c>
      <c r="AJ52887" s="92">
        <v>3667</v>
      </c>
      <c r="AK52887" s="92">
        <v>1698</v>
      </c>
      <c r="AN52887" s="92">
        <v>242</v>
      </c>
      <c r="AO52887" s="92">
        <v>832</v>
      </c>
      <c r="AP52887" s="92">
        <v>223</v>
      </c>
      <c r="AQ52887" s="92">
        <v>84</v>
      </c>
      <c r="AS52887" s="92">
        <v>177</v>
      </c>
      <c r="AT52887" s="92">
        <v>665</v>
      </c>
      <c r="AU52887" s="92">
        <v>-576</v>
      </c>
      <c r="AV52887" s="92">
        <v>240</v>
      </c>
      <c r="AW52887" s="92">
        <v>-131</v>
      </c>
      <c r="AX52887" s="92">
        <v>-1023</v>
      </c>
      <c r="AY52887" s="92">
        <v>-940</v>
      </c>
    </row>
    <row r="52888" spans="1:51">
      <c r="A52888" s="83" t="s">
        <v>114</v>
      </c>
      <c r="B52888" s="84">
        <v>44389.875</v>
      </c>
      <c r="C52888" s="85">
        <v>44389</v>
      </c>
      <c r="D52888" s="83">
        <v>15</v>
      </c>
      <c r="E52888" s="84">
        <v>44389.625</v>
      </c>
      <c r="F52888" s="86" t="s">
        <v>436</v>
      </c>
      <c r="G52888" s="87" t="s">
        <v>437</v>
      </c>
      <c r="H52888" s="92">
        <v>9256</v>
      </c>
      <c r="I52888" s="92">
        <v>8550</v>
      </c>
      <c r="J52888" s="92">
        <v>6911</v>
      </c>
      <c r="K52888" s="92">
        <v>-1639</v>
      </c>
      <c r="O52888" s="92">
        <v>8550</v>
      </c>
      <c r="P52888" s="92">
        <v>6911</v>
      </c>
      <c r="Q52888" s="92">
        <v>-1639</v>
      </c>
      <c r="R52888" s="92">
        <v>3735</v>
      </c>
      <c r="S52888" s="92">
        <v>1687</v>
      </c>
      <c r="V52888" s="92">
        <v>238</v>
      </c>
      <c r="W52888" s="92">
        <v>979</v>
      </c>
      <c r="X52888" s="92">
        <v>190</v>
      </c>
      <c r="Y52888" s="92">
        <v>82</v>
      </c>
      <c r="AJ52888" s="92">
        <v>3735</v>
      </c>
      <c r="AK52888" s="92">
        <v>1687</v>
      </c>
      <c r="AN52888" s="92">
        <v>238</v>
      </c>
      <c r="AO52888" s="92">
        <v>979</v>
      </c>
      <c r="AP52888" s="92">
        <v>190</v>
      </c>
      <c r="AQ52888" s="92">
        <v>82</v>
      </c>
      <c r="AS52888" s="92">
        <v>209</v>
      </c>
      <c r="AT52888" s="92">
        <v>696</v>
      </c>
      <c r="AU52888" s="92">
        <v>-704</v>
      </c>
      <c r="AV52888" s="92">
        <v>320</v>
      </c>
      <c r="AW52888" s="92">
        <v>-146</v>
      </c>
      <c r="AX52888" s="92">
        <v>-1102</v>
      </c>
      <c r="AY52888" s="92">
        <v>-912</v>
      </c>
    </row>
    <row r="52889" spans="1:51">
      <c r="A52889" s="83" t="s">
        <v>114</v>
      </c>
      <c r="B52889" s="84">
        <v>44389.916666666664</v>
      </c>
      <c r="C52889" s="85">
        <v>44389</v>
      </c>
      <c r="D52889" s="83">
        <v>16</v>
      </c>
      <c r="E52889" s="84">
        <v>44389.666666666664</v>
      </c>
      <c r="F52889" s="86" t="s">
        <v>436</v>
      </c>
      <c r="G52889" s="87" t="s">
        <v>437</v>
      </c>
      <c r="H52889" s="92">
        <v>9462</v>
      </c>
      <c r="I52889" s="92">
        <v>8719</v>
      </c>
      <c r="J52889" s="92">
        <v>7218</v>
      </c>
      <c r="K52889" s="92">
        <v>-1501</v>
      </c>
      <c r="O52889" s="92">
        <v>8719</v>
      </c>
      <c r="P52889" s="92">
        <v>7218</v>
      </c>
      <c r="Q52889" s="92">
        <v>-1501</v>
      </c>
      <c r="R52889" s="92">
        <v>3840</v>
      </c>
      <c r="S52889" s="92">
        <v>1665</v>
      </c>
      <c r="V52889" s="92">
        <v>240</v>
      </c>
      <c r="W52889" s="92">
        <v>1044</v>
      </c>
      <c r="X52889" s="92">
        <v>348</v>
      </c>
      <c r="Y52889" s="92">
        <v>81</v>
      </c>
      <c r="AJ52889" s="92">
        <v>3840</v>
      </c>
      <c r="AK52889" s="92">
        <v>1665</v>
      </c>
      <c r="AN52889" s="92">
        <v>240</v>
      </c>
      <c r="AO52889" s="92">
        <v>1044</v>
      </c>
      <c r="AP52889" s="92">
        <v>348</v>
      </c>
      <c r="AQ52889" s="92">
        <v>81</v>
      </c>
      <c r="AS52889" s="92">
        <v>242</v>
      </c>
      <c r="AT52889" s="92">
        <v>791</v>
      </c>
      <c r="AU52889" s="92">
        <v>-705</v>
      </c>
      <c r="AV52889" s="92">
        <v>325</v>
      </c>
      <c r="AW52889" s="92">
        <v>-116</v>
      </c>
      <c r="AX52889" s="92">
        <v>-1181</v>
      </c>
      <c r="AY52889" s="92">
        <v>-857</v>
      </c>
    </row>
    <row r="52890" spans="1:51">
      <c r="A52890" s="83" t="s">
        <v>114</v>
      </c>
      <c r="B52890" s="84">
        <v>44389.958333333336</v>
      </c>
      <c r="C52890" s="85">
        <v>44389</v>
      </c>
      <c r="D52890" s="83">
        <v>17</v>
      </c>
      <c r="E52890" s="84">
        <v>44389.708333333336</v>
      </c>
      <c r="F52890" s="86" t="s">
        <v>436</v>
      </c>
      <c r="G52890" s="87" t="s">
        <v>437</v>
      </c>
      <c r="H52890" s="92">
        <v>9718</v>
      </c>
      <c r="I52890" s="92">
        <v>8767</v>
      </c>
      <c r="J52890" s="92">
        <v>7340</v>
      </c>
      <c r="K52890" s="92">
        <v>-1427</v>
      </c>
      <c r="O52890" s="92">
        <v>8767</v>
      </c>
      <c r="P52890" s="92">
        <v>7340</v>
      </c>
      <c r="Q52890" s="92">
        <v>-1427</v>
      </c>
      <c r="R52890" s="92">
        <v>3841</v>
      </c>
      <c r="S52890" s="92">
        <v>1785</v>
      </c>
      <c r="V52890" s="92">
        <v>240</v>
      </c>
      <c r="W52890" s="92">
        <v>999</v>
      </c>
      <c r="X52890" s="92">
        <v>393</v>
      </c>
      <c r="Y52890" s="92">
        <v>82</v>
      </c>
      <c r="AJ52890" s="92">
        <v>3841</v>
      </c>
      <c r="AK52890" s="92">
        <v>1785</v>
      </c>
      <c r="AN52890" s="92">
        <v>240</v>
      </c>
      <c r="AO52890" s="92">
        <v>999</v>
      </c>
      <c r="AP52890" s="92">
        <v>393</v>
      </c>
      <c r="AQ52890" s="92">
        <v>82</v>
      </c>
      <c r="AS52890" s="92">
        <v>266</v>
      </c>
      <c r="AT52890" s="92">
        <v>756</v>
      </c>
      <c r="AU52890" s="92">
        <v>-516</v>
      </c>
      <c r="AV52890" s="92">
        <v>293</v>
      </c>
      <c r="AW52890" s="92">
        <v>-129</v>
      </c>
      <c r="AX52890" s="92">
        <v>-1222</v>
      </c>
      <c r="AY52890" s="92">
        <v>-875</v>
      </c>
    </row>
    <row r="52891" spans="1:51">
      <c r="A52891" s="83" t="s">
        <v>114</v>
      </c>
      <c r="B52891" s="84">
        <v>44390</v>
      </c>
      <c r="C52891" s="85">
        <v>44389</v>
      </c>
      <c r="D52891" s="83">
        <v>18</v>
      </c>
      <c r="E52891" s="84">
        <v>44389.75</v>
      </c>
      <c r="F52891" s="86" t="s">
        <v>436</v>
      </c>
      <c r="G52891" s="87" t="s">
        <v>437</v>
      </c>
      <c r="H52891" s="92">
        <v>9750</v>
      </c>
      <c r="I52891" s="92">
        <v>8822</v>
      </c>
      <c r="J52891" s="92">
        <v>7407</v>
      </c>
      <c r="K52891" s="92">
        <v>-1415</v>
      </c>
      <c r="O52891" s="92">
        <v>8822</v>
      </c>
      <c r="P52891" s="92">
        <v>7407</v>
      </c>
      <c r="Q52891" s="92">
        <v>-1415</v>
      </c>
      <c r="R52891" s="92">
        <v>3809</v>
      </c>
      <c r="S52891" s="92">
        <v>1973</v>
      </c>
      <c r="V52891" s="92">
        <v>240</v>
      </c>
      <c r="W52891" s="92">
        <v>723</v>
      </c>
      <c r="X52891" s="92">
        <v>580</v>
      </c>
      <c r="Y52891" s="92">
        <v>82</v>
      </c>
      <c r="AJ52891" s="92">
        <v>3809</v>
      </c>
      <c r="AK52891" s="92">
        <v>1973</v>
      </c>
      <c r="AN52891" s="92">
        <v>240</v>
      </c>
      <c r="AO52891" s="92">
        <v>723</v>
      </c>
      <c r="AP52891" s="92">
        <v>580</v>
      </c>
      <c r="AQ52891" s="92">
        <v>82</v>
      </c>
      <c r="AS52891" s="92">
        <v>290</v>
      </c>
      <c r="AT52891" s="92">
        <v>696</v>
      </c>
      <c r="AU52891" s="92">
        <v>-483</v>
      </c>
      <c r="AV52891" s="92">
        <v>240</v>
      </c>
      <c r="AW52891" s="92">
        <v>-133</v>
      </c>
      <c r="AX52891" s="92">
        <v>-1220</v>
      </c>
      <c r="AY52891" s="92">
        <v>-805</v>
      </c>
    </row>
    <row r="52892" spans="1:51">
      <c r="A52892" s="83" t="s">
        <v>114</v>
      </c>
      <c r="B52892" s="84">
        <v>44390.041666666664</v>
      </c>
      <c r="C52892" s="85">
        <v>44389</v>
      </c>
      <c r="D52892" s="83">
        <v>19</v>
      </c>
      <c r="E52892" s="84">
        <v>44389.791666666664</v>
      </c>
      <c r="F52892" s="86" t="s">
        <v>436</v>
      </c>
      <c r="G52892" s="87" t="s">
        <v>437</v>
      </c>
      <c r="H52892" s="92">
        <v>9598</v>
      </c>
      <c r="I52892" s="92">
        <v>8656</v>
      </c>
      <c r="J52892" s="92">
        <v>6886</v>
      </c>
      <c r="K52892" s="92">
        <v>-1770</v>
      </c>
      <c r="O52892" s="92">
        <v>8656</v>
      </c>
      <c r="P52892" s="92">
        <v>6886</v>
      </c>
      <c r="Q52892" s="92">
        <v>-1770</v>
      </c>
      <c r="R52892" s="92">
        <v>3579</v>
      </c>
      <c r="S52892" s="92">
        <v>1965</v>
      </c>
      <c r="V52892" s="92">
        <v>238</v>
      </c>
      <c r="W52892" s="92">
        <v>330</v>
      </c>
      <c r="X52892" s="92">
        <v>690</v>
      </c>
      <c r="Y52892" s="92">
        <v>84</v>
      </c>
      <c r="AJ52892" s="92">
        <v>3579</v>
      </c>
      <c r="AK52892" s="92">
        <v>1965</v>
      </c>
      <c r="AN52892" s="92">
        <v>238</v>
      </c>
      <c r="AO52892" s="92">
        <v>330</v>
      </c>
      <c r="AP52892" s="92">
        <v>690</v>
      </c>
      <c r="AQ52892" s="92">
        <v>84</v>
      </c>
      <c r="AS52892" s="92">
        <v>292</v>
      </c>
      <c r="AT52892" s="92">
        <v>655</v>
      </c>
      <c r="AU52892" s="92">
        <v>-715</v>
      </c>
      <c r="AV52892" s="92">
        <v>175</v>
      </c>
      <c r="AW52892" s="92">
        <v>-142</v>
      </c>
      <c r="AX52892" s="92">
        <v>-1172</v>
      </c>
      <c r="AY52892" s="92">
        <v>-863</v>
      </c>
    </row>
    <row r="52893" spans="1:51">
      <c r="A52893" s="83" t="s">
        <v>114</v>
      </c>
      <c r="B52893" s="84">
        <v>44390.083333333336</v>
      </c>
      <c r="C52893" s="85">
        <v>44389</v>
      </c>
      <c r="D52893" s="83">
        <v>20</v>
      </c>
      <c r="E52893" s="84">
        <v>44389.833333333336</v>
      </c>
      <c r="F52893" s="86" t="s">
        <v>436</v>
      </c>
      <c r="G52893" s="87" t="s">
        <v>437</v>
      </c>
      <c r="H52893" s="92">
        <v>9316</v>
      </c>
      <c r="I52893" s="92">
        <v>8381</v>
      </c>
      <c r="J52893" s="92">
        <v>6947</v>
      </c>
      <c r="K52893" s="92">
        <v>-1434</v>
      </c>
      <c r="O52893" s="92">
        <v>8381</v>
      </c>
      <c r="P52893" s="92">
        <v>6947</v>
      </c>
      <c r="Q52893" s="92">
        <v>-1434</v>
      </c>
      <c r="R52893" s="92">
        <v>3442</v>
      </c>
      <c r="S52893" s="92">
        <v>1947</v>
      </c>
      <c r="V52893" s="92">
        <v>241</v>
      </c>
      <c r="W52893" s="92">
        <v>187</v>
      </c>
      <c r="X52893" s="92">
        <v>1045</v>
      </c>
      <c r="Y52893" s="92">
        <v>85</v>
      </c>
      <c r="AJ52893" s="92">
        <v>3442</v>
      </c>
      <c r="AK52893" s="92">
        <v>1947</v>
      </c>
      <c r="AN52893" s="92">
        <v>241</v>
      </c>
      <c r="AO52893" s="92">
        <v>187</v>
      </c>
      <c r="AP52893" s="92">
        <v>1045</v>
      </c>
      <c r="AQ52893" s="92">
        <v>85</v>
      </c>
      <c r="AS52893" s="92">
        <v>254</v>
      </c>
      <c r="AT52893" s="92">
        <v>607</v>
      </c>
      <c r="AU52893" s="92">
        <v>-572</v>
      </c>
      <c r="AV52893" s="92">
        <v>187</v>
      </c>
      <c r="AW52893" s="92">
        <v>-132</v>
      </c>
      <c r="AX52893" s="92">
        <v>-965</v>
      </c>
      <c r="AY52893" s="92">
        <v>-813</v>
      </c>
    </row>
    <row r="52894" spans="1:51">
      <c r="A52894" s="83" t="s">
        <v>114</v>
      </c>
      <c r="B52894" s="84">
        <v>44390.125</v>
      </c>
      <c r="C52894" s="85">
        <v>44389</v>
      </c>
      <c r="D52894" s="83">
        <v>21</v>
      </c>
      <c r="E52894" s="84">
        <v>44389.875</v>
      </c>
      <c r="F52894" s="86" t="s">
        <v>436</v>
      </c>
      <c r="G52894" s="87" t="s">
        <v>437</v>
      </c>
      <c r="H52894" s="92">
        <v>8959</v>
      </c>
      <c r="I52894" s="92">
        <v>8078</v>
      </c>
      <c r="J52894" s="92">
        <v>7007</v>
      </c>
      <c r="K52894" s="92">
        <v>-1071</v>
      </c>
      <c r="O52894" s="92">
        <v>8078</v>
      </c>
      <c r="P52894" s="92">
        <v>7007</v>
      </c>
      <c r="Q52894" s="92">
        <v>-1071</v>
      </c>
      <c r="R52894" s="92">
        <v>3413</v>
      </c>
      <c r="S52894" s="92">
        <v>1939</v>
      </c>
      <c r="V52894" s="92">
        <v>240</v>
      </c>
      <c r="W52894" s="92">
        <v>28</v>
      </c>
      <c r="X52894" s="92">
        <v>1302</v>
      </c>
      <c r="Y52894" s="92">
        <v>85</v>
      </c>
      <c r="AJ52894" s="92">
        <v>3413</v>
      </c>
      <c r="AK52894" s="92">
        <v>1939</v>
      </c>
      <c r="AN52894" s="92">
        <v>240</v>
      </c>
      <c r="AO52894" s="92">
        <v>28</v>
      </c>
      <c r="AP52894" s="92">
        <v>1302</v>
      </c>
      <c r="AQ52894" s="92">
        <v>85</v>
      </c>
      <c r="AS52894" s="92">
        <v>217</v>
      </c>
      <c r="AT52894" s="92">
        <v>555</v>
      </c>
      <c r="AU52894" s="92">
        <v>-530</v>
      </c>
      <c r="AV52894" s="92">
        <v>247</v>
      </c>
      <c r="AW52894" s="92">
        <v>-145</v>
      </c>
      <c r="AX52894" s="92">
        <v>-619</v>
      </c>
      <c r="AY52894" s="92">
        <v>-796</v>
      </c>
    </row>
    <row r="52895" spans="1:51">
      <c r="A52895" s="83" t="s">
        <v>114</v>
      </c>
      <c r="B52895" s="84">
        <v>44390.166666666664</v>
      </c>
      <c r="C52895" s="85">
        <v>44389</v>
      </c>
      <c r="D52895" s="83">
        <v>22</v>
      </c>
      <c r="E52895" s="84">
        <v>44389.916666666664</v>
      </c>
      <c r="F52895" s="86" t="s">
        <v>436</v>
      </c>
      <c r="G52895" s="87" t="s">
        <v>437</v>
      </c>
      <c r="H52895" s="92">
        <v>8675</v>
      </c>
      <c r="I52895" s="92">
        <v>7833</v>
      </c>
      <c r="J52895" s="92">
        <v>6781</v>
      </c>
      <c r="K52895" s="92">
        <v>-1052</v>
      </c>
      <c r="O52895" s="92">
        <v>7833</v>
      </c>
      <c r="P52895" s="92">
        <v>6781</v>
      </c>
      <c r="Q52895" s="92">
        <v>-1052</v>
      </c>
      <c r="R52895" s="92">
        <v>3495</v>
      </c>
      <c r="S52895" s="92">
        <v>1982</v>
      </c>
      <c r="V52895" s="92">
        <v>238</v>
      </c>
      <c r="W52895" s="92">
        <v>0</v>
      </c>
      <c r="X52895" s="92">
        <v>974</v>
      </c>
      <c r="Y52895" s="92">
        <v>92</v>
      </c>
      <c r="AJ52895" s="92">
        <v>3495</v>
      </c>
      <c r="AK52895" s="92">
        <v>1982</v>
      </c>
      <c r="AN52895" s="92">
        <v>238</v>
      </c>
      <c r="AO52895" s="92">
        <v>0</v>
      </c>
      <c r="AP52895" s="92">
        <v>974</v>
      </c>
      <c r="AQ52895" s="92">
        <v>92</v>
      </c>
      <c r="AS52895" s="92">
        <v>174</v>
      </c>
      <c r="AT52895" s="92">
        <v>418</v>
      </c>
      <c r="AU52895" s="92">
        <v>-286</v>
      </c>
      <c r="AV52895" s="92">
        <v>199</v>
      </c>
      <c r="AW52895" s="92">
        <v>-177</v>
      </c>
      <c r="AX52895" s="92">
        <v>-565</v>
      </c>
      <c r="AY52895" s="92">
        <v>-815</v>
      </c>
    </row>
    <row r="52896" spans="1:51">
      <c r="A52896" s="83" t="s">
        <v>114</v>
      </c>
      <c r="B52896" s="84">
        <v>44390.208333333336</v>
      </c>
      <c r="C52896" s="85">
        <v>44389</v>
      </c>
      <c r="D52896" s="83">
        <v>23</v>
      </c>
      <c r="E52896" s="84">
        <v>44389.958333333336</v>
      </c>
      <c r="F52896" s="86" t="s">
        <v>436</v>
      </c>
      <c r="G52896" s="87" t="s">
        <v>437</v>
      </c>
      <c r="H52896" s="92">
        <v>8149</v>
      </c>
      <c r="I52896" s="92">
        <v>7325</v>
      </c>
      <c r="J52896" s="92">
        <v>6778</v>
      </c>
      <c r="K52896" s="92">
        <v>-547</v>
      </c>
      <c r="O52896" s="92">
        <v>7325</v>
      </c>
      <c r="P52896" s="92">
        <v>6778</v>
      </c>
      <c r="Q52896" s="92">
        <v>-547</v>
      </c>
      <c r="R52896" s="92">
        <v>3378</v>
      </c>
      <c r="S52896" s="92">
        <v>1937</v>
      </c>
      <c r="V52896" s="92">
        <v>239</v>
      </c>
      <c r="W52896" s="92">
        <v>0</v>
      </c>
      <c r="X52896" s="92">
        <v>1136</v>
      </c>
      <c r="Y52896" s="92">
        <v>88</v>
      </c>
      <c r="AJ52896" s="92">
        <v>3378</v>
      </c>
      <c r="AK52896" s="92">
        <v>1937</v>
      </c>
      <c r="AN52896" s="92">
        <v>239</v>
      </c>
      <c r="AO52896" s="92">
        <v>0</v>
      </c>
      <c r="AP52896" s="92">
        <v>1136</v>
      </c>
      <c r="AQ52896" s="92">
        <v>88</v>
      </c>
      <c r="AS52896" s="92">
        <v>206</v>
      </c>
      <c r="AT52896" s="92">
        <v>672</v>
      </c>
      <c r="AU52896" s="92">
        <v>-226</v>
      </c>
      <c r="AV52896" s="92">
        <v>252</v>
      </c>
      <c r="AW52896" s="92">
        <v>-113</v>
      </c>
      <c r="AX52896" s="92">
        <v>-687</v>
      </c>
      <c r="AY52896" s="92">
        <v>-651</v>
      </c>
    </row>
    <row r="52897" spans="1:51">
      <c r="A52897" s="83" t="s">
        <v>114</v>
      </c>
      <c r="B52897" s="84">
        <v>44390.25</v>
      </c>
      <c r="C52897" s="85">
        <v>44389</v>
      </c>
      <c r="D52897" s="83">
        <v>24</v>
      </c>
      <c r="E52897" s="84">
        <v>44390</v>
      </c>
      <c r="F52897" s="86" t="s">
        <v>436</v>
      </c>
      <c r="G52897" s="87" t="s">
        <v>437</v>
      </c>
      <c r="H52897" s="92">
        <v>7703</v>
      </c>
      <c r="I52897" s="92">
        <v>6847</v>
      </c>
      <c r="J52897" s="92">
        <v>6459</v>
      </c>
      <c r="K52897" s="92">
        <v>-388</v>
      </c>
      <c r="O52897" s="92">
        <v>6847</v>
      </c>
      <c r="P52897" s="92">
        <v>6459</v>
      </c>
      <c r="Q52897" s="92">
        <v>-388</v>
      </c>
      <c r="R52897" s="92">
        <v>3376</v>
      </c>
      <c r="S52897" s="92">
        <v>1746</v>
      </c>
      <c r="V52897" s="92">
        <v>240</v>
      </c>
      <c r="W52897" s="92">
        <v>0</v>
      </c>
      <c r="X52897" s="92">
        <v>1004</v>
      </c>
      <c r="Y52897" s="92">
        <v>93</v>
      </c>
      <c r="AJ52897" s="92">
        <v>3376</v>
      </c>
      <c r="AK52897" s="92">
        <v>1746</v>
      </c>
      <c r="AN52897" s="92">
        <v>240</v>
      </c>
      <c r="AO52897" s="92">
        <v>0</v>
      </c>
      <c r="AP52897" s="92">
        <v>1004</v>
      </c>
      <c r="AQ52897" s="92">
        <v>93</v>
      </c>
      <c r="AS52897" s="92">
        <v>163</v>
      </c>
      <c r="AT52897" s="92">
        <v>659</v>
      </c>
      <c r="AU52897" s="92">
        <v>134</v>
      </c>
      <c r="AV52897" s="92">
        <v>182</v>
      </c>
      <c r="AW52897" s="92">
        <v>-150</v>
      </c>
      <c r="AX52897" s="92">
        <v>-853</v>
      </c>
      <c r="AY52897" s="92">
        <v>-523</v>
      </c>
    </row>
    <row r="52898" spans="1:51">
      <c r="A52898" s="83" t="s">
        <v>114</v>
      </c>
      <c r="B52898" s="84">
        <v>44390.291666666664</v>
      </c>
      <c r="C52898" s="85">
        <v>44390</v>
      </c>
      <c r="D52898" s="83">
        <v>1</v>
      </c>
      <c r="E52898" s="84">
        <v>44390.041666666664</v>
      </c>
      <c r="F52898" s="86" t="s">
        <v>436</v>
      </c>
      <c r="G52898" s="87" t="s">
        <v>437</v>
      </c>
      <c r="H52898" s="92">
        <v>7085</v>
      </c>
      <c r="I52898" s="92">
        <v>6373</v>
      </c>
      <c r="J52898" s="92">
        <v>5913</v>
      </c>
      <c r="K52898" s="92">
        <v>-460</v>
      </c>
      <c r="O52898" s="92">
        <v>6373</v>
      </c>
      <c r="P52898" s="92">
        <v>5913</v>
      </c>
      <c r="Q52898" s="92">
        <v>-460</v>
      </c>
      <c r="R52898" s="92">
        <v>3293</v>
      </c>
      <c r="S52898" s="92">
        <v>1547</v>
      </c>
      <c r="V52898" s="92">
        <v>238</v>
      </c>
      <c r="W52898" s="92">
        <v>0</v>
      </c>
      <c r="X52898" s="92">
        <v>740</v>
      </c>
      <c r="Y52898" s="92">
        <v>95</v>
      </c>
      <c r="AJ52898" s="92">
        <v>3293</v>
      </c>
      <c r="AK52898" s="92">
        <v>1547</v>
      </c>
      <c r="AN52898" s="92">
        <v>238</v>
      </c>
      <c r="AO52898" s="92">
        <v>0</v>
      </c>
      <c r="AP52898" s="92">
        <v>740</v>
      </c>
      <c r="AQ52898" s="92">
        <v>95</v>
      </c>
      <c r="AS52898" s="92">
        <v>158</v>
      </c>
      <c r="AT52898" s="92">
        <v>577</v>
      </c>
      <c r="AU52898" s="92">
        <v>244</v>
      </c>
      <c r="AV52898" s="92">
        <v>189</v>
      </c>
      <c r="AW52898" s="92">
        <v>-176</v>
      </c>
      <c r="AX52898" s="92">
        <v>-887</v>
      </c>
      <c r="AY52898" s="92">
        <v>-565</v>
      </c>
    </row>
    <row r="52899" spans="1:51">
      <c r="A52899" s="83" t="s">
        <v>114</v>
      </c>
      <c r="B52899" s="84">
        <v>44390.333333333336</v>
      </c>
      <c r="C52899" s="85">
        <v>44390</v>
      </c>
      <c r="D52899" s="83">
        <v>2</v>
      </c>
      <c r="E52899" s="84">
        <v>44390.083333333336</v>
      </c>
      <c r="F52899" s="86" t="s">
        <v>436</v>
      </c>
      <c r="G52899" s="87" t="s">
        <v>437</v>
      </c>
      <c r="H52899" s="92">
        <v>6586</v>
      </c>
      <c r="I52899" s="92">
        <v>6033</v>
      </c>
      <c r="J52899" s="92">
        <v>5734</v>
      </c>
      <c r="K52899" s="92">
        <v>-299</v>
      </c>
      <c r="O52899" s="92">
        <v>6033</v>
      </c>
      <c r="P52899" s="92">
        <v>5734</v>
      </c>
      <c r="Q52899" s="92">
        <v>-299</v>
      </c>
      <c r="R52899" s="92">
        <v>3451</v>
      </c>
      <c r="S52899" s="92">
        <v>1440</v>
      </c>
      <c r="V52899" s="92">
        <v>238</v>
      </c>
      <c r="W52899" s="92">
        <v>0</v>
      </c>
      <c r="X52899" s="92">
        <v>508</v>
      </c>
      <c r="Y52899" s="92">
        <v>97</v>
      </c>
      <c r="AJ52899" s="92">
        <v>3451</v>
      </c>
      <c r="AK52899" s="92">
        <v>1440</v>
      </c>
      <c r="AN52899" s="92">
        <v>238</v>
      </c>
      <c r="AO52899" s="92">
        <v>0</v>
      </c>
      <c r="AP52899" s="92">
        <v>508</v>
      </c>
      <c r="AQ52899" s="92">
        <v>97</v>
      </c>
      <c r="AS52899" s="92">
        <v>195</v>
      </c>
      <c r="AT52899" s="92">
        <v>686</v>
      </c>
      <c r="AU52899" s="92">
        <v>247</v>
      </c>
      <c r="AV52899" s="92">
        <v>200</v>
      </c>
      <c r="AW52899" s="92">
        <v>-150</v>
      </c>
      <c r="AX52899" s="92">
        <v>-1035</v>
      </c>
      <c r="AY52899" s="92">
        <v>-442</v>
      </c>
    </row>
    <row r="52900" spans="1:51">
      <c r="A52900" s="83" t="s">
        <v>114</v>
      </c>
      <c r="B52900" s="84">
        <v>44390.375</v>
      </c>
      <c r="C52900" s="85">
        <v>44390</v>
      </c>
      <c r="D52900" s="83">
        <v>3</v>
      </c>
      <c r="E52900" s="84">
        <v>44390.125</v>
      </c>
      <c r="F52900" s="86" t="s">
        <v>436</v>
      </c>
      <c r="G52900" s="87" t="s">
        <v>437</v>
      </c>
      <c r="H52900" s="92">
        <v>6235</v>
      </c>
      <c r="I52900" s="92">
        <v>5769</v>
      </c>
      <c r="J52900" s="92">
        <v>5539</v>
      </c>
      <c r="K52900" s="92">
        <v>-230</v>
      </c>
      <c r="O52900" s="92">
        <v>5769</v>
      </c>
      <c r="P52900" s="92">
        <v>5539</v>
      </c>
      <c r="Q52900" s="92">
        <v>-230</v>
      </c>
      <c r="R52900" s="92">
        <v>3213</v>
      </c>
      <c r="S52900" s="92">
        <v>1229</v>
      </c>
      <c r="V52900" s="92">
        <v>240</v>
      </c>
      <c r="W52900" s="92">
        <v>0</v>
      </c>
      <c r="X52900" s="92">
        <v>757</v>
      </c>
      <c r="Y52900" s="92">
        <v>100</v>
      </c>
      <c r="AJ52900" s="92">
        <v>3213</v>
      </c>
      <c r="AK52900" s="92">
        <v>1229</v>
      </c>
      <c r="AN52900" s="92">
        <v>240</v>
      </c>
      <c r="AO52900" s="92">
        <v>0</v>
      </c>
      <c r="AP52900" s="92">
        <v>757</v>
      </c>
      <c r="AQ52900" s="92">
        <v>100</v>
      </c>
      <c r="AS52900" s="92">
        <v>189</v>
      </c>
      <c r="AT52900" s="92">
        <v>632</v>
      </c>
      <c r="AU52900" s="92">
        <v>251</v>
      </c>
      <c r="AV52900" s="92">
        <v>209</v>
      </c>
      <c r="AW52900" s="92">
        <v>-60</v>
      </c>
      <c r="AX52900" s="92">
        <v>-1079</v>
      </c>
      <c r="AY52900" s="92">
        <v>-372</v>
      </c>
    </row>
    <row r="52901" spans="1:51">
      <c r="A52901" s="83" t="s">
        <v>114</v>
      </c>
      <c r="B52901" s="84">
        <v>44390.416666666664</v>
      </c>
      <c r="C52901" s="85">
        <v>44390</v>
      </c>
      <c r="D52901" s="83">
        <v>4</v>
      </c>
      <c r="E52901" s="84">
        <v>44390.166666666664</v>
      </c>
      <c r="F52901" s="86" t="s">
        <v>436</v>
      </c>
      <c r="G52901" s="87" t="s">
        <v>437</v>
      </c>
      <c r="H52901" s="92">
        <v>6047</v>
      </c>
      <c r="I52901" s="92">
        <v>5675</v>
      </c>
      <c r="J52901" s="92">
        <v>4950</v>
      </c>
      <c r="K52901" s="92">
        <v>-725</v>
      </c>
      <c r="O52901" s="92">
        <v>5675</v>
      </c>
      <c r="P52901" s="92">
        <v>4950</v>
      </c>
      <c r="Q52901" s="92">
        <v>-725</v>
      </c>
      <c r="R52901" s="92">
        <v>2611</v>
      </c>
      <c r="S52901" s="92">
        <v>1235</v>
      </c>
      <c r="V52901" s="92">
        <v>238</v>
      </c>
      <c r="W52901" s="92">
        <v>0</v>
      </c>
      <c r="X52901" s="92">
        <v>770</v>
      </c>
      <c r="Y52901" s="92">
        <v>96</v>
      </c>
      <c r="AJ52901" s="92">
        <v>2611</v>
      </c>
      <c r="AK52901" s="92">
        <v>1235</v>
      </c>
      <c r="AN52901" s="92">
        <v>238</v>
      </c>
      <c r="AO52901" s="92">
        <v>0</v>
      </c>
      <c r="AP52901" s="92">
        <v>770</v>
      </c>
      <c r="AQ52901" s="92">
        <v>96</v>
      </c>
      <c r="AS52901" s="92">
        <v>124</v>
      </c>
      <c r="AT52901" s="92">
        <v>533</v>
      </c>
      <c r="AU52901" s="92">
        <v>230</v>
      </c>
      <c r="AV52901" s="92">
        <v>106</v>
      </c>
      <c r="AW52901" s="92">
        <v>-39</v>
      </c>
      <c r="AX52901" s="92">
        <v>-1174</v>
      </c>
      <c r="AY52901" s="92">
        <v>-505</v>
      </c>
    </row>
    <row r="52902" spans="1:51">
      <c r="A52902" s="83" t="s">
        <v>114</v>
      </c>
      <c r="B52902" s="84">
        <v>44390.458333333336</v>
      </c>
      <c r="C52902" s="85">
        <v>44390</v>
      </c>
      <c r="D52902" s="83">
        <v>5</v>
      </c>
      <c r="E52902" s="84">
        <v>44390.208333333336</v>
      </c>
      <c r="F52902" s="86" t="s">
        <v>436</v>
      </c>
      <c r="G52902" s="87" t="s">
        <v>437</v>
      </c>
      <c r="H52902" s="92">
        <v>5987</v>
      </c>
      <c r="I52902" s="92">
        <v>5698</v>
      </c>
      <c r="J52902" s="92">
        <v>4612</v>
      </c>
      <c r="K52902" s="92">
        <v>-1086</v>
      </c>
      <c r="O52902" s="92">
        <v>5698</v>
      </c>
      <c r="P52902" s="92">
        <v>4612</v>
      </c>
      <c r="Q52902" s="92">
        <v>-1086</v>
      </c>
      <c r="R52902" s="92">
        <v>2158</v>
      </c>
      <c r="S52902" s="92">
        <v>1320</v>
      </c>
      <c r="V52902" s="92">
        <v>238</v>
      </c>
      <c r="W52902" s="92">
        <v>0</v>
      </c>
      <c r="X52902" s="92">
        <v>798</v>
      </c>
      <c r="Y52902" s="92">
        <v>98</v>
      </c>
      <c r="AJ52902" s="92">
        <v>2158</v>
      </c>
      <c r="AK52902" s="92">
        <v>1320</v>
      </c>
      <c r="AN52902" s="92">
        <v>238</v>
      </c>
      <c r="AO52902" s="92">
        <v>0</v>
      </c>
      <c r="AP52902" s="92">
        <v>798</v>
      </c>
      <c r="AQ52902" s="92">
        <v>98</v>
      </c>
      <c r="AS52902" s="92">
        <v>80</v>
      </c>
      <c r="AT52902" s="92">
        <v>334</v>
      </c>
      <c r="AU52902" s="92">
        <v>210</v>
      </c>
      <c r="AV52902" s="92">
        <v>56</v>
      </c>
      <c r="AW52902" s="92">
        <v>-65</v>
      </c>
      <c r="AX52902" s="92">
        <v>-1055</v>
      </c>
      <c r="AY52902" s="92">
        <v>-646</v>
      </c>
    </row>
    <row r="52903" spans="1:51">
      <c r="A52903" s="83" t="s">
        <v>114</v>
      </c>
      <c r="B52903" s="84">
        <v>44390.5</v>
      </c>
      <c r="C52903" s="85">
        <v>44390</v>
      </c>
      <c r="D52903" s="83">
        <v>6</v>
      </c>
      <c r="E52903" s="84">
        <v>44390.25</v>
      </c>
      <c r="F52903" s="86" t="s">
        <v>436</v>
      </c>
      <c r="G52903" s="87" t="s">
        <v>437</v>
      </c>
      <c r="H52903" s="92">
        <v>6049</v>
      </c>
      <c r="I52903" s="92">
        <v>5841</v>
      </c>
      <c r="J52903" s="92">
        <v>4760</v>
      </c>
      <c r="K52903" s="92">
        <v>-1081</v>
      </c>
      <c r="O52903" s="92">
        <v>5841</v>
      </c>
      <c r="P52903" s="92">
        <v>4760</v>
      </c>
      <c r="Q52903" s="92">
        <v>-1081</v>
      </c>
      <c r="R52903" s="92">
        <v>2301</v>
      </c>
      <c r="S52903" s="92">
        <v>1326</v>
      </c>
      <c r="V52903" s="92">
        <v>240</v>
      </c>
      <c r="W52903" s="92">
        <v>0</v>
      </c>
      <c r="X52903" s="92">
        <v>799</v>
      </c>
      <c r="Y52903" s="92">
        <v>94</v>
      </c>
      <c r="AJ52903" s="92">
        <v>2301</v>
      </c>
      <c r="AK52903" s="92">
        <v>1326</v>
      </c>
      <c r="AN52903" s="92">
        <v>240</v>
      </c>
      <c r="AO52903" s="92">
        <v>0</v>
      </c>
      <c r="AP52903" s="92">
        <v>799</v>
      </c>
      <c r="AQ52903" s="92">
        <v>94</v>
      </c>
      <c r="AS52903" s="92">
        <v>93</v>
      </c>
      <c r="AT52903" s="92">
        <v>355</v>
      </c>
      <c r="AU52903" s="92">
        <v>202</v>
      </c>
      <c r="AV52903" s="92">
        <v>70</v>
      </c>
      <c r="AW52903" s="92">
        <v>-44</v>
      </c>
      <c r="AX52903" s="92">
        <v>-1148</v>
      </c>
      <c r="AY52903" s="92">
        <v>-609</v>
      </c>
    </row>
    <row r="52904" spans="1:51">
      <c r="A52904" s="83" t="s">
        <v>114</v>
      </c>
      <c r="B52904" s="84">
        <v>44390.541666666664</v>
      </c>
      <c r="C52904" s="85">
        <v>44390</v>
      </c>
      <c r="D52904" s="83">
        <v>7</v>
      </c>
      <c r="E52904" s="84">
        <v>44390.291666666664</v>
      </c>
      <c r="F52904" s="86" t="s">
        <v>436</v>
      </c>
      <c r="G52904" s="87" t="s">
        <v>437</v>
      </c>
      <c r="H52904" s="92">
        <v>6223</v>
      </c>
      <c r="I52904" s="92">
        <v>6199</v>
      </c>
      <c r="J52904" s="92">
        <v>5342</v>
      </c>
      <c r="K52904" s="92">
        <v>-857</v>
      </c>
      <c r="O52904" s="92">
        <v>6199</v>
      </c>
      <c r="P52904" s="92">
        <v>5342</v>
      </c>
      <c r="Q52904" s="92">
        <v>-857</v>
      </c>
      <c r="R52904" s="92">
        <v>2858</v>
      </c>
      <c r="S52904" s="92">
        <v>1328</v>
      </c>
      <c r="V52904" s="92">
        <v>239</v>
      </c>
      <c r="W52904" s="92">
        <v>29</v>
      </c>
      <c r="X52904" s="92">
        <v>792</v>
      </c>
      <c r="Y52904" s="92">
        <v>96</v>
      </c>
      <c r="AJ52904" s="92">
        <v>2858</v>
      </c>
      <c r="AK52904" s="92">
        <v>1328</v>
      </c>
      <c r="AN52904" s="92">
        <v>239</v>
      </c>
      <c r="AO52904" s="92">
        <v>29</v>
      </c>
      <c r="AP52904" s="92">
        <v>792</v>
      </c>
      <c r="AQ52904" s="92">
        <v>96</v>
      </c>
      <c r="AS52904" s="92">
        <v>161</v>
      </c>
      <c r="AT52904" s="92">
        <v>444</v>
      </c>
      <c r="AU52904" s="92">
        <v>190</v>
      </c>
      <c r="AV52904" s="92">
        <v>138</v>
      </c>
      <c r="AW52904" s="92">
        <v>-24</v>
      </c>
      <c r="AX52904" s="92">
        <v>-1221</v>
      </c>
      <c r="AY52904" s="92">
        <v>-545</v>
      </c>
    </row>
    <row r="52905" spans="1:51">
      <c r="A52905" s="83" t="s">
        <v>114</v>
      </c>
      <c r="B52905" s="84">
        <v>44390.583333333336</v>
      </c>
      <c r="C52905" s="85">
        <v>44390</v>
      </c>
      <c r="D52905" s="83">
        <v>8</v>
      </c>
      <c r="E52905" s="84">
        <v>44390.333333333336</v>
      </c>
      <c r="F52905" s="86" t="s">
        <v>436</v>
      </c>
      <c r="G52905" s="87" t="s">
        <v>437</v>
      </c>
      <c r="H52905" s="92">
        <v>6503</v>
      </c>
      <c r="I52905" s="92">
        <v>6563</v>
      </c>
      <c r="J52905" s="92">
        <v>5616</v>
      </c>
      <c r="K52905" s="92">
        <v>-947</v>
      </c>
      <c r="O52905" s="92">
        <v>6563</v>
      </c>
      <c r="P52905" s="92">
        <v>5616</v>
      </c>
      <c r="Q52905" s="92">
        <v>-947</v>
      </c>
      <c r="R52905" s="92">
        <v>2916</v>
      </c>
      <c r="S52905" s="92">
        <v>1191</v>
      </c>
      <c r="V52905" s="92">
        <v>239</v>
      </c>
      <c r="W52905" s="92">
        <v>315</v>
      </c>
      <c r="X52905" s="92">
        <v>858</v>
      </c>
      <c r="Y52905" s="92">
        <v>97</v>
      </c>
      <c r="AJ52905" s="92">
        <v>2916</v>
      </c>
      <c r="AK52905" s="92">
        <v>1191</v>
      </c>
      <c r="AN52905" s="92">
        <v>239</v>
      </c>
      <c r="AO52905" s="92">
        <v>315</v>
      </c>
      <c r="AP52905" s="92">
        <v>858</v>
      </c>
      <c r="AQ52905" s="92">
        <v>97</v>
      </c>
      <c r="AS52905" s="92">
        <v>179</v>
      </c>
      <c r="AT52905" s="92">
        <v>442</v>
      </c>
      <c r="AU52905" s="92">
        <v>6</v>
      </c>
      <c r="AV52905" s="92">
        <v>231</v>
      </c>
      <c r="AW52905" s="92">
        <v>-49</v>
      </c>
      <c r="AX52905" s="92">
        <v>-1100</v>
      </c>
      <c r="AY52905" s="92">
        <v>-656</v>
      </c>
    </row>
    <row r="52906" spans="1:51">
      <c r="A52906" s="83" t="s">
        <v>114</v>
      </c>
      <c r="B52906" s="84">
        <v>44390.625</v>
      </c>
      <c r="C52906" s="85">
        <v>44390</v>
      </c>
      <c r="D52906" s="83">
        <v>9</v>
      </c>
      <c r="E52906" s="84">
        <v>44390.375</v>
      </c>
      <c r="F52906" s="86" t="s">
        <v>436</v>
      </c>
      <c r="G52906" s="87" t="s">
        <v>437</v>
      </c>
      <c r="H52906" s="92">
        <v>6877</v>
      </c>
      <c r="I52906" s="92">
        <v>6830</v>
      </c>
      <c r="J52906" s="92">
        <v>6019</v>
      </c>
      <c r="K52906" s="92">
        <v>-811</v>
      </c>
      <c r="O52906" s="92">
        <v>6830</v>
      </c>
      <c r="P52906" s="92">
        <v>6019</v>
      </c>
      <c r="Q52906" s="92">
        <v>-811</v>
      </c>
      <c r="R52906" s="92">
        <v>2566</v>
      </c>
      <c r="S52906" s="92">
        <v>1223</v>
      </c>
      <c r="V52906" s="92">
        <v>239</v>
      </c>
      <c r="W52906" s="92">
        <v>779</v>
      </c>
      <c r="X52906" s="92">
        <v>1104</v>
      </c>
      <c r="Y52906" s="92">
        <v>108</v>
      </c>
      <c r="AJ52906" s="92">
        <v>2566</v>
      </c>
      <c r="AK52906" s="92">
        <v>1223</v>
      </c>
      <c r="AN52906" s="92">
        <v>239</v>
      </c>
      <c r="AO52906" s="92">
        <v>779</v>
      </c>
      <c r="AP52906" s="92">
        <v>1104</v>
      </c>
      <c r="AQ52906" s="92">
        <v>108</v>
      </c>
      <c r="AS52906" s="92">
        <v>124</v>
      </c>
      <c r="AT52906" s="92">
        <v>584</v>
      </c>
      <c r="AU52906" s="92">
        <v>-33</v>
      </c>
      <c r="AV52906" s="92">
        <v>260</v>
      </c>
      <c r="AW52906" s="92">
        <v>-34</v>
      </c>
      <c r="AX52906" s="92">
        <v>-1141</v>
      </c>
      <c r="AY52906" s="92">
        <v>-571</v>
      </c>
    </row>
    <row r="52907" spans="1:51">
      <c r="A52907" s="83" t="s">
        <v>114</v>
      </c>
      <c r="B52907" s="84">
        <v>44390.666666666664</v>
      </c>
      <c r="C52907" s="85">
        <v>44390</v>
      </c>
      <c r="D52907" s="83">
        <v>10</v>
      </c>
      <c r="E52907" s="84">
        <v>44390.416666666664</v>
      </c>
      <c r="F52907" s="86" t="s">
        <v>436</v>
      </c>
      <c r="G52907" s="87" t="s">
        <v>437</v>
      </c>
      <c r="H52907" s="92">
        <v>7286</v>
      </c>
      <c r="I52907" s="92">
        <v>7261</v>
      </c>
      <c r="J52907" s="92">
        <v>6154</v>
      </c>
      <c r="K52907" s="92">
        <v>-1107</v>
      </c>
      <c r="O52907" s="92">
        <v>7261</v>
      </c>
      <c r="P52907" s="92">
        <v>6154</v>
      </c>
      <c r="Q52907" s="92">
        <v>-1107</v>
      </c>
      <c r="R52907" s="92">
        <v>2356</v>
      </c>
      <c r="S52907" s="92">
        <v>1276</v>
      </c>
      <c r="V52907" s="92">
        <v>240</v>
      </c>
      <c r="W52907" s="92">
        <v>1051</v>
      </c>
      <c r="X52907" s="92">
        <v>1127</v>
      </c>
      <c r="Y52907" s="92">
        <v>104</v>
      </c>
      <c r="AJ52907" s="92">
        <v>2356</v>
      </c>
      <c r="AK52907" s="92">
        <v>1276</v>
      </c>
      <c r="AN52907" s="92">
        <v>240</v>
      </c>
      <c r="AO52907" s="92">
        <v>1051</v>
      </c>
      <c r="AP52907" s="92">
        <v>1127</v>
      </c>
      <c r="AQ52907" s="92">
        <v>104</v>
      </c>
      <c r="AS52907" s="92">
        <v>71</v>
      </c>
      <c r="AT52907" s="92">
        <v>336</v>
      </c>
      <c r="AU52907" s="92">
        <v>-96</v>
      </c>
      <c r="AV52907" s="92">
        <v>230</v>
      </c>
      <c r="AW52907" s="92">
        <v>-90</v>
      </c>
      <c r="AX52907" s="92">
        <v>-964</v>
      </c>
      <c r="AY52907" s="92">
        <v>-594</v>
      </c>
    </row>
    <row r="52908" spans="1:51">
      <c r="A52908" s="83" t="s">
        <v>114</v>
      </c>
      <c r="B52908" s="84">
        <v>44390.708333333336</v>
      </c>
      <c r="C52908" s="85">
        <v>44390</v>
      </c>
      <c r="D52908" s="83">
        <v>11</v>
      </c>
      <c r="E52908" s="84">
        <v>44390.458333333336</v>
      </c>
      <c r="F52908" s="86" t="s">
        <v>436</v>
      </c>
      <c r="G52908" s="87" t="s">
        <v>437</v>
      </c>
      <c r="H52908" s="92">
        <v>7703</v>
      </c>
      <c r="I52908" s="92">
        <v>7504</v>
      </c>
      <c r="J52908" s="92">
        <v>6212</v>
      </c>
      <c r="K52908" s="92">
        <v>-1292</v>
      </c>
      <c r="O52908" s="92">
        <v>7504</v>
      </c>
      <c r="P52908" s="92">
        <v>6212</v>
      </c>
      <c r="Q52908" s="92">
        <v>-1292</v>
      </c>
      <c r="R52908" s="92">
        <v>2426</v>
      </c>
      <c r="S52908" s="92">
        <v>1350</v>
      </c>
      <c r="V52908" s="92">
        <v>237</v>
      </c>
      <c r="W52908" s="92">
        <v>997</v>
      </c>
      <c r="X52908" s="92">
        <v>1103</v>
      </c>
      <c r="Y52908" s="92">
        <v>99</v>
      </c>
      <c r="AJ52908" s="92">
        <v>2426</v>
      </c>
      <c r="AK52908" s="92">
        <v>1350</v>
      </c>
      <c r="AN52908" s="92">
        <v>237</v>
      </c>
      <c r="AO52908" s="92">
        <v>997</v>
      </c>
      <c r="AP52908" s="92">
        <v>1103</v>
      </c>
      <c r="AQ52908" s="92">
        <v>99</v>
      </c>
      <c r="AS52908" s="92">
        <v>71</v>
      </c>
      <c r="AT52908" s="92">
        <v>246</v>
      </c>
      <c r="AU52908" s="92">
        <v>-118</v>
      </c>
      <c r="AV52908" s="92">
        <v>188</v>
      </c>
      <c r="AW52908" s="92">
        <v>-2</v>
      </c>
      <c r="AX52908" s="92">
        <v>-958</v>
      </c>
      <c r="AY52908" s="92">
        <v>-719</v>
      </c>
    </row>
    <row r="52909" spans="1:51">
      <c r="A52909" s="83" t="s">
        <v>114</v>
      </c>
      <c r="B52909" s="84">
        <v>44390.75</v>
      </c>
      <c r="C52909" s="85">
        <v>44390</v>
      </c>
      <c r="D52909" s="83">
        <v>12</v>
      </c>
      <c r="E52909" s="84">
        <v>44390.5</v>
      </c>
      <c r="F52909" s="86" t="s">
        <v>436</v>
      </c>
      <c r="G52909" s="87" t="s">
        <v>437</v>
      </c>
      <c r="H52909" s="92">
        <v>8100</v>
      </c>
      <c r="I52909" s="92">
        <v>7825</v>
      </c>
      <c r="J52909" s="92">
        <v>6714</v>
      </c>
      <c r="K52909" s="92">
        <v>-1111</v>
      </c>
      <c r="O52909" s="92">
        <v>7825</v>
      </c>
      <c r="P52909" s="92">
        <v>6714</v>
      </c>
      <c r="Q52909" s="92">
        <v>-1111</v>
      </c>
      <c r="R52909" s="92">
        <v>2873</v>
      </c>
      <c r="S52909" s="92">
        <v>1468</v>
      </c>
      <c r="V52909" s="92">
        <v>240</v>
      </c>
      <c r="W52909" s="92">
        <v>1092</v>
      </c>
      <c r="X52909" s="92">
        <v>940</v>
      </c>
      <c r="Y52909" s="92">
        <v>101</v>
      </c>
      <c r="AJ52909" s="92">
        <v>2873</v>
      </c>
      <c r="AK52909" s="92">
        <v>1468</v>
      </c>
      <c r="AN52909" s="92">
        <v>240</v>
      </c>
      <c r="AO52909" s="92">
        <v>1092</v>
      </c>
      <c r="AP52909" s="92">
        <v>940</v>
      </c>
      <c r="AQ52909" s="92">
        <v>101</v>
      </c>
      <c r="AS52909" s="92">
        <v>144</v>
      </c>
      <c r="AT52909" s="92">
        <v>341</v>
      </c>
      <c r="AU52909" s="92">
        <v>-99</v>
      </c>
      <c r="AV52909" s="92">
        <v>276</v>
      </c>
      <c r="AW52909" s="92">
        <v>-4</v>
      </c>
      <c r="AX52909" s="92">
        <v>-1084</v>
      </c>
      <c r="AY52909" s="92">
        <v>-685</v>
      </c>
    </row>
    <row r="52910" spans="1:51">
      <c r="A52910" s="83" t="s">
        <v>114</v>
      </c>
      <c r="B52910" s="84">
        <v>44390.791666666664</v>
      </c>
      <c r="C52910" s="85">
        <v>44390</v>
      </c>
      <c r="D52910" s="83">
        <v>13</v>
      </c>
      <c r="E52910" s="84">
        <v>44390.541666666664</v>
      </c>
      <c r="F52910" s="86" t="s">
        <v>436</v>
      </c>
      <c r="G52910" s="87" t="s">
        <v>437</v>
      </c>
      <c r="H52910" s="92">
        <v>8454</v>
      </c>
      <c r="I52910" s="92">
        <v>8115</v>
      </c>
      <c r="J52910" s="92">
        <v>7206</v>
      </c>
      <c r="K52910" s="92">
        <v>-909</v>
      </c>
      <c r="O52910" s="92">
        <v>8115</v>
      </c>
      <c r="P52910" s="92">
        <v>7206</v>
      </c>
      <c r="Q52910" s="92">
        <v>-909</v>
      </c>
      <c r="R52910" s="92">
        <v>3076</v>
      </c>
      <c r="S52910" s="92">
        <v>1440</v>
      </c>
      <c r="V52910" s="92">
        <v>239</v>
      </c>
      <c r="W52910" s="92">
        <v>1193</v>
      </c>
      <c r="X52910" s="92">
        <v>1159</v>
      </c>
      <c r="Y52910" s="92">
        <v>99</v>
      </c>
      <c r="AJ52910" s="92">
        <v>3076</v>
      </c>
      <c r="AK52910" s="92">
        <v>1440</v>
      </c>
      <c r="AN52910" s="92">
        <v>239</v>
      </c>
      <c r="AO52910" s="92">
        <v>1193</v>
      </c>
      <c r="AP52910" s="92">
        <v>1159</v>
      </c>
      <c r="AQ52910" s="92">
        <v>99</v>
      </c>
      <c r="AS52910" s="92">
        <v>142</v>
      </c>
      <c r="AT52910" s="92">
        <v>529</v>
      </c>
      <c r="AU52910" s="92">
        <v>-104</v>
      </c>
      <c r="AV52910" s="92">
        <v>298</v>
      </c>
      <c r="AW52910" s="92">
        <v>2</v>
      </c>
      <c r="AX52910" s="92">
        <v>-1124</v>
      </c>
      <c r="AY52910" s="92">
        <v>-652</v>
      </c>
    </row>
    <row r="52911" spans="1:51">
      <c r="A52911" s="83" t="s">
        <v>114</v>
      </c>
      <c r="B52911" s="84">
        <v>44390.833333333336</v>
      </c>
      <c r="C52911" s="85">
        <v>44390</v>
      </c>
      <c r="D52911" s="83">
        <v>14</v>
      </c>
      <c r="E52911" s="84">
        <v>44390.583333333336</v>
      </c>
      <c r="F52911" s="86" t="s">
        <v>436</v>
      </c>
      <c r="G52911" s="87" t="s">
        <v>437</v>
      </c>
      <c r="H52911" s="92">
        <v>8761</v>
      </c>
      <c r="I52911" s="92">
        <v>8365</v>
      </c>
      <c r="J52911" s="92">
        <v>7542</v>
      </c>
      <c r="K52911" s="92">
        <v>-823</v>
      </c>
      <c r="O52911" s="92">
        <v>8365</v>
      </c>
      <c r="P52911" s="92">
        <v>7542</v>
      </c>
      <c r="Q52911" s="92">
        <v>-823</v>
      </c>
      <c r="R52911" s="92">
        <v>3222</v>
      </c>
      <c r="S52911" s="92">
        <v>1639</v>
      </c>
      <c r="V52911" s="92">
        <v>238</v>
      </c>
      <c r="W52911" s="92">
        <v>1223</v>
      </c>
      <c r="X52911" s="92">
        <v>1122</v>
      </c>
      <c r="Y52911" s="92">
        <v>98</v>
      </c>
      <c r="AJ52911" s="92">
        <v>3222</v>
      </c>
      <c r="AK52911" s="92">
        <v>1639</v>
      </c>
      <c r="AN52911" s="92">
        <v>238</v>
      </c>
      <c r="AO52911" s="92">
        <v>1223</v>
      </c>
      <c r="AP52911" s="92">
        <v>1122</v>
      </c>
      <c r="AQ52911" s="92">
        <v>98</v>
      </c>
      <c r="AS52911" s="92">
        <v>194</v>
      </c>
      <c r="AT52911" s="92">
        <v>474</v>
      </c>
      <c r="AU52911" s="92">
        <v>-188</v>
      </c>
      <c r="AV52911" s="92">
        <v>406</v>
      </c>
      <c r="AW52911" s="92">
        <v>-52</v>
      </c>
      <c r="AX52911" s="92">
        <v>-1022</v>
      </c>
      <c r="AY52911" s="92">
        <v>-635</v>
      </c>
    </row>
    <row r="52912" spans="1:51">
      <c r="A52912" s="83" t="s">
        <v>114</v>
      </c>
      <c r="B52912" s="84">
        <v>44390.875</v>
      </c>
      <c r="C52912" s="85">
        <v>44390</v>
      </c>
      <c r="D52912" s="83">
        <v>15</v>
      </c>
      <c r="E52912" s="84">
        <v>44390.625</v>
      </c>
      <c r="F52912" s="86" t="s">
        <v>436</v>
      </c>
      <c r="G52912" s="87" t="s">
        <v>437</v>
      </c>
      <c r="H52912" s="92">
        <v>9011</v>
      </c>
      <c r="I52912" s="92">
        <v>8615</v>
      </c>
      <c r="J52912" s="92">
        <v>7596</v>
      </c>
      <c r="K52912" s="92">
        <v>-1019</v>
      </c>
      <c r="O52912" s="92">
        <v>8615</v>
      </c>
      <c r="P52912" s="92">
        <v>7596</v>
      </c>
      <c r="Q52912" s="92">
        <v>-1019</v>
      </c>
      <c r="R52912" s="92">
        <v>3224</v>
      </c>
      <c r="S52912" s="92">
        <v>1640</v>
      </c>
      <c r="V52912" s="92">
        <v>238</v>
      </c>
      <c r="W52912" s="92">
        <v>1254</v>
      </c>
      <c r="X52912" s="92">
        <v>1145</v>
      </c>
      <c r="Y52912" s="92">
        <v>95</v>
      </c>
      <c r="AJ52912" s="92">
        <v>3224</v>
      </c>
      <c r="AK52912" s="92">
        <v>1640</v>
      </c>
      <c r="AN52912" s="92">
        <v>238</v>
      </c>
      <c r="AO52912" s="92">
        <v>1254</v>
      </c>
      <c r="AP52912" s="92">
        <v>1145</v>
      </c>
      <c r="AQ52912" s="92">
        <v>95</v>
      </c>
      <c r="AS52912" s="92">
        <v>168</v>
      </c>
      <c r="AT52912" s="92">
        <v>580</v>
      </c>
      <c r="AU52912" s="92">
        <v>-237</v>
      </c>
      <c r="AV52912" s="92">
        <v>390</v>
      </c>
      <c r="AW52912" s="92">
        <v>-82</v>
      </c>
      <c r="AX52912" s="92">
        <v>-1073</v>
      </c>
      <c r="AY52912" s="92">
        <v>-765</v>
      </c>
    </row>
    <row r="52913" spans="1:51">
      <c r="A52913" s="83" t="s">
        <v>114</v>
      </c>
      <c r="B52913" s="84">
        <v>44390.916666666664</v>
      </c>
      <c r="C52913" s="85">
        <v>44390</v>
      </c>
      <c r="D52913" s="83">
        <v>16</v>
      </c>
      <c r="E52913" s="84">
        <v>44390.666666666664</v>
      </c>
      <c r="F52913" s="86" t="s">
        <v>436</v>
      </c>
      <c r="G52913" s="87" t="s">
        <v>437</v>
      </c>
      <c r="H52913" s="92">
        <v>9195</v>
      </c>
      <c r="I52913" s="92">
        <v>8715</v>
      </c>
      <c r="J52913" s="92">
        <v>7516</v>
      </c>
      <c r="K52913" s="92">
        <v>-1199</v>
      </c>
      <c r="O52913" s="92">
        <v>8715</v>
      </c>
      <c r="P52913" s="92">
        <v>7516</v>
      </c>
      <c r="Q52913" s="92">
        <v>-1199</v>
      </c>
      <c r="R52913" s="92">
        <v>3264</v>
      </c>
      <c r="S52913" s="92">
        <v>1682</v>
      </c>
      <c r="V52913" s="92">
        <v>237</v>
      </c>
      <c r="W52913" s="92">
        <v>1156</v>
      </c>
      <c r="X52913" s="92">
        <v>1083</v>
      </c>
      <c r="Y52913" s="92">
        <v>94</v>
      </c>
      <c r="AJ52913" s="92">
        <v>3264</v>
      </c>
      <c r="AK52913" s="92">
        <v>1682</v>
      </c>
      <c r="AN52913" s="92">
        <v>237</v>
      </c>
      <c r="AO52913" s="92">
        <v>1156</v>
      </c>
      <c r="AP52913" s="92">
        <v>1083</v>
      </c>
      <c r="AQ52913" s="92">
        <v>94</v>
      </c>
      <c r="AS52913" s="92">
        <v>167</v>
      </c>
      <c r="AT52913" s="92">
        <v>578</v>
      </c>
      <c r="AU52913" s="92">
        <v>-252</v>
      </c>
      <c r="AV52913" s="92">
        <v>369</v>
      </c>
      <c r="AW52913" s="92">
        <v>-91</v>
      </c>
      <c r="AX52913" s="92">
        <v>-1061</v>
      </c>
      <c r="AY52913" s="92">
        <v>-909</v>
      </c>
    </row>
    <row r="52914" spans="1:51">
      <c r="A52914" s="83" t="s">
        <v>114</v>
      </c>
      <c r="B52914" s="84">
        <v>44390.958333333336</v>
      </c>
      <c r="C52914" s="85">
        <v>44390</v>
      </c>
      <c r="D52914" s="83">
        <v>17</v>
      </c>
      <c r="E52914" s="84">
        <v>44390.708333333336</v>
      </c>
      <c r="F52914" s="86" t="s">
        <v>436</v>
      </c>
      <c r="G52914" s="87" t="s">
        <v>437</v>
      </c>
      <c r="H52914" s="92">
        <v>9313</v>
      </c>
      <c r="I52914" s="92">
        <v>8590</v>
      </c>
      <c r="J52914" s="92">
        <v>7843</v>
      </c>
      <c r="K52914" s="92">
        <v>-747</v>
      </c>
      <c r="O52914" s="92">
        <v>8590</v>
      </c>
      <c r="P52914" s="92">
        <v>7843</v>
      </c>
      <c r="Q52914" s="92">
        <v>-747</v>
      </c>
      <c r="R52914" s="92">
        <v>3284</v>
      </c>
      <c r="S52914" s="92">
        <v>1728</v>
      </c>
      <c r="V52914" s="92">
        <v>238</v>
      </c>
      <c r="W52914" s="92">
        <v>1089</v>
      </c>
      <c r="X52914" s="92">
        <v>1409</v>
      </c>
      <c r="Y52914" s="92">
        <v>95</v>
      </c>
      <c r="AJ52914" s="92">
        <v>3284</v>
      </c>
      <c r="AK52914" s="92">
        <v>1728</v>
      </c>
      <c r="AN52914" s="92">
        <v>238</v>
      </c>
      <c r="AO52914" s="92">
        <v>1089</v>
      </c>
      <c r="AP52914" s="92">
        <v>1409</v>
      </c>
      <c r="AQ52914" s="92">
        <v>95</v>
      </c>
      <c r="AS52914" s="92">
        <v>169</v>
      </c>
      <c r="AT52914" s="92">
        <v>701</v>
      </c>
      <c r="AU52914" s="92">
        <v>-254</v>
      </c>
      <c r="AV52914" s="92">
        <v>363</v>
      </c>
      <c r="AW52914" s="92">
        <v>-136</v>
      </c>
      <c r="AX52914" s="92">
        <v>-785</v>
      </c>
      <c r="AY52914" s="92">
        <v>-805</v>
      </c>
    </row>
    <row r="52915" spans="1:51">
      <c r="A52915" s="83" t="s">
        <v>114</v>
      </c>
      <c r="B52915" s="84">
        <v>44391</v>
      </c>
      <c r="C52915" s="85">
        <v>44390</v>
      </c>
      <c r="D52915" s="83">
        <v>18</v>
      </c>
      <c r="E52915" s="84">
        <v>44390.75</v>
      </c>
      <c r="F52915" s="86" t="s">
        <v>436</v>
      </c>
      <c r="G52915" s="87" t="s">
        <v>437</v>
      </c>
      <c r="H52915" s="92">
        <v>9320</v>
      </c>
      <c r="I52915" s="92">
        <v>8517</v>
      </c>
      <c r="J52915" s="92">
        <v>7823</v>
      </c>
      <c r="K52915" s="92">
        <v>-694</v>
      </c>
      <c r="O52915" s="92">
        <v>8517</v>
      </c>
      <c r="P52915" s="92">
        <v>7823</v>
      </c>
      <c r="Q52915" s="92">
        <v>-694</v>
      </c>
      <c r="R52915" s="92">
        <v>3375</v>
      </c>
      <c r="S52915" s="92">
        <v>1850</v>
      </c>
      <c r="V52915" s="92">
        <v>236</v>
      </c>
      <c r="W52915" s="92">
        <v>660</v>
      </c>
      <c r="X52915" s="92">
        <v>1605</v>
      </c>
      <c r="Y52915" s="92">
        <v>97</v>
      </c>
      <c r="AJ52915" s="92">
        <v>3375</v>
      </c>
      <c r="AK52915" s="92">
        <v>1850</v>
      </c>
      <c r="AN52915" s="92">
        <v>236</v>
      </c>
      <c r="AO52915" s="92">
        <v>660</v>
      </c>
      <c r="AP52915" s="92">
        <v>1605</v>
      </c>
      <c r="AQ52915" s="92">
        <v>97</v>
      </c>
      <c r="AS52915" s="92">
        <v>177</v>
      </c>
      <c r="AT52915" s="92">
        <v>707</v>
      </c>
      <c r="AU52915" s="92">
        <v>-255</v>
      </c>
      <c r="AV52915" s="92">
        <v>251</v>
      </c>
      <c r="AW52915" s="92">
        <v>-122</v>
      </c>
      <c r="AX52915" s="92">
        <v>-709</v>
      </c>
      <c r="AY52915" s="92">
        <v>-743</v>
      </c>
    </row>
    <row r="52916" spans="1:51">
      <c r="A52916" s="83" t="s">
        <v>114</v>
      </c>
      <c r="B52916" s="84">
        <v>44391.041666666664</v>
      </c>
      <c r="C52916" s="85">
        <v>44390</v>
      </c>
      <c r="D52916" s="83">
        <v>19</v>
      </c>
      <c r="E52916" s="84">
        <v>44390.791666666664</v>
      </c>
      <c r="F52916" s="86" t="s">
        <v>436</v>
      </c>
      <c r="G52916" s="87" t="s">
        <v>437</v>
      </c>
      <c r="H52916" s="92">
        <v>9190</v>
      </c>
      <c r="I52916" s="92">
        <v>8433</v>
      </c>
      <c r="J52916" s="92">
        <v>7516</v>
      </c>
      <c r="K52916" s="92">
        <v>-917</v>
      </c>
      <c r="O52916" s="92">
        <v>8433</v>
      </c>
      <c r="P52916" s="92">
        <v>7516</v>
      </c>
      <c r="Q52916" s="92">
        <v>-917</v>
      </c>
      <c r="R52916" s="92">
        <v>3474</v>
      </c>
      <c r="S52916" s="92">
        <v>1898</v>
      </c>
      <c r="V52916" s="92">
        <v>239</v>
      </c>
      <c r="W52916" s="92">
        <v>323</v>
      </c>
      <c r="X52916" s="92">
        <v>1480</v>
      </c>
      <c r="Y52916" s="92">
        <v>102</v>
      </c>
      <c r="AJ52916" s="92">
        <v>3474</v>
      </c>
      <c r="AK52916" s="92">
        <v>1898</v>
      </c>
      <c r="AN52916" s="92">
        <v>239</v>
      </c>
      <c r="AO52916" s="92">
        <v>323</v>
      </c>
      <c r="AP52916" s="92">
        <v>1480</v>
      </c>
      <c r="AQ52916" s="92">
        <v>102</v>
      </c>
      <c r="AS52916" s="92">
        <v>137</v>
      </c>
      <c r="AT52916" s="92">
        <v>646</v>
      </c>
      <c r="AU52916" s="92">
        <v>-244</v>
      </c>
      <c r="AV52916" s="92">
        <v>160</v>
      </c>
      <c r="AW52916" s="92">
        <v>-159</v>
      </c>
      <c r="AX52916" s="92">
        <v>-606</v>
      </c>
      <c r="AY52916" s="92">
        <v>-851</v>
      </c>
    </row>
    <row r="52917" spans="1:51">
      <c r="A52917" s="83" t="s">
        <v>114</v>
      </c>
      <c r="B52917" s="84">
        <v>44391.083333333336</v>
      </c>
      <c r="C52917" s="85">
        <v>44390</v>
      </c>
      <c r="D52917" s="83">
        <v>20</v>
      </c>
      <c r="E52917" s="84">
        <v>44390.833333333336</v>
      </c>
      <c r="F52917" s="86" t="s">
        <v>436</v>
      </c>
      <c r="G52917" s="87" t="s">
        <v>437</v>
      </c>
      <c r="H52917" s="92">
        <v>8904</v>
      </c>
      <c r="I52917" s="92">
        <v>8087</v>
      </c>
      <c r="J52917" s="92">
        <v>6772</v>
      </c>
      <c r="K52917" s="92">
        <v>-1315</v>
      </c>
      <c r="O52917" s="92">
        <v>8087</v>
      </c>
      <c r="P52917" s="92">
        <v>6772</v>
      </c>
      <c r="Q52917" s="92">
        <v>-1315</v>
      </c>
      <c r="R52917" s="92">
        <v>3441</v>
      </c>
      <c r="S52917" s="92">
        <v>1952</v>
      </c>
      <c r="V52917" s="92">
        <v>238</v>
      </c>
      <c r="W52917" s="92">
        <v>45</v>
      </c>
      <c r="X52917" s="92">
        <v>990</v>
      </c>
      <c r="Y52917" s="92">
        <v>106</v>
      </c>
      <c r="AJ52917" s="92">
        <v>3441</v>
      </c>
      <c r="AK52917" s="92">
        <v>1952</v>
      </c>
      <c r="AN52917" s="92">
        <v>238</v>
      </c>
      <c r="AO52917" s="92">
        <v>45</v>
      </c>
      <c r="AP52917" s="92">
        <v>990</v>
      </c>
      <c r="AQ52917" s="92">
        <v>106</v>
      </c>
      <c r="AS52917" s="92">
        <v>127</v>
      </c>
      <c r="AT52917" s="92">
        <v>636</v>
      </c>
      <c r="AU52917" s="92">
        <v>-207</v>
      </c>
      <c r="AV52917" s="92">
        <v>104</v>
      </c>
      <c r="AW52917" s="92">
        <v>-193</v>
      </c>
      <c r="AX52917" s="92">
        <v>-912</v>
      </c>
      <c r="AY52917" s="92">
        <v>-870</v>
      </c>
    </row>
    <row r="52918" spans="1:51">
      <c r="A52918" s="83" t="s">
        <v>114</v>
      </c>
      <c r="B52918" s="84">
        <v>44391.125</v>
      </c>
      <c r="C52918" s="85">
        <v>44390</v>
      </c>
      <c r="D52918" s="83">
        <v>21</v>
      </c>
      <c r="E52918" s="84">
        <v>44390.875</v>
      </c>
      <c r="F52918" s="86" t="s">
        <v>436</v>
      </c>
      <c r="G52918" s="87" t="s">
        <v>437</v>
      </c>
      <c r="H52918" s="92">
        <v>8592</v>
      </c>
      <c r="I52918" s="92">
        <v>7772</v>
      </c>
      <c r="J52918" s="92">
        <v>6548</v>
      </c>
      <c r="K52918" s="92">
        <v>-1224</v>
      </c>
      <c r="O52918" s="92">
        <v>7772</v>
      </c>
      <c r="P52918" s="92">
        <v>6548</v>
      </c>
      <c r="Q52918" s="92">
        <v>-1224</v>
      </c>
      <c r="R52918" s="92">
        <v>3505</v>
      </c>
      <c r="S52918" s="92">
        <v>2017</v>
      </c>
      <c r="V52918" s="92">
        <v>236</v>
      </c>
      <c r="W52918" s="92">
        <v>6</v>
      </c>
      <c r="X52918" s="92">
        <v>675</v>
      </c>
      <c r="Y52918" s="92">
        <v>109</v>
      </c>
      <c r="AJ52918" s="92">
        <v>3505</v>
      </c>
      <c r="AK52918" s="92">
        <v>2017</v>
      </c>
      <c r="AN52918" s="92">
        <v>236</v>
      </c>
      <c r="AO52918" s="92">
        <v>6</v>
      </c>
      <c r="AP52918" s="92">
        <v>675</v>
      </c>
      <c r="AQ52918" s="92">
        <v>109</v>
      </c>
      <c r="AS52918" s="92">
        <v>144</v>
      </c>
      <c r="AT52918" s="92">
        <v>695</v>
      </c>
      <c r="AU52918" s="92">
        <v>-177</v>
      </c>
      <c r="AV52918" s="92">
        <v>167</v>
      </c>
      <c r="AW52918" s="92">
        <v>-217</v>
      </c>
      <c r="AX52918" s="92">
        <v>-1013</v>
      </c>
      <c r="AY52918" s="92">
        <v>-823</v>
      </c>
    </row>
    <row r="52919" spans="1:51">
      <c r="A52919" s="83" t="s">
        <v>114</v>
      </c>
      <c r="B52919" s="84">
        <v>44391.166666666664</v>
      </c>
      <c r="C52919" s="85">
        <v>44390</v>
      </c>
      <c r="D52919" s="83">
        <v>22</v>
      </c>
      <c r="E52919" s="84">
        <v>44390.916666666664</v>
      </c>
      <c r="F52919" s="86" t="s">
        <v>436</v>
      </c>
      <c r="G52919" s="87" t="s">
        <v>437</v>
      </c>
      <c r="H52919" s="92">
        <v>8241</v>
      </c>
      <c r="I52919" s="92">
        <v>7660</v>
      </c>
      <c r="J52919" s="92">
        <v>6805</v>
      </c>
      <c r="K52919" s="92">
        <v>-855</v>
      </c>
      <c r="O52919" s="92">
        <v>7660</v>
      </c>
      <c r="P52919" s="92">
        <v>6805</v>
      </c>
      <c r="Q52919" s="92">
        <v>-855</v>
      </c>
      <c r="R52919" s="92">
        <v>3570</v>
      </c>
      <c r="S52919" s="92">
        <v>1990</v>
      </c>
      <c r="V52919" s="92">
        <v>237</v>
      </c>
      <c r="W52919" s="92">
        <v>0</v>
      </c>
      <c r="X52919" s="92">
        <v>897</v>
      </c>
      <c r="Y52919" s="92">
        <v>111</v>
      </c>
      <c r="AJ52919" s="92">
        <v>3570</v>
      </c>
      <c r="AK52919" s="92">
        <v>1990</v>
      </c>
      <c r="AN52919" s="92">
        <v>237</v>
      </c>
      <c r="AO52919" s="92">
        <v>0</v>
      </c>
      <c r="AP52919" s="92">
        <v>897</v>
      </c>
      <c r="AQ52919" s="92">
        <v>111</v>
      </c>
      <c r="AS52919" s="92">
        <v>140</v>
      </c>
      <c r="AT52919" s="92">
        <v>821</v>
      </c>
      <c r="AU52919" s="92">
        <v>-70</v>
      </c>
      <c r="AV52919" s="92">
        <v>234</v>
      </c>
      <c r="AW52919" s="92">
        <v>-136</v>
      </c>
      <c r="AX52919" s="92">
        <v>-1039</v>
      </c>
      <c r="AY52919" s="92">
        <v>-805</v>
      </c>
    </row>
    <row r="52920" spans="1:51">
      <c r="A52920" s="83" t="s">
        <v>114</v>
      </c>
      <c r="B52920" s="84">
        <v>44391.208333333336</v>
      </c>
      <c r="C52920" s="85">
        <v>44390</v>
      </c>
      <c r="D52920" s="83">
        <v>23</v>
      </c>
      <c r="E52920" s="84">
        <v>44390.958333333336</v>
      </c>
      <c r="F52920" s="86" t="s">
        <v>436</v>
      </c>
      <c r="G52920" s="87" t="s">
        <v>437</v>
      </c>
      <c r="H52920" s="92">
        <v>7828</v>
      </c>
      <c r="I52920" s="92">
        <v>7089</v>
      </c>
      <c r="J52920" s="92">
        <v>6785</v>
      </c>
      <c r="K52920" s="92">
        <v>-304</v>
      </c>
      <c r="O52920" s="92">
        <v>7089</v>
      </c>
      <c r="P52920" s="92">
        <v>6785</v>
      </c>
      <c r="Q52920" s="92">
        <v>-304</v>
      </c>
      <c r="R52920" s="92">
        <v>3319</v>
      </c>
      <c r="S52920" s="92">
        <v>1986</v>
      </c>
      <c r="V52920" s="92">
        <v>237</v>
      </c>
      <c r="W52920" s="92">
        <v>0</v>
      </c>
      <c r="X52920" s="92">
        <v>1130</v>
      </c>
      <c r="Y52920" s="92">
        <v>113</v>
      </c>
      <c r="AJ52920" s="92">
        <v>3319</v>
      </c>
      <c r="AK52920" s="92">
        <v>1986</v>
      </c>
      <c r="AN52920" s="92">
        <v>237</v>
      </c>
      <c r="AO52920" s="92">
        <v>0</v>
      </c>
      <c r="AP52920" s="92">
        <v>1130</v>
      </c>
      <c r="AQ52920" s="92">
        <v>113</v>
      </c>
      <c r="AS52920" s="92">
        <v>156</v>
      </c>
      <c r="AT52920" s="92">
        <v>993</v>
      </c>
      <c r="AU52920" s="92">
        <v>-118</v>
      </c>
      <c r="AV52920" s="92">
        <v>288</v>
      </c>
      <c r="AW52920" s="92">
        <v>-59</v>
      </c>
      <c r="AX52920" s="92">
        <v>-857</v>
      </c>
      <c r="AY52920" s="92">
        <v>-707</v>
      </c>
    </row>
    <row r="52921" spans="1:51">
      <c r="A52921" s="83" t="s">
        <v>114</v>
      </c>
      <c r="B52921" s="84">
        <v>44391.25</v>
      </c>
      <c r="C52921" s="85">
        <v>44390</v>
      </c>
      <c r="D52921" s="83">
        <v>24</v>
      </c>
      <c r="E52921" s="84">
        <v>44391</v>
      </c>
      <c r="F52921" s="86" t="s">
        <v>436</v>
      </c>
      <c r="G52921" s="87" t="s">
        <v>437</v>
      </c>
      <c r="H52921" s="92">
        <v>7309</v>
      </c>
      <c r="I52921" s="92">
        <v>6564</v>
      </c>
      <c r="J52921" s="92">
        <v>6106</v>
      </c>
      <c r="K52921" s="92">
        <v>-458</v>
      </c>
      <c r="O52921" s="92">
        <v>6564</v>
      </c>
      <c r="P52921" s="92">
        <v>6106</v>
      </c>
      <c r="Q52921" s="92">
        <v>-458</v>
      </c>
      <c r="R52921" s="92">
        <v>3138</v>
      </c>
      <c r="S52921" s="92">
        <v>1842</v>
      </c>
      <c r="V52921" s="92">
        <v>236</v>
      </c>
      <c r="W52921" s="92">
        <v>0</v>
      </c>
      <c r="X52921" s="92">
        <v>779</v>
      </c>
      <c r="Y52921" s="92">
        <v>111</v>
      </c>
      <c r="AJ52921" s="92">
        <v>3138</v>
      </c>
      <c r="AK52921" s="92">
        <v>1842</v>
      </c>
      <c r="AN52921" s="92">
        <v>236</v>
      </c>
      <c r="AO52921" s="92">
        <v>0</v>
      </c>
      <c r="AP52921" s="92">
        <v>779</v>
      </c>
      <c r="AQ52921" s="92">
        <v>111</v>
      </c>
      <c r="AS52921" s="92">
        <v>109</v>
      </c>
      <c r="AT52921" s="92">
        <v>927</v>
      </c>
      <c r="AU52921" s="92">
        <v>85</v>
      </c>
      <c r="AV52921" s="92">
        <v>238</v>
      </c>
      <c r="AW52921" s="92">
        <v>-89</v>
      </c>
      <c r="AX52921" s="92">
        <v>-1065</v>
      </c>
      <c r="AY52921" s="92">
        <v>-663</v>
      </c>
    </row>
    <row r="52922" spans="1:51">
      <c r="A52922" s="83" t="s">
        <v>114</v>
      </c>
      <c r="B52922" s="84">
        <v>44391.291666666664</v>
      </c>
      <c r="C52922" s="85">
        <v>44391</v>
      </c>
      <c r="D52922" s="83">
        <v>1</v>
      </c>
      <c r="E52922" s="84">
        <v>44391.041666666664</v>
      </c>
      <c r="F52922" s="86" t="s">
        <v>436</v>
      </c>
      <c r="G52922" s="87" t="s">
        <v>437</v>
      </c>
      <c r="H52922" s="92">
        <v>6849</v>
      </c>
      <c r="I52922" s="92">
        <v>6305</v>
      </c>
      <c r="J52922" s="92">
        <v>5600</v>
      </c>
      <c r="K52922" s="92">
        <v>-705</v>
      </c>
      <c r="O52922" s="92">
        <v>6305</v>
      </c>
      <c r="P52922" s="92">
        <v>5600</v>
      </c>
      <c r="Q52922" s="92">
        <v>-705</v>
      </c>
      <c r="R52922" s="92">
        <v>3145</v>
      </c>
      <c r="S52922" s="92">
        <v>1563</v>
      </c>
      <c r="V52922" s="92">
        <v>239</v>
      </c>
      <c r="W52922" s="92">
        <v>0</v>
      </c>
      <c r="X52922" s="92">
        <v>539</v>
      </c>
      <c r="Y52922" s="92">
        <v>114</v>
      </c>
      <c r="AJ52922" s="92">
        <v>3145</v>
      </c>
      <c r="AK52922" s="92">
        <v>1563</v>
      </c>
      <c r="AN52922" s="92">
        <v>239</v>
      </c>
      <c r="AO52922" s="92">
        <v>0</v>
      </c>
      <c r="AP52922" s="92">
        <v>539</v>
      </c>
      <c r="AQ52922" s="92">
        <v>114</v>
      </c>
      <c r="AS52922" s="92">
        <v>120</v>
      </c>
      <c r="AT52922" s="92">
        <v>974</v>
      </c>
      <c r="AU52922" s="92">
        <v>-81</v>
      </c>
      <c r="AV52922" s="92">
        <v>243</v>
      </c>
      <c r="AW52922" s="92">
        <v>-39</v>
      </c>
      <c r="AX52922" s="92">
        <v>-1208</v>
      </c>
      <c r="AY52922" s="92">
        <v>-714</v>
      </c>
    </row>
    <row r="52923" spans="1:51">
      <c r="A52923" s="83" t="s">
        <v>114</v>
      </c>
      <c r="B52923" s="84">
        <v>44391.333333333336</v>
      </c>
      <c r="C52923" s="85">
        <v>44391</v>
      </c>
      <c r="D52923" s="83">
        <v>2</v>
      </c>
      <c r="E52923" s="84">
        <v>44391.083333333336</v>
      </c>
      <c r="F52923" s="86" t="s">
        <v>436</v>
      </c>
      <c r="G52923" s="87" t="s">
        <v>437</v>
      </c>
      <c r="H52923" s="92">
        <v>6467</v>
      </c>
      <c r="I52923" s="92">
        <v>6184</v>
      </c>
      <c r="J52923" s="92">
        <v>5610</v>
      </c>
      <c r="K52923" s="92">
        <v>-574</v>
      </c>
      <c r="O52923" s="92">
        <v>6184</v>
      </c>
      <c r="P52923" s="92">
        <v>5610</v>
      </c>
      <c r="Q52923" s="92">
        <v>-574</v>
      </c>
      <c r="R52923" s="92">
        <v>3120</v>
      </c>
      <c r="S52923" s="92">
        <v>1528</v>
      </c>
      <c r="V52923" s="92">
        <v>237</v>
      </c>
      <c r="W52923" s="92">
        <v>0</v>
      </c>
      <c r="X52923" s="92">
        <v>609</v>
      </c>
      <c r="Y52923" s="92">
        <v>116</v>
      </c>
      <c r="AJ52923" s="92">
        <v>3120</v>
      </c>
      <c r="AK52923" s="92">
        <v>1528</v>
      </c>
      <c r="AN52923" s="92">
        <v>237</v>
      </c>
      <c r="AO52923" s="92">
        <v>0</v>
      </c>
      <c r="AP52923" s="92">
        <v>609</v>
      </c>
      <c r="AQ52923" s="92">
        <v>116</v>
      </c>
      <c r="AS52923" s="92">
        <v>84</v>
      </c>
      <c r="AT52923" s="92">
        <v>863</v>
      </c>
      <c r="AU52923" s="92">
        <v>237</v>
      </c>
      <c r="AV52923" s="92">
        <v>151</v>
      </c>
      <c r="AW52923" s="92">
        <v>-50</v>
      </c>
      <c r="AX52923" s="92">
        <v>-1239</v>
      </c>
      <c r="AY52923" s="92">
        <v>-620</v>
      </c>
    </row>
    <row r="52924" spans="1:51">
      <c r="A52924" s="83" t="s">
        <v>114</v>
      </c>
      <c r="B52924" s="84">
        <v>44391.375</v>
      </c>
      <c r="C52924" s="85">
        <v>44391</v>
      </c>
      <c r="D52924" s="83">
        <v>3</v>
      </c>
      <c r="E52924" s="84">
        <v>44391.125</v>
      </c>
      <c r="F52924" s="86" t="s">
        <v>436</v>
      </c>
      <c r="G52924" s="87" t="s">
        <v>437</v>
      </c>
      <c r="H52924" s="92">
        <v>6185</v>
      </c>
      <c r="I52924" s="92">
        <v>5760</v>
      </c>
      <c r="J52924" s="92">
        <v>5602</v>
      </c>
      <c r="K52924" s="92">
        <v>-158</v>
      </c>
      <c r="O52924" s="92">
        <v>5760</v>
      </c>
      <c r="P52924" s="92">
        <v>5602</v>
      </c>
      <c r="Q52924" s="92">
        <v>-158</v>
      </c>
      <c r="R52924" s="92">
        <v>3142</v>
      </c>
      <c r="S52924" s="92">
        <v>1539</v>
      </c>
      <c r="V52924" s="92">
        <v>237</v>
      </c>
      <c r="W52924" s="92">
        <v>0</v>
      </c>
      <c r="X52924" s="92">
        <v>567</v>
      </c>
      <c r="Y52924" s="92">
        <v>117</v>
      </c>
      <c r="AJ52924" s="92">
        <v>3142</v>
      </c>
      <c r="AK52924" s="92">
        <v>1539</v>
      </c>
      <c r="AN52924" s="92">
        <v>237</v>
      </c>
      <c r="AO52924" s="92">
        <v>0</v>
      </c>
      <c r="AP52924" s="92">
        <v>567</v>
      </c>
      <c r="AQ52924" s="92">
        <v>117</v>
      </c>
      <c r="AS52924" s="92">
        <v>94</v>
      </c>
      <c r="AT52924" s="92">
        <v>1092</v>
      </c>
      <c r="AU52924" s="92">
        <v>193</v>
      </c>
      <c r="AV52924" s="92">
        <v>211</v>
      </c>
      <c r="AW52924" s="92">
        <v>26</v>
      </c>
      <c r="AX52924" s="92">
        <v>-1219</v>
      </c>
      <c r="AY52924" s="92">
        <v>-555</v>
      </c>
    </row>
    <row r="52925" spans="1:51">
      <c r="A52925" s="83" t="s">
        <v>114</v>
      </c>
      <c r="B52925" s="84">
        <v>44391.416666666664</v>
      </c>
      <c r="C52925" s="85">
        <v>44391</v>
      </c>
      <c r="D52925" s="83">
        <v>4</v>
      </c>
      <c r="E52925" s="84">
        <v>44391.166666666664</v>
      </c>
      <c r="F52925" s="86" t="s">
        <v>436</v>
      </c>
      <c r="G52925" s="87" t="s">
        <v>437</v>
      </c>
      <c r="H52925" s="92">
        <v>5984</v>
      </c>
      <c r="I52925" s="92">
        <v>5679</v>
      </c>
      <c r="J52925" s="92">
        <v>5561</v>
      </c>
      <c r="K52925" s="92">
        <v>-118</v>
      </c>
      <c r="O52925" s="92">
        <v>5679</v>
      </c>
      <c r="P52925" s="92">
        <v>5561</v>
      </c>
      <c r="Q52925" s="92">
        <v>-118</v>
      </c>
      <c r="R52925" s="92">
        <v>3180</v>
      </c>
      <c r="S52925" s="92">
        <v>1536</v>
      </c>
      <c r="V52925" s="92">
        <v>237</v>
      </c>
      <c r="W52925" s="92">
        <v>0</v>
      </c>
      <c r="X52925" s="92">
        <v>489</v>
      </c>
      <c r="Y52925" s="92">
        <v>119</v>
      </c>
      <c r="AJ52925" s="92">
        <v>3180</v>
      </c>
      <c r="AK52925" s="92">
        <v>1536</v>
      </c>
      <c r="AN52925" s="92">
        <v>237</v>
      </c>
      <c r="AO52925" s="92">
        <v>0</v>
      </c>
      <c r="AP52925" s="92">
        <v>489</v>
      </c>
      <c r="AQ52925" s="92">
        <v>119</v>
      </c>
      <c r="AS52925" s="92">
        <v>112</v>
      </c>
      <c r="AT52925" s="92">
        <v>1070</v>
      </c>
      <c r="AU52925" s="92">
        <v>196</v>
      </c>
      <c r="AV52925" s="92">
        <v>263</v>
      </c>
      <c r="AW52925" s="92">
        <v>17</v>
      </c>
      <c r="AX52925" s="92">
        <v>-1241</v>
      </c>
      <c r="AY52925" s="92">
        <v>-535</v>
      </c>
    </row>
    <row r="52926" spans="1:51">
      <c r="A52926" s="83" t="s">
        <v>114</v>
      </c>
      <c r="B52926" s="84">
        <v>44391.458333333336</v>
      </c>
      <c r="C52926" s="85">
        <v>44391</v>
      </c>
      <c r="D52926" s="83">
        <v>5</v>
      </c>
      <c r="E52926" s="84">
        <v>44391.208333333336</v>
      </c>
      <c r="F52926" s="86" t="s">
        <v>436</v>
      </c>
      <c r="G52926" s="87" t="s">
        <v>437</v>
      </c>
      <c r="H52926" s="92">
        <v>5921</v>
      </c>
      <c r="I52926" s="92">
        <v>5662</v>
      </c>
      <c r="J52926" s="92">
        <v>5470</v>
      </c>
      <c r="K52926" s="92">
        <v>-192</v>
      </c>
      <c r="O52926" s="92">
        <v>5662</v>
      </c>
      <c r="P52926" s="92">
        <v>5470</v>
      </c>
      <c r="Q52926" s="92">
        <v>-192</v>
      </c>
      <c r="R52926" s="92">
        <v>3106</v>
      </c>
      <c r="S52926" s="92">
        <v>1553</v>
      </c>
      <c r="V52926" s="92">
        <v>237</v>
      </c>
      <c r="W52926" s="92">
        <v>0</v>
      </c>
      <c r="X52926" s="92">
        <v>457</v>
      </c>
      <c r="Y52926" s="92">
        <v>117</v>
      </c>
      <c r="AJ52926" s="92">
        <v>3106</v>
      </c>
      <c r="AK52926" s="92">
        <v>1553</v>
      </c>
      <c r="AN52926" s="92">
        <v>237</v>
      </c>
      <c r="AO52926" s="92">
        <v>0</v>
      </c>
      <c r="AP52926" s="92">
        <v>457</v>
      </c>
      <c r="AQ52926" s="92">
        <v>117</v>
      </c>
      <c r="AS52926" s="92">
        <v>101</v>
      </c>
      <c r="AT52926" s="92">
        <v>939</v>
      </c>
      <c r="AU52926" s="92">
        <v>244</v>
      </c>
      <c r="AV52926" s="92">
        <v>244</v>
      </c>
      <c r="AW52926" s="92">
        <v>-29</v>
      </c>
      <c r="AX52926" s="92">
        <v>-1233</v>
      </c>
      <c r="AY52926" s="92">
        <v>-458</v>
      </c>
    </row>
    <row r="52927" spans="1:51">
      <c r="A52927" s="83" t="s">
        <v>114</v>
      </c>
      <c r="B52927" s="84">
        <v>44391.5</v>
      </c>
      <c r="C52927" s="85">
        <v>44391</v>
      </c>
      <c r="D52927" s="83">
        <v>6</v>
      </c>
      <c r="E52927" s="84">
        <v>44391.25</v>
      </c>
      <c r="F52927" s="86" t="s">
        <v>436</v>
      </c>
      <c r="G52927" s="87" t="s">
        <v>437</v>
      </c>
      <c r="H52927" s="92">
        <v>5972</v>
      </c>
      <c r="I52927" s="92">
        <v>5764</v>
      </c>
      <c r="J52927" s="92">
        <v>5419</v>
      </c>
      <c r="K52927" s="92">
        <v>-345</v>
      </c>
      <c r="O52927" s="92">
        <v>5764</v>
      </c>
      <c r="P52927" s="92">
        <v>5419</v>
      </c>
      <c r="Q52927" s="92">
        <v>-345</v>
      </c>
      <c r="R52927" s="92">
        <v>3196</v>
      </c>
      <c r="S52927" s="92">
        <v>1565</v>
      </c>
      <c r="V52927" s="92">
        <v>239</v>
      </c>
      <c r="W52927" s="92">
        <v>0</v>
      </c>
      <c r="X52927" s="92">
        <v>298</v>
      </c>
      <c r="Y52927" s="92">
        <v>121</v>
      </c>
      <c r="AJ52927" s="92">
        <v>3196</v>
      </c>
      <c r="AK52927" s="92">
        <v>1565</v>
      </c>
      <c r="AN52927" s="92">
        <v>239</v>
      </c>
      <c r="AO52927" s="92">
        <v>0</v>
      </c>
      <c r="AP52927" s="92">
        <v>298</v>
      </c>
      <c r="AQ52927" s="92">
        <v>121</v>
      </c>
      <c r="AS52927" s="92">
        <v>84</v>
      </c>
      <c r="AT52927" s="92">
        <v>905</v>
      </c>
      <c r="AU52927" s="92">
        <v>234</v>
      </c>
      <c r="AV52927" s="92">
        <v>215</v>
      </c>
      <c r="AW52927" s="92">
        <v>-32</v>
      </c>
      <c r="AX52927" s="92">
        <v>-1254</v>
      </c>
      <c r="AY52927" s="92">
        <v>-497</v>
      </c>
    </row>
    <row r="52928" spans="1:51">
      <c r="A52928" s="83" t="s">
        <v>114</v>
      </c>
      <c r="B52928" s="84">
        <v>44391.541666666664</v>
      </c>
      <c r="C52928" s="85">
        <v>44391</v>
      </c>
      <c r="D52928" s="83">
        <v>7</v>
      </c>
      <c r="E52928" s="84">
        <v>44391.291666666664</v>
      </c>
      <c r="F52928" s="86" t="s">
        <v>436</v>
      </c>
      <c r="G52928" s="87" t="s">
        <v>437</v>
      </c>
      <c r="H52928" s="92">
        <v>6127</v>
      </c>
      <c r="I52928" s="92">
        <v>6011</v>
      </c>
      <c r="J52928" s="92">
        <v>5506</v>
      </c>
      <c r="K52928" s="92">
        <v>-505</v>
      </c>
      <c r="O52928" s="92">
        <v>6011</v>
      </c>
      <c r="P52928" s="92">
        <v>5506</v>
      </c>
      <c r="Q52928" s="92">
        <v>-505</v>
      </c>
      <c r="R52928" s="92">
        <v>3344</v>
      </c>
      <c r="S52928" s="92">
        <v>1536</v>
      </c>
      <c r="V52928" s="92">
        <v>235</v>
      </c>
      <c r="W52928" s="92">
        <v>38</v>
      </c>
      <c r="X52928" s="92">
        <v>235</v>
      </c>
      <c r="Y52928" s="92">
        <v>118</v>
      </c>
      <c r="AJ52928" s="92">
        <v>3344</v>
      </c>
      <c r="AK52928" s="92">
        <v>1536</v>
      </c>
      <c r="AN52928" s="92">
        <v>235</v>
      </c>
      <c r="AO52928" s="92">
        <v>38</v>
      </c>
      <c r="AP52928" s="92">
        <v>235</v>
      </c>
      <c r="AQ52928" s="92">
        <v>118</v>
      </c>
      <c r="AS52928" s="92">
        <v>68</v>
      </c>
      <c r="AT52928" s="92">
        <v>838</v>
      </c>
      <c r="AU52928" s="92">
        <v>318</v>
      </c>
      <c r="AV52928" s="92">
        <v>186</v>
      </c>
      <c r="AW52928" s="92">
        <v>-38</v>
      </c>
      <c r="AX52928" s="92">
        <v>-1252</v>
      </c>
      <c r="AY52928" s="92">
        <v>-625</v>
      </c>
    </row>
    <row r="52929" spans="1:51">
      <c r="A52929" s="83" t="s">
        <v>114</v>
      </c>
      <c r="B52929" s="84">
        <v>44391.583333333336</v>
      </c>
      <c r="C52929" s="85">
        <v>44391</v>
      </c>
      <c r="D52929" s="83">
        <v>8</v>
      </c>
      <c r="E52929" s="84">
        <v>44391.333333333336</v>
      </c>
      <c r="F52929" s="86" t="s">
        <v>436</v>
      </c>
      <c r="G52929" s="87" t="s">
        <v>437</v>
      </c>
      <c r="H52929" s="92">
        <v>6379</v>
      </c>
      <c r="I52929" s="92">
        <v>6345</v>
      </c>
      <c r="J52929" s="92">
        <v>5990</v>
      </c>
      <c r="K52929" s="92">
        <v>-355</v>
      </c>
      <c r="O52929" s="92">
        <v>6345</v>
      </c>
      <c r="P52929" s="92">
        <v>5990</v>
      </c>
      <c r="Q52929" s="92">
        <v>-355</v>
      </c>
      <c r="R52929" s="92">
        <v>3431</v>
      </c>
      <c r="S52929" s="92">
        <v>1488</v>
      </c>
      <c r="V52929" s="92">
        <v>237</v>
      </c>
      <c r="W52929" s="92">
        <v>543</v>
      </c>
      <c r="X52929" s="92">
        <v>181</v>
      </c>
      <c r="Y52929" s="92">
        <v>110</v>
      </c>
      <c r="AJ52929" s="92">
        <v>3431</v>
      </c>
      <c r="AK52929" s="92">
        <v>1488</v>
      </c>
      <c r="AN52929" s="92">
        <v>237</v>
      </c>
      <c r="AO52929" s="92">
        <v>543</v>
      </c>
      <c r="AP52929" s="92">
        <v>181</v>
      </c>
      <c r="AQ52929" s="92">
        <v>110</v>
      </c>
      <c r="AS52929" s="92">
        <v>83</v>
      </c>
      <c r="AT52929" s="92">
        <v>865</v>
      </c>
      <c r="AU52929" s="92">
        <v>244</v>
      </c>
      <c r="AV52929" s="92">
        <v>332</v>
      </c>
      <c r="AW52929" s="92">
        <v>-11</v>
      </c>
      <c r="AX52929" s="92">
        <v>-1254</v>
      </c>
      <c r="AY52929" s="92">
        <v>-614</v>
      </c>
    </row>
    <row r="52930" spans="1:51">
      <c r="A52930" s="83" t="s">
        <v>114</v>
      </c>
      <c r="B52930" s="84">
        <v>44391.625</v>
      </c>
      <c r="C52930" s="85">
        <v>44391</v>
      </c>
      <c r="D52930" s="83">
        <v>9</v>
      </c>
      <c r="E52930" s="84">
        <v>44391.375</v>
      </c>
      <c r="F52930" s="86" t="s">
        <v>436</v>
      </c>
      <c r="G52930" s="87" t="s">
        <v>437</v>
      </c>
      <c r="H52930" s="92">
        <v>6732</v>
      </c>
      <c r="I52930" s="92">
        <v>6851</v>
      </c>
      <c r="J52930" s="92">
        <v>6609</v>
      </c>
      <c r="K52930" s="92">
        <v>-242</v>
      </c>
      <c r="O52930" s="92">
        <v>6851</v>
      </c>
      <c r="P52930" s="92">
        <v>6609</v>
      </c>
      <c r="Q52930" s="92">
        <v>-242</v>
      </c>
      <c r="R52930" s="92">
        <v>3517</v>
      </c>
      <c r="S52930" s="92">
        <v>1378</v>
      </c>
      <c r="V52930" s="92">
        <v>235</v>
      </c>
      <c r="W52930" s="92">
        <v>1176</v>
      </c>
      <c r="X52930" s="92">
        <v>203</v>
      </c>
      <c r="Y52930" s="92">
        <v>100</v>
      </c>
      <c r="AJ52930" s="92">
        <v>3517</v>
      </c>
      <c r="AK52930" s="92">
        <v>1378</v>
      </c>
      <c r="AN52930" s="92">
        <v>235</v>
      </c>
      <c r="AO52930" s="92">
        <v>1176</v>
      </c>
      <c r="AP52930" s="92">
        <v>203</v>
      </c>
      <c r="AQ52930" s="92">
        <v>100</v>
      </c>
      <c r="AS52930" s="92">
        <v>43</v>
      </c>
      <c r="AT52930" s="92">
        <v>973</v>
      </c>
      <c r="AU52930" s="92">
        <v>284</v>
      </c>
      <c r="AV52930" s="92">
        <v>414</v>
      </c>
      <c r="AW52930" s="92">
        <v>-2</v>
      </c>
      <c r="AX52930" s="92">
        <v>-1262</v>
      </c>
      <c r="AY52930" s="92">
        <v>-692</v>
      </c>
    </row>
    <row r="52931" spans="1:51">
      <c r="A52931" s="83" t="s">
        <v>114</v>
      </c>
      <c r="B52931" s="84">
        <v>44391.666666666664</v>
      </c>
      <c r="C52931" s="85">
        <v>44391</v>
      </c>
      <c r="D52931" s="83">
        <v>10</v>
      </c>
      <c r="E52931" s="84">
        <v>44391.416666666664</v>
      </c>
      <c r="F52931" s="86" t="s">
        <v>436</v>
      </c>
      <c r="G52931" s="87" t="s">
        <v>437</v>
      </c>
      <c r="H52931" s="92">
        <v>7120</v>
      </c>
      <c r="I52931" s="92">
        <v>7197</v>
      </c>
      <c r="J52931" s="92">
        <v>6848</v>
      </c>
      <c r="K52931" s="92">
        <v>-349</v>
      </c>
      <c r="O52931" s="92">
        <v>7197</v>
      </c>
      <c r="P52931" s="92">
        <v>6848</v>
      </c>
      <c r="Q52931" s="92">
        <v>-349</v>
      </c>
      <c r="R52931" s="92">
        <v>3501</v>
      </c>
      <c r="S52931" s="92">
        <v>1268</v>
      </c>
      <c r="V52931" s="92">
        <v>237</v>
      </c>
      <c r="W52931" s="92">
        <v>1378</v>
      </c>
      <c r="X52931" s="92">
        <v>366</v>
      </c>
      <c r="Y52931" s="92">
        <v>98</v>
      </c>
      <c r="AJ52931" s="92">
        <v>3501</v>
      </c>
      <c r="AK52931" s="92">
        <v>1268</v>
      </c>
      <c r="AN52931" s="92">
        <v>237</v>
      </c>
      <c r="AO52931" s="92">
        <v>1378</v>
      </c>
      <c r="AP52931" s="92">
        <v>366</v>
      </c>
      <c r="AQ52931" s="92">
        <v>98</v>
      </c>
      <c r="AS52931" s="92">
        <v>1</v>
      </c>
      <c r="AT52931" s="92">
        <v>1013</v>
      </c>
      <c r="AU52931" s="92">
        <v>223</v>
      </c>
      <c r="AV52931" s="92">
        <v>366</v>
      </c>
      <c r="AW52931" s="92">
        <v>5</v>
      </c>
      <c r="AX52931" s="92">
        <v>-1245</v>
      </c>
      <c r="AY52931" s="92">
        <v>-712</v>
      </c>
    </row>
    <row r="52932" spans="1:51">
      <c r="A52932" s="83" t="s">
        <v>114</v>
      </c>
      <c r="B52932" s="84">
        <v>44391.708333333336</v>
      </c>
      <c r="C52932" s="85">
        <v>44391</v>
      </c>
      <c r="D52932" s="83">
        <v>11</v>
      </c>
      <c r="E52932" s="84">
        <v>44391.458333333336</v>
      </c>
      <c r="F52932" s="86" t="s">
        <v>436</v>
      </c>
      <c r="G52932" s="87" t="s">
        <v>437</v>
      </c>
      <c r="H52932" s="92">
        <v>7501</v>
      </c>
      <c r="I52932" s="92">
        <v>7501</v>
      </c>
      <c r="J52932" s="92">
        <v>6998</v>
      </c>
      <c r="K52932" s="92">
        <v>-503</v>
      </c>
      <c r="O52932" s="92">
        <v>7501</v>
      </c>
      <c r="P52932" s="92">
        <v>6998</v>
      </c>
      <c r="Q52932" s="92">
        <v>-503</v>
      </c>
      <c r="R52932" s="92">
        <v>3412</v>
      </c>
      <c r="S52932" s="92">
        <v>1446</v>
      </c>
      <c r="V52932" s="92">
        <v>236</v>
      </c>
      <c r="W52932" s="92">
        <v>1420</v>
      </c>
      <c r="X52932" s="92">
        <v>391</v>
      </c>
      <c r="Y52932" s="92">
        <v>93</v>
      </c>
      <c r="AJ52932" s="92">
        <v>3412</v>
      </c>
      <c r="AK52932" s="92">
        <v>1446</v>
      </c>
      <c r="AN52932" s="92">
        <v>236</v>
      </c>
      <c r="AO52932" s="92">
        <v>1420</v>
      </c>
      <c r="AP52932" s="92">
        <v>391</v>
      </c>
      <c r="AQ52932" s="92">
        <v>93</v>
      </c>
      <c r="AS52932" s="92">
        <v>-9</v>
      </c>
      <c r="AT52932" s="92">
        <v>1069</v>
      </c>
      <c r="AU52932" s="92">
        <v>118</v>
      </c>
      <c r="AV52932" s="92">
        <v>341</v>
      </c>
      <c r="AW52932" s="92">
        <v>0</v>
      </c>
      <c r="AX52932" s="92">
        <v>-1242</v>
      </c>
      <c r="AY52932" s="92">
        <v>-780</v>
      </c>
    </row>
    <row r="52933" spans="1:51">
      <c r="A52933" s="83" t="s">
        <v>114</v>
      </c>
      <c r="B52933" s="84">
        <v>44391.75</v>
      </c>
      <c r="C52933" s="85">
        <v>44391</v>
      </c>
      <c r="D52933" s="83">
        <v>12</v>
      </c>
      <c r="E52933" s="84">
        <v>44391.5</v>
      </c>
      <c r="F52933" s="86" t="s">
        <v>436</v>
      </c>
      <c r="G52933" s="87" t="s">
        <v>437</v>
      </c>
      <c r="H52933" s="92">
        <v>7849</v>
      </c>
      <c r="I52933" s="92">
        <v>7789</v>
      </c>
      <c r="J52933" s="92">
        <v>7047</v>
      </c>
      <c r="K52933" s="92">
        <v>-742</v>
      </c>
      <c r="O52933" s="92">
        <v>7789</v>
      </c>
      <c r="P52933" s="92">
        <v>7047</v>
      </c>
      <c r="Q52933" s="92">
        <v>-742</v>
      </c>
      <c r="R52933" s="92">
        <v>3483</v>
      </c>
      <c r="S52933" s="92">
        <v>1447</v>
      </c>
      <c r="V52933" s="92">
        <v>238</v>
      </c>
      <c r="W52933" s="92">
        <v>1418</v>
      </c>
      <c r="X52933" s="92">
        <v>368</v>
      </c>
      <c r="Y52933" s="92">
        <v>93</v>
      </c>
      <c r="AJ52933" s="92">
        <v>3483</v>
      </c>
      <c r="AK52933" s="92">
        <v>1447</v>
      </c>
      <c r="AN52933" s="92">
        <v>238</v>
      </c>
      <c r="AO52933" s="92">
        <v>1418</v>
      </c>
      <c r="AP52933" s="92">
        <v>368</v>
      </c>
      <c r="AQ52933" s="92">
        <v>93</v>
      </c>
      <c r="AS52933" s="92">
        <v>-34</v>
      </c>
      <c r="AT52933" s="92">
        <v>1096</v>
      </c>
      <c r="AU52933" s="92">
        <v>83</v>
      </c>
      <c r="AV52933" s="92">
        <v>297</v>
      </c>
      <c r="AW52933" s="92">
        <v>6</v>
      </c>
      <c r="AX52933" s="92">
        <v>-1240</v>
      </c>
      <c r="AY52933" s="92">
        <v>-950</v>
      </c>
    </row>
    <row r="52934" spans="1:51">
      <c r="A52934" s="83" t="s">
        <v>114</v>
      </c>
      <c r="B52934" s="84">
        <v>44391.791666666664</v>
      </c>
      <c r="C52934" s="85">
        <v>44391</v>
      </c>
      <c r="D52934" s="83">
        <v>13</v>
      </c>
      <c r="E52934" s="84">
        <v>44391.541666666664</v>
      </c>
      <c r="F52934" s="86" t="s">
        <v>436</v>
      </c>
      <c r="G52934" s="87" t="s">
        <v>437</v>
      </c>
      <c r="H52934" s="92">
        <v>8158</v>
      </c>
      <c r="I52934" s="92">
        <v>8068</v>
      </c>
      <c r="J52934" s="92">
        <v>7340</v>
      </c>
      <c r="K52934" s="92">
        <v>-728</v>
      </c>
      <c r="O52934" s="92">
        <v>8068</v>
      </c>
      <c r="P52934" s="92">
        <v>7340</v>
      </c>
      <c r="Q52934" s="92">
        <v>-728</v>
      </c>
      <c r="R52934" s="92">
        <v>3548</v>
      </c>
      <c r="S52934" s="92">
        <v>1642</v>
      </c>
      <c r="V52934" s="92">
        <v>236</v>
      </c>
      <c r="W52934" s="92">
        <v>1446</v>
      </c>
      <c r="X52934" s="92">
        <v>378</v>
      </c>
      <c r="Y52934" s="92">
        <v>90</v>
      </c>
      <c r="AJ52934" s="92">
        <v>3548</v>
      </c>
      <c r="AK52934" s="92">
        <v>1642</v>
      </c>
      <c r="AN52934" s="92">
        <v>236</v>
      </c>
      <c r="AO52934" s="92">
        <v>1446</v>
      </c>
      <c r="AP52934" s="92">
        <v>378</v>
      </c>
      <c r="AQ52934" s="92">
        <v>90</v>
      </c>
      <c r="AS52934" s="92">
        <v>-43</v>
      </c>
      <c r="AT52934" s="92">
        <v>1143</v>
      </c>
      <c r="AU52934" s="92">
        <v>161</v>
      </c>
      <c r="AV52934" s="92">
        <v>272</v>
      </c>
      <c r="AW52934" s="92">
        <v>2</v>
      </c>
      <c r="AX52934" s="92">
        <v>-1234</v>
      </c>
      <c r="AY52934" s="92">
        <v>-1029</v>
      </c>
    </row>
    <row r="52935" spans="1:51">
      <c r="A52935" s="83" t="s">
        <v>114</v>
      </c>
      <c r="B52935" s="84">
        <v>44391.833333333336</v>
      </c>
      <c r="C52935" s="85">
        <v>44391</v>
      </c>
      <c r="D52935" s="83">
        <v>14</v>
      </c>
      <c r="E52935" s="84">
        <v>44391.583333333336</v>
      </c>
      <c r="F52935" s="86" t="s">
        <v>436</v>
      </c>
      <c r="G52935" s="87" t="s">
        <v>437</v>
      </c>
      <c r="H52935" s="92">
        <v>8422</v>
      </c>
      <c r="I52935" s="92">
        <v>8252</v>
      </c>
      <c r="J52935" s="92">
        <v>7280</v>
      </c>
      <c r="K52935" s="92">
        <v>-972</v>
      </c>
      <c r="O52935" s="92">
        <v>8252</v>
      </c>
      <c r="P52935" s="92">
        <v>7280</v>
      </c>
      <c r="Q52935" s="92">
        <v>-972</v>
      </c>
      <c r="R52935" s="92">
        <v>3620</v>
      </c>
      <c r="S52935" s="92">
        <v>1667</v>
      </c>
      <c r="V52935" s="92">
        <v>237</v>
      </c>
      <c r="W52935" s="92">
        <v>1331</v>
      </c>
      <c r="X52935" s="92">
        <v>339</v>
      </c>
      <c r="Y52935" s="92">
        <v>86</v>
      </c>
      <c r="AJ52935" s="92">
        <v>3620</v>
      </c>
      <c r="AK52935" s="92">
        <v>1667</v>
      </c>
      <c r="AN52935" s="92">
        <v>237</v>
      </c>
      <c r="AO52935" s="92">
        <v>1331</v>
      </c>
      <c r="AP52935" s="92">
        <v>339</v>
      </c>
      <c r="AQ52935" s="92">
        <v>86</v>
      </c>
      <c r="AS52935" s="92">
        <v>-66</v>
      </c>
      <c r="AT52935" s="92">
        <v>1113</v>
      </c>
      <c r="AU52935" s="92">
        <v>128</v>
      </c>
      <c r="AV52935" s="92">
        <v>216</v>
      </c>
      <c r="AW52935" s="92">
        <v>-23</v>
      </c>
      <c r="AX52935" s="92">
        <v>-1232</v>
      </c>
      <c r="AY52935" s="92">
        <v>-1108</v>
      </c>
    </row>
    <row r="52936" spans="1:51">
      <c r="A52936" s="83" t="s">
        <v>114</v>
      </c>
      <c r="B52936" s="84">
        <v>44391.875</v>
      </c>
      <c r="C52936" s="85">
        <v>44391</v>
      </c>
      <c r="D52936" s="83">
        <v>15</v>
      </c>
      <c r="E52936" s="84">
        <v>44391.625</v>
      </c>
      <c r="F52936" s="86" t="s">
        <v>436</v>
      </c>
      <c r="G52936" s="87" t="s">
        <v>437</v>
      </c>
      <c r="H52936" s="92">
        <v>8632</v>
      </c>
      <c r="I52936" s="92">
        <v>8386</v>
      </c>
      <c r="J52936" s="92">
        <v>7372</v>
      </c>
      <c r="K52936" s="92">
        <v>-1014</v>
      </c>
      <c r="O52936" s="92">
        <v>8386</v>
      </c>
      <c r="P52936" s="92">
        <v>7372</v>
      </c>
      <c r="Q52936" s="92">
        <v>-1014</v>
      </c>
      <c r="R52936" s="92">
        <v>3668</v>
      </c>
      <c r="S52936" s="92">
        <v>1706</v>
      </c>
      <c r="V52936" s="92">
        <v>235</v>
      </c>
      <c r="W52936" s="92">
        <v>1316</v>
      </c>
      <c r="X52936" s="92">
        <v>358</v>
      </c>
      <c r="Y52936" s="92">
        <v>89</v>
      </c>
      <c r="AJ52936" s="92">
        <v>3668</v>
      </c>
      <c r="AK52936" s="92">
        <v>1706</v>
      </c>
      <c r="AN52936" s="92">
        <v>235</v>
      </c>
      <c r="AO52936" s="92">
        <v>1316</v>
      </c>
      <c r="AP52936" s="92">
        <v>358</v>
      </c>
      <c r="AQ52936" s="92">
        <v>89</v>
      </c>
      <c r="AS52936" s="92">
        <v>-38</v>
      </c>
      <c r="AT52936" s="92">
        <v>1095</v>
      </c>
      <c r="AU52936" s="92">
        <v>86</v>
      </c>
      <c r="AV52936" s="92">
        <v>266</v>
      </c>
      <c r="AW52936" s="92">
        <v>-47</v>
      </c>
      <c r="AX52936" s="92">
        <v>-1215</v>
      </c>
      <c r="AY52936" s="92">
        <v>-1161</v>
      </c>
    </row>
    <row r="52937" spans="1:51">
      <c r="A52937" s="83" t="s">
        <v>114</v>
      </c>
      <c r="B52937" s="84">
        <v>44391.916666666664</v>
      </c>
      <c r="C52937" s="85">
        <v>44391</v>
      </c>
      <c r="D52937" s="83">
        <v>16</v>
      </c>
      <c r="E52937" s="84">
        <v>44391.666666666664</v>
      </c>
      <c r="F52937" s="86" t="s">
        <v>436</v>
      </c>
      <c r="G52937" s="87" t="s">
        <v>437</v>
      </c>
      <c r="H52937" s="92">
        <v>8784</v>
      </c>
      <c r="I52937" s="92">
        <v>8289</v>
      </c>
      <c r="J52937" s="92">
        <v>7325</v>
      </c>
      <c r="K52937" s="92">
        <v>-964</v>
      </c>
      <c r="O52937" s="92">
        <v>8289</v>
      </c>
      <c r="P52937" s="92">
        <v>7325</v>
      </c>
      <c r="Q52937" s="92">
        <v>-964</v>
      </c>
      <c r="R52937" s="92">
        <v>3691</v>
      </c>
      <c r="S52937" s="92">
        <v>1743</v>
      </c>
      <c r="V52937" s="92">
        <v>240</v>
      </c>
      <c r="W52937" s="92">
        <v>1174</v>
      </c>
      <c r="X52937" s="92">
        <v>392</v>
      </c>
      <c r="Y52937" s="92">
        <v>85</v>
      </c>
      <c r="AJ52937" s="92">
        <v>3691</v>
      </c>
      <c r="AK52937" s="92">
        <v>1743</v>
      </c>
      <c r="AN52937" s="92">
        <v>240</v>
      </c>
      <c r="AO52937" s="92">
        <v>1174</v>
      </c>
      <c r="AP52937" s="92">
        <v>392</v>
      </c>
      <c r="AQ52937" s="92">
        <v>85</v>
      </c>
      <c r="AS52937" s="92">
        <v>-34</v>
      </c>
      <c r="AT52937" s="92">
        <v>1095</v>
      </c>
      <c r="AU52937" s="92">
        <v>5</v>
      </c>
      <c r="AV52937" s="92">
        <v>250</v>
      </c>
      <c r="AW52937" s="92">
        <v>-42</v>
      </c>
      <c r="AX52937" s="92">
        <v>-1052</v>
      </c>
      <c r="AY52937" s="92">
        <v>-1186</v>
      </c>
    </row>
    <row r="52938" spans="1:51">
      <c r="A52938" s="83" t="s">
        <v>114</v>
      </c>
      <c r="B52938" s="84">
        <v>44391.958333333336</v>
      </c>
      <c r="C52938" s="85">
        <v>44391</v>
      </c>
      <c r="D52938" s="83">
        <v>17</v>
      </c>
      <c r="E52938" s="84">
        <v>44391.708333333336</v>
      </c>
      <c r="F52938" s="86" t="s">
        <v>436</v>
      </c>
      <c r="G52938" s="87" t="s">
        <v>437</v>
      </c>
      <c r="H52938" s="92">
        <v>8885</v>
      </c>
      <c r="I52938" s="92">
        <v>8311</v>
      </c>
      <c r="J52938" s="92">
        <v>7135</v>
      </c>
      <c r="K52938" s="92">
        <v>-1176</v>
      </c>
      <c r="O52938" s="92">
        <v>8311</v>
      </c>
      <c r="P52938" s="92">
        <v>7135</v>
      </c>
      <c r="Q52938" s="92">
        <v>-1176</v>
      </c>
      <c r="R52938" s="92">
        <v>3784</v>
      </c>
      <c r="S52938" s="92">
        <v>1775</v>
      </c>
      <c r="V52938" s="92">
        <v>235</v>
      </c>
      <c r="W52938" s="92">
        <v>829</v>
      </c>
      <c r="X52938" s="92">
        <v>425</v>
      </c>
      <c r="Y52938" s="92">
        <v>87</v>
      </c>
      <c r="AJ52938" s="92">
        <v>3784</v>
      </c>
      <c r="AK52938" s="92">
        <v>1775</v>
      </c>
      <c r="AN52938" s="92">
        <v>235</v>
      </c>
      <c r="AO52938" s="92">
        <v>829</v>
      </c>
      <c r="AP52938" s="92">
        <v>425</v>
      </c>
      <c r="AQ52938" s="92">
        <v>87</v>
      </c>
      <c r="AS52938" s="92">
        <v>-36</v>
      </c>
      <c r="AT52938" s="92">
        <v>895</v>
      </c>
      <c r="AU52938" s="92">
        <v>28</v>
      </c>
      <c r="AV52938" s="92">
        <v>182</v>
      </c>
      <c r="AW52938" s="92">
        <v>-13</v>
      </c>
      <c r="AX52938" s="92">
        <v>-1076</v>
      </c>
      <c r="AY52938" s="92">
        <v>-1156</v>
      </c>
    </row>
    <row r="52939" spans="1:51">
      <c r="A52939" s="83" t="s">
        <v>114</v>
      </c>
      <c r="B52939" s="84">
        <v>44392</v>
      </c>
      <c r="C52939" s="85">
        <v>44391</v>
      </c>
      <c r="D52939" s="83">
        <v>18</v>
      </c>
      <c r="E52939" s="84">
        <v>44391.75</v>
      </c>
      <c r="F52939" s="86" t="s">
        <v>436</v>
      </c>
      <c r="G52939" s="87" t="s">
        <v>437</v>
      </c>
      <c r="H52939" s="92">
        <v>8905</v>
      </c>
      <c r="I52939" s="92">
        <v>8233</v>
      </c>
      <c r="J52939" s="92">
        <v>7238</v>
      </c>
      <c r="K52939" s="92">
        <v>-995</v>
      </c>
      <c r="O52939" s="92">
        <v>8233</v>
      </c>
      <c r="P52939" s="92">
        <v>7238</v>
      </c>
      <c r="Q52939" s="92">
        <v>-995</v>
      </c>
      <c r="R52939" s="92">
        <v>3811</v>
      </c>
      <c r="S52939" s="92">
        <v>1944</v>
      </c>
      <c r="V52939" s="92">
        <v>235</v>
      </c>
      <c r="W52939" s="92">
        <v>671</v>
      </c>
      <c r="X52939" s="92">
        <v>490</v>
      </c>
      <c r="Y52939" s="92">
        <v>87</v>
      </c>
      <c r="AJ52939" s="92">
        <v>3811</v>
      </c>
      <c r="AK52939" s="92">
        <v>1944</v>
      </c>
      <c r="AN52939" s="92">
        <v>235</v>
      </c>
      <c r="AO52939" s="92">
        <v>671</v>
      </c>
      <c r="AP52939" s="92">
        <v>490</v>
      </c>
      <c r="AQ52939" s="92">
        <v>87</v>
      </c>
      <c r="AS52939" s="92">
        <v>24</v>
      </c>
      <c r="AT52939" s="92">
        <v>942</v>
      </c>
      <c r="AU52939" s="92">
        <v>11</v>
      </c>
      <c r="AV52939" s="92">
        <v>198</v>
      </c>
      <c r="AW52939" s="92">
        <v>-17</v>
      </c>
      <c r="AX52939" s="92">
        <v>-1074</v>
      </c>
      <c r="AY52939" s="92">
        <v>-1079</v>
      </c>
    </row>
    <row r="52940" spans="1:51">
      <c r="A52940" s="83" t="s">
        <v>114</v>
      </c>
      <c r="B52940" s="84">
        <v>44392.041666666664</v>
      </c>
      <c r="C52940" s="85">
        <v>44391</v>
      </c>
      <c r="D52940" s="83">
        <v>19</v>
      </c>
      <c r="E52940" s="84">
        <v>44391.791666666664</v>
      </c>
      <c r="F52940" s="86" t="s">
        <v>436</v>
      </c>
      <c r="G52940" s="87" t="s">
        <v>437</v>
      </c>
      <c r="H52940" s="92">
        <v>8807</v>
      </c>
      <c r="I52940" s="92">
        <v>8002</v>
      </c>
      <c r="J52940" s="92">
        <v>7023</v>
      </c>
      <c r="K52940" s="92">
        <v>-979</v>
      </c>
      <c r="O52940" s="92">
        <v>8002</v>
      </c>
      <c r="P52940" s="92">
        <v>7023</v>
      </c>
      <c r="Q52940" s="92">
        <v>-979</v>
      </c>
      <c r="R52940" s="92">
        <v>3723</v>
      </c>
      <c r="S52940" s="92">
        <v>1995</v>
      </c>
      <c r="V52940" s="92">
        <v>237</v>
      </c>
      <c r="W52940" s="92">
        <v>360</v>
      </c>
      <c r="X52940" s="92">
        <v>616</v>
      </c>
      <c r="Y52940" s="92">
        <v>92</v>
      </c>
      <c r="AJ52940" s="92">
        <v>3723</v>
      </c>
      <c r="AK52940" s="92">
        <v>1995</v>
      </c>
      <c r="AN52940" s="92">
        <v>237</v>
      </c>
      <c r="AO52940" s="92">
        <v>360</v>
      </c>
      <c r="AP52940" s="92">
        <v>616</v>
      </c>
      <c r="AQ52940" s="92">
        <v>92</v>
      </c>
      <c r="AS52940" s="92">
        <v>31</v>
      </c>
      <c r="AT52940" s="92">
        <v>880</v>
      </c>
      <c r="AU52940" s="92">
        <v>45</v>
      </c>
      <c r="AV52940" s="92">
        <v>118</v>
      </c>
      <c r="AW52940" s="92">
        <v>-35</v>
      </c>
      <c r="AX52940" s="92">
        <v>-970</v>
      </c>
      <c r="AY52940" s="92">
        <v>-1048</v>
      </c>
    </row>
    <row r="52941" spans="1:51">
      <c r="A52941" s="83" t="s">
        <v>114</v>
      </c>
      <c r="B52941" s="84">
        <v>44392.083333333336</v>
      </c>
      <c r="C52941" s="85">
        <v>44391</v>
      </c>
      <c r="D52941" s="83">
        <v>20</v>
      </c>
      <c r="E52941" s="84">
        <v>44391.833333333336</v>
      </c>
      <c r="F52941" s="86" t="s">
        <v>436</v>
      </c>
      <c r="G52941" s="87" t="s">
        <v>437</v>
      </c>
      <c r="H52941" s="92">
        <v>8566</v>
      </c>
      <c r="I52941" s="92">
        <v>7797</v>
      </c>
      <c r="J52941" s="92">
        <v>6742</v>
      </c>
      <c r="K52941" s="92">
        <v>-1055</v>
      </c>
      <c r="O52941" s="92">
        <v>7797</v>
      </c>
      <c r="P52941" s="92">
        <v>6742</v>
      </c>
      <c r="Q52941" s="92">
        <v>-1055</v>
      </c>
      <c r="R52941" s="92">
        <v>3639</v>
      </c>
      <c r="S52941" s="92">
        <v>1998</v>
      </c>
      <c r="V52941" s="92">
        <v>235</v>
      </c>
      <c r="W52941" s="92">
        <v>83</v>
      </c>
      <c r="X52941" s="92">
        <v>694</v>
      </c>
      <c r="Y52941" s="92">
        <v>93</v>
      </c>
      <c r="AJ52941" s="92">
        <v>3639</v>
      </c>
      <c r="AK52941" s="92">
        <v>1998</v>
      </c>
      <c r="AN52941" s="92">
        <v>235</v>
      </c>
      <c r="AO52941" s="92">
        <v>83</v>
      </c>
      <c r="AP52941" s="92">
        <v>694</v>
      </c>
      <c r="AQ52941" s="92">
        <v>93</v>
      </c>
      <c r="AS52941" s="92">
        <v>-69</v>
      </c>
      <c r="AT52941" s="92">
        <v>839</v>
      </c>
      <c r="AU52941" s="92">
        <v>62</v>
      </c>
      <c r="AV52941" s="92">
        <v>81</v>
      </c>
      <c r="AW52941" s="92">
        <v>-73</v>
      </c>
      <c r="AX52941" s="92">
        <v>-927</v>
      </c>
      <c r="AY52941" s="92">
        <v>-968</v>
      </c>
    </row>
    <row r="52942" spans="1:51">
      <c r="A52942" s="83" t="s">
        <v>114</v>
      </c>
      <c r="B52942" s="84">
        <v>44392.125</v>
      </c>
      <c r="C52942" s="85">
        <v>44391</v>
      </c>
      <c r="D52942" s="83">
        <v>21</v>
      </c>
      <c r="E52942" s="84">
        <v>44391.875</v>
      </c>
      <c r="F52942" s="86" t="s">
        <v>436</v>
      </c>
      <c r="G52942" s="87" t="s">
        <v>437</v>
      </c>
      <c r="H52942" s="92">
        <v>8294</v>
      </c>
      <c r="I52942" s="92">
        <v>7431</v>
      </c>
      <c r="J52942" s="92">
        <v>6864</v>
      </c>
      <c r="K52942" s="92">
        <v>-567</v>
      </c>
      <c r="O52942" s="92">
        <v>7431</v>
      </c>
      <c r="P52942" s="92">
        <v>6864</v>
      </c>
      <c r="Q52942" s="92">
        <v>-567</v>
      </c>
      <c r="R52942" s="92">
        <v>3681</v>
      </c>
      <c r="S52942" s="92">
        <v>2020</v>
      </c>
      <c r="V52942" s="92">
        <v>237</v>
      </c>
      <c r="W52942" s="92">
        <v>19</v>
      </c>
      <c r="X52942" s="92">
        <v>806</v>
      </c>
      <c r="Y52942" s="92">
        <v>101</v>
      </c>
      <c r="AJ52942" s="92">
        <v>3681</v>
      </c>
      <c r="AK52942" s="92">
        <v>2020</v>
      </c>
      <c r="AN52942" s="92">
        <v>237</v>
      </c>
      <c r="AO52942" s="92">
        <v>19</v>
      </c>
      <c r="AP52942" s="92">
        <v>806</v>
      </c>
      <c r="AQ52942" s="92">
        <v>101</v>
      </c>
      <c r="AS52942" s="92">
        <v>-41</v>
      </c>
      <c r="AT52942" s="92">
        <v>887</v>
      </c>
      <c r="AU52942" s="92">
        <v>82</v>
      </c>
      <c r="AV52942" s="92">
        <v>236</v>
      </c>
      <c r="AW52942" s="92">
        <v>-85</v>
      </c>
      <c r="AX52942" s="92">
        <v>-784</v>
      </c>
      <c r="AY52942" s="92">
        <v>-862</v>
      </c>
    </row>
    <row r="52943" spans="1:51">
      <c r="A52943" s="83" t="s">
        <v>114</v>
      </c>
      <c r="B52943" s="84">
        <v>44392.166666666664</v>
      </c>
      <c r="C52943" s="85">
        <v>44391</v>
      </c>
      <c r="D52943" s="83">
        <v>22</v>
      </c>
      <c r="E52943" s="84">
        <v>44391.916666666664</v>
      </c>
      <c r="F52943" s="86" t="s">
        <v>436</v>
      </c>
      <c r="G52943" s="87" t="s">
        <v>437</v>
      </c>
      <c r="H52943" s="92">
        <v>7983</v>
      </c>
      <c r="I52943" s="92">
        <v>7135</v>
      </c>
      <c r="J52943" s="92">
        <v>6810</v>
      </c>
      <c r="K52943" s="92">
        <v>-325</v>
      </c>
      <c r="O52943" s="92">
        <v>7135</v>
      </c>
      <c r="P52943" s="92">
        <v>6810</v>
      </c>
      <c r="Q52943" s="92">
        <v>-325</v>
      </c>
      <c r="R52943" s="92">
        <v>3744</v>
      </c>
      <c r="S52943" s="92">
        <v>2075</v>
      </c>
      <c r="V52943" s="92">
        <v>236</v>
      </c>
      <c r="W52943" s="92">
        <v>0</v>
      </c>
      <c r="X52943" s="92">
        <v>656</v>
      </c>
      <c r="Y52943" s="92">
        <v>99</v>
      </c>
      <c r="AJ52943" s="92">
        <v>3744</v>
      </c>
      <c r="AK52943" s="92">
        <v>2075</v>
      </c>
      <c r="AN52943" s="92">
        <v>236</v>
      </c>
      <c r="AO52943" s="92">
        <v>0</v>
      </c>
      <c r="AP52943" s="92">
        <v>656</v>
      </c>
      <c r="AQ52943" s="92">
        <v>99</v>
      </c>
      <c r="AS52943" s="92">
        <v>-35</v>
      </c>
      <c r="AT52943" s="92">
        <v>929</v>
      </c>
      <c r="AU52943" s="92">
        <v>126</v>
      </c>
      <c r="AV52943" s="92">
        <v>315</v>
      </c>
      <c r="AW52943" s="92">
        <v>-95</v>
      </c>
      <c r="AX52943" s="92">
        <v>-929</v>
      </c>
      <c r="AY52943" s="92">
        <v>-636</v>
      </c>
    </row>
    <row r="52944" spans="1:51">
      <c r="A52944" s="83" t="s">
        <v>114</v>
      </c>
      <c r="B52944" s="84">
        <v>44392.208333333336</v>
      </c>
      <c r="C52944" s="85">
        <v>44391</v>
      </c>
      <c r="D52944" s="83">
        <v>23</v>
      </c>
      <c r="E52944" s="84">
        <v>44391.958333333336</v>
      </c>
      <c r="F52944" s="86" t="s">
        <v>436</v>
      </c>
      <c r="G52944" s="87" t="s">
        <v>437</v>
      </c>
      <c r="H52944" s="92">
        <v>7590</v>
      </c>
      <c r="I52944" s="92">
        <v>6833</v>
      </c>
      <c r="J52944" s="92">
        <v>6494</v>
      </c>
      <c r="K52944" s="92">
        <v>-339</v>
      </c>
      <c r="O52944" s="92">
        <v>6833</v>
      </c>
      <c r="P52944" s="92">
        <v>6494</v>
      </c>
      <c r="Q52944" s="92">
        <v>-339</v>
      </c>
      <c r="R52944" s="92">
        <v>3705</v>
      </c>
      <c r="S52944" s="92">
        <v>1967</v>
      </c>
      <c r="V52944" s="92">
        <v>235</v>
      </c>
      <c r="W52944" s="92">
        <v>0</v>
      </c>
      <c r="X52944" s="92">
        <v>487</v>
      </c>
      <c r="Y52944" s="92">
        <v>100</v>
      </c>
      <c r="AJ52944" s="92">
        <v>3705</v>
      </c>
      <c r="AK52944" s="92">
        <v>1967</v>
      </c>
      <c r="AN52944" s="92">
        <v>235</v>
      </c>
      <c r="AO52944" s="92">
        <v>0</v>
      </c>
      <c r="AP52944" s="92">
        <v>487</v>
      </c>
      <c r="AQ52944" s="92">
        <v>100</v>
      </c>
      <c r="AS52944" s="92">
        <v>-63</v>
      </c>
      <c r="AT52944" s="92">
        <v>1006</v>
      </c>
      <c r="AU52944" s="92">
        <v>228</v>
      </c>
      <c r="AV52944" s="92">
        <v>343</v>
      </c>
      <c r="AW52944" s="92">
        <v>-81</v>
      </c>
      <c r="AX52944" s="92">
        <v>-1092</v>
      </c>
      <c r="AY52944" s="92">
        <v>-680</v>
      </c>
    </row>
    <row r="52945" spans="1:51">
      <c r="A52945" s="83" t="s">
        <v>114</v>
      </c>
      <c r="B52945" s="84">
        <v>44392.25</v>
      </c>
      <c r="C52945" s="85">
        <v>44391</v>
      </c>
      <c r="D52945" s="83">
        <v>24</v>
      </c>
      <c r="E52945" s="84">
        <v>44392</v>
      </c>
      <c r="F52945" s="86" t="s">
        <v>436</v>
      </c>
      <c r="G52945" s="87" t="s">
        <v>437</v>
      </c>
      <c r="H52945" s="92">
        <v>7085</v>
      </c>
      <c r="I52945" s="92">
        <v>6375</v>
      </c>
      <c r="J52945" s="92">
        <v>6223</v>
      </c>
      <c r="K52945" s="92">
        <v>-152</v>
      </c>
      <c r="O52945" s="92">
        <v>6375</v>
      </c>
      <c r="P52945" s="92">
        <v>6223</v>
      </c>
      <c r="Q52945" s="92">
        <v>-152</v>
      </c>
      <c r="R52945" s="92">
        <v>3594</v>
      </c>
      <c r="S52945" s="92">
        <v>1760</v>
      </c>
      <c r="V52945" s="92">
        <v>235</v>
      </c>
      <c r="W52945" s="92">
        <v>0</v>
      </c>
      <c r="X52945" s="92">
        <v>530</v>
      </c>
      <c r="Y52945" s="92">
        <v>104</v>
      </c>
      <c r="AJ52945" s="92">
        <v>3594</v>
      </c>
      <c r="AK52945" s="92">
        <v>1760</v>
      </c>
      <c r="AN52945" s="92">
        <v>235</v>
      </c>
      <c r="AO52945" s="92">
        <v>0</v>
      </c>
      <c r="AP52945" s="92">
        <v>530</v>
      </c>
      <c r="AQ52945" s="92">
        <v>104</v>
      </c>
      <c r="AS52945" s="92">
        <v>-60</v>
      </c>
      <c r="AT52945" s="92">
        <v>1164</v>
      </c>
      <c r="AU52945" s="92">
        <v>225</v>
      </c>
      <c r="AV52945" s="92">
        <v>295</v>
      </c>
      <c r="AW52945" s="92">
        <v>-16</v>
      </c>
      <c r="AX52945" s="92">
        <v>-1200</v>
      </c>
      <c r="AY52945" s="92">
        <v>-560</v>
      </c>
    </row>
    <row r="52946" spans="1:51">
      <c r="A52946" s="83" t="s">
        <v>114</v>
      </c>
      <c r="B52946" s="84">
        <v>44392.291666666664</v>
      </c>
      <c r="C52946" s="85">
        <v>44392</v>
      </c>
      <c r="D52946" s="83">
        <v>1</v>
      </c>
      <c r="E52946" s="84">
        <v>44392.041666666664</v>
      </c>
      <c r="F52946" s="86" t="s">
        <v>436</v>
      </c>
      <c r="G52946" s="87" t="s">
        <v>437</v>
      </c>
      <c r="H52946" s="92">
        <v>6641</v>
      </c>
      <c r="I52946" s="92">
        <v>6190</v>
      </c>
      <c r="J52946" s="92">
        <v>5958</v>
      </c>
      <c r="K52946" s="92">
        <v>-232</v>
      </c>
      <c r="O52946" s="92">
        <v>6190</v>
      </c>
      <c r="P52946" s="92">
        <v>5958</v>
      </c>
      <c r="Q52946" s="92">
        <v>-232</v>
      </c>
      <c r="R52946" s="92">
        <v>3505</v>
      </c>
      <c r="S52946" s="92">
        <v>1558</v>
      </c>
      <c r="V52946" s="92">
        <v>236</v>
      </c>
      <c r="W52946" s="92">
        <v>0</v>
      </c>
      <c r="X52946" s="92">
        <v>553</v>
      </c>
      <c r="Y52946" s="92">
        <v>106</v>
      </c>
      <c r="AJ52946" s="92">
        <v>3505</v>
      </c>
      <c r="AK52946" s="92">
        <v>1558</v>
      </c>
      <c r="AN52946" s="92">
        <v>236</v>
      </c>
      <c r="AO52946" s="92">
        <v>0</v>
      </c>
      <c r="AP52946" s="92">
        <v>553</v>
      </c>
      <c r="AQ52946" s="92">
        <v>106</v>
      </c>
      <c r="AS52946" s="92">
        <v>-60</v>
      </c>
      <c r="AT52946" s="92">
        <v>1097</v>
      </c>
      <c r="AU52946" s="92">
        <v>283</v>
      </c>
      <c r="AV52946" s="92">
        <v>299</v>
      </c>
      <c r="AW52946" s="92">
        <v>-4</v>
      </c>
      <c r="AX52946" s="92">
        <v>-1234</v>
      </c>
      <c r="AY52946" s="92">
        <v>-613</v>
      </c>
    </row>
    <row r="52947" spans="1:51">
      <c r="A52947" s="83" t="s">
        <v>114</v>
      </c>
      <c r="B52947" s="84">
        <v>44392.333333333336</v>
      </c>
      <c r="C52947" s="85">
        <v>44392</v>
      </c>
      <c r="D52947" s="83">
        <v>2</v>
      </c>
      <c r="E52947" s="84">
        <v>44392.083333333336</v>
      </c>
      <c r="F52947" s="86" t="s">
        <v>436</v>
      </c>
      <c r="G52947" s="87" t="s">
        <v>437</v>
      </c>
      <c r="H52947" s="92">
        <v>6300</v>
      </c>
      <c r="I52947" s="92">
        <v>5971</v>
      </c>
      <c r="J52947" s="92">
        <v>5743</v>
      </c>
      <c r="K52947" s="92">
        <v>-228</v>
      </c>
      <c r="O52947" s="92">
        <v>5971</v>
      </c>
      <c r="P52947" s="92">
        <v>5743</v>
      </c>
      <c r="Q52947" s="92">
        <v>-228</v>
      </c>
      <c r="R52947" s="92">
        <v>3467</v>
      </c>
      <c r="S52947" s="92">
        <v>1478</v>
      </c>
      <c r="V52947" s="92">
        <v>235</v>
      </c>
      <c r="W52947" s="92">
        <v>0</v>
      </c>
      <c r="X52947" s="92">
        <v>460</v>
      </c>
      <c r="Y52947" s="92">
        <v>103</v>
      </c>
      <c r="AJ52947" s="92">
        <v>3467</v>
      </c>
      <c r="AK52947" s="92">
        <v>1478</v>
      </c>
      <c r="AN52947" s="92">
        <v>235</v>
      </c>
      <c r="AO52947" s="92">
        <v>0</v>
      </c>
      <c r="AP52947" s="92">
        <v>460</v>
      </c>
      <c r="AQ52947" s="92">
        <v>103</v>
      </c>
      <c r="AS52947" s="92">
        <v>-55</v>
      </c>
      <c r="AT52947" s="92">
        <v>1112</v>
      </c>
      <c r="AU52947" s="92">
        <v>284</v>
      </c>
      <c r="AV52947" s="92">
        <v>293</v>
      </c>
      <c r="AW52947" s="92">
        <v>-15</v>
      </c>
      <c r="AX52947" s="92">
        <v>-1224</v>
      </c>
      <c r="AY52947" s="92">
        <v>-623</v>
      </c>
    </row>
    <row r="52948" spans="1:51">
      <c r="A52948" s="83" t="s">
        <v>114</v>
      </c>
      <c r="B52948" s="84">
        <v>44392.375</v>
      </c>
      <c r="C52948" s="85">
        <v>44392</v>
      </c>
      <c r="D52948" s="83">
        <v>3</v>
      </c>
      <c r="E52948" s="84">
        <v>44392.125</v>
      </c>
      <c r="F52948" s="86" t="s">
        <v>436</v>
      </c>
      <c r="G52948" s="87" t="s">
        <v>437</v>
      </c>
      <c r="H52948" s="92">
        <v>6040</v>
      </c>
      <c r="I52948" s="92">
        <v>5887</v>
      </c>
      <c r="J52948" s="92">
        <v>5757</v>
      </c>
      <c r="K52948" s="92">
        <v>-130</v>
      </c>
      <c r="O52948" s="92">
        <v>5887</v>
      </c>
      <c r="P52948" s="92">
        <v>5757</v>
      </c>
      <c r="Q52948" s="92">
        <v>-130</v>
      </c>
      <c r="R52948" s="92">
        <v>3568</v>
      </c>
      <c r="S52948" s="92">
        <v>1437</v>
      </c>
      <c r="V52948" s="92">
        <v>235</v>
      </c>
      <c r="W52948" s="92">
        <v>0</v>
      </c>
      <c r="X52948" s="92">
        <v>412</v>
      </c>
      <c r="Y52948" s="92">
        <v>105</v>
      </c>
      <c r="AJ52948" s="92">
        <v>3568</v>
      </c>
      <c r="AK52948" s="92">
        <v>1437</v>
      </c>
      <c r="AN52948" s="92">
        <v>235</v>
      </c>
      <c r="AO52948" s="92">
        <v>0</v>
      </c>
      <c r="AP52948" s="92">
        <v>412</v>
      </c>
      <c r="AQ52948" s="92">
        <v>105</v>
      </c>
      <c r="AS52948" s="92">
        <v>-52</v>
      </c>
      <c r="AT52948" s="92">
        <v>1073</v>
      </c>
      <c r="AU52948" s="92">
        <v>282</v>
      </c>
      <c r="AV52948" s="92">
        <v>335</v>
      </c>
      <c r="AW52948" s="92">
        <v>-20</v>
      </c>
      <c r="AX52948" s="92">
        <v>-1252</v>
      </c>
      <c r="AY52948" s="92">
        <v>-496</v>
      </c>
    </row>
    <row r="52949" spans="1:51">
      <c r="A52949" s="83" t="s">
        <v>114</v>
      </c>
      <c r="B52949" s="84">
        <v>44392.416666666664</v>
      </c>
      <c r="C52949" s="85">
        <v>44392</v>
      </c>
      <c r="D52949" s="83">
        <v>4</v>
      </c>
      <c r="E52949" s="84">
        <v>44392.166666666664</v>
      </c>
      <c r="F52949" s="86" t="s">
        <v>436</v>
      </c>
      <c r="G52949" s="87" t="s">
        <v>437</v>
      </c>
      <c r="H52949" s="92">
        <v>5872</v>
      </c>
      <c r="I52949" s="92">
        <v>5668</v>
      </c>
      <c r="J52949" s="92">
        <v>5627</v>
      </c>
      <c r="K52949" s="92">
        <v>-41</v>
      </c>
      <c r="O52949" s="92">
        <v>5668</v>
      </c>
      <c r="P52949" s="92">
        <v>5627</v>
      </c>
      <c r="Q52949" s="92">
        <v>-41</v>
      </c>
      <c r="R52949" s="92">
        <v>3548</v>
      </c>
      <c r="S52949" s="92">
        <v>1251</v>
      </c>
      <c r="V52949" s="92">
        <v>232</v>
      </c>
      <c r="W52949" s="92">
        <v>0</v>
      </c>
      <c r="X52949" s="92">
        <v>490</v>
      </c>
      <c r="Y52949" s="92">
        <v>106</v>
      </c>
      <c r="AJ52949" s="92">
        <v>3548</v>
      </c>
      <c r="AK52949" s="92">
        <v>1251</v>
      </c>
      <c r="AN52949" s="92">
        <v>232</v>
      </c>
      <c r="AO52949" s="92">
        <v>0</v>
      </c>
      <c r="AP52949" s="92">
        <v>490</v>
      </c>
      <c r="AQ52949" s="92">
        <v>106</v>
      </c>
      <c r="AS52949" s="92">
        <v>-57</v>
      </c>
      <c r="AT52949" s="92">
        <v>1171</v>
      </c>
      <c r="AU52949" s="92">
        <v>278</v>
      </c>
      <c r="AV52949" s="92">
        <v>339</v>
      </c>
      <c r="AW52949" s="92">
        <v>7</v>
      </c>
      <c r="AX52949" s="92">
        <v>-1260</v>
      </c>
      <c r="AY52949" s="92">
        <v>-519</v>
      </c>
    </row>
    <row r="52950" spans="1:51">
      <c r="A52950" s="83" t="s">
        <v>114</v>
      </c>
      <c r="B52950" s="84">
        <v>44392.458333333336</v>
      </c>
      <c r="C52950" s="85">
        <v>44392</v>
      </c>
      <c r="D52950" s="83">
        <v>5</v>
      </c>
      <c r="E52950" s="84">
        <v>44392.208333333336</v>
      </c>
      <c r="F52950" s="86" t="s">
        <v>436</v>
      </c>
      <c r="G52950" s="87" t="s">
        <v>437</v>
      </c>
      <c r="H52950" s="92">
        <v>5822</v>
      </c>
      <c r="I52950" s="92">
        <v>5639</v>
      </c>
      <c r="J52950" s="92">
        <v>5721</v>
      </c>
      <c r="K52950" s="92">
        <v>82</v>
      </c>
      <c r="O52950" s="92">
        <v>5639</v>
      </c>
      <c r="P52950" s="92">
        <v>5721</v>
      </c>
      <c r="Q52950" s="92">
        <v>82</v>
      </c>
      <c r="R52950" s="92">
        <v>3527</v>
      </c>
      <c r="S52950" s="92">
        <v>1229</v>
      </c>
      <c r="V52950" s="92">
        <v>236</v>
      </c>
      <c r="W52950" s="92">
        <v>0</v>
      </c>
      <c r="X52950" s="92">
        <v>625</v>
      </c>
      <c r="Y52950" s="92">
        <v>104</v>
      </c>
      <c r="AJ52950" s="92">
        <v>3527</v>
      </c>
      <c r="AK52950" s="92">
        <v>1229</v>
      </c>
      <c r="AN52950" s="92">
        <v>236</v>
      </c>
      <c r="AO52950" s="92">
        <v>0</v>
      </c>
      <c r="AP52950" s="92">
        <v>625</v>
      </c>
      <c r="AQ52950" s="92">
        <v>104</v>
      </c>
      <c r="AS52950" s="92">
        <v>-55</v>
      </c>
      <c r="AT52950" s="92">
        <v>1118</v>
      </c>
      <c r="AU52950" s="92">
        <v>284</v>
      </c>
      <c r="AV52950" s="92">
        <v>364</v>
      </c>
      <c r="AW52950" s="92">
        <v>24</v>
      </c>
      <c r="AX52950" s="92">
        <v>-1183</v>
      </c>
      <c r="AY52950" s="92">
        <v>-470</v>
      </c>
    </row>
    <row r="52951" spans="1:51">
      <c r="A52951" s="83" t="s">
        <v>114</v>
      </c>
      <c r="B52951" s="84">
        <v>44392.5</v>
      </c>
      <c r="C52951" s="85">
        <v>44392</v>
      </c>
      <c r="D52951" s="83">
        <v>6</v>
      </c>
      <c r="E52951" s="84">
        <v>44392.25</v>
      </c>
      <c r="F52951" s="86" t="s">
        <v>436</v>
      </c>
      <c r="G52951" s="87" t="s">
        <v>437</v>
      </c>
      <c r="H52951" s="92">
        <v>5892</v>
      </c>
      <c r="I52951" s="92">
        <v>5629</v>
      </c>
      <c r="J52951" s="92">
        <v>5640</v>
      </c>
      <c r="K52951" s="92">
        <v>11</v>
      </c>
      <c r="O52951" s="92">
        <v>5629</v>
      </c>
      <c r="P52951" s="92">
        <v>5640</v>
      </c>
      <c r="Q52951" s="92">
        <v>11</v>
      </c>
      <c r="R52951" s="92">
        <v>3480</v>
      </c>
      <c r="S52951" s="92">
        <v>1204</v>
      </c>
      <c r="V52951" s="92">
        <v>236</v>
      </c>
      <c r="W52951" s="92">
        <v>0</v>
      </c>
      <c r="X52951" s="92">
        <v>612</v>
      </c>
      <c r="Y52951" s="92">
        <v>108</v>
      </c>
      <c r="AJ52951" s="92">
        <v>3480</v>
      </c>
      <c r="AK52951" s="92">
        <v>1204</v>
      </c>
      <c r="AN52951" s="92">
        <v>236</v>
      </c>
      <c r="AO52951" s="92">
        <v>0</v>
      </c>
      <c r="AP52951" s="92">
        <v>612</v>
      </c>
      <c r="AQ52951" s="92">
        <v>108</v>
      </c>
      <c r="AS52951" s="92">
        <v>-56</v>
      </c>
      <c r="AT52951" s="92">
        <v>1071</v>
      </c>
      <c r="AU52951" s="92">
        <v>276</v>
      </c>
      <c r="AV52951" s="92">
        <v>335</v>
      </c>
      <c r="AW52951" s="92">
        <v>8</v>
      </c>
      <c r="AX52951" s="92">
        <v>-1183</v>
      </c>
      <c r="AY52951" s="92">
        <v>-440</v>
      </c>
    </row>
    <row r="52952" spans="1:51">
      <c r="A52952" s="83" t="s">
        <v>114</v>
      </c>
      <c r="B52952" s="84">
        <v>44392.541666666664</v>
      </c>
      <c r="C52952" s="85">
        <v>44392</v>
      </c>
      <c r="D52952" s="83">
        <v>7</v>
      </c>
      <c r="E52952" s="84">
        <v>44392.291666666664</v>
      </c>
      <c r="F52952" s="86" t="s">
        <v>436</v>
      </c>
      <c r="G52952" s="87" t="s">
        <v>437</v>
      </c>
      <c r="H52952" s="92">
        <v>6072</v>
      </c>
      <c r="I52952" s="92">
        <v>5738</v>
      </c>
      <c r="J52952" s="92">
        <v>5588</v>
      </c>
      <c r="K52952" s="92">
        <v>-150</v>
      </c>
      <c r="O52952" s="92">
        <v>5738</v>
      </c>
      <c r="P52952" s="92">
        <v>5588</v>
      </c>
      <c r="Q52952" s="92">
        <v>-150</v>
      </c>
      <c r="R52952" s="92">
        <v>3355</v>
      </c>
      <c r="S52952" s="92">
        <v>1408</v>
      </c>
      <c r="V52952" s="92">
        <v>234</v>
      </c>
      <c r="W52952" s="92">
        <v>30</v>
      </c>
      <c r="X52952" s="92">
        <v>454</v>
      </c>
      <c r="Y52952" s="92">
        <v>107</v>
      </c>
      <c r="AJ52952" s="92">
        <v>3355</v>
      </c>
      <c r="AK52952" s="92">
        <v>1408</v>
      </c>
      <c r="AN52952" s="92">
        <v>234</v>
      </c>
      <c r="AO52952" s="92">
        <v>30</v>
      </c>
      <c r="AP52952" s="92">
        <v>454</v>
      </c>
      <c r="AQ52952" s="92">
        <v>107</v>
      </c>
      <c r="AS52952" s="92">
        <v>-58</v>
      </c>
      <c r="AT52952" s="92">
        <v>1039</v>
      </c>
      <c r="AU52952" s="92">
        <v>274</v>
      </c>
      <c r="AV52952" s="92">
        <v>314</v>
      </c>
      <c r="AW52952" s="92">
        <v>-8</v>
      </c>
      <c r="AX52952" s="92">
        <v>-1224</v>
      </c>
      <c r="AY52952" s="92">
        <v>-487</v>
      </c>
    </row>
    <row r="52953" spans="1:51">
      <c r="A52953" s="83" t="s">
        <v>114</v>
      </c>
      <c r="B52953" s="84">
        <v>44392.583333333336</v>
      </c>
      <c r="C52953" s="85">
        <v>44392</v>
      </c>
      <c r="D52953" s="83">
        <v>8</v>
      </c>
      <c r="E52953" s="84">
        <v>44392.333333333336</v>
      </c>
      <c r="F52953" s="86" t="s">
        <v>436</v>
      </c>
      <c r="G52953" s="87" t="s">
        <v>437</v>
      </c>
      <c r="H52953" s="92">
        <v>6351</v>
      </c>
      <c r="I52953" s="92">
        <v>6018</v>
      </c>
      <c r="J52953" s="92">
        <v>5713</v>
      </c>
      <c r="K52953" s="92">
        <v>-305</v>
      </c>
      <c r="O52953" s="92">
        <v>6018</v>
      </c>
      <c r="P52953" s="92">
        <v>5713</v>
      </c>
      <c r="Q52953" s="92">
        <v>-305</v>
      </c>
      <c r="R52953" s="92">
        <v>3314</v>
      </c>
      <c r="S52953" s="92">
        <v>1259</v>
      </c>
      <c r="V52953" s="92">
        <v>235</v>
      </c>
      <c r="W52953" s="92">
        <v>514</v>
      </c>
      <c r="X52953" s="92">
        <v>287</v>
      </c>
      <c r="Y52953" s="92">
        <v>104</v>
      </c>
      <c r="AJ52953" s="92">
        <v>3314</v>
      </c>
      <c r="AK52953" s="92">
        <v>1259</v>
      </c>
      <c r="AN52953" s="92">
        <v>235</v>
      </c>
      <c r="AO52953" s="92">
        <v>514</v>
      </c>
      <c r="AP52953" s="92">
        <v>287</v>
      </c>
      <c r="AQ52953" s="92">
        <v>104</v>
      </c>
      <c r="AS52953" s="92">
        <v>-59</v>
      </c>
      <c r="AT52953" s="92">
        <v>819</v>
      </c>
      <c r="AU52953" s="92">
        <v>308</v>
      </c>
      <c r="AV52953" s="92">
        <v>358</v>
      </c>
      <c r="AW52953" s="92">
        <v>-50</v>
      </c>
      <c r="AX52953" s="92">
        <v>-1270</v>
      </c>
      <c r="AY52953" s="92">
        <v>-411</v>
      </c>
    </row>
    <row r="52954" spans="1:51">
      <c r="A52954" s="83" t="s">
        <v>114</v>
      </c>
      <c r="B52954" s="84">
        <v>44392.625</v>
      </c>
      <c r="C52954" s="85">
        <v>44392</v>
      </c>
      <c r="D52954" s="83">
        <v>9</v>
      </c>
      <c r="E52954" s="84">
        <v>44392.375</v>
      </c>
      <c r="F52954" s="86" t="s">
        <v>436</v>
      </c>
      <c r="G52954" s="87" t="s">
        <v>437</v>
      </c>
      <c r="H52954" s="92">
        <v>6707</v>
      </c>
      <c r="I52954" s="92">
        <v>6508</v>
      </c>
      <c r="J52954" s="92">
        <v>6208</v>
      </c>
      <c r="K52954" s="92">
        <v>-300</v>
      </c>
      <c r="O52954" s="92">
        <v>6508</v>
      </c>
      <c r="P52954" s="92">
        <v>6208</v>
      </c>
      <c r="Q52954" s="92">
        <v>-300</v>
      </c>
      <c r="R52954" s="92">
        <v>3284</v>
      </c>
      <c r="S52954" s="92">
        <v>1178</v>
      </c>
      <c r="V52954" s="92">
        <v>233</v>
      </c>
      <c r="W52954" s="92">
        <v>1158</v>
      </c>
      <c r="X52954" s="92">
        <v>254</v>
      </c>
      <c r="Y52954" s="92">
        <v>101</v>
      </c>
      <c r="AJ52954" s="92">
        <v>3284</v>
      </c>
      <c r="AK52954" s="92">
        <v>1178</v>
      </c>
      <c r="AN52954" s="92">
        <v>233</v>
      </c>
      <c r="AO52954" s="92">
        <v>1158</v>
      </c>
      <c r="AP52954" s="92">
        <v>254</v>
      </c>
      <c r="AQ52954" s="92">
        <v>101</v>
      </c>
      <c r="AS52954" s="92">
        <v>-61</v>
      </c>
      <c r="AT52954" s="92">
        <v>918</v>
      </c>
      <c r="AU52954" s="92">
        <v>244</v>
      </c>
      <c r="AV52954" s="92">
        <v>441</v>
      </c>
      <c r="AW52954" s="92">
        <v>-35</v>
      </c>
      <c r="AX52954" s="92">
        <v>-1284</v>
      </c>
      <c r="AY52954" s="92">
        <v>-523</v>
      </c>
    </row>
    <row r="52955" spans="1:51">
      <c r="A52955" s="83" t="s">
        <v>114</v>
      </c>
      <c r="B52955" s="84">
        <v>44392.666666666664</v>
      </c>
      <c r="C52955" s="85">
        <v>44392</v>
      </c>
      <c r="D52955" s="83">
        <v>10</v>
      </c>
      <c r="E52955" s="84">
        <v>44392.416666666664</v>
      </c>
      <c r="F52955" s="86" t="s">
        <v>436</v>
      </c>
      <c r="G52955" s="87" t="s">
        <v>437</v>
      </c>
      <c r="H52955" s="92">
        <v>7072</v>
      </c>
      <c r="I52955" s="92">
        <v>6976</v>
      </c>
      <c r="J52955" s="92">
        <v>6606</v>
      </c>
      <c r="K52955" s="92">
        <v>-370</v>
      </c>
      <c r="O52955" s="92">
        <v>6976</v>
      </c>
      <c r="P52955" s="92">
        <v>6606</v>
      </c>
      <c r="Q52955" s="92">
        <v>-370</v>
      </c>
      <c r="R52955" s="92">
        <v>3373</v>
      </c>
      <c r="S52955" s="92">
        <v>1252</v>
      </c>
      <c r="V52955" s="92">
        <v>236</v>
      </c>
      <c r="W52955" s="92">
        <v>1359</v>
      </c>
      <c r="X52955" s="92">
        <v>289</v>
      </c>
      <c r="Y52955" s="92">
        <v>97</v>
      </c>
      <c r="AJ52955" s="92">
        <v>3373</v>
      </c>
      <c r="AK52955" s="92">
        <v>1252</v>
      </c>
      <c r="AN52955" s="92">
        <v>236</v>
      </c>
      <c r="AO52955" s="92">
        <v>1359</v>
      </c>
      <c r="AP52955" s="92">
        <v>289</v>
      </c>
      <c r="AQ52955" s="92">
        <v>97</v>
      </c>
      <c r="AS52955" s="92">
        <v>-63</v>
      </c>
      <c r="AT52955" s="92">
        <v>915</v>
      </c>
      <c r="AU52955" s="92">
        <v>167</v>
      </c>
      <c r="AV52955" s="92">
        <v>452</v>
      </c>
      <c r="AW52955" s="92">
        <v>-22</v>
      </c>
      <c r="AX52955" s="92">
        <v>-1263</v>
      </c>
      <c r="AY52955" s="92">
        <v>-556</v>
      </c>
    </row>
    <row r="52956" spans="1:51">
      <c r="A52956" s="83" t="s">
        <v>114</v>
      </c>
      <c r="B52956" s="84">
        <v>44392.708333333336</v>
      </c>
      <c r="C52956" s="85">
        <v>44392</v>
      </c>
      <c r="D52956" s="83">
        <v>11</v>
      </c>
      <c r="E52956" s="84">
        <v>44392.458333333336</v>
      </c>
      <c r="F52956" s="86" t="s">
        <v>436</v>
      </c>
      <c r="G52956" s="87" t="s">
        <v>437</v>
      </c>
      <c r="H52956" s="92">
        <v>7430</v>
      </c>
      <c r="I52956" s="92">
        <v>7278</v>
      </c>
      <c r="J52956" s="92">
        <v>6891</v>
      </c>
      <c r="K52956" s="92">
        <v>-387</v>
      </c>
      <c r="O52956" s="92">
        <v>7278</v>
      </c>
      <c r="P52956" s="92">
        <v>6891</v>
      </c>
      <c r="Q52956" s="92">
        <v>-387</v>
      </c>
      <c r="R52956" s="92">
        <v>3366</v>
      </c>
      <c r="S52956" s="92">
        <v>1395</v>
      </c>
      <c r="V52956" s="92">
        <v>235</v>
      </c>
      <c r="W52956" s="92">
        <v>1394</v>
      </c>
      <c r="X52956" s="92">
        <v>403</v>
      </c>
      <c r="Y52956" s="92">
        <v>98</v>
      </c>
      <c r="AJ52956" s="92">
        <v>3366</v>
      </c>
      <c r="AK52956" s="92">
        <v>1395</v>
      </c>
      <c r="AN52956" s="92">
        <v>235</v>
      </c>
      <c r="AO52956" s="92">
        <v>1394</v>
      </c>
      <c r="AP52956" s="92">
        <v>403</v>
      </c>
      <c r="AQ52956" s="92">
        <v>98</v>
      </c>
      <c r="AS52956" s="92">
        <v>-66</v>
      </c>
      <c r="AT52956" s="92">
        <v>899</v>
      </c>
      <c r="AU52956" s="92">
        <v>136</v>
      </c>
      <c r="AV52956" s="92">
        <v>416</v>
      </c>
      <c r="AW52956" s="92">
        <v>-25</v>
      </c>
      <c r="AX52956" s="92">
        <v>-1201</v>
      </c>
      <c r="AY52956" s="92">
        <v>-546</v>
      </c>
    </row>
    <row r="52957" spans="1:51">
      <c r="A52957" s="83" t="s">
        <v>114</v>
      </c>
      <c r="B52957" s="84">
        <v>44392.75</v>
      </c>
      <c r="C52957" s="85">
        <v>44392</v>
      </c>
      <c r="D52957" s="83">
        <v>12</v>
      </c>
      <c r="E52957" s="84">
        <v>44392.5</v>
      </c>
      <c r="F52957" s="86" t="s">
        <v>436</v>
      </c>
      <c r="G52957" s="87" t="s">
        <v>437</v>
      </c>
      <c r="H52957" s="92">
        <v>7771</v>
      </c>
      <c r="I52957" s="92">
        <v>7593</v>
      </c>
      <c r="J52957" s="92">
        <v>6947</v>
      </c>
      <c r="K52957" s="92">
        <v>-646</v>
      </c>
      <c r="O52957" s="92">
        <v>7593</v>
      </c>
      <c r="P52957" s="92">
        <v>6947</v>
      </c>
      <c r="Q52957" s="92">
        <v>-646</v>
      </c>
      <c r="R52957" s="92">
        <v>3370</v>
      </c>
      <c r="S52957" s="92">
        <v>1445</v>
      </c>
      <c r="V52957" s="92">
        <v>234</v>
      </c>
      <c r="W52957" s="92">
        <v>1449</v>
      </c>
      <c r="X52957" s="92">
        <v>358</v>
      </c>
      <c r="Y52957" s="92">
        <v>91</v>
      </c>
      <c r="AJ52957" s="92">
        <v>3370</v>
      </c>
      <c r="AK52957" s="92">
        <v>1445</v>
      </c>
      <c r="AN52957" s="92">
        <v>234</v>
      </c>
      <c r="AO52957" s="92">
        <v>1449</v>
      </c>
      <c r="AP52957" s="92">
        <v>358</v>
      </c>
      <c r="AQ52957" s="92">
        <v>91</v>
      </c>
      <c r="AS52957" s="92">
        <v>-67</v>
      </c>
      <c r="AT52957" s="92">
        <v>874</v>
      </c>
      <c r="AU52957" s="92">
        <v>119</v>
      </c>
      <c r="AV52957" s="92">
        <v>403</v>
      </c>
      <c r="AW52957" s="92">
        <v>-52</v>
      </c>
      <c r="AX52957" s="92">
        <v>-1285</v>
      </c>
      <c r="AY52957" s="92">
        <v>-638</v>
      </c>
    </row>
    <row r="52958" spans="1:51">
      <c r="A52958" s="83" t="s">
        <v>114</v>
      </c>
      <c r="B52958" s="84">
        <v>44392.791666666664</v>
      </c>
      <c r="C52958" s="85">
        <v>44392</v>
      </c>
      <c r="D52958" s="83">
        <v>13</v>
      </c>
      <c r="E52958" s="84">
        <v>44392.541666666664</v>
      </c>
      <c r="F52958" s="86" t="s">
        <v>436</v>
      </c>
      <c r="G52958" s="87" t="s">
        <v>437</v>
      </c>
      <c r="H52958" s="92">
        <v>8087</v>
      </c>
      <c r="I52958" s="92">
        <v>7944</v>
      </c>
      <c r="J52958" s="92">
        <v>7154</v>
      </c>
      <c r="K52958" s="92">
        <v>-790</v>
      </c>
      <c r="O52958" s="92">
        <v>7944</v>
      </c>
      <c r="P52958" s="92">
        <v>7154</v>
      </c>
      <c r="Q52958" s="92">
        <v>-790</v>
      </c>
      <c r="R52958" s="92">
        <v>3384</v>
      </c>
      <c r="S52958" s="92">
        <v>1656</v>
      </c>
      <c r="V52958" s="92">
        <v>235</v>
      </c>
      <c r="W52958" s="92">
        <v>1393</v>
      </c>
      <c r="X52958" s="92">
        <v>398</v>
      </c>
      <c r="Y52958" s="92">
        <v>88</v>
      </c>
      <c r="AJ52958" s="92">
        <v>3384</v>
      </c>
      <c r="AK52958" s="92">
        <v>1656</v>
      </c>
      <c r="AN52958" s="92">
        <v>235</v>
      </c>
      <c r="AO52958" s="92">
        <v>1393</v>
      </c>
      <c r="AP52958" s="92">
        <v>398</v>
      </c>
      <c r="AQ52958" s="92">
        <v>88</v>
      </c>
      <c r="AS52958" s="92">
        <v>-70</v>
      </c>
      <c r="AT52958" s="92">
        <v>862</v>
      </c>
      <c r="AU52958" s="92">
        <v>88</v>
      </c>
      <c r="AV52958" s="92">
        <v>400</v>
      </c>
      <c r="AW52958" s="92">
        <v>-96</v>
      </c>
      <c r="AX52958" s="92">
        <v>-1284</v>
      </c>
      <c r="AY52958" s="92">
        <v>-690</v>
      </c>
    </row>
    <row r="52959" spans="1:51">
      <c r="A52959" s="83" t="s">
        <v>114</v>
      </c>
      <c r="B52959" s="84">
        <v>44392.833333333336</v>
      </c>
      <c r="C52959" s="85">
        <v>44392</v>
      </c>
      <c r="D52959" s="83">
        <v>14</v>
      </c>
      <c r="E52959" s="84">
        <v>44392.583333333336</v>
      </c>
      <c r="F52959" s="86" t="s">
        <v>436</v>
      </c>
      <c r="G52959" s="87" t="s">
        <v>437</v>
      </c>
      <c r="H52959" s="92">
        <v>8361</v>
      </c>
      <c r="I52959" s="92">
        <v>8250</v>
      </c>
      <c r="J52959" s="92">
        <v>7076</v>
      </c>
      <c r="K52959" s="92">
        <v>-1174</v>
      </c>
      <c r="O52959" s="92">
        <v>8250</v>
      </c>
      <c r="P52959" s="92">
        <v>7076</v>
      </c>
      <c r="Q52959" s="92">
        <v>-1174</v>
      </c>
      <c r="R52959" s="92">
        <v>3412</v>
      </c>
      <c r="S52959" s="92">
        <v>1646</v>
      </c>
      <c r="V52959" s="92">
        <v>235</v>
      </c>
      <c r="W52959" s="92">
        <v>1334</v>
      </c>
      <c r="X52959" s="92">
        <v>362</v>
      </c>
      <c r="Y52959" s="92">
        <v>87</v>
      </c>
      <c r="AJ52959" s="92">
        <v>3412</v>
      </c>
      <c r="AK52959" s="92">
        <v>1646</v>
      </c>
      <c r="AN52959" s="92">
        <v>235</v>
      </c>
      <c r="AO52959" s="92">
        <v>1334</v>
      </c>
      <c r="AP52959" s="92">
        <v>362</v>
      </c>
      <c r="AQ52959" s="92">
        <v>87</v>
      </c>
      <c r="AS52959" s="92">
        <v>-72</v>
      </c>
      <c r="AT52959" s="92">
        <v>800</v>
      </c>
      <c r="AU52959" s="92">
        <v>-9</v>
      </c>
      <c r="AV52959" s="92">
        <v>336</v>
      </c>
      <c r="AW52959" s="92">
        <v>-147</v>
      </c>
      <c r="AX52959" s="92">
        <v>-1282</v>
      </c>
      <c r="AY52959" s="92">
        <v>-800</v>
      </c>
    </row>
    <row r="52960" spans="1:51">
      <c r="A52960" s="83" t="s">
        <v>114</v>
      </c>
      <c r="B52960" s="84">
        <v>44392.875</v>
      </c>
      <c r="C52960" s="85">
        <v>44392</v>
      </c>
      <c r="D52960" s="83">
        <v>15</v>
      </c>
      <c r="E52960" s="84">
        <v>44392.625</v>
      </c>
      <c r="F52960" s="86" t="s">
        <v>436</v>
      </c>
      <c r="G52960" s="87" t="s">
        <v>437</v>
      </c>
      <c r="H52960" s="92">
        <v>8589</v>
      </c>
      <c r="I52960" s="92">
        <v>8464</v>
      </c>
      <c r="J52960" s="92">
        <v>7058</v>
      </c>
      <c r="K52960" s="92">
        <v>-1406</v>
      </c>
      <c r="O52960" s="92">
        <v>8464</v>
      </c>
      <c r="P52960" s="92">
        <v>7058</v>
      </c>
      <c r="Q52960" s="92">
        <v>-1406</v>
      </c>
      <c r="R52960" s="92">
        <v>3422</v>
      </c>
      <c r="S52960" s="92">
        <v>1689</v>
      </c>
      <c r="V52960" s="92">
        <v>233</v>
      </c>
      <c r="W52960" s="92">
        <v>1307</v>
      </c>
      <c r="X52960" s="92">
        <v>322</v>
      </c>
      <c r="Y52960" s="92">
        <v>85</v>
      </c>
      <c r="AJ52960" s="92">
        <v>3422</v>
      </c>
      <c r="AK52960" s="92">
        <v>1689</v>
      </c>
      <c r="AN52960" s="92">
        <v>233</v>
      </c>
      <c r="AO52960" s="92">
        <v>1307</v>
      </c>
      <c r="AP52960" s="92">
        <v>322</v>
      </c>
      <c r="AQ52960" s="92">
        <v>85</v>
      </c>
      <c r="AS52960" s="92">
        <v>-74</v>
      </c>
      <c r="AT52960" s="92">
        <v>692</v>
      </c>
      <c r="AU52960" s="92">
        <v>-42</v>
      </c>
      <c r="AV52960" s="92">
        <v>301</v>
      </c>
      <c r="AW52960" s="92">
        <v>-181</v>
      </c>
      <c r="AX52960" s="92">
        <v>-1269</v>
      </c>
      <c r="AY52960" s="92">
        <v>-833</v>
      </c>
    </row>
    <row r="52961" spans="1:51">
      <c r="A52961" s="83" t="s">
        <v>114</v>
      </c>
      <c r="B52961" s="84">
        <v>44392.916666666664</v>
      </c>
      <c r="C52961" s="85">
        <v>44392</v>
      </c>
      <c r="D52961" s="83">
        <v>16</v>
      </c>
      <c r="E52961" s="84">
        <v>44392.666666666664</v>
      </c>
      <c r="F52961" s="86" t="s">
        <v>436</v>
      </c>
      <c r="G52961" s="87" t="s">
        <v>437</v>
      </c>
      <c r="H52961" s="92">
        <v>8762</v>
      </c>
      <c r="I52961" s="92">
        <v>8598</v>
      </c>
      <c r="J52961" s="92">
        <v>6835</v>
      </c>
      <c r="K52961" s="92">
        <v>-1763</v>
      </c>
      <c r="O52961" s="92">
        <v>8598</v>
      </c>
      <c r="P52961" s="92">
        <v>6835</v>
      </c>
      <c r="Q52961" s="92">
        <v>-1763</v>
      </c>
      <c r="R52961" s="92">
        <v>3430</v>
      </c>
      <c r="S52961" s="92">
        <v>1693</v>
      </c>
      <c r="V52961" s="92">
        <v>235</v>
      </c>
      <c r="W52961" s="92">
        <v>1140</v>
      </c>
      <c r="X52961" s="92">
        <v>252</v>
      </c>
      <c r="Y52961" s="92">
        <v>85</v>
      </c>
      <c r="AJ52961" s="92">
        <v>3430</v>
      </c>
      <c r="AK52961" s="92">
        <v>1693</v>
      </c>
      <c r="AN52961" s="92">
        <v>235</v>
      </c>
      <c r="AO52961" s="92">
        <v>1140</v>
      </c>
      <c r="AP52961" s="92">
        <v>252</v>
      </c>
      <c r="AQ52961" s="92">
        <v>85</v>
      </c>
      <c r="AS52961" s="92">
        <v>-75</v>
      </c>
      <c r="AT52961" s="92">
        <v>427</v>
      </c>
      <c r="AU52961" s="92">
        <v>-36</v>
      </c>
      <c r="AV52961" s="92">
        <v>245</v>
      </c>
      <c r="AW52961" s="92">
        <v>-189</v>
      </c>
      <c r="AX52961" s="92">
        <v>-1259</v>
      </c>
      <c r="AY52961" s="92">
        <v>-876</v>
      </c>
    </row>
    <row r="52962" spans="1:51">
      <c r="A52962" s="83" t="s">
        <v>114</v>
      </c>
      <c r="B52962" s="84">
        <v>44392.958333333336</v>
      </c>
      <c r="C52962" s="85">
        <v>44392</v>
      </c>
      <c r="D52962" s="83">
        <v>17</v>
      </c>
      <c r="E52962" s="84">
        <v>44392.708333333336</v>
      </c>
      <c r="F52962" s="86" t="s">
        <v>436</v>
      </c>
      <c r="G52962" s="87" t="s">
        <v>437</v>
      </c>
      <c r="H52962" s="92">
        <v>8883</v>
      </c>
      <c r="I52962" s="92">
        <v>8472</v>
      </c>
      <c r="J52962" s="92">
        <v>6802</v>
      </c>
      <c r="K52962" s="92">
        <v>-1670</v>
      </c>
      <c r="O52962" s="92">
        <v>8472</v>
      </c>
      <c r="P52962" s="92">
        <v>6802</v>
      </c>
      <c r="Q52962" s="92">
        <v>-1670</v>
      </c>
      <c r="R52962" s="92">
        <v>3525</v>
      </c>
      <c r="S52962" s="92">
        <v>1711</v>
      </c>
      <c r="V52962" s="92">
        <v>234</v>
      </c>
      <c r="W52962" s="92">
        <v>981</v>
      </c>
      <c r="X52962" s="92">
        <v>264</v>
      </c>
      <c r="Y52962" s="92">
        <v>87</v>
      </c>
      <c r="AJ52962" s="92">
        <v>3525</v>
      </c>
      <c r="AK52962" s="92">
        <v>1711</v>
      </c>
      <c r="AN52962" s="92">
        <v>234</v>
      </c>
      <c r="AO52962" s="92">
        <v>981</v>
      </c>
      <c r="AP52962" s="92">
        <v>264</v>
      </c>
      <c r="AQ52962" s="92">
        <v>87</v>
      </c>
      <c r="AS52962" s="92">
        <v>-79</v>
      </c>
      <c r="AT52962" s="92">
        <v>498</v>
      </c>
      <c r="AU52962" s="92">
        <v>-35</v>
      </c>
      <c r="AV52962" s="92">
        <v>254</v>
      </c>
      <c r="AW52962" s="92">
        <v>-141</v>
      </c>
      <c r="AX52962" s="92">
        <v>-1242</v>
      </c>
      <c r="AY52962" s="92">
        <v>-925</v>
      </c>
    </row>
    <row r="52963" spans="1:51">
      <c r="A52963" s="83" t="s">
        <v>114</v>
      </c>
      <c r="B52963" s="84">
        <v>44393</v>
      </c>
      <c r="C52963" s="85">
        <v>44392</v>
      </c>
      <c r="D52963" s="83">
        <v>18</v>
      </c>
      <c r="E52963" s="84">
        <v>44392.75</v>
      </c>
      <c r="F52963" s="86" t="s">
        <v>436</v>
      </c>
      <c r="G52963" s="87" t="s">
        <v>437</v>
      </c>
      <c r="H52963" s="92">
        <v>8904</v>
      </c>
      <c r="I52963" s="92">
        <v>8473</v>
      </c>
      <c r="J52963" s="92">
        <v>6905</v>
      </c>
      <c r="K52963" s="92">
        <v>-1568</v>
      </c>
      <c r="O52963" s="92">
        <v>8473</v>
      </c>
      <c r="P52963" s="92">
        <v>6905</v>
      </c>
      <c r="Q52963" s="92">
        <v>-1568</v>
      </c>
      <c r="R52963" s="92">
        <v>3559</v>
      </c>
      <c r="S52963" s="92">
        <v>1882</v>
      </c>
      <c r="V52963" s="92">
        <v>235</v>
      </c>
      <c r="W52963" s="92">
        <v>854</v>
      </c>
      <c r="X52963" s="92">
        <v>289</v>
      </c>
      <c r="Y52963" s="92">
        <v>86</v>
      </c>
      <c r="AJ52963" s="92">
        <v>3559</v>
      </c>
      <c r="AK52963" s="92">
        <v>1882</v>
      </c>
      <c r="AN52963" s="92">
        <v>235</v>
      </c>
      <c r="AO52963" s="92">
        <v>854</v>
      </c>
      <c r="AP52963" s="92">
        <v>289</v>
      </c>
      <c r="AQ52963" s="92">
        <v>86</v>
      </c>
      <c r="AS52963" s="92">
        <v>-79</v>
      </c>
      <c r="AT52963" s="92">
        <v>495</v>
      </c>
      <c r="AU52963" s="92">
        <v>-7</v>
      </c>
      <c r="AV52963" s="92">
        <v>249</v>
      </c>
      <c r="AW52963" s="92">
        <v>-155</v>
      </c>
      <c r="AX52963" s="92">
        <v>-1241</v>
      </c>
      <c r="AY52963" s="92">
        <v>-830</v>
      </c>
    </row>
    <row r="52964" spans="1:51">
      <c r="A52964" s="83" t="s">
        <v>114</v>
      </c>
      <c r="B52964" s="84">
        <v>44393.041666666664</v>
      </c>
      <c r="C52964" s="85">
        <v>44392</v>
      </c>
      <c r="D52964" s="83">
        <v>19</v>
      </c>
      <c r="E52964" s="84">
        <v>44392.791666666664</v>
      </c>
      <c r="F52964" s="86" t="s">
        <v>436</v>
      </c>
      <c r="G52964" s="87" t="s">
        <v>437</v>
      </c>
      <c r="H52964" s="92">
        <v>8800</v>
      </c>
      <c r="I52964" s="92">
        <v>8284</v>
      </c>
      <c r="J52964" s="92">
        <v>6961</v>
      </c>
      <c r="K52964" s="92">
        <v>-1323</v>
      </c>
      <c r="O52964" s="92">
        <v>8284</v>
      </c>
      <c r="P52964" s="92">
        <v>6961</v>
      </c>
      <c r="Q52964" s="92">
        <v>-1323</v>
      </c>
      <c r="R52964" s="92">
        <v>3566</v>
      </c>
      <c r="S52964" s="92">
        <v>1871</v>
      </c>
      <c r="V52964" s="92">
        <v>235</v>
      </c>
      <c r="W52964" s="92">
        <v>669</v>
      </c>
      <c r="X52964" s="92">
        <v>527</v>
      </c>
      <c r="Y52964" s="92">
        <v>93</v>
      </c>
      <c r="AJ52964" s="92">
        <v>3566</v>
      </c>
      <c r="AK52964" s="92">
        <v>1871</v>
      </c>
      <c r="AN52964" s="92">
        <v>235</v>
      </c>
      <c r="AO52964" s="92">
        <v>669</v>
      </c>
      <c r="AP52964" s="92">
        <v>527</v>
      </c>
      <c r="AQ52964" s="92">
        <v>93</v>
      </c>
      <c r="AS52964" s="92">
        <v>-77</v>
      </c>
      <c r="AT52964" s="92">
        <v>628</v>
      </c>
      <c r="AU52964" s="92">
        <v>53</v>
      </c>
      <c r="AV52964" s="92">
        <v>321</v>
      </c>
      <c r="AW52964" s="92">
        <v>-77</v>
      </c>
      <c r="AX52964" s="92">
        <v>-1254</v>
      </c>
      <c r="AY52964" s="92">
        <v>-917</v>
      </c>
    </row>
    <row r="52965" spans="1:51">
      <c r="A52965" s="83" t="s">
        <v>114</v>
      </c>
      <c r="B52965" s="84">
        <v>44393.083333333336</v>
      </c>
      <c r="C52965" s="85">
        <v>44392</v>
      </c>
      <c r="D52965" s="83">
        <v>20</v>
      </c>
      <c r="E52965" s="84">
        <v>44392.833333333336</v>
      </c>
      <c r="F52965" s="86" t="s">
        <v>436</v>
      </c>
      <c r="G52965" s="87" t="s">
        <v>437</v>
      </c>
      <c r="H52965" s="92">
        <v>8552</v>
      </c>
      <c r="I52965" s="92">
        <v>7956</v>
      </c>
      <c r="J52965" s="92">
        <v>7005</v>
      </c>
      <c r="K52965" s="92">
        <v>-951</v>
      </c>
      <c r="O52965" s="92">
        <v>7956</v>
      </c>
      <c r="P52965" s="92">
        <v>7005</v>
      </c>
      <c r="Q52965" s="92">
        <v>-951</v>
      </c>
      <c r="R52965" s="92">
        <v>3456</v>
      </c>
      <c r="S52965" s="92">
        <v>1936</v>
      </c>
      <c r="V52965" s="92">
        <v>235</v>
      </c>
      <c r="W52965" s="92">
        <v>288</v>
      </c>
      <c r="X52965" s="92">
        <v>995</v>
      </c>
      <c r="Y52965" s="92">
        <v>95</v>
      </c>
      <c r="AJ52965" s="92">
        <v>3456</v>
      </c>
      <c r="AK52965" s="92">
        <v>1936</v>
      </c>
      <c r="AN52965" s="92">
        <v>235</v>
      </c>
      <c r="AO52965" s="92">
        <v>288</v>
      </c>
      <c r="AP52965" s="92">
        <v>995</v>
      </c>
      <c r="AQ52965" s="92">
        <v>95</v>
      </c>
      <c r="AS52965" s="92">
        <v>-75</v>
      </c>
      <c r="AT52965" s="92">
        <v>728</v>
      </c>
      <c r="AU52965" s="92">
        <v>133</v>
      </c>
      <c r="AV52965" s="92">
        <v>379</v>
      </c>
      <c r="AW52965" s="92">
        <v>-85</v>
      </c>
      <c r="AX52965" s="92">
        <v>-1152</v>
      </c>
      <c r="AY52965" s="92">
        <v>-879</v>
      </c>
    </row>
    <row r="52966" spans="1:51">
      <c r="A52966" s="83" t="s">
        <v>114</v>
      </c>
      <c r="B52966" s="84">
        <v>44393.125</v>
      </c>
      <c r="C52966" s="85">
        <v>44392</v>
      </c>
      <c r="D52966" s="83">
        <v>21</v>
      </c>
      <c r="E52966" s="84">
        <v>44392.875</v>
      </c>
      <c r="F52966" s="86" t="s">
        <v>436</v>
      </c>
      <c r="G52966" s="87" t="s">
        <v>437</v>
      </c>
      <c r="H52966" s="92">
        <v>8278</v>
      </c>
      <c r="I52966" s="92">
        <v>7605</v>
      </c>
      <c r="J52966" s="92">
        <v>6686</v>
      </c>
      <c r="K52966" s="92">
        <v>-919</v>
      </c>
      <c r="O52966" s="92">
        <v>7605</v>
      </c>
      <c r="P52966" s="92">
        <v>6686</v>
      </c>
      <c r="Q52966" s="92">
        <v>-919</v>
      </c>
      <c r="R52966" s="92">
        <v>3251</v>
      </c>
      <c r="S52966" s="92">
        <v>1910</v>
      </c>
      <c r="V52966" s="92">
        <v>235</v>
      </c>
      <c r="W52966" s="92">
        <v>19</v>
      </c>
      <c r="X52966" s="92">
        <v>1177</v>
      </c>
      <c r="Y52966" s="92">
        <v>94</v>
      </c>
      <c r="AJ52966" s="92">
        <v>3251</v>
      </c>
      <c r="AK52966" s="92">
        <v>1910</v>
      </c>
      <c r="AN52966" s="92">
        <v>235</v>
      </c>
      <c r="AO52966" s="92">
        <v>19</v>
      </c>
      <c r="AP52966" s="92">
        <v>1177</v>
      </c>
      <c r="AQ52966" s="92">
        <v>94</v>
      </c>
      <c r="AS52966" s="92">
        <v>-68</v>
      </c>
      <c r="AT52966" s="92">
        <v>639</v>
      </c>
      <c r="AU52966" s="92">
        <v>196</v>
      </c>
      <c r="AV52966" s="92">
        <v>353</v>
      </c>
      <c r="AW52966" s="92">
        <v>-114</v>
      </c>
      <c r="AX52966" s="92">
        <v>-1121</v>
      </c>
      <c r="AY52966" s="92">
        <v>-804</v>
      </c>
    </row>
    <row r="52967" spans="1:51">
      <c r="A52967" s="83" t="s">
        <v>114</v>
      </c>
      <c r="B52967" s="84">
        <v>44393.166666666664</v>
      </c>
      <c r="C52967" s="85">
        <v>44392</v>
      </c>
      <c r="D52967" s="83">
        <v>22</v>
      </c>
      <c r="E52967" s="84">
        <v>44392.916666666664</v>
      </c>
      <c r="F52967" s="86" t="s">
        <v>436</v>
      </c>
      <c r="G52967" s="87" t="s">
        <v>437</v>
      </c>
      <c r="H52967" s="92">
        <v>7966</v>
      </c>
      <c r="I52967" s="92">
        <v>7375</v>
      </c>
      <c r="J52967" s="92">
        <v>6420</v>
      </c>
      <c r="K52967" s="92">
        <v>-955</v>
      </c>
      <c r="O52967" s="92">
        <v>7375</v>
      </c>
      <c r="P52967" s="92">
        <v>6420</v>
      </c>
      <c r="Q52967" s="92">
        <v>-955</v>
      </c>
      <c r="R52967" s="92">
        <v>3306</v>
      </c>
      <c r="S52967" s="92">
        <v>1972</v>
      </c>
      <c r="V52967" s="92">
        <v>232</v>
      </c>
      <c r="W52967" s="92">
        <v>0</v>
      </c>
      <c r="X52967" s="92">
        <v>810</v>
      </c>
      <c r="Y52967" s="92">
        <v>100</v>
      </c>
      <c r="AJ52967" s="92">
        <v>3306</v>
      </c>
      <c r="AK52967" s="92">
        <v>1972</v>
      </c>
      <c r="AN52967" s="92">
        <v>232</v>
      </c>
      <c r="AO52967" s="92">
        <v>0</v>
      </c>
      <c r="AP52967" s="92">
        <v>810</v>
      </c>
      <c r="AQ52967" s="92">
        <v>100</v>
      </c>
      <c r="AS52967" s="92">
        <v>-65</v>
      </c>
      <c r="AT52967" s="92">
        <v>719</v>
      </c>
      <c r="AU52967" s="92">
        <v>312</v>
      </c>
      <c r="AV52967" s="92">
        <v>312</v>
      </c>
      <c r="AW52967" s="92">
        <v>-91</v>
      </c>
      <c r="AX52967" s="92">
        <v>-1254</v>
      </c>
      <c r="AY52967" s="92">
        <v>-888</v>
      </c>
    </row>
    <row r="52968" spans="1:51">
      <c r="A52968" s="83" t="s">
        <v>114</v>
      </c>
      <c r="B52968" s="84">
        <v>44393.208333333336</v>
      </c>
      <c r="C52968" s="85">
        <v>44392</v>
      </c>
      <c r="D52968" s="83">
        <v>23</v>
      </c>
      <c r="E52968" s="84">
        <v>44392.958333333336</v>
      </c>
      <c r="F52968" s="86" t="s">
        <v>436</v>
      </c>
      <c r="G52968" s="87" t="s">
        <v>437</v>
      </c>
      <c r="H52968" s="92">
        <v>7583</v>
      </c>
      <c r="I52968" s="92">
        <v>6914</v>
      </c>
      <c r="J52968" s="92">
        <v>6530</v>
      </c>
      <c r="K52968" s="92">
        <v>-384</v>
      </c>
      <c r="O52968" s="92">
        <v>6914</v>
      </c>
      <c r="P52968" s="92">
        <v>6530</v>
      </c>
      <c r="Q52968" s="92">
        <v>-384</v>
      </c>
      <c r="R52968" s="92">
        <v>3367</v>
      </c>
      <c r="S52968" s="92">
        <v>1951</v>
      </c>
      <c r="V52968" s="92">
        <v>234</v>
      </c>
      <c r="W52968" s="92">
        <v>0</v>
      </c>
      <c r="X52968" s="92">
        <v>877</v>
      </c>
      <c r="Y52968" s="92">
        <v>101</v>
      </c>
      <c r="AJ52968" s="92">
        <v>3367</v>
      </c>
      <c r="AK52968" s="92">
        <v>1951</v>
      </c>
      <c r="AN52968" s="92">
        <v>234</v>
      </c>
      <c r="AO52968" s="92">
        <v>0</v>
      </c>
      <c r="AP52968" s="92">
        <v>877</v>
      </c>
      <c r="AQ52968" s="92">
        <v>101</v>
      </c>
      <c r="AS52968" s="92">
        <v>-57</v>
      </c>
      <c r="AT52968" s="92">
        <v>1026</v>
      </c>
      <c r="AU52968" s="92">
        <v>300</v>
      </c>
      <c r="AV52968" s="92">
        <v>303</v>
      </c>
      <c r="AW52968" s="92">
        <v>-48</v>
      </c>
      <c r="AX52968" s="92">
        <v>-1240</v>
      </c>
      <c r="AY52968" s="92">
        <v>-668</v>
      </c>
    </row>
    <row r="52969" spans="1:51">
      <c r="A52969" s="83" t="s">
        <v>114</v>
      </c>
      <c r="B52969" s="84">
        <v>44393.25</v>
      </c>
      <c r="C52969" s="85">
        <v>44392</v>
      </c>
      <c r="D52969" s="83">
        <v>24</v>
      </c>
      <c r="E52969" s="84">
        <v>44393</v>
      </c>
      <c r="F52969" s="86" t="s">
        <v>436</v>
      </c>
      <c r="G52969" s="87" t="s">
        <v>437</v>
      </c>
      <c r="H52969" s="92">
        <v>7090</v>
      </c>
      <c r="I52969" s="92">
        <v>6669</v>
      </c>
      <c r="J52969" s="92">
        <v>6345</v>
      </c>
      <c r="K52969" s="92">
        <v>-324</v>
      </c>
      <c r="O52969" s="92">
        <v>6669</v>
      </c>
      <c r="P52969" s="92">
        <v>6345</v>
      </c>
      <c r="Q52969" s="92">
        <v>-324</v>
      </c>
      <c r="R52969" s="92">
        <v>3343</v>
      </c>
      <c r="S52969" s="92">
        <v>1776</v>
      </c>
      <c r="V52969" s="92">
        <v>233</v>
      </c>
      <c r="W52969" s="92">
        <v>0</v>
      </c>
      <c r="X52969" s="92">
        <v>891</v>
      </c>
      <c r="Y52969" s="92">
        <v>102</v>
      </c>
      <c r="AJ52969" s="92">
        <v>3343</v>
      </c>
      <c r="AK52969" s="92">
        <v>1776</v>
      </c>
      <c r="AN52969" s="92">
        <v>233</v>
      </c>
      <c r="AO52969" s="92">
        <v>0</v>
      </c>
      <c r="AP52969" s="92">
        <v>891</v>
      </c>
      <c r="AQ52969" s="92">
        <v>102</v>
      </c>
      <c r="AS52969" s="92">
        <v>-47</v>
      </c>
      <c r="AT52969" s="92">
        <v>1114</v>
      </c>
      <c r="AU52969" s="92">
        <v>160</v>
      </c>
      <c r="AV52969" s="92">
        <v>348</v>
      </c>
      <c r="AW52969" s="92">
        <v>-52</v>
      </c>
      <c r="AX52969" s="92">
        <v>-1219</v>
      </c>
      <c r="AY52969" s="92">
        <v>-628</v>
      </c>
    </row>
    <row r="52970" spans="1:51">
      <c r="A52970" s="83" t="s">
        <v>114</v>
      </c>
      <c r="B52970" s="84">
        <v>44393.291666666664</v>
      </c>
      <c r="C52970" s="85">
        <v>44393</v>
      </c>
      <c r="D52970" s="83">
        <v>1</v>
      </c>
      <c r="E52970" s="84">
        <v>44393.041666666664</v>
      </c>
      <c r="F52970" s="86" t="s">
        <v>436</v>
      </c>
      <c r="G52970" s="87" t="s">
        <v>437</v>
      </c>
      <c r="H52970" s="92">
        <v>6657</v>
      </c>
      <c r="I52970" s="92">
        <v>6532</v>
      </c>
      <c r="J52970" s="92">
        <v>6079</v>
      </c>
      <c r="K52970" s="92">
        <v>-453</v>
      </c>
      <c r="O52970" s="92">
        <v>6532</v>
      </c>
      <c r="P52970" s="92">
        <v>6079</v>
      </c>
      <c r="Q52970" s="92">
        <v>-453</v>
      </c>
      <c r="R52970" s="92">
        <v>3332</v>
      </c>
      <c r="S52970" s="92">
        <v>1577</v>
      </c>
      <c r="V52970" s="92">
        <v>233</v>
      </c>
      <c r="W52970" s="92">
        <v>0</v>
      </c>
      <c r="X52970" s="92">
        <v>835</v>
      </c>
      <c r="Y52970" s="92">
        <v>102</v>
      </c>
      <c r="AJ52970" s="92">
        <v>3332</v>
      </c>
      <c r="AK52970" s="92">
        <v>1577</v>
      </c>
      <c r="AN52970" s="92">
        <v>233</v>
      </c>
      <c r="AO52970" s="92">
        <v>0</v>
      </c>
      <c r="AP52970" s="92">
        <v>835</v>
      </c>
      <c r="AQ52970" s="92">
        <v>102</v>
      </c>
      <c r="AS52970" s="92">
        <v>-47</v>
      </c>
      <c r="AT52970" s="92">
        <v>921</v>
      </c>
      <c r="AU52970" s="92">
        <v>104</v>
      </c>
      <c r="AV52970" s="92">
        <v>347</v>
      </c>
      <c r="AW52970" s="92">
        <v>-82</v>
      </c>
      <c r="AX52970" s="92">
        <v>-1088</v>
      </c>
      <c r="AY52970" s="92">
        <v>-608</v>
      </c>
    </row>
    <row r="52971" spans="1:51">
      <c r="A52971" s="83" t="s">
        <v>114</v>
      </c>
      <c r="B52971" s="84">
        <v>44393.333333333336</v>
      </c>
      <c r="C52971" s="85">
        <v>44393</v>
      </c>
      <c r="D52971" s="83">
        <v>2</v>
      </c>
      <c r="E52971" s="84">
        <v>44393.083333333336</v>
      </c>
      <c r="F52971" s="86" t="s">
        <v>436</v>
      </c>
      <c r="G52971" s="87" t="s">
        <v>437</v>
      </c>
      <c r="H52971" s="92">
        <v>6316</v>
      </c>
      <c r="I52971" s="92">
        <v>6184</v>
      </c>
      <c r="J52971" s="92">
        <v>5936</v>
      </c>
      <c r="K52971" s="92">
        <v>-248</v>
      </c>
      <c r="O52971" s="92">
        <v>6184</v>
      </c>
      <c r="P52971" s="92">
        <v>5936</v>
      </c>
      <c r="Q52971" s="92">
        <v>-248</v>
      </c>
      <c r="R52971" s="92">
        <v>3231</v>
      </c>
      <c r="S52971" s="92">
        <v>1521</v>
      </c>
      <c r="V52971" s="92">
        <v>235</v>
      </c>
      <c r="W52971" s="92">
        <v>0</v>
      </c>
      <c r="X52971" s="92">
        <v>845</v>
      </c>
      <c r="Y52971" s="92">
        <v>104</v>
      </c>
      <c r="AJ52971" s="92">
        <v>3231</v>
      </c>
      <c r="AK52971" s="92">
        <v>1521</v>
      </c>
      <c r="AN52971" s="92">
        <v>235</v>
      </c>
      <c r="AO52971" s="92">
        <v>0</v>
      </c>
      <c r="AP52971" s="92">
        <v>845</v>
      </c>
      <c r="AQ52971" s="92">
        <v>104</v>
      </c>
      <c r="AS52971" s="92">
        <v>-36</v>
      </c>
      <c r="AT52971" s="92">
        <v>788</v>
      </c>
      <c r="AU52971" s="92">
        <v>266</v>
      </c>
      <c r="AV52971" s="92">
        <v>382</v>
      </c>
      <c r="AW52971" s="92">
        <v>-120</v>
      </c>
      <c r="AX52971" s="92">
        <v>-982</v>
      </c>
      <c r="AY52971" s="92">
        <v>-546</v>
      </c>
    </row>
    <row r="52972" spans="1:51">
      <c r="A52972" s="83" t="s">
        <v>114</v>
      </c>
      <c r="B52972" s="84">
        <v>44393.375</v>
      </c>
      <c r="C52972" s="85">
        <v>44393</v>
      </c>
      <c r="D52972" s="83">
        <v>3</v>
      </c>
      <c r="E52972" s="84">
        <v>44393.125</v>
      </c>
      <c r="F52972" s="86" t="s">
        <v>436</v>
      </c>
      <c r="G52972" s="87" t="s">
        <v>437</v>
      </c>
      <c r="H52972" s="92">
        <v>6015</v>
      </c>
      <c r="I52972" s="92">
        <v>5887</v>
      </c>
      <c r="J52972" s="92">
        <v>5648</v>
      </c>
      <c r="K52972" s="92">
        <v>-239</v>
      </c>
      <c r="O52972" s="92">
        <v>5887</v>
      </c>
      <c r="P52972" s="92">
        <v>5648</v>
      </c>
      <c r="Q52972" s="92">
        <v>-239</v>
      </c>
      <c r="R52972" s="92">
        <v>3234</v>
      </c>
      <c r="S52972" s="92">
        <v>1305</v>
      </c>
      <c r="V52972" s="92">
        <v>235</v>
      </c>
      <c r="W52972" s="92">
        <v>0</v>
      </c>
      <c r="X52972" s="92">
        <v>772</v>
      </c>
      <c r="Y52972" s="92">
        <v>102</v>
      </c>
      <c r="AJ52972" s="92">
        <v>3234</v>
      </c>
      <c r="AK52972" s="92">
        <v>1305</v>
      </c>
      <c r="AN52972" s="92">
        <v>235</v>
      </c>
      <c r="AO52972" s="92">
        <v>0</v>
      </c>
      <c r="AP52972" s="92">
        <v>772</v>
      </c>
      <c r="AQ52972" s="92">
        <v>102</v>
      </c>
      <c r="AS52972" s="92">
        <v>-46</v>
      </c>
      <c r="AT52972" s="92">
        <v>650</v>
      </c>
      <c r="AU52972" s="92">
        <v>363</v>
      </c>
      <c r="AV52972" s="92">
        <v>399</v>
      </c>
      <c r="AW52972" s="92">
        <v>-154</v>
      </c>
      <c r="AX52972" s="92">
        <v>-979</v>
      </c>
      <c r="AY52972" s="92">
        <v>-472</v>
      </c>
    </row>
    <row r="52973" spans="1:51">
      <c r="A52973" s="83" t="s">
        <v>114</v>
      </c>
      <c r="B52973" s="84">
        <v>44393.416666666664</v>
      </c>
      <c r="C52973" s="85">
        <v>44393</v>
      </c>
      <c r="D52973" s="83">
        <v>4</v>
      </c>
      <c r="E52973" s="84">
        <v>44393.166666666664</v>
      </c>
      <c r="F52973" s="86" t="s">
        <v>436</v>
      </c>
      <c r="G52973" s="87" t="s">
        <v>437</v>
      </c>
      <c r="H52973" s="92">
        <v>5849</v>
      </c>
      <c r="I52973" s="92">
        <v>5816</v>
      </c>
      <c r="J52973" s="92">
        <v>5680</v>
      </c>
      <c r="K52973" s="92">
        <v>-136</v>
      </c>
      <c r="O52973" s="92">
        <v>5816</v>
      </c>
      <c r="P52973" s="92">
        <v>5680</v>
      </c>
      <c r="Q52973" s="92">
        <v>-136</v>
      </c>
      <c r="R52973" s="92">
        <v>3298</v>
      </c>
      <c r="S52973" s="92">
        <v>1306</v>
      </c>
      <c r="V52973" s="92">
        <v>234</v>
      </c>
      <c r="W52973" s="92">
        <v>0</v>
      </c>
      <c r="X52973" s="92">
        <v>737</v>
      </c>
      <c r="Y52973" s="92">
        <v>105</v>
      </c>
      <c r="AJ52973" s="92">
        <v>3298</v>
      </c>
      <c r="AK52973" s="92">
        <v>1306</v>
      </c>
      <c r="AN52973" s="92">
        <v>234</v>
      </c>
      <c r="AO52973" s="92">
        <v>0</v>
      </c>
      <c r="AP52973" s="92">
        <v>737</v>
      </c>
      <c r="AQ52973" s="92">
        <v>105</v>
      </c>
      <c r="AS52973" s="92">
        <v>-52</v>
      </c>
      <c r="AT52973" s="92">
        <v>710</v>
      </c>
      <c r="AU52973" s="92">
        <v>365</v>
      </c>
      <c r="AV52973" s="92">
        <v>408</v>
      </c>
      <c r="AW52973" s="92">
        <v>-121</v>
      </c>
      <c r="AX52973" s="92">
        <v>-978</v>
      </c>
      <c r="AY52973" s="92">
        <v>-468</v>
      </c>
    </row>
    <row r="52974" spans="1:51">
      <c r="A52974" s="83" t="s">
        <v>114</v>
      </c>
      <c r="B52974" s="84">
        <v>44393.458333333336</v>
      </c>
      <c r="C52974" s="85">
        <v>44393</v>
      </c>
      <c r="D52974" s="83">
        <v>5</v>
      </c>
      <c r="E52974" s="84">
        <v>44393.208333333336</v>
      </c>
      <c r="F52974" s="86" t="s">
        <v>436</v>
      </c>
      <c r="G52974" s="87" t="s">
        <v>437</v>
      </c>
      <c r="H52974" s="92">
        <v>5797</v>
      </c>
      <c r="I52974" s="92">
        <v>5765</v>
      </c>
      <c r="J52974" s="92">
        <v>5666</v>
      </c>
      <c r="K52974" s="92">
        <v>-99</v>
      </c>
      <c r="O52974" s="92">
        <v>5765</v>
      </c>
      <c r="P52974" s="92">
        <v>5666</v>
      </c>
      <c r="Q52974" s="92">
        <v>-99</v>
      </c>
      <c r="R52974" s="92">
        <v>3299</v>
      </c>
      <c r="S52974" s="92">
        <v>1251</v>
      </c>
      <c r="V52974" s="92">
        <v>233</v>
      </c>
      <c r="W52974" s="92">
        <v>0</v>
      </c>
      <c r="X52974" s="92">
        <v>779</v>
      </c>
      <c r="Y52974" s="92">
        <v>104</v>
      </c>
      <c r="AJ52974" s="92">
        <v>3299</v>
      </c>
      <c r="AK52974" s="92">
        <v>1251</v>
      </c>
      <c r="AN52974" s="92">
        <v>233</v>
      </c>
      <c r="AO52974" s="92">
        <v>0</v>
      </c>
      <c r="AP52974" s="92">
        <v>779</v>
      </c>
      <c r="AQ52974" s="92">
        <v>104</v>
      </c>
      <c r="AS52974" s="92">
        <v>-51</v>
      </c>
      <c r="AT52974" s="92">
        <v>681</v>
      </c>
      <c r="AU52974" s="92">
        <v>442</v>
      </c>
      <c r="AV52974" s="92">
        <v>372</v>
      </c>
      <c r="AW52974" s="92">
        <v>-137</v>
      </c>
      <c r="AX52974" s="92">
        <v>-980</v>
      </c>
      <c r="AY52974" s="92">
        <v>-426</v>
      </c>
    </row>
    <row r="52975" spans="1:51">
      <c r="A52975" s="83" t="s">
        <v>114</v>
      </c>
      <c r="B52975" s="84">
        <v>44393.5</v>
      </c>
      <c r="C52975" s="85">
        <v>44393</v>
      </c>
      <c r="D52975" s="83">
        <v>6</v>
      </c>
      <c r="E52975" s="84">
        <v>44393.25</v>
      </c>
      <c r="F52975" s="86" t="s">
        <v>436</v>
      </c>
      <c r="G52975" s="87" t="s">
        <v>437</v>
      </c>
      <c r="H52975" s="92">
        <v>5865</v>
      </c>
      <c r="I52975" s="92">
        <v>5840</v>
      </c>
      <c r="J52975" s="92">
        <v>5638</v>
      </c>
      <c r="K52975" s="92">
        <v>-202</v>
      </c>
      <c r="O52975" s="92">
        <v>5840</v>
      </c>
      <c r="P52975" s="92">
        <v>5638</v>
      </c>
      <c r="Q52975" s="92">
        <v>-202</v>
      </c>
      <c r="R52975" s="92">
        <v>3287</v>
      </c>
      <c r="S52975" s="92">
        <v>1305</v>
      </c>
      <c r="V52975" s="92">
        <v>233</v>
      </c>
      <c r="W52975" s="92">
        <v>0</v>
      </c>
      <c r="X52975" s="92">
        <v>706</v>
      </c>
      <c r="Y52975" s="92">
        <v>107</v>
      </c>
      <c r="AJ52975" s="92">
        <v>3287</v>
      </c>
      <c r="AK52975" s="92">
        <v>1305</v>
      </c>
      <c r="AN52975" s="92">
        <v>233</v>
      </c>
      <c r="AO52975" s="92">
        <v>0</v>
      </c>
      <c r="AP52975" s="92">
        <v>706</v>
      </c>
      <c r="AQ52975" s="92">
        <v>107</v>
      </c>
      <c r="AS52975" s="92">
        <v>-56</v>
      </c>
      <c r="AT52975" s="92">
        <v>600</v>
      </c>
      <c r="AU52975" s="92">
        <v>441</v>
      </c>
      <c r="AV52975" s="92">
        <v>361</v>
      </c>
      <c r="AW52975" s="92">
        <v>-147</v>
      </c>
      <c r="AX52975" s="92">
        <v>-980</v>
      </c>
      <c r="AY52975" s="92">
        <v>-421</v>
      </c>
    </row>
    <row r="52976" spans="1:51">
      <c r="A52976" s="83" t="s">
        <v>114</v>
      </c>
      <c r="B52976" s="84">
        <v>44393.541666666664</v>
      </c>
      <c r="C52976" s="85">
        <v>44393</v>
      </c>
      <c r="D52976" s="83">
        <v>7</v>
      </c>
      <c r="E52976" s="84">
        <v>44393.291666666664</v>
      </c>
      <c r="F52976" s="86" t="s">
        <v>436</v>
      </c>
      <c r="G52976" s="87" t="s">
        <v>437</v>
      </c>
      <c r="H52976" s="92">
        <v>6036</v>
      </c>
      <c r="I52976" s="92">
        <v>5977</v>
      </c>
      <c r="J52976" s="92">
        <v>5703</v>
      </c>
      <c r="K52976" s="92">
        <v>-274</v>
      </c>
      <c r="O52976" s="92">
        <v>5977</v>
      </c>
      <c r="P52976" s="92">
        <v>5703</v>
      </c>
      <c r="Q52976" s="92">
        <v>-274</v>
      </c>
      <c r="R52976" s="92">
        <v>3147</v>
      </c>
      <c r="S52976" s="92">
        <v>1496</v>
      </c>
      <c r="V52976" s="92">
        <v>234</v>
      </c>
      <c r="W52976" s="92">
        <v>37</v>
      </c>
      <c r="X52976" s="92">
        <v>685</v>
      </c>
      <c r="Y52976" s="92">
        <v>104</v>
      </c>
      <c r="AJ52976" s="92">
        <v>3147</v>
      </c>
      <c r="AK52976" s="92">
        <v>1496</v>
      </c>
      <c r="AN52976" s="92">
        <v>234</v>
      </c>
      <c r="AO52976" s="92">
        <v>37</v>
      </c>
      <c r="AP52976" s="92">
        <v>685</v>
      </c>
      <c r="AQ52976" s="92">
        <v>104</v>
      </c>
      <c r="AS52976" s="92">
        <v>-61</v>
      </c>
      <c r="AT52976" s="92">
        <v>586</v>
      </c>
      <c r="AU52976" s="92">
        <v>400</v>
      </c>
      <c r="AV52976" s="92">
        <v>336</v>
      </c>
      <c r="AW52976" s="92">
        <v>-135</v>
      </c>
      <c r="AX52976" s="92">
        <v>-987</v>
      </c>
      <c r="AY52976" s="92">
        <v>-413</v>
      </c>
    </row>
    <row r="52977" spans="1:51">
      <c r="A52977" s="83" t="s">
        <v>114</v>
      </c>
      <c r="B52977" s="84">
        <v>44393.583333333336</v>
      </c>
      <c r="C52977" s="85">
        <v>44393</v>
      </c>
      <c r="D52977" s="83">
        <v>8</v>
      </c>
      <c r="E52977" s="84">
        <v>44393.333333333336</v>
      </c>
      <c r="F52977" s="86" t="s">
        <v>436</v>
      </c>
      <c r="G52977" s="87" t="s">
        <v>437</v>
      </c>
      <c r="H52977" s="92">
        <v>6291</v>
      </c>
      <c r="I52977" s="92">
        <v>6230</v>
      </c>
      <c r="J52977" s="92">
        <v>5873</v>
      </c>
      <c r="K52977" s="92">
        <v>-357</v>
      </c>
      <c r="O52977" s="92">
        <v>6230</v>
      </c>
      <c r="P52977" s="92">
        <v>5873</v>
      </c>
      <c r="Q52977" s="92">
        <v>-357</v>
      </c>
      <c r="R52977" s="92">
        <v>3073</v>
      </c>
      <c r="S52977" s="92">
        <v>1250</v>
      </c>
      <c r="V52977" s="92">
        <v>235</v>
      </c>
      <c r="W52977" s="92">
        <v>507</v>
      </c>
      <c r="X52977" s="92">
        <v>701</v>
      </c>
      <c r="Y52977" s="92">
        <v>107</v>
      </c>
      <c r="AJ52977" s="92">
        <v>3073</v>
      </c>
      <c r="AK52977" s="92">
        <v>1250</v>
      </c>
      <c r="AN52977" s="92">
        <v>235</v>
      </c>
      <c r="AO52977" s="92">
        <v>507</v>
      </c>
      <c r="AP52977" s="92">
        <v>701</v>
      </c>
      <c r="AQ52977" s="92">
        <v>107</v>
      </c>
      <c r="AS52977" s="92">
        <v>-63</v>
      </c>
      <c r="AT52977" s="92">
        <v>646</v>
      </c>
      <c r="AU52977" s="92">
        <v>190</v>
      </c>
      <c r="AV52977" s="92">
        <v>363</v>
      </c>
      <c r="AW52977" s="92">
        <v>-98</v>
      </c>
      <c r="AX52977" s="92">
        <v>-984</v>
      </c>
      <c r="AY52977" s="92">
        <v>-411</v>
      </c>
    </row>
    <row r="52978" spans="1:51">
      <c r="A52978" s="83" t="s">
        <v>114</v>
      </c>
      <c r="B52978" s="84">
        <v>44393.625</v>
      </c>
      <c r="C52978" s="85">
        <v>44393</v>
      </c>
      <c r="D52978" s="83">
        <v>9</v>
      </c>
      <c r="E52978" s="84">
        <v>44393.375</v>
      </c>
      <c r="F52978" s="86" t="s">
        <v>436</v>
      </c>
      <c r="G52978" s="87" t="s">
        <v>437</v>
      </c>
      <c r="H52978" s="92">
        <v>6629</v>
      </c>
      <c r="I52978" s="92">
        <v>6583</v>
      </c>
      <c r="J52978" s="92">
        <v>6387</v>
      </c>
      <c r="K52978" s="92">
        <v>-196</v>
      </c>
      <c r="O52978" s="92">
        <v>6583</v>
      </c>
      <c r="P52978" s="92">
        <v>6387</v>
      </c>
      <c r="Q52978" s="92">
        <v>-196</v>
      </c>
      <c r="R52978" s="92">
        <v>3100</v>
      </c>
      <c r="S52978" s="92">
        <v>1247</v>
      </c>
      <c r="V52978" s="92">
        <v>232</v>
      </c>
      <c r="W52978" s="92">
        <v>1184</v>
      </c>
      <c r="X52978" s="92">
        <v>523</v>
      </c>
      <c r="Y52978" s="92">
        <v>101</v>
      </c>
      <c r="AJ52978" s="92">
        <v>3100</v>
      </c>
      <c r="AK52978" s="92">
        <v>1247</v>
      </c>
      <c r="AN52978" s="92">
        <v>232</v>
      </c>
      <c r="AO52978" s="92">
        <v>1184</v>
      </c>
      <c r="AP52978" s="92">
        <v>523</v>
      </c>
      <c r="AQ52978" s="92">
        <v>101</v>
      </c>
      <c r="AS52978" s="92">
        <v>-66</v>
      </c>
      <c r="AT52978" s="92">
        <v>768</v>
      </c>
      <c r="AU52978" s="92">
        <v>64</v>
      </c>
      <c r="AV52978" s="92">
        <v>466</v>
      </c>
      <c r="AW52978" s="92">
        <v>-40</v>
      </c>
      <c r="AX52978" s="92">
        <v>-971</v>
      </c>
      <c r="AY52978" s="92">
        <v>-417</v>
      </c>
    </row>
    <row r="52979" spans="1:51">
      <c r="A52979" s="83" t="s">
        <v>114</v>
      </c>
      <c r="B52979" s="84">
        <v>44393.666666666664</v>
      </c>
      <c r="C52979" s="85">
        <v>44393</v>
      </c>
      <c r="D52979" s="83">
        <v>10</v>
      </c>
      <c r="E52979" s="84">
        <v>44393.416666666664</v>
      </c>
      <c r="F52979" s="86" t="s">
        <v>436</v>
      </c>
      <c r="G52979" s="87" t="s">
        <v>437</v>
      </c>
      <c r="H52979" s="92">
        <v>7003</v>
      </c>
      <c r="I52979" s="92">
        <v>6967</v>
      </c>
      <c r="J52979" s="92">
        <v>6564</v>
      </c>
      <c r="K52979" s="92">
        <v>-403</v>
      </c>
      <c r="O52979" s="92">
        <v>6967</v>
      </c>
      <c r="P52979" s="92">
        <v>6564</v>
      </c>
      <c r="Q52979" s="92">
        <v>-403</v>
      </c>
      <c r="R52979" s="92">
        <v>3074</v>
      </c>
      <c r="S52979" s="92">
        <v>1234</v>
      </c>
      <c r="V52979" s="92">
        <v>235</v>
      </c>
      <c r="W52979" s="92">
        <v>1387</v>
      </c>
      <c r="X52979" s="92">
        <v>534</v>
      </c>
      <c r="Y52979" s="92">
        <v>100</v>
      </c>
      <c r="AJ52979" s="92">
        <v>3074</v>
      </c>
      <c r="AK52979" s="92">
        <v>1234</v>
      </c>
      <c r="AN52979" s="92">
        <v>235</v>
      </c>
      <c r="AO52979" s="92">
        <v>1387</v>
      </c>
      <c r="AP52979" s="92">
        <v>534</v>
      </c>
      <c r="AQ52979" s="92">
        <v>100</v>
      </c>
      <c r="AS52979" s="92">
        <v>-66</v>
      </c>
      <c r="AT52979" s="92">
        <v>749</v>
      </c>
      <c r="AU52979" s="92">
        <v>-34</v>
      </c>
      <c r="AV52979" s="92">
        <v>435</v>
      </c>
      <c r="AW52979" s="92">
        <v>-33</v>
      </c>
      <c r="AX52979" s="92">
        <v>-920</v>
      </c>
      <c r="AY52979" s="92">
        <v>-534</v>
      </c>
    </row>
    <row r="52980" spans="1:51">
      <c r="A52980" s="83" t="s">
        <v>114</v>
      </c>
      <c r="B52980" s="84">
        <v>44393.708333333336</v>
      </c>
      <c r="C52980" s="85">
        <v>44393</v>
      </c>
      <c r="D52980" s="83">
        <v>11</v>
      </c>
      <c r="E52980" s="84">
        <v>44393.458333333336</v>
      </c>
      <c r="F52980" s="86" t="s">
        <v>436</v>
      </c>
      <c r="G52980" s="87" t="s">
        <v>437</v>
      </c>
      <c r="H52980" s="92">
        <v>7378</v>
      </c>
      <c r="I52980" s="92">
        <v>7289</v>
      </c>
      <c r="J52980" s="92">
        <v>6694</v>
      </c>
      <c r="K52980" s="92">
        <v>-595</v>
      </c>
      <c r="O52980" s="92">
        <v>7289</v>
      </c>
      <c r="P52980" s="92">
        <v>6694</v>
      </c>
      <c r="Q52980" s="92">
        <v>-595</v>
      </c>
      <c r="R52980" s="92">
        <v>3150</v>
      </c>
      <c r="S52980" s="92">
        <v>1362</v>
      </c>
      <c r="V52980" s="92">
        <v>231</v>
      </c>
      <c r="W52980" s="92">
        <v>1392</v>
      </c>
      <c r="X52980" s="92">
        <v>461</v>
      </c>
      <c r="Y52980" s="92">
        <v>98</v>
      </c>
      <c r="AJ52980" s="92">
        <v>3150</v>
      </c>
      <c r="AK52980" s="92">
        <v>1362</v>
      </c>
      <c r="AN52980" s="92">
        <v>231</v>
      </c>
      <c r="AO52980" s="92">
        <v>1392</v>
      </c>
      <c r="AP52980" s="92">
        <v>461</v>
      </c>
      <c r="AQ52980" s="92">
        <v>98</v>
      </c>
      <c r="AS52980" s="92">
        <v>-66</v>
      </c>
      <c r="AT52980" s="92">
        <v>702</v>
      </c>
      <c r="AU52980" s="92">
        <v>-63</v>
      </c>
      <c r="AV52980" s="92">
        <v>411</v>
      </c>
      <c r="AW52980" s="92">
        <v>-61</v>
      </c>
      <c r="AX52980" s="92">
        <v>-957</v>
      </c>
      <c r="AY52980" s="92">
        <v>-561</v>
      </c>
    </row>
    <row r="52981" spans="1:51">
      <c r="A52981" s="83" t="s">
        <v>114</v>
      </c>
      <c r="B52981" s="84">
        <v>44393.75</v>
      </c>
      <c r="C52981" s="85">
        <v>44393</v>
      </c>
      <c r="D52981" s="83">
        <v>12</v>
      </c>
      <c r="E52981" s="84">
        <v>44393.5</v>
      </c>
      <c r="F52981" s="86" t="s">
        <v>436</v>
      </c>
      <c r="G52981" s="87" t="s">
        <v>437</v>
      </c>
      <c r="H52981" s="92">
        <v>7711</v>
      </c>
      <c r="I52981" s="92">
        <v>7690</v>
      </c>
      <c r="J52981" s="92">
        <v>6977</v>
      </c>
      <c r="K52981" s="92">
        <v>-713</v>
      </c>
      <c r="O52981" s="92">
        <v>7690</v>
      </c>
      <c r="P52981" s="92">
        <v>6977</v>
      </c>
      <c r="Q52981" s="92">
        <v>-713</v>
      </c>
      <c r="R52981" s="92">
        <v>3315</v>
      </c>
      <c r="S52981" s="92">
        <v>1453</v>
      </c>
      <c r="V52981" s="92">
        <v>235</v>
      </c>
      <c r="W52981" s="92">
        <v>1409</v>
      </c>
      <c r="X52981" s="92">
        <v>471</v>
      </c>
      <c r="Y52981" s="92">
        <v>94</v>
      </c>
      <c r="AJ52981" s="92">
        <v>3315</v>
      </c>
      <c r="AK52981" s="92">
        <v>1453</v>
      </c>
      <c r="AN52981" s="92">
        <v>235</v>
      </c>
      <c r="AO52981" s="92">
        <v>1409</v>
      </c>
      <c r="AP52981" s="92">
        <v>471</v>
      </c>
      <c r="AQ52981" s="92">
        <v>94</v>
      </c>
      <c r="AS52981" s="92">
        <v>-65</v>
      </c>
      <c r="AT52981" s="92">
        <v>658</v>
      </c>
      <c r="AU52981" s="92">
        <v>-74</v>
      </c>
      <c r="AV52981" s="92">
        <v>405</v>
      </c>
      <c r="AW52981" s="92">
        <v>-60</v>
      </c>
      <c r="AX52981" s="92">
        <v>-976</v>
      </c>
      <c r="AY52981" s="92">
        <v>-601</v>
      </c>
    </row>
    <row r="52982" spans="1:51">
      <c r="A52982" s="83" t="s">
        <v>114</v>
      </c>
      <c r="B52982" s="84">
        <v>44393.791666666664</v>
      </c>
      <c r="C52982" s="85">
        <v>44393</v>
      </c>
      <c r="D52982" s="83">
        <v>13</v>
      </c>
      <c r="E52982" s="84">
        <v>44393.541666666664</v>
      </c>
      <c r="F52982" s="86" t="s">
        <v>436</v>
      </c>
      <c r="G52982" s="87" t="s">
        <v>437</v>
      </c>
      <c r="H52982" s="92">
        <v>8003</v>
      </c>
      <c r="I52982" s="92">
        <v>7994</v>
      </c>
      <c r="J52982" s="92">
        <v>7048</v>
      </c>
      <c r="K52982" s="92">
        <v>-946</v>
      </c>
      <c r="O52982" s="92">
        <v>7994</v>
      </c>
      <c r="P52982" s="92">
        <v>7048</v>
      </c>
      <c r="Q52982" s="92">
        <v>-946</v>
      </c>
      <c r="R52982" s="92">
        <v>3376</v>
      </c>
      <c r="S52982" s="92">
        <v>1533</v>
      </c>
      <c r="V52982" s="92">
        <v>234</v>
      </c>
      <c r="W52982" s="92">
        <v>1440</v>
      </c>
      <c r="X52982" s="92">
        <v>373</v>
      </c>
      <c r="Y52982" s="92">
        <v>92</v>
      </c>
      <c r="AJ52982" s="92">
        <v>3376</v>
      </c>
      <c r="AK52982" s="92">
        <v>1533</v>
      </c>
      <c r="AN52982" s="92">
        <v>234</v>
      </c>
      <c r="AO52982" s="92">
        <v>1440</v>
      </c>
      <c r="AP52982" s="92">
        <v>373</v>
      </c>
      <c r="AQ52982" s="92">
        <v>92</v>
      </c>
      <c r="AS52982" s="92">
        <v>-69</v>
      </c>
      <c r="AT52982" s="92">
        <v>581</v>
      </c>
      <c r="AU52982" s="92">
        <v>-107</v>
      </c>
      <c r="AV52982" s="92">
        <v>383</v>
      </c>
      <c r="AW52982" s="92">
        <v>-78</v>
      </c>
      <c r="AX52982" s="92">
        <v>-978</v>
      </c>
      <c r="AY52982" s="92">
        <v>-678</v>
      </c>
    </row>
    <row r="52983" spans="1:51">
      <c r="A52983" s="83" t="s">
        <v>114</v>
      </c>
      <c r="B52983" s="84">
        <v>44393.833333333336</v>
      </c>
      <c r="C52983" s="85">
        <v>44393</v>
      </c>
      <c r="D52983" s="83">
        <v>14</v>
      </c>
      <c r="E52983" s="84">
        <v>44393.583333333336</v>
      </c>
      <c r="F52983" s="86" t="s">
        <v>436</v>
      </c>
      <c r="G52983" s="87" t="s">
        <v>437</v>
      </c>
      <c r="H52983" s="92">
        <v>8261</v>
      </c>
      <c r="I52983" s="92">
        <v>8291</v>
      </c>
      <c r="J52983" s="92">
        <v>7002</v>
      </c>
      <c r="K52983" s="92">
        <v>-1289</v>
      </c>
      <c r="O52983" s="92">
        <v>8291</v>
      </c>
      <c r="P52983" s="92">
        <v>7002</v>
      </c>
      <c r="Q52983" s="92">
        <v>-1289</v>
      </c>
      <c r="R52983" s="92">
        <v>3390</v>
      </c>
      <c r="S52983" s="92">
        <v>1594</v>
      </c>
      <c r="V52983" s="92">
        <v>232</v>
      </c>
      <c r="W52983" s="92">
        <v>1390</v>
      </c>
      <c r="X52983" s="92">
        <v>305</v>
      </c>
      <c r="Y52983" s="92">
        <v>91</v>
      </c>
      <c r="AJ52983" s="92">
        <v>3390</v>
      </c>
      <c r="AK52983" s="92">
        <v>1594</v>
      </c>
      <c r="AN52983" s="92">
        <v>232</v>
      </c>
      <c r="AO52983" s="92">
        <v>1390</v>
      </c>
      <c r="AP52983" s="92">
        <v>305</v>
      </c>
      <c r="AQ52983" s="92">
        <v>91</v>
      </c>
      <c r="AS52983" s="92">
        <v>-76</v>
      </c>
      <c r="AT52983" s="92">
        <v>483</v>
      </c>
      <c r="AU52983" s="92">
        <v>-158</v>
      </c>
      <c r="AV52983" s="92">
        <v>315</v>
      </c>
      <c r="AW52983" s="92">
        <v>-99</v>
      </c>
      <c r="AX52983" s="92">
        <v>-976</v>
      </c>
      <c r="AY52983" s="92">
        <v>-778</v>
      </c>
    </row>
    <row r="52984" spans="1:51">
      <c r="A52984" s="83" t="s">
        <v>114</v>
      </c>
      <c r="B52984" s="84">
        <v>44393.875</v>
      </c>
      <c r="C52984" s="85">
        <v>44393</v>
      </c>
      <c r="D52984" s="83">
        <v>15</v>
      </c>
      <c r="E52984" s="84">
        <v>44393.625</v>
      </c>
      <c r="F52984" s="86" t="s">
        <v>436</v>
      </c>
      <c r="G52984" s="87" t="s">
        <v>437</v>
      </c>
      <c r="H52984" s="92">
        <v>8478</v>
      </c>
      <c r="I52984" s="92">
        <v>8510</v>
      </c>
      <c r="J52984" s="92">
        <v>6972</v>
      </c>
      <c r="K52984" s="92">
        <v>-1538</v>
      </c>
      <c r="O52984" s="92">
        <v>8510</v>
      </c>
      <c r="P52984" s="92">
        <v>6972</v>
      </c>
      <c r="Q52984" s="92">
        <v>-1538</v>
      </c>
      <c r="R52984" s="92">
        <v>3353</v>
      </c>
      <c r="S52984" s="92">
        <v>1666</v>
      </c>
      <c r="V52984" s="92">
        <v>234</v>
      </c>
      <c r="W52984" s="92">
        <v>1309</v>
      </c>
      <c r="X52984" s="92">
        <v>321</v>
      </c>
      <c r="Y52984" s="92">
        <v>89</v>
      </c>
      <c r="AJ52984" s="92">
        <v>3353</v>
      </c>
      <c r="AK52984" s="92">
        <v>1666</v>
      </c>
      <c r="AN52984" s="92">
        <v>234</v>
      </c>
      <c r="AO52984" s="92">
        <v>1309</v>
      </c>
      <c r="AP52984" s="92">
        <v>321</v>
      </c>
      <c r="AQ52984" s="92">
        <v>89</v>
      </c>
      <c r="AS52984" s="92">
        <v>-74</v>
      </c>
      <c r="AT52984" s="92">
        <v>440</v>
      </c>
      <c r="AU52984" s="92">
        <v>-255</v>
      </c>
      <c r="AV52984" s="92">
        <v>285</v>
      </c>
      <c r="AW52984" s="92">
        <v>-113</v>
      </c>
      <c r="AX52984" s="92">
        <v>-983</v>
      </c>
      <c r="AY52984" s="92">
        <v>-838</v>
      </c>
    </row>
    <row r="52985" spans="1:51">
      <c r="A52985" s="83" t="s">
        <v>114</v>
      </c>
      <c r="B52985" s="84">
        <v>44393.916666666664</v>
      </c>
      <c r="C52985" s="85">
        <v>44393</v>
      </c>
      <c r="D52985" s="83">
        <v>16</v>
      </c>
      <c r="E52985" s="84">
        <v>44393.666666666664</v>
      </c>
      <c r="F52985" s="86" t="s">
        <v>436</v>
      </c>
      <c r="G52985" s="87" t="s">
        <v>437</v>
      </c>
      <c r="H52985" s="92">
        <v>8637</v>
      </c>
      <c r="I52985" s="92">
        <v>8521</v>
      </c>
      <c r="J52985" s="92">
        <v>6767</v>
      </c>
      <c r="K52985" s="92">
        <v>-1754</v>
      </c>
      <c r="O52985" s="92">
        <v>8521</v>
      </c>
      <c r="P52985" s="92">
        <v>6767</v>
      </c>
      <c r="Q52985" s="92">
        <v>-1754</v>
      </c>
      <c r="R52985" s="92">
        <v>3370</v>
      </c>
      <c r="S52985" s="92">
        <v>1682</v>
      </c>
      <c r="V52985" s="92">
        <v>232</v>
      </c>
      <c r="W52985" s="92">
        <v>991</v>
      </c>
      <c r="X52985" s="92">
        <v>402</v>
      </c>
      <c r="Y52985" s="92">
        <v>90</v>
      </c>
      <c r="AJ52985" s="92">
        <v>3370</v>
      </c>
      <c r="AK52985" s="92">
        <v>1682</v>
      </c>
      <c r="AN52985" s="92">
        <v>232</v>
      </c>
      <c r="AO52985" s="92">
        <v>991</v>
      </c>
      <c r="AP52985" s="92">
        <v>402</v>
      </c>
      <c r="AQ52985" s="92">
        <v>90</v>
      </c>
      <c r="AS52985" s="92">
        <v>-77</v>
      </c>
      <c r="AT52985" s="92">
        <v>320</v>
      </c>
      <c r="AU52985" s="92">
        <v>-262</v>
      </c>
      <c r="AV52985" s="92">
        <v>230</v>
      </c>
      <c r="AW52985" s="92">
        <v>-148</v>
      </c>
      <c r="AX52985" s="92">
        <v>-982</v>
      </c>
      <c r="AY52985" s="92">
        <v>-835</v>
      </c>
    </row>
    <row r="52986" spans="1:51">
      <c r="A52986" s="83" t="s">
        <v>114</v>
      </c>
      <c r="B52986" s="84">
        <v>44393.958333333336</v>
      </c>
      <c r="C52986" s="85">
        <v>44393</v>
      </c>
      <c r="D52986" s="83">
        <v>17</v>
      </c>
      <c r="E52986" s="84">
        <v>44393.708333333336</v>
      </c>
      <c r="F52986" s="86" t="s">
        <v>436</v>
      </c>
      <c r="G52986" s="87" t="s">
        <v>437</v>
      </c>
      <c r="H52986" s="92">
        <v>8740</v>
      </c>
      <c r="I52986" s="92">
        <v>8534</v>
      </c>
      <c r="J52986" s="92">
        <v>6778</v>
      </c>
      <c r="K52986" s="92">
        <v>-1756</v>
      </c>
      <c r="O52986" s="92">
        <v>8534</v>
      </c>
      <c r="P52986" s="92">
        <v>6778</v>
      </c>
      <c r="Q52986" s="92">
        <v>-1756</v>
      </c>
      <c r="R52986" s="92">
        <v>3382</v>
      </c>
      <c r="S52986" s="92">
        <v>1735</v>
      </c>
      <c r="V52986" s="92">
        <v>233</v>
      </c>
      <c r="W52986" s="92">
        <v>869</v>
      </c>
      <c r="X52986" s="92">
        <v>470</v>
      </c>
      <c r="Y52986" s="92">
        <v>89</v>
      </c>
      <c r="AJ52986" s="92">
        <v>3382</v>
      </c>
      <c r="AK52986" s="92">
        <v>1735</v>
      </c>
      <c r="AN52986" s="92">
        <v>233</v>
      </c>
      <c r="AO52986" s="92">
        <v>869</v>
      </c>
      <c r="AP52986" s="92">
        <v>470</v>
      </c>
      <c r="AQ52986" s="92">
        <v>89</v>
      </c>
      <c r="AS52986" s="92">
        <v>-76</v>
      </c>
      <c r="AT52986" s="92">
        <v>273</v>
      </c>
      <c r="AU52986" s="92">
        <v>-244</v>
      </c>
      <c r="AV52986" s="92">
        <v>236</v>
      </c>
      <c r="AW52986" s="92">
        <v>-149</v>
      </c>
      <c r="AX52986" s="92">
        <v>-972</v>
      </c>
      <c r="AY52986" s="92">
        <v>-824</v>
      </c>
    </row>
    <row r="52987" spans="1:51">
      <c r="A52987" s="83" t="s">
        <v>114</v>
      </c>
      <c r="B52987" s="84">
        <v>44394</v>
      </c>
      <c r="C52987" s="85">
        <v>44393</v>
      </c>
      <c r="D52987" s="83">
        <v>18</v>
      </c>
      <c r="E52987" s="84">
        <v>44393.75</v>
      </c>
      <c r="F52987" s="86" t="s">
        <v>436</v>
      </c>
      <c r="G52987" s="87" t="s">
        <v>437</v>
      </c>
      <c r="H52987" s="92">
        <v>8752</v>
      </c>
      <c r="I52987" s="92">
        <v>8616</v>
      </c>
      <c r="J52987" s="92">
        <v>7136</v>
      </c>
      <c r="K52987" s="92">
        <v>-1480</v>
      </c>
      <c r="O52987" s="92">
        <v>8616</v>
      </c>
      <c r="P52987" s="92">
        <v>7136</v>
      </c>
      <c r="Q52987" s="92">
        <v>-1480</v>
      </c>
      <c r="R52987" s="92">
        <v>3263</v>
      </c>
      <c r="S52987" s="92">
        <v>1733</v>
      </c>
      <c r="V52987" s="92">
        <v>234</v>
      </c>
      <c r="W52987" s="92">
        <v>803</v>
      </c>
      <c r="X52987" s="92">
        <v>1009</v>
      </c>
      <c r="Y52987" s="92">
        <v>94</v>
      </c>
      <c r="AJ52987" s="92">
        <v>3263</v>
      </c>
      <c r="AK52987" s="92">
        <v>1733</v>
      </c>
      <c r="AN52987" s="92">
        <v>234</v>
      </c>
      <c r="AO52987" s="92">
        <v>803</v>
      </c>
      <c r="AP52987" s="92">
        <v>1009</v>
      </c>
      <c r="AQ52987" s="92">
        <v>94</v>
      </c>
      <c r="AS52987" s="92">
        <v>-80</v>
      </c>
      <c r="AT52987" s="92">
        <v>440</v>
      </c>
      <c r="AU52987" s="92">
        <v>-349</v>
      </c>
      <c r="AV52987" s="92">
        <v>289</v>
      </c>
      <c r="AW52987" s="92">
        <v>-100</v>
      </c>
      <c r="AX52987" s="92">
        <v>-942</v>
      </c>
      <c r="AY52987" s="92">
        <v>-738</v>
      </c>
    </row>
    <row r="52988" spans="1:51">
      <c r="A52988" s="83" t="s">
        <v>114</v>
      </c>
      <c r="B52988" s="84">
        <v>44394.041666666664</v>
      </c>
      <c r="C52988" s="85">
        <v>44393</v>
      </c>
      <c r="D52988" s="83">
        <v>19</v>
      </c>
      <c r="E52988" s="84">
        <v>44393.791666666664</v>
      </c>
      <c r="F52988" s="86" t="s">
        <v>436</v>
      </c>
      <c r="G52988" s="87" t="s">
        <v>437</v>
      </c>
      <c r="H52988" s="92">
        <v>8644</v>
      </c>
      <c r="I52988" s="92">
        <v>8369</v>
      </c>
      <c r="J52988" s="92">
        <v>6932</v>
      </c>
      <c r="K52988" s="92">
        <v>-1437</v>
      </c>
      <c r="O52988" s="92">
        <v>8369</v>
      </c>
      <c r="P52988" s="92">
        <v>6932</v>
      </c>
      <c r="Q52988" s="92">
        <v>-1437</v>
      </c>
      <c r="R52988" s="92">
        <v>3168</v>
      </c>
      <c r="S52988" s="92">
        <v>1816</v>
      </c>
      <c r="V52988" s="92">
        <v>231</v>
      </c>
      <c r="W52988" s="92">
        <v>732</v>
      </c>
      <c r="X52988" s="92">
        <v>897</v>
      </c>
      <c r="Y52988" s="92">
        <v>88</v>
      </c>
      <c r="AJ52988" s="92">
        <v>3168</v>
      </c>
      <c r="AK52988" s="92">
        <v>1816</v>
      </c>
      <c r="AN52988" s="92">
        <v>231</v>
      </c>
      <c r="AO52988" s="92">
        <v>732</v>
      </c>
      <c r="AP52988" s="92">
        <v>897</v>
      </c>
      <c r="AQ52988" s="92">
        <v>88</v>
      </c>
      <c r="AS52988" s="92">
        <v>-80</v>
      </c>
      <c r="AT52988" s="92">
        <v>317</v>
      </c>
      <c r="AU52988" s="92">
        <v>-328</v>
      </c>
      <c r="AV52988" s="92">
        <v>356</v>
      </c>
      <c r="AW52988" s="92">
        <v>-160</v>
      </c>
      <c r="AX52988" s="92">
        <v>-937</v>
      </c>
      <c r="AY52988" s="92">
        <v>-605</v>
      </c>
    </row>
    <row r="52989" spans="1:51">
      <c r="A52989" s="83" t="s">
        <v>114</v>
      </c>
      <c r="B52989" s="84">
        <v>44394.083333333336</v>
      </c>
      <c r="C52989" s="85">
        <v>44393</v>
      </c>
      <c r="D52989" s="83">
        <v>20</v>
      </c>
      <c r="E52989" s="84">
        <v>44393.833333333336</v>
      </c>
      <c r="F52989" s="86" t="s">
        <v>436</v>
      </c>
      <c r="G52989" s="87" t="s">
        <v>437</v>
      </c>
      <c r="H52989" s="92">
        <v>8388</v>
      </c>
      <c r="I52989" s="92">
        <v>8047</v>
      </c>
      <c r="J52989" s="92">
        <v>6765</v>
      </c>
      <c r="K52989" s="92">
        <v>-1282</v>
      </c>
      <c r="O52989" s="92">
        <v>8047</v>
      </c>
      <c r="P52989" s="92">
        <v>6765</v>
      </c>
      <c r="Q52989" s="92">
        <v>-1282</v>
      </c>
      <c r="R52989" s="92">
        <v>3194</v>
      </c>
      <c r="S52989" s="92">
        <v>1892</v>
      </c>
      <c r="V52989" s="92">
        <v>234</v>
      </c>
      <c r="W52989" s="92">
        <v>430</v>
      </c>
      <c r="X52989" s="92">
        <v>922</v>
      </c>
      <c r="Y52989" s="92">
        <v>93</v>
      </c>
      <c r="AJ52989" s="92">
        <v>3194</v>
      </c>
      <c r="AK52989" s="92">
        <v>1892</v>
      </c>
      <c r="AN52989" s="92">
        <v>234</v>
      </c>
      <c r="AO52989" s="92">
        <v>430</v>
      </c>
      <c r="AP52989" s="92">
        <v>922</v>
      </c>
      <c r="AQ52989" s="92">
        <v>93</v>
      </c>
      <c r="AS52989" s="92">
        <v>-80</v>
      </c>
      <c r="AT52989" s="92">
        <v>491</v>
      </c>
      <c r="AU52989" s="92">
        <v>-148</v>
      </c>
      <c r="AV52989" s="92">
        <v>400</v>
      </c>
      <c r="AW52989" s="92">
        <v>-146</v>
      </c>
      <c r="AX52989" s="92">
        <v>-979</v>
      </c>
      <c r="AY52989" s="92">
        <v>-820</v>
      </c>
    </row>
    <row r="52990" spans="1:51">
      <c r="A52990" s="83" t="s">
        <v>114</v>
      </c>
      <c r="B52990" s="84">
        <v>44394.125</v>
      </c>
      <c r="C52990" s="85">
        <v>44393</v>
      </c>
      <c r="D52990" s="83">
        <v>21</v>
      </c>
      <c r="E52990" s="84">
        <v>44393.875</v>
      </c>
      <c r="F52990" s="86" t="s">
        <v>436</v>
      </c>
      <c r="G52990" s="87" t="s">
        <v>437</v>
      </c>
      <c r="H52990" s="92">
        <v>8104</v>
      </c>
      <c r="I52990" s="92">
        <v>7758</v>
      </c>
      <c r="J52990" s="92">
        <v>6581</v>
      </c>
      <c r="K52990" s="92">
        <v>-1177</v>
      </c>
      <c r="O52990" s="92">
        <v>7758</v>
      </c>
      <c r="P52990" s="92">
        <v>6581</v>
      </c>
      <c r="Q52990" s="92">
        <v>-1177</v>
      </c>
      <c r="R52990" s="92">
        <v>3355</v>
      </c>
      <c r="S52990" s="92">
        <v>1956</v>
      </c>
      <c r="V52990" s="92">
        <v>235</v>
      </c>
      <c r="W52990" s="92">
        <v>24</v>
      </c>
      <c r="X52990" s="92">
        <v>918</v>
      </c>
      <c r="Y52990" s="92">
        <v>93</v>
      </c>
      <c r="AJ52990" s="92">
        <v>3355</v>
      </c>
      <c r="AK52990" s="92">
        <v>1956</v>
      </c>
      <c r="AN52990" s="92">
        <v>235</v>
      </c>
      <c r="AO52990" s="92">
        <v>24</v>
      </c>
      <c r="AP52990" s="92">
        <v>918</v>
      </c>
      <c r="AQ52990" s="92">
        <v>93</v>
      </c>
      <c r="AS52990" s="92">
        <v>-77</v>
      </c>
      <c r="AT52990" s="92">
        <v>565</v>
      </c>
      <c r="AU52990" s="92">
        <v>-74</v>
      </c>
      <c r="AV52990" s="92">
        <v>373</v>
      </c>
      <c r="AW52990" s="92">
        <v>-137</v>
      </c>
      <c r="AX52990" s="92">
        <v>-938</v>
      </c>
      <c r="AY52990" s="92">
        <v>-889</v>
      </c>
    </row>
    <row r="52991" spans="1:51">
      <c r="A52991" s="83" t="s">
        <v>114</v>
      </c>
      <c r="B52991" s="84">
        <v>44394.166666666664</v>
      </c>
      <c r="C52991" s="85">
        <v>44393</v>
      </c>
      <c r="D52991" s="83">
        <v>22</v>
      </c>
      <c r="E52991" s="84">
        <v>44393.916666666664</v>
      </c>
      <c r="F52991" s="86" t="s">
        <v>436</v>
      </c>
      <c r="G52991" s="87" t="s">
        <v>437</v>
      </c>
      <c r="H52991" s="92">
        <v>7794</v>
      </c>
      <c r="I52991" s="92">
        <v>7385</v>
      </c>
      <c r="J52991" s="92">
        <v>6259</v>
      </c>
      <c r="K52991" s="92">
        <v>-1126</v>
      </c>
      <c r="O52991" s="92">
        <v>7385</v>
      </c>
      <c r="P52991" s="92">
        <v>6259</v>
      </c>
      <c r="Q52991" s="92">
        <v>-1126</v>
      </c>
      <c r="R52991" s="92">
        <v>3339</v>
      </c>
      <c r="S52991" s="92">
        <v>2017</v>
      </c>
      <c r="V52991" s="92">
        <v>232</v>
      </c>
      <c r="W52991" s="92">
        <v>0</v>
      </c>
      <c r="X52991" s="92">
        <v>575</v>
      </c>
      <c r="Y52991" s="92">
        <v>96</v>
      </c>
      <c r="AJ52991" s="92">
        <v>3339</v>
      </c>
      <c r="AK52991" s="92">
        <v>2017</v>
      </c>
      <c r="AN52991" s="92">
        <v>232</v>
      </c>
      <c r="AO52991" s="92">
        <v>0</v>
      </c>
      <c r="AP52991" s="92">
        <v>575</v>
      </c>
      <c r="AQ52991" s="92">
        <v>96</v>
      </c>
      <c r="AS52991" s="92">
        <v>-75</v>
      </c>
      <c r="AT52991" s="92">
        <v>630</v>
      </c>
      <c r="AU52991" s="92">
        <v>-19</v>
      </c>
      <c r="AV52991" s="92">
        <v>375</v>
      </c>
      <c r="AW52991" s="92">
        <v>-129</v>
      </c>
      <c r="AX52991" s="92">
        <v>-974</v>
      </c>
      <c r="AY52991" s="92">
        <v>-934</v>
      </c>
    </row>
    <row r="52992" spans="1:51">
      <c r="A52992" s="83" t="s">
        <v>114</v>
      </c>
      <c r="B52992" s="84">
        <v>44394.208333333336</v>
      </c>
      <c r="C52992" s="85">
        <v>44393</v>
      </c>
      <c r="D52992" s="83">
        <v>23</v>
      </c>
      <c r="E52992" s="84">
        <v>44393.958333333336</v>
      </c>
      <c r="F52992" s="86" t="s">
        <v>436</v>
      </c>
      <c r="G52992" s="87" t="s">
        <v>437</v>
      </c>
      <c r="H52992" s="92">
        <v>7439</v>
      </c>
      <c r="I52992" s="92">
        <v>7011</v>
      </c>
      <c r="J52992" s="92">
        <v>6028</v>
      </c>
      <c r="K52992" s="92">
        <v>-983</v>
      </c>
      <c r="O52992" s="92">
        <v>7011</v>
      </c>
      <c r="P52992" s="92">
        <v>6028</v>
      </c>
      <c r="Q52992" s="92">
        <v>-983</v>
      </c>
      <c r="R52992" s="92">
        <v>3376</v>
      </c>
      <c r="S52992" s="92">
        <v>1961</v>
      </c>
      <c r="V52992" s="92">
        <v>232</v>
      </c>
      <c r="W52992" s="92">
        <v>0</v>
      </c>
      <c r="X52992" s="92">
        <v>363</v>
      </c>
      <c r="Y52992" s="92">
        <v>96</v>
      </c>
      <c r="AJ52992" s="92">
        <v>3376</v>
      </c>
      <c r="AK52992" s="92">
        <v>1961</v>
      </c>
      <c r="AN52992" s="92">
        <v>232</v>
      </c>
      <c r="AO52992" s="92">
        <v>0</v>
      </c>
      <c r="AP52992" s="92">
        <v>363</v>
      </c>
      <c r="AQ52992" s="92">
        <v>96</v>
      </c>
      <c r="AS52992" s="92">
        <v>-67</v>
      </c>
      <c r="AT52992" s="92">
        <v>726</v>
      </c>
      <c r="AU52992" s="92">
        <v>99</v>
      </c>
      <c r="AV52992" s="92">
        <v>339</v>
      </c>
      <c r="AW52992" s="92">
        <v>-152</v>
      </c>
      <c r="AX52992" s="92">
        <v>-971</v>
      </c>
      <c r="AY52992" s="92">
        <v>-957</v>
      </c>
    </row>
    <row r="52993" spans="1:51">
      <c r="A52993" s="83" t="s">
        <v>114</v>
      </c>
      <c r="B52993" s="84">
        <v>44394.25</v>
      </c>
      <c r="C52993" s="85">
        <v>44393</v>
      </c>
      <c r="D52993" s="83">
        <v>24</v>
      </c>
      <c r="E52993" s="84">
        <v>44394</v>
      </c>
      <c r="F52993" s="86" t="s">
        <v>436</v>
      </c>
      <c r="G52993" s="87" t="s">
        <v>437</v>
      </c>
      <c r="H52993" s="92">
        <v>6986</v>
      </c>
      <c r="I52993" s="92">
        <v>6557</v>
      </c>
      <c r="J52993" s="92">
        <v>5748</v>
      </c>
      <c r="K52993" s="92">
        <v>-809</v>
      </c>
      <c r="O52993" s="92">
        <v>6557</v>
      </c>
      <c r="P52993" s="92">
        <v>5748</v>
      </c>
      <c r="Q52993" s="92">
        <v>-809</v>
      </c>
      <c r="R52993" s="92">
        <v>3360</v>
      </c>
      <c r="S52993" s="92">
        <v>1768</v>
      </c>
      <c r="V52993" s="92">
        <v>233</v>
      </c>
      <c r="W52993" s="92">
        <v>0</v>
      </c>
      <c r="X52993" s="92">
        <v>288</v>
      </c>
      <c r="Y52993" s="92">
        <v>99</v>
      </c>
      <c r="AJ52993" s="92">
        <v>3360</v>
      </c>
      <c r="AK52993" s="92">
        <v>1768</v>
      </c>
      <c r="AN52993" s="92">
        <v>233</v>
      </c>
      <c r="AO52993" s="92">
        <v>0</v>
      </c>
      <c r="AP52993" s="92">
        <v>288</v>
      </c>
      <c r="AQ52993" s="92">
        <v>99</v>
      </c>
      <c r="AS52993" s="92">
        <v>-59</v>
      </c>
      <c r="AT52993" s="92">
        <v>695</v>
      </c>
      <c r="AU52993" s="92">
        <v>220</v>
      </c>
      <c r="AV52993" s="92">
        <v>277</v>
      </c>
      <c r="AW52993" s="92">
        <v>-185</v>
      </c>
      <c r="AX52993" s="92">
        <v>-969</v>
      </c>
      <c r="AY52993" s="92">
        <v>-788</v>
      </c>
    </row>
    <row r="52994" spans="1:51">
      <c r="A52994" s="83" t="s">
        <v>114</v>
      </c>
      <c r="B52994" s="84">
        <v>44394.291666666664</v>
      </c>
      <c r="C52994" s="85">
        <v>44394</v>
      </c>
      <c r="D52994" s="83">
        <v>1</v>
      </c>
      <c r="E52994" s="84">
        <v>44394.041666666664</v>
      </c>
      <c r="F52994" s="86" t="s">
        <v>436</v>
      </c>
      <c r="G52994" s="87" t="s">
        <v>437</v>
      </c>
      <c r="H52994" s="92">
        <v>6568</v>
      </c>
      <c r="I52994" s="92">
        <v>6313</v>
      </c>
      <c r="J52994" s="92">
        <v>5554</v>
      </c>
      <c r="K52994" s="92">
        <v>-759</v>
      </c>
      <c r="O52994" s="92">
        <v>6313</v>
      </c>
      <c r="P52994" s="92">
        <v>5554</v>
      </c>
      <c r="Q52994" s="92">
        <v>-759</v>
      </c>
      <c r="R52994" s="92">
        <v>3370</v>
      </c>
      <c r="S52994" s="92">
        <v>1487</v>
      </c>
      <c r="V52994" s="92">
        <v>232</v>
      </c>
      <c r="W52994" s="92">
        <v>0</v>
      </c>
      <c r="X52994" s="92">
        <v>367</v>
      </c>
      <c r="Y52994" s="92">
        <v>98</v>
      </c>
      <c r="AJ52994" s="92">
        <v>3370</v>
      </c>
      <c r="AK52994" s="92">
        <v>1487</v>
      </c>
      <c r="AN52994" s="92">
        <v>232</v>
      </c>
      <c r="AO52994" s="92">
        <v>0</v>
      </c>
      <c r="AP52994" s="92">
        <v>367</v>
      </c>
      <c r="AQ52994" s="92">
        <v>98</v>
      </c>
      <c r="AS52994" s="92">
        <v>-47</v>
      </c>
      <c r="AT52994" s="92">
        <v>629</v>
      </c>
      <c r="AU52994" s="92">
        <v>274</v>
      </c>
      <c r="AV52994" s="92">
        <v>241</v>
      </c>
      <c r="AW52994" s="92">
        <v>-128</v>
      </c>
      <c r="AX52994" s="92">
        <v>-979</v>
      </c>
      <c r="AY52994" s="92">
        <v>-749</v>
      </c>
    </row>
    <row r="52995" spans="1:51">
      <c r="A52995" s="83" t="s">
        <v>114</v>
      </c>
      <c r="B52995" s="84">
        <v>44394.333333333336</v>
      </c>
      <c r="C52995" s="85">
        <v>44394</v>
      </c>
      <c r="D52995" s="83">
        <v>2</v>
      </c>
      <c r="E52995" s="84">
        <v>44394.083333333336</v>
      </c>
      <c r="F52995" s="86" t="s">
        <v>436</v>
      </c>
      <c r="G52995" s="87" t="s">
        <v>437</v>
      </c>
      <c r="H52995" s="92">
        <v>6255</v>
      </c>
      <c r="I52995" s="92">
        <v>6157</v>
      </c>
      <c r="J52995" s="92">
        <v>5514</v>
      </c>
      <c r="K52995" s="92">
        <v>-643</v>
      </c>
      <c r="O52995" s="92">
        <v>6157</v>
      </c>
      <c r="P52995" s="92">
        <v>5514</v>
      </c>
      <c r="Q52995" s="92">
        <v>-643</v>
      </c>
      <c r="R52995" s="92">
        <v>3375</v>
      </c>
      <c r="S52995" s="92">
        <v>1457</v>
      </c>
      <c r="V52995" s="92">
        <v>234</v>
      </c>
      <c r="W52995" s="92">
        <v>0</v>
      </c>
      <c r="X52995" s="92">
        <v>345</v>
      </c>
      <c r="Y52995" s="92">
        <v>103</v>
      </c>
      <c r="AJ52995" s="92">
        <v>3375</v>
      </c>
      <c r="AK52995" s="92">
        <v>1457</v>
      </c>
      <c r="AN52995" s="92">
        <v>234</v>
      </c>
      <c r="AO52995" s="92">
        <v>0</v>
      </c>
      <c r="AP52995" s="92">
        <v>345</v>
      </c>
      <c r="AQ52995" s="92">
        <v>103</v>
      </c>
      <c r="AS52995" s="92">
        <v>-43</v>
      </c>
      <c r="AT52995" s="92">
        <v>762</v>
      </c>
      <c r="AU52995" s="92">
        <v>280</v>
      </c>
      <c r="AV52995" s="92">
        <v>284</v>
      </c>
      <c r="AW52995" s="92">
        <v>-55</v>
      </c>
      <c r="AX52995" s="92">
        <v>-982</v>
      </c>
      <c r="AY52995" s="92">
        <v>-889</v>
      </c>
    </row>
    <row r="52996" spans="1:51">
      <c r="A52996" s="83" t="s">
        <v>114</v>
      </c>
      <c r="B52996" s="84">
        <v>44394.375</v>
      </c>
      <c r="C52996" s="85">
        <v>44394</v>
      </c>
      <c r="D52996" s="83">
        <v>3</v>
      </c>
      <c r="E52996" s="84">
        <v>44394.125</v>
      </c>
      <c r="F52996" s="86" t="s">
        <v>436</v>
      </c>
      <c r="G52996" s="87" t="s">
        <v>437</v>
      </c>
      <c r="H52996" s="92">
        <v>5985</v>
      </c>
      <c r="I52996" s="92">
        <v>5902</v>
      </c>
      <c r="J52996" s="92">
        <v>5510</v>
      </c>
      <c r="K52996" s="92">
        <v>-392</v>
      </c>
      <c r="O52996" s="92">
        <v>5902</v>
      </c>
      <c r="P52996" s="92">
        <v>5510</v>
      </c>
      <c r="Q52996" s="92">
        <v>-392</v>
      </c>
      <c r="R52996" s="92">
        <v>3370</v>
      </c>
      <c r="S52996" s="92">
        <v>1411</v>
      </c>
      <c r="V52996" s="92">
        <v>232</v>
      </c>
      <c r="W52996" s="92">
        <v>0</v>
      </c>
      <c r="X52996" s="92">
        <v>393</v>
      </c>
      <c r="Y52996" s="92">
        <v>104</v>
      </c>
      <c r="AJ52996" s="92">
        <v>3370</v>
      </c>
      <c r="AK52996" s="92">
        <v>1411</v>
      </c>
      <c r="AN52996" s="92">
        <v>232</v>
      </c>
      <c r="AO52996" s="92">
        <v>0</v>
      </c>
      <c r="AP52996" s="92">
        <v>393</v>
      </c>
      <c r="AQ52996" s="92">
        <v>104</v>
      </c>
      <c r="AS52996" s="92">
        <v>-58</v>
      </c>
      <c r="AT52996" s="92">
        <v>749</v>
      </c>
      <c r="AU52996" s="92">
        <v>334</v>
      </c>
      <c r="AV52996" s="92">
        <v>337</v>
      </c>
      <c r="AW52996" s="92">
        <v>-49</v>
      </c>
      <c r="AX52996" s="92">
        <v>-985</v>
      </c>
      <c r="AY52996" s="92">
        <v>-720</v>
      </c>
    </row>
    <row r="52997" spans="1:51">
      <c r="A52997" s="83" t="s">
        <v>114</v>
      </c>
      <c r="B52997" s="84">
        <v>44394.416666666664</v>
      </c>
      <c r="C52997" s="85">
        <v>44394</v>
      </c>
      <c r="D52997" s="83">
        <v>4</v>
      </c>
      <c r="E52997" s="84">
        <v>44394.166666666664</v>
      </c>
      <c r="F52997" s="86" t="s">
        <v>436</v>
      </c>
      <c r="G52997" s="87" t="s">
        <v>437</v>
      </c>
      <c r="H52997" s="92">
        <v>5840</v>
      </c>
      <c r="I52997" s="92">
        <v>5736</v>
      </c>
      <c r="J52997" s="92">
        <v>5400</v>
      </c>
      <c r="K52997" s="92">
        <v>-336</v>
      </c>
      <c r="O52997" s="92">
        <v>5736</v>
      </c>
      <c r="P52997" s="92">
        <v>5400</v>
      </c>
      <c r="Q52997" s="92">
        <v>-336</v>
      </c>
      <c r="R52997" s="92">
        <v>3376</v>
      </c>
      <c r="S52997" s="92">
        <v>1348</v>
      </c>
      <c r="V52997" s="92">
        <v>234</v>
      </c>
      <c r="W52997" s="92">
        <v>0</v>
      </c>
      <c r="X52997" s="92">
        <v>341</v>
      </c>
      <c r="Y52997" s="92">
        <v>101</v>
      </c>
      <c r="AJ52997" s="92">
        <v>3376</v>
      </c>
      <c r="AK52997" s="92">
        <v>1348</v>
      </c>
      <c r="AN52997" s="92">
        <v>234</v>
      </c>
      <c r="AO52997" s="92">
        <v>0</v>
      </c>
      <c r="AP52997" s="92">
        <v>341</v>
      </c>
      <c r="AQ52997" s="92">
        <v>101</v>
      </c>
      <c r="AS52997" s="92">
        <v>-20</v>
      </c>
      <c r="AT52997" s="92">
        <v>782</v>
      </c>
      <c r="AU52997" s="92">
        <v>341</v>
      </c>
      <c r="AV52997" s="92">
        <v>345</v>
      </c>
      <c r="AW52997" s="92">
        <v>-57</v>
      </c>
      <c r="AX52997" s="92">
        <v>-988</v>
      </c>
      <c r="AY52997" s="92">
        <v>-739</v>
      </c>
    </row>
    <row r="52998" spans="1:51">
      <c r="A52998" s="83" t="s">
        <v>114</v>
      </c>
      <c r="B52998" s="84">
        <v>44394.458333333336</v>
      </c>
      <c r="C52998" s="85">
        <v>44394</v>
      </c>
      <c r="D52998" s="83">
        <v>5</v>
      </c>
      <c r="E52998" s="84">
        <v>44394.208333333336</v>
      </c>
      <c r="F52998" s="86" t="s">
        <v>436</v>
      </c>
      <c r="G52998" s="87" t="s">
        <v>437</v>
      </c>
      <c r="H52998" s="92">
        <v>5729</v>
      </c>
      <c r="I52998" s="92">
        <v>5645</v>
      </c>
      <c r="J52998" s="92">
        <v>5312</v>
      </c>
      <c r="K52998" s="92">
        <v>-333</v>
      </c>
      <c r="O52998" s="92">
        <v>5645</v>
      </c>
      <c r="P52998" s="92">
        <v>5312</v>
      </c>
      <c r="Q52998" s="92">
        <v>-333</v>
      </c>
      <c r="R52998" s="92">
        <v>3372</v>
      </c>
      <c r="S52998" s="92">
        <v>1299</v>
      </c>
      <c r="V52998" s="92">
        <v>232</v>
      </c>
      <c r="W52998" s="92">
        <v>0</v>
      </c>
      <c r="X52998" s="92">
        <v>305</v>
      </c>
      <c r="Y52998" s="92">
        <v>104</v>
      </c>
      <c r="AJ52998" s="92">
        <v>3372</v>
      </c>
      <c r="AK52998" s="92">
        <v>1299</v>
      </c>
      <c r="AN52998" s="92">
        <v>232</v>
      </c>
      <c r="AO52998" s="92">
        <v>0</v>
      </c>
      <c r="AP52998" s="92">
        <v>305</v>
      </c>
      <c r="AQ52998" s="92">
        <v>104</v>
      </c>
      <c r="AS52998" s="92">
        <v>-8</v>
      </c>
      <c r="AT52998" s="92">
        <v>743</v>
      </c>
      <c r="AU52998" s="92">
        <v>337</v>
      </c>
      <c r="AV52998" s="92">
        <v>338</v>
      </c>
      <c r="AW52998" s="92">
        <v>-89</v>
      </c>
      <c r="AX52998" s="92">
        <v>-986</v>
      </c>
      <c r="AY52998" s="92">
        <v>-668</v>
      </c>
    </row>
    <row r="52999" spans="1:51">
      <c r="A52999" s="83" t="s">
        <v>114</v>
      </c>
      <c r="B52999" s="84">
        <v>44394.5</v>
      </c>
      <c r="C52999" s="85">
        <v>44394</v>
      </c>
      <c r="D52999" s="83">
        <v>6</v>
      </c>
      <c r="E52999" s="84">
        <v>44394.25</v>
      </c>
      <c r="F52999" s="86" t="s">
        <v>436</v>
      </c>
      <c r="G52999" s="87" t="s">
        <v>437</v>
      </c>
      <c r="H52999" s="92">
        <v>5683</v>
      </c>
      <c r="I52999" s="92">
        <v>5609</v>
      </c>
      <c r="J52999" s="92">
        <v>5199</v>
      </c>
      <c r="K52999" s="92">
        <v>-410</v>
      </c>
      <c r="O52999" s="92">
        <v>5609</v>
      </c>
      <c r="P52999" s="92">
        <v>5199</v>
      </c>
      <c r="Q52999" s="92">
        <v>-410</v>
      </c>
      <c r="R52999" s="92">
        <v>3254</v>
      </c>
      <c r="S52999" s="92">
        <v>1324</v>
      </c>
      <c r="V52999" s="92">
        <v>232</v>
      </c>
      <c r="W52999" s="92">
        <v>0</v>
      </c>
      <c r="X52999" s="92">
        <v>285</v>
      </c>
      <c r="Y52999" s="92">
        <v>104</v>
      </c>
      <c r="AJ52999" s="92">
        <v>3254</v>
      </c>
      <c r="AK52999" s="92">
        <v>1324</v>
      </c>
      <c r="AN52999" s="92">
        <v>232</v>
      </c>
      <c r="AO52999" s="92">
        <v>0</v>
      </c>
      <c r="AP52999" s="92">
        <v>285</v>
      </c>
      <c r="AQ52999" s="92">
        <v>104</v>
      </c>
      <c r="AS52999" s="92">
        <v>-6</v>
      </c>
      <c r="AT52999" s="92">
        <v>692</v>
      </c>
      <c r="AU52999" s="92">
        <v>327</v>
      </c>
      <c r="AV52999" s="92">
        <v>309</v>
      </c>
      <c r="AW52999" s="92">
        <v>-94</v>
      </c>
      <c r="AX52999" s="92">
        <v>-991</v>
      </c>
      <c r="AY52999" s="92">
        <v>-647</v>
      </c>
    </row>
    <row r="53000" spans="1:51">
      <c r="A53000" s="83" t="s">
        <v>114</v>
      </c>
      <c r="B53000" s="84">
        <v>44394.541666666664</v>
      </c>
      <c r="C53000" s="85">
        <v>44394</v>
      </c>
      <c r="D53000" s="83">
        <v>7</v>
      </c>
      <c r="E53000" s="84">
        <v>44394.291666666664</v>
      </c>
      <c r="F53000" s="86" t="s">
        <v>436</v>
      </c>
      <c r="G53000" s="87" t="s">
        <v>437</v>
      </c>
      <c r="H53000" s="92">
        <v>5702</v>
      </c>
      <c r="I53000" s="92">
        <v>5551</v>
      </c>
      <c r="J53000" s="92">
        <v>5146</v>
      </c>
      <c r="K53000" s="92">
        <v>-405</v>
      </c>
      <c r="O53000" s="92">
        <v>5551</v>
      </c>
      <c r="P53000" s="92">
        <v>5146</v>
      </c>
      <c r="Q53000" s="92">
        <v>-405</v>
      </c>
      <c r="R53000" s="92">
        <v>3055</v>
      </c>
      <c r="S53000" s="92">
        <v>1473</v>
      </c>
      <c r="V53000" s="92">
        <v>234</v>
      </c>
      <c r="W53000" s="92">
        <v>34</v>
      </c>
      <c r="X53000" s="92">
        <v>246</v>
      </c>
      <c r="Y53000" s="92">
        <v>104</v>
      </c>
      <c r="AJ53000" s="92">
        <v>3055</v>
      </c>
      <c r="AK53000" s="92">
        <v>1473</v>
      </c>
      <c r="AN53000" s="92">
        <v>234</v>
      </c>
      <c r="AO53000" s="92">
        <v>34</v>
      </c>
      <c r="AP53000" s="92">
        <v>246</v>
      </c>
      <c r="AQ53000" s="92">
        <v>104</v>
      </c>
      <c r="AS53000" s="92">
        <v>-26</v>
      </c>
      <c r="AT53000" s="92">
        <v>690</v>
      </c>
      <c r="AU53000" s="92">
        <v>325</v>
      </c>
      <c r="AV53000" s="92">
        <v>328</v>
      </c>
      <c r="AW53000" s="92">
        <v>-115</v>
      </c>
      <c r="AX53000" s="92">
        <v>-994</v>
      </c>
      <c r="AY53000" s="92">
        <v>-613</v>
      </c>
    </row>
    <row r="53001" spans="1:51">
      <c r="A53001" s="83" t="s">
        <v>114</v>
      </c>
      <c r="B53001" s="84">
        <v>44394.583333333336</v>
      </c>
      <c r="C53001" s="85">
        <v>44394</v>
      </c>
      <c r="D53001" s="83">
        <v>8</v>
      </c>
      <c r="E53001" s="84">
        <v>44394.333333333336</v>
      </c>
      <c r="F53001" s="86" t="s">
        <v>436</v>
      </c>
      <c r="G53001" s="87" t="s">
        <v>437</v>
      </c>
      <c r="H53001" s="92">
        <v>5855</v>
      </c>
      <c r="I53001" s="92">
        <v>5724</v>
      </c>
      <c r="J53001" s="92">
        <v>5286</v>
      </c>
      <c r="K53001" s="92">
        <v>-438</v>
      </c>
      <c r="O53001" s="92">
        <v>5724</v>
      </c>
      <c r="P53001" s="92">
        <v>5286</v>
      </c>
      <c r="Q53001" s="92">
        <v>-438</v>
      </c>
      <c r="R53001" s="92">
        <v>2922</v>
      </c>
      <c r="S53001" s="92">
        <v>1317</v>
      </c>
      <c r="V53001" s="92">
        <v>230</v>
      </c>
      <c r="W53001" s="92">
        <v>542</v>
      </c>
      <c r="X53001" s="92">
        <v>171</v>
      </c>
      <c r="Y53001" s="92">
        <v>104</v>
      </c>
      <c r="AJ53001" s="92">
        <v>2922</v>
      </c>
      <c r="AK53001" s="92">
        <v>1317</v>
      </c>
      <c r="AN53001" s="92">
        <v>230</v>
      </c>
      <c r="AO53001" s="92">
        <v>542</v>
      </c>
      <c r="AP53001" s="92">
        <v>171</v>
      </c>
      <c r="AQ53001" s="92">
        <v>104</v>
      </c>
      <c r="AS53001" s="92">
        <v>-49</v>
      </c>
      <c r="AT53001" s="92">
        <v>733</v>
      </c>
      <c r="AU53001" s="92">
        <v>111</v>
      </c>
      <c r="AV53001" s="92">
        <v>422</v>
      </c>
      <c r="AW53001" s="92">
        <v>-99</v>
      </c>
      <c r="AX53001" s="92">
        <v>-996</v>
      </c>
      <c r="AY53001" s="92">
        <v>-542</v>
      </c>
    </row>
    <row r="53002" spans="1:51">
      <c r="A53002" s="83" t="s">
        <v>114</v>
      </c>
      <c r="B53002" s="84">
        <v>44394.625</v>
      </c>
      <c r="C53002" s="85">
        <v>44394</v>
      </c>
      <c r="D53002" s="83">
        <v>9</v>
      </c>
      <c r="E53002" s="84">
        <v>44394.375</v>
      </c>
      <c r="F53002" s="86" t="s">
        <v>436</v>
      </c>
      <c r="G53002" s="87" t="s">
        <v>437</v>
      </c>
      <c r="H53002" s="92">
        <v>6161</v>
      </c>
      <c r="I53002" s="92">
        <v>6128</v>
      </c>
      <c r="J53002" s="92">
        <v>5724</v>
      </c>
      <c r="K53002" s="92">
        <v>-404</v>
      </c>
      <c r="O53002" s="92">
        <v>6128</v>
      </c>
      <c r="P53002" s="92">
        <v>5724</v>
      </c>
      <c r="Q53002" s="92">
        <v>-404</v>
      </c>
      <c r="R53002" s="92">
        <v>2808</v>
      </c>
      <c r="S53002" s="92">
        <v>1316</v>
      </c>
      <c r="V53002" s="92">
        <v>235</v>
      </c>
      <c r="W53002" s="92">
        <v>1149</v>
      </c>
      <c r="X53002" s="92">
        <v>114</v>
      </c>
      <c r="Y53002" s="92">
        <v>102</v>
      </c>
      <c r="AJ53002" s="92">
        <v>2808</v>
      </c>
      <c r="AK53002" s="92">
        <v>1316</v>
      </c>
      <c r="AN53002" s="92">
        <v>235</v>
      </c>
      <c r="AO53002" s="92">
        <v>1149</v>
      </c>
      <c r="AP53002" s="92">
        <v>114</v>
      </c>
      <c r="AQ53002" s="92">
        <v>102</v>
      </c>
      <c r="AS53002" s="92">
        <v>-54</v>
      </c>
      <c r="AT53002" s="92">
        <v>803</v>
      </c>
      <c r="AU53002" s="92">
        <v>38</v>
      </c>
      <c r="AV53002" s="92">
        <v>447</v>
      </c>
      <c r="AW53002" s="92">
        <v>-66</v>
      </c>
      <c r="AX53002" s="92">
        <v>-987</v>
      </c>
      <c r="AY53002" s="92">
        <v>-567</v>
      </c>
    </row>
    <row r="53003" spans="1:51">
      <c r="A53003" s="83" t="s">
        <v>114</v>
      </c>
      <c r="B53003" s="84">
        <v>44394.666666666664</v>
      </c>
      <c r="C53003" s="85">
        <v>44394</v>
      </c>
      <c r="D53003" s="83">
        <v>10</v>
      </c>
      <c r="E53003" s="84">
        <v>44394.416666666664</v>
      </c>
      <c r="F53003" s="86" t="s">
        <v>436</v>
      </c>
      <c r="G53003" s="87" t="s">
        <v>437</v>
      </c>
      <c r="H53003" s="92">
        <v>6532</v>
      </c>
      <c r="I53003" s="92">
        <v>6584</v>
      </c>
      <c r="J53003" s="92">
        <v>6043</v>
      </c>
      <c r="K53003" s="92">
        <v>-541</v>
      </c>
      <c r="O53003" s="92">
        <v>6584</v>
      </c>
      <c r="P53003" s="92">
        <v>6043</v>
      </c>
      <c r="Q53003" s="92">
        <v>-541</v>
      </c>
      <c r="R53003" s="92">
        <v>2962</v>
      </c>
      <c r="S53003" s="92">
        <v>1260</v>
      </c>
      <c r="V53003" s="92">
        <v>233</v>
      </c>
      <c r="W53003" s="92">
        <v>1376</v>
      </c>
      <c r="X53003" s="92">
        <v>115</v>
      </c>
      <c r="Y53003" s="92">
        <v>97</v>
      </c>
      <c r="AJ53003" s="92">
        <v>2962</v>
      </c>
      <c r="AK53003" s="92">
        <v>1260</v>
      </c>
      <c r="AN53003" s="92">
        <v>233</v>
      </c>
      <c r="AO53003" s="92">
        <v>1376</v>
      </c>
      <c r="AP53003" s="92">
        <v>115</v>
      </c>
      <c r="AQ53003" s="92">
        <v>97</v>
      </c>
      <c r="AS53003" s="92">
        <v>-61</v>
      </c>
      <c r="AT53003" s="92">
        <v>754</v>
      </c>
      <c r="AU53003" s="92">
        <v>41</v>
      </c>
      <c r="AV53003" s="92">
        <v>388</v>
      </c>
      <c r="AW53003" s="92">
        <v>-63</v>
      </c>
      <c r="AX53003" s="92">
        <v>-991</v>
      </c>
      <c r="AY53003" s="92">
        <v>-588</v>
      </c>
    </row>
    <row r="53004" spans="1:51">
      <c r="A53004" s="83" t="s">
        <v>114</v>
      </c>
      <c r="B53004" s="84">
        <v>44394.708333333336</v>
      </c>
      <c r="C53004" s="85">
        <v>44394</v>
      </c>
      <c r="D53004" s="83">
        <v>11</v>
      </c>
      <c r="E53004" s="84">
        <v>44394.458333333336</v>
      </c>
      <c r="F53004" s="86" t="s">
        <v>436</v>
      </c>
      <c r="G53004" s="87" t="s">
        <v>437</v>
      </c>
      <c r="H53004" s="92">
        <v>6910</v>
      </c>
      <c r="I53004" s="92">
        <v>6977</v>
      </c>
      <c r="J53004" s="92">
        <v>6344</v>
      </c>
      <c r="K53004" s="92">
        <v>-633</v>
      </c>
      <c r="O53004" s="92">
        <v>6977</v>
      </c>
      <c r="P53004" s="92">
        <v>6344</v>
      </c>
      <c r="Q53004" s="92">
        <v>-633</v>
      </c>
      <c r="R53004" s="92">
        <v>3103</v>
      </c>
      <c r="S53004" s="92">
        <v>1437</v>
      </c>
      <c r="V53004" s="92">
        <v>231</v>
      </c>
      <c r="W53004" s="92">
        <v>1410</v>
      </c>
      <c r="X53004" s="92">
        <v>69</v>
      </c>
      <c r="Y53004" s="92">
        <v>94</v>
      </c>
      <c r="AJ53004" s="92">
        <v>3103</v>
      </c>
      <c r="AK53004" s="92">
        <v>1437</v>
      </c>
      <c r="AN53004" s="92">
        <v>231</v>
      </c>
      <c r="AO53004" s="92">
        <v>1410</v>
      </c>
      <c r="AP53004" s="92">
        <v>69</v>
      </c>
      <c r="AQ53004" s="92">
        <v>94</v>
      </c>
      <c r="AS53004" s="92">
        <v>-68</v>
      </c>
      <c r="AT53004" s="92">
        <v>777</v>
      </c>
      <c r="AU53004" s="92">
        <v>28</v>
      </c>
      <c r="AV53004" s="92">
        <v>348</v>
      </c>
      <c r="AW53004" s="92">
        <v>-59</v>
      </c>
      <c r="AX53004" s="92">
        <v>-983</v>
      </c>
      <c r="AY53004" s="92">
        <v>-653</v>
      </c>
    </row>
    <row r="53005" spans="1:51">
      <c r="A53005" s="83" t="s">
        <v>114</v>
      </c>
      <c r="B53005" s="84">
        <v>44394.75</v>
      </c>
      <c r="C53005" s="85">
        <v>44394</v>
      </c>
      <c r="D53005" s="83">
        <v>12</v>
      </c>
      <c r="E53005" s="84">
        <v>44394.5</v>
      </c>
      <c r="F53005" s="86" t="s">
        <v>436</v>
      </c>
      <c r="G53005" s="87" t="s">
        <v>437</v>
      </c>
      <c r="H53005" s="92">
        <v>7271</v>
      </c>
      <c r="I53005" s="92">
        <v>7364</v>
      </c>
      <c r="J53005" s="92">
        <v>6606</v>
      </c>
      <c r="K53005" s="92">
        <v>-758</v>
      </c>
      <c r="O53005" s="92">
        <v>7364</v>
      </c>
      <c r="P53005" s="92">
        <v>6606</v>
      </c>
      <c r="Q53005" s="92">
        <v>-758</v>
      </c>
      <c r="R53005" s="92">
        <v>3341</v>
      </c>
      <c r="S53005" s="92">
        <v>1472</v>
      </c>
      <c r="V53005" s="92">
        <v>232</v>
      </c>
      <c r="W53005" s="92">
        <v>1421</v>
      </c>
      <c r="X53005" s="92">
        <v>49</v>
      </c>
      <c r="Y53005" s="92">
        <v>91</v>
      </c>
      <c r="AJ53005" s="92">
        <v>3341</v>
      </c>
      <c r="AK53005" s="92">
        <v>1472</v>
      </c>
      <c r="AN53005" s="92">
        <v>232</v>
      </c>
      <c r="AO53005" s="92">
        <v>1421</v>
      </c>
      <c r="AP53005" s="92">
        <v>49</v>
      </c>
      <c r="AQ53005" s="92">
        <v>91</v>
      </c>
      <c r="AS53005" s="92">
        <v>-72</v>
      </c>
      <c r="AT53005" s="92">
        <v>760</v>
      </c>
      <c r="AU53005" s="92">
        <v>10</v>
      </c>
      <c r="AV53005" s="92">
        <v>348</v>
      </c>
      <c r="AW53005" s="92">
        <v>-84</v>
      </c>
      <c r="AX53005" s="92">
        <v>-979</v>
      </c>
      <c r="AY53005" s="92">
        <v>-723</v>
      </c>
    </row>
    <row r="53006" spans="1:51">
      <c r="A53006" s="83" t="s">
        <v>114</v>
      </c>
      <c r="B53006" s="84">
        <v>44394.791666666664</v>
      </c>
      <c r="C53006" s="85">
        <v>44394</v>
      </c>
      <c r="D53006" s="83">
        <v>13</v>
      </c>
      <c r="E53006" s="84">
        <v>44394.541666666664</v>
      </c>
      <c r="F53006" s="86" t="s">
        <v>436</v>
      </c>
      <c r="G53006" s="87" t="s">
        <v>437</v>
      </c>
      <c r="H53006" s="92">
        <v>7607</v>
      </c>
      <c r="I53006" s="92">
        <v>7651</v>
      </c>
      <c r="J53006" s="92">
        <v>6654</v>
      </c>
      <c r="K53006" s="92">
        <v>-997</v>
      </c>
      <c r="O53006" s="92">
        <v>7651</v>
      </c>
      <c r="P53006" s="92">
        <v>6654</v>
      </c>
      <c r="Q53006" s="92">
        <v>-997</v>
      </c>
      <c r="R53006" s="92">
        <v>3347</v>
      </c>
      <c r="S53006" s="92">
        <v>1529</v>
      </c>
      <c r="V53006" s="92">
        <v>233</v>
      </c>
      <c r="W53006" s="92">
        <v>1417</v>
      </c>
      <c r="X53006" s="92">
        <v>39</v>
      </c>
      <c r="Y53006" s="92">
        <v>89</v>
      </c>
      <c r="AJ53006" s="92">
        <v>3347</v>
      </c>
      <c r="AK53006" s="92">
        <v>1529</v>
      </c>
      <c r="AN53006" s="92">
        <v>233</v>
      </c>
      <c r="AO53006" s="92">
        <v>1417</v>
      </c>
      <c r="AP53006" s="92">
        <v>39</v>
      </c>
      <c r="AQ53006" s="92">
        <v>89</v>
      </c>
      <c r="AS53006" s="92">
        <v>-70</v>
      </c>
      <c r="AT53006" s="92">
        <v>786</v>
      </c>
      <c r="AU53006" s="92">
        <v>-81</v>
      </c>
      <c r="AV53006" s="92">
        <v>300</v>
      </c>
      <c r="AW53006" s="92">
        <v>-94</v>
      </c>
      <c r="AX53006" s="92">
        <v>-979</v>
      </c>
      <c r="AY53006" s="92">
        <v>-843</v>
      </c>
    </row>
    <row r="53007" spans="1:51">
      <c r="A53007" s="83" t="s">
        <v>114</v>
      </c>
      <c r="B53007" s="84">
        <v>44394.833333333336</v>
      </c>
      <c r="C53007" s="85">
        <v>44394</v>
      </c>
      <c r="D53007" s="83">
        <v>14</v>
      </c>
      <c r="E53007" s="84">
        <v>44394.583333333336</v>
      </c>
      <c r="F53007" s="86" t="s">
        <v>436</v>
      </c>
      <c r="G53007" s="87" t="s">
        <v>437</v>
      </c>
      <c r="H53007" s="92">
        <v>7896</v>
      </c>
      <c r="I53007" s="92">
        <v>7923</v>
      </c>
      <c r="J53007" s="92">
        <v>6455</v>
      </c>
      <c r="K53007" s="92">
        <v>-1468</v>
      </c>
      <c r="O53007" s="92">
        <v>7923</v>
      </c>
      <c r="P53007" s="92">
        <v>6455</v>
      </c>
      <c r="Q53007" s="92">
        <v>-1468</v>
      </c>
      <c r="R53007" s="92">
        <v>3242</v>
      </c>
      <c r="S53007" s="92">
        <v>1570</v>
      </c>
      <c r="V53007" s="92">
        <v>232</v>
      </c>
      <c r="W53007" s="92">
        <v>1245</v>
      </c>
      <c r="X53007" s="92">
        <v>77</v>
      </c>
      <c r="Y53007" s="92">
        <v>89</v>
      </c>
      <c r="AJ53007" s="92">
        <v>3242</v>
      </c>
      <c r="AK53007" s="92">
        <v>1570</v>
      </c>
      <c r="AN53007" s="92">
        <v>232</v>
      </c>
      <c r="AO53007" s="92">
        <v>1245</v>
      </c>
      <c r="AP53007" s="92">
        <v>77</v>
      </c>
      <c r="AQ53007" s="92">
        <v>89</v>
      </c>
      <c r="AS53007" s="92">
        <v>-64</v>
      </c>
      <c r="AT53007" s="92">
        <v>695</v>
      </c>
      <c r="AU53007" s="92">
        <v>-182</v>
      </c>
      <c r="AV53007" s="92">
        <v>212</v>
      </c>
      <c r="AW53007" s="92">
        <v>-129</v>
      </c>
      <c r="AX53007" s="92">
        <v>-981</v>
      </c>
      <c r="AY53007" s="92">
        <v>-1007</v>
      </c>
    </row>
    <row r="53008" spans="1:51">
      <c r="A53008" s="83" t="s">
        <v>114</v>
      </c>
      <c r="B53008" s="84">
        <v>44394.875</v>
      </c>
      <c r="C53008" s="85">
        <v>44394</v>
      </c>
      <c r="D53008" s="83">
        <v>15</v>
      </c>
      <c r="E53008" s="84">
        <v>44394.625</v>
      </c>
      <c r="F53008" s="86" t="s">
        <v>436</v>
      </c>
      <c r="G53008" s="87" t="s">
        <v>437</v>
      </c>
      <c r="H53008" s="92">
        <v>8141</v>
      </c>
      <c r="I53008" s="92">
        <v>7973</v>
      </c>
      <c r="J53008" s="92">
        <v>6587</v>
      </c>
      <c r="K53008" s="92">
        <v>-1386</v>
      </c>
      <c r="O53008" s="92">
        <v>7973</v>
      </c>
      <c r="P53008" s="92">
        <v>6587</v>
      </c>
      <c r="Q53008" s="92">
        <v>-1386</v>
      </c>
      <c r="R53008" s="92">
        <v>3151</v>
      </c>
      <c r="S53008" s="92">
        <v>1624</v>
      </c>
      <c r="V53008" s="92">
        <v>234</v>
      </c>
      <c r="W53008" s="92">
        <v>1129</v>
      </c>
      <c r="X53008" s="92">
        <v>362</v>
      </c>
      <c r="Y53008" s="92">
        <v>87</v>
      </c>
      <c r="AJ53008" s="92">
        <v>3151</v>
      </c>
      <c r="AK53008" s="92">
        <v>1624</v>
      </c>
      <c r="AN53008" s="92">
        <v>234</v>
      </c>
      <c r="AO53008" s="92">
        <v>1129</v>
      </c>
      <c r="AP53008" s="92">
        <v>362</v>
      </c>
      <c r="AQ53008" s="92">
        <v>87</v>
      </c>
      <c r="AS53008" s="92">
        <v>-75</v>
      </c>
      <c r="AT53008" s="92">
        <v>785</v>
      </c>
      <c r="AU53008" s="92">
        <v>-201</v>
      </c>
      <c r="AV53008" s="92">
        <v>205</v>
      </c>
      <c r="AW53008" s="92">
        <v>-107</v>
      </c>
      <c r="AX53008" s="92">
        <v>-969</v>
      </c>
      <c r="AY53008" s="92">
        <v>-1008</v>
      </c>
    </row>
    <row r="53009" spans="1:51">
      <c r="A53009" s="83" t="s">
        <v>114</v>
      </c>
      <c r="B53009" s="84">
        <v>44394.916666666664</v>
      </c>
      <c r="C53009" s="85">
        <v>44394</v>
      </c>
      <c r="D53009" s="83">
        <v>16</v>
      </c>
      <c r="E53009" s="84">
        <v>44394.666666666664</v>
      </c>
      <c r="F53009" s="86" t="s">
        <v>436</v>
      </c>
      <c r="G53009" s="87" t="s">
        <v>437</v>
      </c>
      <c r="H53009" s="92">
        <v>8341</v>
      </c>
      <c r="I53009" s="92">
        <v>8239</v>
      </c>
      <c r="J53009" s="92">
        <v>7062</v>
      </c>
      <c r="K53009" s="92">
        <v>-1177</v>
      </c>
      <c r="O53009" s="92">
        <v>8239</v>
      </c>
      <c r="P53009" s="92">
        <v>7062</v>
      </c>
      <c r="Q53009" s="92">
        <v>-1177</v>
      </c>
      <c r="R53009" s="92">
        <v>3151</v>
      </c>
      <c r="S53009" s="92">
        <v>1654</v>
      </c>
      <c r="V53009" s="92">
        <v>230</v>
      </c>
      <c r="W53009" s="92">
        <v>1108</v>
      </c>
      <c r="X53009" s="92">
        <v>832</v>
      </c>
      <c r="Y53009" s="92">
        <v>87</v>
      </c>
      <c r="AJ53009" s="92">
        <v>3151</v>
      </c>
      <c r="AK53009" s="92">
        <v>1654</v>
      </c>
      <c r="AN53009" s="92">
        <v>230</v>
      </c>
      <c r="AO53009" s="92">
        <v>1108</v>
      </c>
      <c r="AP53009" s="92">
        <v>832</v>
      </c>
      <c r="AQ53009" s="92">
        <v>87</v>
      </c>
      <c r="AS53009" s="92">
        <v>-77</v>
      </c>
      <c r="AT53009" s="92">
        <v>846</v>
      </c>
      <c r="AU53009" s="92">
        <v>-250</v>
      </c>
      <c r="AV53009" s="92">
        <v>279</v>
      </c>
      <c r="AW53009" s="92">
        <v>-68</v>
      </c>
      <c r="AX53009" s="92">
        <v>-923</v>
      </c>
      <c r="AY53009" s="92">
        <v>-956</v>
      </c>
    </row>
    <row r="53010" spans="1:51">
      <c r="A53010" s="83" t="s">
        <v>114</v>
      </c>
      <c r="B53010" s="84">
        <v>44394.958333333336</v>
      </c>
      <c r="C53010" s="85">
        <v>44394</v>
      </c>
      <c r="D53010" s="83">
        <v>17</v>
      </c>
      <c r="E53010" s="84">
        <v>44394.708333333336</v>
      </c>
      <c r="F53010" s="86" t="s">
        <v>436</v>
      </c>
      <c r="G53010" s="87" t="s">
        <v>437</v>
      </c>
      <c r="H53010" s="92">
        <v>8514</v>
      </c>
      <c r="I53010" s="92">
        <v>8250</v>
      </c>
      <c r="J53010" s="92">
        <v>7067</v>
      </c>
      <c r="K53010" s="92">
        <v>-1183</v>
      </c>
      <c r="O53010" s="92">
        <v>8250</v>
      </c>
      <c r="P53010" s="92">
        <v>7067</v>
      </c>
      <c r="Q53010" s="92">
        <v>-1183</v>
      </c>
      <c r="R53010" s="92">
        <v>3061</v>
      </c>
      <c r="S53010" s="92">
        <v>1707</v>
      </c>
      <c r="V53010" s="92">
        <v>232</v>
      </c>
      <c r="W53010" s="92">
        <v>1063</v>
      </c>
      <c r="X53010" s="92">
        <v>916</v>
      </c>
      <c r="Y53010" s="92">
        <v>88</v>
      </c>
      <c r="AJ53010" s="92">
        <v>3061</v>
      </c>
      <c r="AK53010" s="92">
        <v>1707</v>
      </c>
      <c r="AN53010" s="92">
        <v>232</v>
      </c>
      <c r="AO53010" s="92">
        <v>1063</v>
      </c>
      <c r="AP53010" s="92">
        <v>916</v>
      </c>
      <c r="AQ53010" s="92">
        <v>88</v>
      </c>
      <c r="AS53010" s="92">
        <v>-77</v>
      </c>
      <c r="AT53010" s="92">
        <v>645</v>
      </c>
      <c r="AU53010" s="92">
        <v>-248</v>
      </c>
      <c r="AV53010" s="92">
        <v>309</v>
      </c>
      <c r="AW53010" s="92">
        <v>-99</v>
      </c>
      <c r="AX53010" s="92">
        <v>-816</v>
      </c>
      <c r="AY53010" s="92">
        <v>-870</v>
      </c>
    </row>
    <row r="53011" spans="1:51">
      <c r="A53011" s="83" t="s">
        <v>114</v>
      </c>
      <c r="B53011" s="84">
        <v>44395</v>
      </c>
      <c r="C53011" s="85">
        <v>44394</v>
      </c>
      <c r="D53011" s="83">
        <v>18</v>
      </c>
      <c r="E53011" s="84">
        <v>44394.75</v>
      </c>
      <c r="F53011" s="86" t="s">
        <v>436</v>
      </c>
      <c r="G53011" s="87" t="s">
        <v>437</v>
      </c>
      <c r="H53011" s="92">
        <v>8607</v>
      </c>
      <c r="I53011" s="92">
        <v>8459</v>
      </c>
      <c r="J53011" s="92">
        <v>7247</v>
      </c>
      <c r="K53011" s="92">
        <v>-1212</v>
      </c>
      <c r="O53011" s="92">
        <v>8459</v>
      </c>
      <c r="P53011" s="92">
        <v>7247</v>
      </c>
      <c r="Q53011" s="92">
        <v>-1212</v>
      </c>
      <c r="R53011" s="92">
        <v>3068</v>
      </c>
      <c r="S53011" s="92">
        <v>1896</v>
      </c>
      <c r="V53011" s="92">
        <v>232</v>
      </c>
      <c r="W53011" s="92">
        <v>1173</v>
      </c>
      <c r="X53011" s="92">
        <v>792</v>
      </c>
      <c r="Y53011" s="92">
        <v>86</v>
      </c>
      <c r="AJ53011" s="92">
        <v>3068</v>
      </c>
      <c r="AK53011" s="92">
        <v>1896</v>
      </c>
      <c r="AN53011" s="92">
        <v>232</v>
      </c>
      <c r="AO53011" s="92">
        <v>1173</v>
      </c>
      <c r="AP53011" s="92">
        <v>792</v>
      </c>
      <c r="AQ53011" s="92">
        <v>86</v>
      </c>
      <c r="AS53011" s="92">
        <v>-76</v>
      </c>
      <c r="AT53011" s="92">
        <v>720</v>
      </c>
      <c r="AU53011" s="92">
        <v>-233</v>
      </c>
      <c r="AV53011" s="92">
        <v>388</v>
      </c>
      <c r="AW53011" s="92">
        <v>-96</v>
      </c>
      <c r="AX53011" s="92">
        <v>-916</v>
      </c>
      <c r="AY53011" s="92">
        <v>-974</v>
      </c>
    </row>
    <row r="53012" spans="1:51">
      <c r="A53012" s="83" t="s">
        <v>114</v>
      </c>
      <c r="B53012" s="84">
        <v>44395.041666666664</v>
      </c>
      <c r="C53012" s="85">
        <v>44394</v>
      </c>
      <c r="D53012" s="83">
        <v>19</v>
      </c>
      <c r="E53012" s="84">
        <v>44394.791666666664</v>
      </c>
      <c r="F53012" s="86" t="s">
        <v>436</v>
      </c>
      <c r="G53012" s="87" t="s">
        <v>437</v>
      </c>
      <c r="H53012" s="92">
        <v>8561</v>
      </c>
      <c r="I53012" s="92">
        <v>8546</v>
      </c>
      <c r="J53012" s="92">
        <v>7535</v>
      </c>
      <c r="K53012" s="92">
        <v>-1011</v>
      </c>
      <c r="O53012" s="92">
        <v>8546</v>
      </c>
      <c r="P53012" s="92">
        <v>7535</v>
      </c>
      <c r="Q53012" s="92">
        <v>-1011</v>
      </c>
      <c r="R53012" s="92">
        <v>3160</v>
      </c>
      <c r="S53012" s="92">
        <v>1965</v>
      </c>
      <c r="V53012" s="92">
        <v>234</v>
      </c>
      <c r="W53012" s="92">
        <v>973</v>
      </c>
      <c r="X53012" s="92">
        <v>1117</v>
      </c>
      <c r="Y53012" s="92">
        <v>86</v>
      </c>
      <c r="AJ53012" s="92">
        <v>3160</v>
      </c>
      <c r="AK53012" s="92">
        <v>1965</v>
      </c>
      <c r="AN53012" s="92">
        <v>234</v>
      </c>
      <c r="AO53012" s="92">
        <v>973</v>
      </c>
      <c r="AP53012" s="92">
        <v>1117</v>
      </c>
      <c r="AQ53012" s="92">
        <v>86</v>
      </c>
      <c r="AS53012" s="92">
        <v>-79</v>
      </c>
      <c r="AT53012" s="92">
        <v>821</v>
      </c>
      <c r="AU53012" s="92">
        <v>-164</v>
      </c>
      <c r="AV53012" s="92">
        <v>344</v>
      </c>
      <c r="AW53012" s="92">
        <v>-96</v>
      </c>
      <c r="AX53012" s="92">
        <v>-733</v>
      </c>
      <c r="AY53012" s="92">
        <v>-1080</v>
      </c>
    </row>
    <row r="53013" spans="1:51">
      <c r="A53013" s="83" t="s">
        <v>114</v>
      </c>
      <c r="B53013" s="84">
        <v>44395.083333333336</v>
      </c>
      <c r="C53013" s="85">
        <v>44394</v>
      </c>
      <c r="D53013" s="83">
        <v>20</v>
      </c>
      <c r="E53013" s="84">
        <v>44394.833333333336</v>
      </c>
      <c r="F53013" s="86" t="s">
        <v>436</v>
      </c>
      <c r="G53013" s="87" t="s">
        <v>437</v>
      </c>
      <c r="H53013" s="92">
        <v>8344</v>
      </c>
      <c r="I53013" s="92">
        <v>8234</v>
      </c>
      <c r="J53013" s="92">
        <v>6758</v>
      </c>
      <c r="K53013" s="92">
        <v>-1476</v>
      </c>
      <c r="O53013" s="92">
        <v>8234</v>
      </c>
      <c r="P53013" s="92">
        <v>6758</v>
      </c>
      <c r="Q53013" s="92">
        <v>-1476</v>
      </c>
      <c r="R53013" s="92">
        <v>3180</v>
      </c>
      <c r="S53013" s="92">
        <v>1985</v>
      </c>
      <c r="V53013" s="92">
        <v>229</v>
      </c>
      <c r="W53013" s="92">
        <v>522</v>
      </c>
      <c r="X53013" s="92">
        <v>754</v>
      </c>
      <c r="Y53013" s="92">
        <v>88</v>
      </c>
      <c r="AJ53013" s="92">
        <v>3180</v>
      </c>
      <c r="AK53013" s="92">
        <v>1985</v>
      </c>
      <c r="AN53013" s="92">
        <v>229</v>
      </c>
      <c r="AO53013" s="92">
        <v>522</v>
      </c>
      <c r="AP53013" s="92">
        <v>754</v>
      </c>
      <c r="AQ53013" s="92">
        <v>88</v>
      </c>
      <c r="AS53013" s="92">
        <v>-73</v>
      </c>
      <c r="AT53013" s="92">
        <v>554</v>
      </c>
      <c r="AU53013" s="92">
        <v>-132</v>
      </c>
      <c r="AV53013" s="92">
        <v>286</v>
      </c>
      <c r="AW53013" s="92">
        <v>-159</v>
      </c>
      <c r="AX53013" s="92">
        <v>-790</v>
      </c>
      <c r="AY53013" s="92">
        <v>-1146</v>
      </c>
    </row>
    <row r="53014" spans="1:51">
      <c r="A53014" s="83" t="s">
        <v>114</v>
      </c>
      <c r="B53014" s="84">
        <v>44395.125</v>
      </c>
      <c r="C53014" s="85">
        <v>44394</v>
      </c>
      <c r="D53014" s="83">
        <v>21</v>
      </c>
      <c r="E53014" s="84">
        <v>44394.875</v>
      </c>
      <c r="F53014" s="86" t="s">
        <v>436</v>
      </c>
      <c r="G53014" s="87" t="s">
        <v>437</v>
      </c>
      <c r="H53014" s="92">
        <v>8055</v>
      </c>
      <c r="I53014" s="92">
        <v>7917</v>
      </c>
      <c r="J53014" s="92">
        <v>6166</v>
      </c>
      <c r="K53014" s="92">
        <v>-1751</v>
      </c>
      <c r="O53014" s="92">
        <v>7917</v>
      </c>
      <c r="P53014" s="92">
        <v>6166</v>
      </c>
      <c r="Q53014" s="92">
        <v>-1751</v>
      </c>
      <c r="R53014" s="92">
        <v>3155</v>
      </c>
      <c r="S53014" s="92">
        <v>1989</v>
      </c>
      <c r="V53014" s="92">
        <v>231</v>
      </c>
      <c r="W53014" s="92">
        <v>67</v>
      </c>
      <c r="X53014" s="92">
        <v>635</v>
      </c>
      <c r="Y53014" s="92">
        <v>89</v>
      </c>
      <c r="AJ53014" s="92">
        <v>3155</v>
      </c>
      <c r="AK53014" s="92">
        <v>1989</v>
      </c>
      <c r="AN53014" s="92">
        <v>231</v>
      </c>
      <c r="AO53014" s="92">
        <v>67</v>
      </c>
      <c r="AP53014" s="92">
        <v>635</v>
      </c>
      <c r="AQ53014" s="92">
        <v>89</v>
      </c>
      <c r="AS53014" s="92">
        <v>-76</v>
      </c>
      <c r="AT53014" s="92">
        <v>473</v>
      </c>
      <c r="AU53014" s="92">
        <v>-124</v>
      </c>
      <c r="AV53014" s="92">
        <v>163</v>
      </c>
      <c r="AW53014" s="92">
        <v>-158</v>
      </c>
      <c r="AX53014" s="92">
        <v>-860</v>
      </c>
      <c r="AY53014" s="92">
        <v>-1153</v>
      </c>
    </row>
    <row r="53015" spans="1:51">
      <c r="A53015" s="83" t="s">
        <v>114</v>
      </c>
      <c r="B53015" s="84">
        <v>44395.166666666664</v>
      </c>
      <c r="C53015" s="85">
        <v>44394</v>
      </c>
      <c r="D53015" s="83">
        <v>22</v>
      </c>
      <c r="E53015" s="84">
        <v>44394.916666666664</v>
      </c>
      <c r="F53015" s="86" t="s">
        <v>436</v>
      </c>
      <c r="G53015" s="87" t="s">
        <v>437</v>
      </c>
      <c r="H53015" s="92">
        <v>7724</v>
      </c>
      <c r="I53015" s="92">
        <v>7607</v>
      </c>
      <c r="J53015" s="92">
        <v>6039</v>
      </c>
      <c r="K53015" s="92">
        <v>-1568</v>
      </c>
      <c r="O53015" s="92">
        <v>7607</v>
      </c>
      <c r="P53015" s="92">
        <v>6039</v>
      </c>
      <c r="Q53015" s="92">
        <v>-1568</v>
      </c>
      <c r="R53015" s="92">
        <v>3072</v>
      </c>
      <c r="S53015" s="92">
        <v>1991</v>
      </c>
      <c r="V53015" s="92">
        <v>233</v>
      </c>
      <c r="W53015" s="92">
        <v>0</v>
      </c>
      <c r="X53015" s="92">
        <v>651</v>
      </c>
      <c r="Y53015" s="92">
        <v>92</v>
      </c>
      <c r="AJ53015" s="92">
        <v>3072</v>
      </c>
      <c r="AK53015" s="92">
        <v>1991</v>
      </c>
      <c r="AN53015" s="92">
        <v>233</v>
      </c>
      <c r="AO53015" s="92">
        <v>0</v>
      </c>
      <c r="AP53015" s="92">
        <v>651</v>
      </c>
      <c r="AQ53015" s="92">
        <v>92</v>
      </c>
      <c r="AS53015" s="92">
        <v>-70</v>
      </c>
      <c r="AT53015" s="92">
        <v>459</v>
      </c>
      <c r="AU53015" s="92">
        <v>-168</v>
      </c>
      <c r="AV53015" s="92">
        <v>205</v>
      </c>
      <c r="AW53015" s="92">
        <v>-118</v>
      </c>
      <c r="AX53015" s="92">
        <v>-851</v>
      </c>
      <c r="AY53015" s="92">
        <v>-1004</v>
      </c>
    </row>
    <row r="53016" spans="1:51">
      <c r="A53016" s="83" t="s">
        <v>114</v>
      </c>
      <c r="B53016" s="84">
        <v>44395.208333333336</v>
      </c>
      <c r="C53016" s="85">
        <v>44394</v>
      </c>
      <c r="D53016" s="83">
        <v>23</v>
      </c>
      <c r="E53016" s="84">
        <v>44394.958333333336</v>
      </c>
      <c r="F53016" s="86" t="s">
        <v>436</v>
      </c>
      <c r="G53016" s="87" t="s">
        <v>437</v>
      </c>
      <c r="H53016" s="92">
        <v>7365</v>
      </c>
      <c r="I53016" s="92">
        <v>7161</v>
      </c>
      <c r="J53016" s="92">
        <v>6074</v>
      </c>
      <c r="K53016" s="92">
        <v>-1087</v>
      </c>
      <c r="O53016" s="92">
        <v>7161</v>
      </c>
      <c r="P53016" s="92">
        <v>6074</v>
      </c>
      <c r="Q53016" s="92">
        <v>-1087</v>
      </c>
      <c r="R53016" s="92">
        <v>3029</v>
      </c>
      <c r="S53016" s="92">
        <v>1964</v>
      </c>
      <c r="V53016" s="92">
        <v>230</v>
      </c>
      <c r="W53016" s="92">
        <v>0</v>
      </c>
      <c r="X53016" s="92">
        <v>756</v>
      </c>
      <c r="Y53016" s="92">
        <v>95</v>
      </c>
      <c r="AJ53016" s="92">
        <v>3029</v>
      </c>
      <c r="AK53016" s="92">
        <v>1964</v>
      </c>
      <c r="AN53016" s="92">
        <v>230</v>
      </c>
      <c r="AO53016" s="92">
        <v>0</v>
      </c>
      <c r="AP53016" s="92">
        <v>756</v>
      </c>
      <c r="AQ53016" s="92">
        <v>95</v>
      </c>
      <c r="AS53016" s="92">
        <v>-67</v>
      </c>
      <c r="AT53016" s="92">
        <v>577</v>
      </c>
      <c r="AU53016" s="92">
        <v>-144</v>
      </c>
      <c r="AV53016" s="92">
        <v>265</v>
      </c>
      <c r="AW53016" s="92">
        <v>-55</v>
      </c>
      <c r="AX53016" s="92">
        <v>-712</v>
      </c>
      <c r="AY53016" s="92">
        <v>-919</v>
      </c>
    </row>
    <row r="53017" spans="1:51">
      <c r="A53017" s="83" t="s">
        <v>114</v>
      </c>
      <c r="B53017" s="84">
        <v>44395.25</v>
      </c>
      <c r="C53017" s="85">
        <v>44394</v>
      </c>
      <c r="D53017" s="83">
        <v>24</v>
      </c>
      <c r="E53017" s="84">
        <v>44395</v>
      </c>
      <c r="F53017" s="86" t="s">
        <v>436</v>
      </c>
      <c r="G53017" s="87" t="s">
        <v>437</v>
      </c>
      <c r="H53017" s="92">
        <v>6944</v>
      </c>
      <c r="I53017" s="92">
        <v>6722</v>
      </c>
      <c r="J53017" s="92">
        <v>5982</v>
      </c>
      <c r="K53017" s="92">
        <v>-740</v>
      </c>
      <c r="O53017" s="92">
        <v>6722</v>
      </c>
      <c r="P53017" s="92">
        <v>5982</v>
      </c>
      <c r="Q53017" s="92">
        <v>-740</v>
      </c>
      <c r="R53017" s="92">
        <v>3057</v>
      </c>
      <c r="S53017" s="92">
        <v>1754</v>
      </c>
      <c r="V53017" s="92">
        <v>233</v>
      </c>
      <c r="W53017" s="92">
        <v>0</v>
      </c>
      <c r="X53017" s="92">
        <v>840</v>
      </c>
      <c r="Y53017" s="92">
        <v>98</v>
      </c>
      <c r="AJ53017" s="92">
        <v>3057</v>
      </c>
      <c r="AK53017" s="92">
        <v>1754</v>
      </c>
      <c r="AN53017" s="92">
        <v>233</v>
      </c>
      <c r="AO53017" s="92">
        <v>0</v>
      </c>
      <c r="AP53017" s="92">
        <v>840</v>
      </c>
      <c r="AQ53017" s="92">
        <v>98</v>
      </c>
      <c r="AS53017" s="92">
        <v>-70</v>
      </c>
      <c r="AT53017" s="92">
        <v>643</v>
      </c>
      <c r="AU53017" s="92">
        <v>-14</v>
      </c>
      <c r="AV53017" s="92">
        <v>266</v>
      </c>
      <c r="AW53017" s="92">
        <v>-64</v>
      </c>
      <c r="AX53017" s="92">
        <v>-646</v>
      </c>
      <c r="AY53017" s="92">
        <v>-827</v>
      </c>
    </row>
    <row r="53018" spans="1:51">
      <c r="A53018" s="83" t="s">
        <v>114</v>
      </c>
      <c r="B53018" s="84">
        <v>44395.291666666664</v>
      </c>
      <c r="C53018" s="85">
        <v>44395</v>
      </c>
      <c r="D53018" s="83">
        <v>1</v>
      </c>
      <c r="E53018" s="84">
        <v>44395.041666666664</v>
      </c>
      <c r="F53018" s="86" t="s">
        <v>436</v>
      </c>
      <c r="G53018" s="87" t="s">
        <v>437</v>
      </c>
      <c r="H53018" s="92">
        <v>6542</v>
      </c>
      <c r="I53018" s="92">
        <v>6504</v>
      </c>
      <c r="J53018" s="92">
        <v>5735</v>
      </c>
      <c r="K53018" s="92">
        <v>-769</v>
      </c>
      <c r="O53018" s="92">
        <v>6504</v>
      </c>
      <c r="P53018" s="92">
        <v>5735</v>
      </c>
      <c r="Q53018" s="92">
        <v>-769</v>
      </c>
      <c r="R53018" s="92">
        <v>3067</v>
      </c>
      <c r="S53018" s="92">
        <v>1502</v>
      </c>
      <c r="V53018" s="92">
        <v>246</v>
      </c>
      <c r="W53018" s="92">
        <v>0</v>
      </c>
      <c r="X53018" s="92">
        <v>823</v>
      </c>
      <c r="Y53018" s="92">
        <v>97</v>
      </c>
      <c r="AJ53018" s="92">
        <v>3067</v>
      </c>
      <c r="AK53018" s="92">
        <v>1502</v>
      </c>
      <c r="AN53018" s="92">
        <v>246</v>
      </c>
      <c r="AO53018" s="92">
        <v>0</v>
      </c>
      <c r="AP53018" s="92">
        <v>823</v>
      </c>
      <c r="AQ53018" s="92">
        <v>97</v>
      </c>
      <c r="AS53018" s="92">
        <v>-45</v>
      </c>
      <c r="AT53018" s="92">
        <v>751</v>
      </c>
      <c r="AU53018" s="92">
        <v>-73</v>
      </c>
      <c r="AV53018" s="92">
        <v>283</v>
      </c>
      <c r="AW53018" s="92">
        <v>-51</v>
      </c>
      <c r="AX53018" s="92">
        <v>-661</v>
      </c>
      <c r="AY53018" s="92">
        <v>-973</v>
      </c>
    </row>
    <row r="53019" spans="1:51">
      <c r="A53019" s="83" t="s">
        <v>114</v>
      </c>
      <c r="B53019" s="84">
        <v>44395.333333333336</v>
      </c>
      <c r="C53019" s="85">
        <v>44395</v>
      </c>
      <c r="D53019" s="83">
        <v>2</v>
      </c>
      <c r="E53019" s="84">
        <v>44395.083333333336</v>
      </c>
      <c r="F53019" s="86" t="s">
        <v>436</v>
      </c>
      <c r="G53019" s="87" t="s">
        <v>437</v>
      </c>
      <c r="H53019" s="92">
        <v>6216</v>
      </c>
      <c r="I53019" s="92">
        <v>6159</v>
      </c>
      <c r="J53019" s="92">
        <v>5644</v>
      </c>
      <c r="K53019" s="92">
        <v>-515</v>
      </c>
      <c r="O53019" s="92">
        <v>6159</v>
      </c>
      <c r="P53019" s="92">
        <v>5644</v>
      </c>
      <c r="Q53019" s="92">
        <v>-515</v>
      </c>
      <c r="R53019" s="92">
        <v>3030</v>
      </c>
      <c r="S53019" s="92">
        <v>1492</v>
      </c>
      <c r="V53019" s="92">
        <v>243</v>
      </c>
      <c r="W53019" s="92">
        <v>0</v>
      </c>
      <c r="X53019" s="92">
        <v>779</v>
      </c>
      <c r="Y53019" s="92">
        <v>100</v>
      </c>
      <c r="AJ53019" s="92">
        <v>3030</v>
      </c>
      <c r="AK53019" s="92">
        <v>1492</v>
      </c>
      <c r="AN53019" s="92">
        <v>243</v>
      </c>
      <c r="AO53019" s="92">
        <v>0</v>
      </c>
      <c r="AP53019" s="92">
        <v>779</v>
      </c>
      <c r="AQ53019" s="92">
        <v>100</v>
      </c>
      <c r="AS53019" s="92">
        <v>-15</v>
      </c>
      <c r="AT53019" s="92">
        <v>782</v>
      </c>
      <c r="AU53019" s="92">
        <v>-86</v>
      </c>
      <c r="AV53019" s="92">
        <v>366</v>
      </c>
      <c r="AW53019" s="92">
        <v>-29</v>
      </c>
      <c r="AX53019" s="92">
        <v>-693</v>
      </c>
      <c r="AY53019" s="92">
        <v>-840</v>
      </c>
    </row>
    <row r="53020" spans="1:51">
      <c r="A53020" s="83" t="s">
        <v>114</v>
      </c>
      <c r="B53020" s="84">
        <v>44395.375</v>
      </c>
      <c r="C53020" s="85">
        <v>44395</v>
      </c>
      <c r="D53020" s="83">
        <v>3</v>
      </c>
      <c r="E53020" s="84">
        <v>44395.125</v>
      </c>
      <c r="F53020" s="86" t="s">
        <v>436</v>
      </c>
      <c r="G53020" s="87" t="s">
        <v>437</v>
      </c>
      <c r="H53020" s="92">
        <v>5973</v>
      </c>
      <c r="I53020" s="92">
        <v>5934</v>
      </c>
      <c r="J53020" s="92">
        <v>5501</v>
      </c>
      <c r="K53020" s="92">
        <v>-433</v>
      </c>
      <c r="O53020" s="92">
        <v>5934</v>
      </c>
      <c r="P53020" s="92">
        <v>5501</v>
      </c>
      <c r="Q53020" s="92">
        <v>-433</v>
      </c>
      <c r="R53020" s="92">
        <v>3036</v>
      </c>
      <c r="S53020" s="92">
        <v>1446</v>
      </c>
      <c r="V53020" s="92">
        <v>249</v>
      </c>
      <c r="W53020" s="92">
        <v>0</v>
      </c>
      <c r="X53020" s="92">
        <v>673</v>
      </c>
      <c r="Y53020" s="92">
        <v>97</v>
      </c>
      <c r="AJ53020" s="92">
        <v>3036</v>
      </c>
      <c r="AK53020" s="92">
        <v>1446</v>
      </c>
      <c r="AN53020" s="92">
        <v>249</v>
      </c>
      <c r="AO53020" s="92">
        <v>0</v>
      </c>
      <c r="AP53020" s="92">
        <v>673</v>
      </c>
      <c r="AQ53020" s="92">
        <v>97</v>
      </c>
      <c r="AS53020" s="92">
        <v>-28</v>
      </c>
      <c r="AT53020" s="92">
        <v>600</v>
      </c>
      <c r="AU53020" s="92">
        <v>311</v>
      </c>
      <c r="AV53020" s="92">
        <v>286</v>
      </c>
      <c r="AW53020" s="92">
        <v>-79</v>
      </c>
      <c r="AX53020" s="92">
        <v>-706</v>
      </c>
      <c r="AY53020" s="92">
        <v>-817</v>
      </c>
    </row>
    <row r="53021" spans="1:51">
      <c r="A53021" s="83" t="s">
        <v>114</v>
      </c>
      <c r="B53021" s="84">
        <v>44395.416666666664</v>
      </c>
      <c r="C53021" s="85">
        <v>44395</v>
      </c>
      <c r="D53021" s="83">
        <v>4</v>
      </c>
      <c r="E53021" s="84">
        <v>44395.166666666664</v>
      </c>
      <c r="F53021" s="86" t="s">
        <v>436</v>
      </c>
      <c r="G53021" s="87" t="s">
        <v>437</v>
      </c>
      <c r="H53021" s="92">
        <v>5809</v>
      </c>
      <c r="I53021" s="92">
        <v>5719</v>
      </c>
      <c r="J53021" s="92">
        <v>5310</v>
      </c>
      <c r="K53021" s="92">
        <v>-409</v>
      </c>
      <c r="O53021" s="92">
        <v>5719</v>
      </c>
      <c r="P53021" s="92">
        <v>5310</v>
      </c>
      <c r="Q53021" s="92">
        <v>-409</v>
      </c>
      <c r="R53021" s="92">
        <v>3057</v>
      </c>
      <c r="S53021" s="92">
        <v>1447</v>
      </c>
      <c r="V53021" s="92">
        <v>249</v>
      </c>
      <c r="W53021" s="92">
        <v>0</v>
      </c>
      <c r="X53021" s="92">
        <v>456</v>
      </c>
      <c r="Y53021" s="92">
        <v>101</v>
      </c>
      <c r="AJ53021" s="92">
        <v>3057</v>
      </c>
      <c r="AK53021" s="92">
        <v>1447</v>
      </c>
      <c r="AN53021" s="92">
        <v>249</v>
      </c>
      <c r="AO53021" s="92">
        <v>0</v>
      </c>
      <c r="AP53021" s="92">
        <v>456</v>
      </c>
      <c r="AQ53021" s="92">
        <v>101</v>
      </c>
      <c r="AS53021" s="92">
        <v>-47</v>
      </c>
      <c r="AT53021" s="92">
        <v>672</v>
      </c>
      <c r="AU53021" s="92">
        <v>316</v>
      </c>
      <c r="AV53021" s="92">
        <v>390</v>
      </c>
      <c r="AW53021" s="92">
        <v>-91</v>
      </c>
      <c r="AX53021" s="92">
        <v>-847</v>
      </c>
      <c r="AY53021" s="92">
        <v>-802</v>
      </c>
    </row>
    <row r="53022" spans="1:51">
      <c r="A53022" s="83" t="s">
        <v>114</v>
      </c>
      <c r="B53022" s="84">
        <v>44395.458333333336</v>
      </c>
      <c r="C53022" s="85">
        <v>44395</v>
      </c>
      <c r="D53022" s="83">
        <v>5</v>
      </c>
      <c r="E53022" s="84">
        <v>44395.208333333336</v>
      </c>
      <c r="F53022" s="86" t="s">
        <v>436</v>
      </c>
      <c r="G53022" s="87" t="s">
        <v>437</v>
      </c>
      <c r="H53022" s="92">
        <v>5693</v>
      </c>
      <c r="I53022" s="92">
        <v>5659</v>
      </c>
      <c r="J53022" s="92">
        <v>5158</v>
      </c>
      <c r="K53022" s="92">
        <v>-501</v>
      </c>
      <c r="O53022" s="92">
        <v>5659</v>
      </c>
      <c r="P53022" s="92">
        <v>5158</v>
      </c>
      <c r="Q53022" s="92">
        <v>-501</v>
      </c>
      <c r="R53022" s="92">
        <v>3088</v>
      </c>
      <c r="S53022" s="92">
        <v>1395</v>
      </c>
      <c r="V53022" s="92">
        <v>247</v>
      </c>
      <c r="W53022" s="92">
        <v>0</v>
      </c>
      <c r="X53022" s="92">
        <v>326</v>
      </c>
      <c r="Y53022" s="92">
        <v>102</v>
      </c>
      <c r="AJ53022" s="92">
        <v>3088</v>
      </c>
      <c r="AK53022" s="92">
        <v>1395</v>
      </c>
      <c r="AN53022" s="92">
        <v>247</v>
      </c>
      <c r="AO53022" s="92">
        <v>0</v>
      </c>
      <c r="AP53022" s="92">
        <v>326</v>
      </c>
      <c r="AQ53022" s="92">
        <v>102</v>
      </c>
      <c r="AS53022" s="92">
        <v>-61</v>
      </c>
      <c r="AT53022" s="92">
        <v>661</v>
      </c>
      <c r="AU53022" s="92">
        <v>348</v>
      </c>
      <c r="AV53022" s="92">
        <v>420</v>
      </c>
      <c r="AW53022" s="92">
        <v>-109</v>
      </c>
      <c r="AX53022" s="92">
        <v>-949</v>
      </c>
      <c r="AY53022" s="92">
        <v>-811</v>
      </c>
    </row>
    <row r="53023" spans="1:51">
      <c r="A53023" s="83" t="s">
        <v>114</v>
      </c>
      <c r="B53023" s="84">
        <v>44395.5</v>
      </c>
      <c r="C53023" s="85">
        <v>44395</v>
      </c>
      <c r="D53023" s="83">
        <v>6</v>
      </c>
      <c r="E53023" s="84">
        <v>44395.25</v>
      </c>
      <c r="F53023" s="86" t="s">
        <v>436</v>
      </c>
      <c r="G53023" s="87" t="s">
        <v>437</v>
      </c>
      <c r="H53023" s="92">
        <v>5623</v>
      </c>
      <c r="I53023" s="92">
        <v>5687</v>
      </c>
      <c r="J53023" s="92">
        <v>5134</v>
      </c>
      <c r="K53023" s="92">
        <v>-553</v>
      </c>
      <c r="O53023" s="92">
        <v>5687</v>
      </c>
      <c r="P53023" s="92">
        <v>5134</v>
      </c>
      <c r="Q53023" s="92">
        <v>-553</v>
      </c>
      <c r="R53023" s="92">
        <v>3179</v>
      </c>
      <c r="S53023" s="92">
        <v>1390</v>
      </c>
      <c r="V53023" s="92">
        <v>249</v>
      </c>
      <c r="W53023" s="92">
        <v>0</v>
      </c>
      <c r="X53023" s="92">
        <v>212</v>
      </c>
      <c r="Y53023" s="92">
        <v>104</v>
      </c>
      <c r="AJ53023" s="92">
        <v>3179</v>
      </c>
      <c r="AK53023" s="92">
        <v>1390</v>
      </c>
      <c r="AN53023" s="92">
        <v>249</v>
      </c>
      <c r="AO53023" s="92">
        <v>0</v>
      </c>
      <c r="AP53023" s="92">
        <v>212</v>
      </c>
      <c r="AQ53023" s="92">
        <v>104</v>
      </c>
      <c r="AS53023" s="92">
        <v>-62</v>
      </c>
      <c r="AT53023" s="92">
        <v>663</v>
      </c>
      <c r="AU53023" s="92">
        <v>355</v>
      </c>
      <c r="AV53023" s="92">
        <v>440</v>
      </c>
      <c r="AW53023" s="92">
        <v>-114</v>
      </c>
      <c r="AX53023" s="92">
        <v>-951</v>
      </c>
      <c r="AY53023" s="92">
        <v>-884</v>
      </c>
    </row>
    <row r="53024" spans="1:51">
      <c r="A53024" s="83" t="s">
        <v>114</v>
      </c>
      <c r="B53024" s="84">
        <v>44395.541666666664</v>
      </c>
      <c r="C53024" s="85">
        <v>44395</v>
      </c>
      <c r="D53024" s="83">
        <v>7</v>
      </c>
      <c r="E53024" s="84">
        <v>44395.291666666664</v>
      </c>
      <c r="F53024" s="86" t="s">
        <v>436</v>
      </c>
      <c r="G53024" s="87" t="s">
        <v>437</v>
      </c>
      <c r="H53024" s="92">
        <v>5607</v>
      </c>
      <c r="I53024" s="92">
        <v>5617</v>
      </c>
      <c r="J53024" s="92">
        <v>5084</v>
      </c>
      <c r="K53024" s="92">
        <v>-533</v>
      </c>
      <c r="O53024" s="92">
        <v>5617</v>
      </c>
      <c r="P53024" s="92">
        <v>5084</v>
      </c>
      <c r="Q53024" s="92">
        <v>-533</v>
      </c>
      <c r="R53024" s="92">
        <v>3124</v>
      </c>
      <c r="S53024" s="92">
        <v>1380</v>
      </c>
      <c r="V53024" s="92">
        <v>250</v>
      </c>
      <c r="W53024" s="92">
        <v>33</v>
      </c>
      <c r="X53024" s="92">
        <v>193</v>
      </c>
      <c r="Y53024" s="92">
        <v>104</v>
      </c>
      <c r="AJ53024" s="92">
        <v>3124</v>
      </c>
      <c r="AK53024" s="92">
        <v>1380</v>
      </c>
      <c r="AN53024" s="92">
        <v>250</v>
      </c>
      <c r="AO53024" s="92">
        <v>33</v>
      </c>
      <c r="AP53024" s="92">
        <v>193</v>
      </c>
      <c r="AQ53024" s="92">
        <v>104</v>
      </c>
      <c r="AS53024" s="92">
        <v>-62</v>
      </c>
      <c r="AT53024" s="92">
        <v>640</v>
      </c>
      <c r="AU53024" s="92">
        <v>336</v>
      </c>
      <c r="AV53024" s="92">
        <v>419</v>
      </c>
      <c r="AW53024" s="92">
        <v>-133</v>
      </c>
      <c r="AX53024" s="92">
        <v>-990</v>
      </c>
      <c r="AY53024" s="92">
        <v>-743</v>
      </c>
    </row>
    <row r="53025" spans="1:51">
      <c r="A53025" s="83" t="s">
        <v>114</v>
      </c>
      <c r="B53025" s="84">
        <v>44395.583333333336</v>
      </c>
      <c r="C53025" s="85">
        <v>44395</v>
      </c>
      <c r="D53025" s="83">
        <v>8</v>
      </c>
      <c r="E53025" s="84">
        <v>44395.333333333336</v>
      </c>
      <c r="F53025" s="86" t="s">
        <v>436</v>
      </c>
      <c r="G53025" s="87" t="s">
        <v>437</v>
      </c>
      <c r="H53025" s="92">
        <v>5731</v>
      </c>
      <c r="I53025" s="92">
        <v>5749</v>
      </c>
      <c r="J53025" s="92">
        <v>5438</v>
      </c>
      <c r="K53025" s="92">
        <v>-311</v>
      </c>
      <c r="O53025" s="92">
        <v>5749</v>
      </c>
      <c r="P53025" s="92">
        <v>5438</v>
      </c>
      <c r="Q53025" s="92">
        <v>-311</v>
      </c>
      <c r="R53025" s="92">
        <v>2919</v>
      </c>
      <c r="S53025" s="92">
        <v>1469</v>
      </c>
      <c r="V53025" s="92">
        <v>250</v>
      </c>
      <c r="W53025" s="92">
        <v>490</v>
      </c>
      <c r="X53025" s="92">
        <v>207</v>
      </c>
      <c r="Y53025" s="92">
        <v>103</v>
      </c>
      <c r="AJ53025" s="92">
        <v>2919</v>
      </c>
      <c r="AK53025" s="92">
        <v>1469</v>
      </c>
      <c r="AN53025" s="92">
        <v>250</v>
      </c>
      <c r="AO53025" s="92">
        <v>490</v>
      </c>
      <c r="AP53025" s="92">
        <v>207</v>
      </c>
      <c r="AQ53025" s="92">
        <v>103</v>
      </c>
      <c r="AS53025" s="92">
        <v>-64</v>
      </c>
      <c r="AT53025" s="92">
        <v>687</v>
      </c>
      <c r="AU53025" s="92">
        <v>205</v>
      </c>
      <c r="AV53025" s="92">
        <v>497</v>
      </c>
      <c r="AW53025" s="92">
        <v>-105</v>
      </c>
      <c r="AX53025" s="92">
        <v>-946</v>
      </c>
      <c r="AY53025" s="92">
        <v>-585</v>
      </c>
    </row>
    <row r="53026" spans="1:51">
      <c r="A53026" s="83" t="s">
        <v>114</v>
      </c>
      <c r="B53026" s="84">
        <v>44395.625</v>
      </c>
      <c r="C53026" s="85">
        <v>44395</v>
      </c>
      <c r="D53026" s="83">
        <v>9</v>
      </c>
      <c r="E53026" s="84">
        <v>44395.375</v>
      </c>
      <c r="F53026" s="86" t="s">
        <v>436</v>
      </c>
      <c r="G53026" s="87" t="s">
        <v>437</v>
      </c>
      <c r="H53026" s="92">
        <v>6023</v>
      </c>
      <c r="I53026" s="92">
        <v>6111</v>
      </c>
      <c r="J53026" s="92">
        <v>5849</v>
      </c>
      <c r="K53026" s="92">
        <v>-262</v>
      </c>
      <c r="O53026" s="92">
        <v>6111</v>
      </c>
      <c r="P53026" s="92">
        <v>5849</v>
      </c>
      <c r="Q53026" s="92">
        <v>-262</v>
      </c>
      <c r="R53026" s="92">
        <v>2837</v>
      </c>
      <c r="S53026" s="92">
        <v>1465</v>
      </c>
      <c r="V53026" s="92">
        <v>246</v>
      </c>
      <c r="W53026" s="92">
        <v>1033</v>
      </c>
      <c r="X53026" s="92">
        <v>167</v>
      </c>
      <c r="Y53026" s="92">
        <v>101</v>
      </c>
      <c r="AJ53026" s="92">
        <v>2837</v>
      </c>
      <c r="AK53026" s="92">
        <v>1465</v>
      </c>
      <c r="AN53026" s="92">
        <v>246</v>
      </c>
      <c r="AO53026" s="92">
        <v>1033</v>
      </c>
      <c r="AP53026" s="92">
        <v>167</v>
      </c>
      <c r="AQ53026" s="92">
        <v>101</v>
      </c>
      <c r="AS53026" s="92">
        <v>-67</v>
      </c>
      <c r="AT53026" s="92">
        <v>783</v>
      </c>
      <c r="AU53026" s="92">
        <v>140</v>
      </c>
      <c r="AV53026" s="92">
        <v>515</v>
      </c>
      <c r="AW53026" s="92">
        <v>-57</v>
      </c>
      <c r="AX53026" s="92">
        <v>-948</v>
      </c>
      <c r="AY53026" s="92">
        <v>-628</v>
      </c>
    </row>
    <row r="53027" spans="1:51">
      <c r="A53027" s="83" t="s">
        <v>114</v>
      </c>
      <c r="B53027" s="84">
        <v>44395.666666666664</v>
      </c>
      <c r="C53027" s="85">
        <v>44395</v>
      </c>
      <c r="D53027" s="83">
        <v>10</v>
      </c>
      <c r="E53027" s="84">
        <v>44395.416666666664</v>
      </c>
      <c r="F53027" s="86" t="s">
        <v>436</v>
      </c>
      <c r="G53027" s="87" t="s">
        <v>437</v>
      </c>
      <c r="H53027" s="92">
        <v>6415</v>
      </c>
      <c r="I53027" s="92">
        <v>6600</v>
      </c>
      <c r="J53027" s="92">
        <v>6221</v>
      </c>
      <c r="K53027" s="92">
        <v>-379</v>
      </c>
      <c r="O53027" s="92">
        <v>6600</v>
      </c>
      <c r="P53027" s="92">
        <v>6221</v>
      </c>
      <c r="Q53027" s="92">
        <v>-379</v>
      </c>
      <c r="R53027" s="92">
        <v>3025</v>
      </c>
      <c r="S53027" s="92">
        <v>1524</v>
      </c>
      <c r="V53027" s="92">
        <v>251</v>
      </c>
      <c r="W53027" s="92">
        <v>1142</v>
      </c>
      <c r="X53027" s="92">
        <v>185</v>
      </c>
      <c r="Y53027" s="92">
        <v>94</v>
      </c>
      <c r="AJ53027" s="92">
        <v>3025</v>
      </c>
      <c r="AK53027" s="92">
        <v>1524</v>
      </c>
      <c r="AN53027" s="92">
        <v>251</v>
      </c>
      <c r="AO53027" s="92">
        <v>1142</v>
      </c>
      <c r="AP53027" s="92">
        <v>185</v>
      </c>
      <c r="AQ53027" s="92">
        <v>94</v>
      </c>
      <c r="AS53027" s="92">
        <v>-66</v>
      </c>
      <c r="AT53027" s="92">
        <v>769</v>
      </c>
      <c r="AU53027" s="92">
        <v>98</v>
      </c>
      <c r="AV53027" s="92">
        <v>468</v>
      </c>
      <c r="AW53027" s="92">
        <v>-28</v>
      </c>
      <c r="AX53027" s="92">
        <v>-908</v>
      </c>
      <c r="AY53027" s="92">
        <v>-712</v>
      </c>
    </row>
    <row r="53028" spans="1:51">
      <c r="A53028" s="83" t="s">
        <v>114</v>
      </c>
      <c r="B53028" s="84">
        <v>44395.708333333336</v>
      </c>
      <c r="C53028" s="85">
        <v>44395</v>
      </c>
      <c r="D53028" s="83">
        <v>11</v>
      </c>
      <c r="E53028" s="84">
        <v>44395.458333333336</v>
      </c>
      <c r="F53028" s="86" t="s">
        <v>436</v>
      </c>
      <c r="G53028" s="87" t="s">
        <v>437</v>
      </c>
      <c r="H53028" s="92">
        <v>6823</v>
      </c>
      <c r="I53028" s="92">
        <v>6956</v>
      </c>
      <c r="J53028" s="92">
        <v>6381</v>
      </c>
      <c r="K53028" s="92">
        <v>-575</v>
      </c>
      <c r="O53028" s="92">
        <v>6956</v>
      </c>
      <c r="P53028" s="92">
        <v>6381</v>
      </c>
      <c r="Q53028" s="92">
        <v>-575</v>
      </c>
      <c r="R53028" s="92">
        <v>3112</v>
      </c>
      <c r="S53028" s="92">
        <v>1583</v>
      </c>
      <c r="V53028" s="92">
        <v>247</v>
      </c>
      <c r="W53028" s="92">
        <v>1174</v>
      </c>
      <c r="X53028" s="92">
        <v>172</v>
      </c>
      <c r="Y53028" s="92">
        <v>93</v>
      </c>
      <c r="AJ53028" s="92">
        <v>3112</v>
      </c>
      <c r="AK53028" s="92">
        <v>1583</v>
      </c>
      <c r="AN53028" s="92">
        <v>247</v>
      </c>
      <c r="AO53028" s="92">
        <v>1174</v>
      </c>
      <c r="AP53028" s="92">
        <v>172</v>
      </c>
      <c r="AQ53028" s="92">
        <v>93</v>
      </c>
      <c r="AS53028" s="92">
        <v>-71</v>
      </c>
      <c r="AT53028" s="92">
        <v>786</v>
      </c>
      <c r="AU53028" s="92">
        <v>60</v>
      </c>
      <c r="AV53028" s="92">
        <v>386</v>
      </c>
      <c r="AW53028" s="92">
        <v>5</v>
      </c>
      <c r="AX53028" s="92">
        <v>-954</v>
      </c>
      <c r="AY53028" s="92">
        <v>-787</v>
      </c>
    </row>
    <row r="53029" spans="1:51">
      <c r="A53029" s="83" t="s">
        <v>114</v>
      </c>
      <c r="B53029" s="84">
        <v>44395.75</v>
      </c>
      <c r="C53029" s="85">
        <v>44395</v>
      </c>
      <c r="D53029" s="83">
        <v>12</v>
      </c>
      <c r="E53029" s="84">
        <v>44395.5</v>
      </c>
      <c r="F53029" s="86" t="s">
        <v>436</v>
      </c>
      <c r="G53029" s="87" t="s">
        <v>437</v>
      </c>
      <c r="H53029" s="92">
        <v>7236</v>
      </c>
      <c r="I53029" s="92">
        <v>7290</v>
      </c>
      <c r="J53029" s="92">
        <v>6447</v>
      </c>
      <c r="K53029" s="92">
        <v>-843</v>
      </c>
      <c r="O53029" s="92">
        <v>7290</v>
      </c>
      <c r="P53029" s="92">
        <v>6447</v>
      </c>
      <c r="Q53029" s="92">
        <v>-843</v>
      </c>
      <c r="R53029" s="92">
        <v>3194</v>
      </c>
      <c r="S53029" s="92">
        <v>1629</v>
      </c>
      <c r="V53029" s="92">
        <v>250</v>
      </c>
      <c r="W53029" s="92">
        <v>1110</v>
      </c>
      <c r="X53029" s="92">
        <v>174</v>
      </c>
      <c r="Y53029" s="92">
        <v>90</v>
      </c>
      <c r="AJ53029" s="92">
        <v>3194</v>
      </c>
      <c r="AK53029" s="92">
        <v>1629</v>
      </c>
      <c r="AN53029" s="92">
        <v>250</v>
      </c>
      <c r="AO53029" s="92">
        <v>1110</v>
      </c>
      <c r="AP53029" s="92">
        <v>174</v>
      </c>
      <c r="AQ53029" s="92">
        <v>90</v>
      </c>
      <c r="AS53029" s="92">
        <v>-73</v>
      </c>
      <c r="AT53029" s="92">
        <v>782</v>
      </c>
      <c r="AU53029" s="92">
        <v>23</v>
      </c>
      <c r="AV53029" s="92">
        <v>294</v>
      </c>
      <c r="AW53029" s="92">
        <v>25</v>
      </c>
      <c r="AX53029" s="92">
        <v>-1077</v>
      </c>
      <c r="AY53029" s="92">
        <v>-817</v>
      </c>
    </row>
    <row r="53030" spans="1:51">
      <c r="A53030" s="83" t="s">
        <v>114</v>
      </c>
      <c r="B53030" s="84">
        <v>44395.791666666664</v>
      </c>
      <c r="C53030" s="85">
        <v>44395</v>
      </c>
      <c r="D53030" s="83">
        <v>13</v>
      </c>
      <c r="E53030" s="84">
        <v>44395.541666666664</v>
      </c>
      <c r="F53030" s="86" t="s">
        <v>436</v>
      </c>
      <c r="G53030" s="87" t="s">
        <v>437</v>
      </c>
      <c r="H53030" s="92">
        <v>7623</v>
      </c>
      <c r="I53030" s="92">
        <v>7593</v>
      </c>
      <c r="J53030" s="92">
        <v>6500</v>
      </c>
      <c r="K53030" s="92">
        <v>-1093</v>
      </c>
      <c r="O53030" s="92">
        <v>7593</v>
      </c>
      <c r="P53030" s="92">
        <v>6500</v>
      </c>
      <c r="Q53030" s="92">
        <v>-1093</v>
      </c>
      <c r="R53030" s="92">
        <v>3257</v>
      </c>
      <c r="S53030" s="92">
        <v>1733</v>
      </c>
      <c r="V53030" s="92">
        <v>251</v>
      </c>
      <c r="W53030" s="92">
        <v>1045</v>
      </c>
      <c r="X53030" s="92">
        <v>124</v>
      </c>
      <c r="Y53030" s="92">
        <v>90</v>
      </c>
      <c r="AJ53030" s="92">
        <v>3257</v>
      </c>
      <c r="AK53030" s="92">
        <v>1733</v>
      </c>
      <c r="AN53030" s="92">
        <v>251</v>
      </c>
      <c r="AO53030" s="92">
        <v>1045</v>
      </c>
      <c r="AP53030" s="92">
        <v>124</v>
      </c>
      <c r="AQ53030" s="92">
        <v>90</v>
      </c>
      <c r="AS53030" s="92">
        <v>-75</v>
      </c>
      <c r="AT53030" s="92">
        <v>813</v>
      </c>
      <c r="AU53030" s="92">
        <v>-114</v>
      </c>
      <c r="AV53030" s="92">
        <v>224</v>
      </c>
      <c r="AW53030" s="92">
        <v>25</v>
      </c>
      <c r="AX53030" s="92">
        <v>-1054</v>
      </c>
      <c r="AY53030" s="92">
        <v>-912</v>
      </c>
    </row>
    <row r="53031" spans="1:51">
      <c r="A53031" s="83" t="s">
        <v>114</v>
      </c>
      <c r="B53031" s="84">
        <v>44395.833333333336</v>
      </c>
      <c r="C53031" s="85">
        <v>44395</v>
      </c>
      <c r="D53031" s="83">
        <v>14</v>
      </c>
      <c r="E53031" s="84">
        <v>44395.583333333336</v>
      </c>
      <c r="F53031" s="86" t="s">
        <v>436</v>
      </c>
      <c r="G53031" s="87" t="s">
        <v>437</v>
      </c>
      <c r="H53031" s="92">
        <v>7966</v>
      </c>
      <c r="I53031" s="92">
        <v>7900</v>
      </c>
      <c r="J53031" s="92">
        <v>6676</v>
      </c>
      <c r="K53031" s="92">
        <v>-1224</v>
      </c>
      <c r="O53031" s="92">
        <v>7900</v>
      </c>
      <c r="P53031" s="92">
        <v>6676</v>
      </c>
      <c r="Q53031" s="92">
        <v>-1224</v>
      </c>
      <c r="R53031" s="92">
        <v>3295</v>
      </c>
      <c r="S53031" s="92">
        <v>1827</v>
      </c>
      <c r="V53031" s="92">
        <v>246</v>
      </c>
      <c r="W53031" s="92">
        <v>1107</v>
      </c>
      <c r="X53031" s="92">
        <v>115</v>
      </c>
      <c r="Y53031" s="92">
        <v>86</v>
      </c>
      <c r="AJ53031" s="92">
        <v>3295</v>
      </c>
      <c r="AK53031" s="92">
        <v>1827</v>
      </c>
      <c r="AN53031" s="92">
        <v>246</v>
      </c>
      <c r="AO53031" s="92">
        <v>1107</v>
      </c>
      <c r="AP53031" s="92">
        <v>115</v>
      </c>
      <c r="AQ53031" s="92">
        <v>86</v>
      </c>
      <c r="AS53031" s="92">
        <v>-76</v>
      </c>
      <c r="AT53031" s="92">
        <v>846</v>
      </c>
      <c r="AU53031" s="92">
        <v>-296</v>
      </c>
      <c r="AV53031" s="92">
        <v>276</v>
      </c>
      <c r="AW53031" s="92">
        <v>14</v>
      </c>
      <c r="AX53031" s="92">
        <v>-1085</v>
      </c>
      <c r="AY53031" s="92">
        <v>-903</v>
      </c>
    </row>
    <row r="53032" spans="1:51">
      <c r="A53032" s="83" t="s">
        <v>114</v>
      </c>
      <c r="B53032" s="84">
        <v>44395.875</v>
      </c>
      <c r="C53032" s="85">
        <v>44395</v>
      </c>
      <c r="D53032" s="83">
        <v>15</v>
      </c>
      <c r="E53032" s="84">
        <v>44395.625</v>
      </c>
      <c r="F53032" s="86" t="s">
        <v>436</v>
      </c>
      <c r="G53032" s="87" t="s">
        <v>437</v>
      </c>
      <c r="H53032" s="92">
        <v>8253</v>
      </c>
      <c r="I53032" s="92">
        <v>8165</v>
      </c>
      <c r="J53032" s="92">
        <v>6806</v>
      </c>
      <c r="K53032" s="92">
        <v>-1359</v>
      </c>
      <c r="O53032" s="92">
        <v>8165</v>
      </c>
      <c r="P53032" s="92">
        <v>6806</v>
      </c>
      <c r="Q53032" s="92">
        <v>-1359</v>
      </c>
      <c r="R53032" s="92">
        <v>3308</v>
      </c>
      <c r="S53032" s="92">
        <v>1921</v>
      </c>
      <c r="V53032" s="92">
        <v>249</v>
      </c>
      <c r="W53032" s="92">
        <v>1084</v>
      </c>
      <c r="X53032" s="92">
        <v>158</v>
      </c>
      <c r="Y53032" s="92">
        <v>86</v>
      </c>
      <c r="AJ53032" s="92">
        <v>3308</v>
      </c>
      <c r="AK53032" s="92">
        <v>1921</v>
      </c>
      <c r="AN53032" s="92">
        <v>249</v>
      </c>
      <c r="AO53032" s="92">
        <v>1084</v>
      </c>
      <c r="AP53032" s="92">
        <v>158</v>
      </c>
      <c r="AQ53032" s="92">
        <v>86</v>
      </c>
      <c r="AS53032" s="92">
        <v>-76</v>
      </c>
      <c r="AT53032" s="92">
        <v>849</v>
      </c>
      <c r="AU53032" s="92">
        <v>-352</v>
      </c>
      <c r="AV53032" s="92">
        <v>253</v>
      </c>
      <c r="AW53032" s="92">
        <v>3</v>
      </c>
      <c r="AX53032" s="92">
        <v>-1035</v>
      </c>
      <c r="AY53032" s="92">
        <v>-1001</v>
      </c>
    </row>
    <row r="53033" spans="1:51">
      <c r="A53033" s="83" t="s">
        <v>114</v>
      </c>
      <c r="B53033" s="84">
        <v>44395.916666666664</v>
      </c>
      <c r="C53033" s="85">
        <v>44395</v>
      </c>
      <c r="D53033" s="83">
        <v>16</v>
      </c>
      <c r="E53033" s="84">
        <v>44395.666666666664</v>
      </c>
      <c r="F53033" s="86" t="s">
        <v>436</v>
      </c>
      <c r="G53033" s="87" t="s">
        <v>437</v>
      </c>
      <c r="H53033" s="92">
        <v>8484</v>
      </c>
      <c r="I53033" s="92">
        <v>8449</v>
      </c>
      <c r="J53033" s="92">
        <v>6604</v>
      </c>
      <c r="K53033" s="92">
        <v>-1845</v>
      </c>
      <c r="O53033" s="92">
        <v>8449</v>
      </c>
      <c r="P53033" s="92">
        <v>6604</v>
      </c>
      <c r="Q53033" s="92">
        <v>-1845</v>
      </c>
      <c r="R53033" s="92">
        <v>3320</v>
      </c>
      <c r="S53033" s="92">
        <v>1941</v>
      </c>
      <c r="V53033" s="92">
        <v>249</v>
      </c>
      <c r="W53033" s="92">
        <v>855</v>
      </c>
      <c r="X53033" s="92">
        <v>148</v>
      </c>
      <c r="Y53033" s="92">
        <v>91</v>
      </c>
      <c r="AJ53033" s="92">
        <v>3320</v>
      </c>
      <c r="AK53033" s="92">
        <v>1941</v>
      </c>
      <c r="AN53033" s="92">
        <v>249</v>
      </c>
      <c r="AO53033" s="92">
        <v>855</v>
      </c>
      <c r="AP53033" s="92">
        <v>148</v>
      </c>
      <c r="AQ53033" s="92">
        <v>91</v>
      </c>
      <c r="AS53033" s="92">
        <v>-75</v>
      </c>
      <c r="AT53033" s="92">
        <v>872</v>
      </c>
      <c r="AU53033" s="92">
        <v>-667</v>
      </c>
      <c r="AV53033" s="92">
        <v>209</v>
      </c>
      <c r="AW53033" s="92">
        <v>-75</v>
      </c>
      <c r="AX53033" s="92">
        <v>-1060</v>
      </c>
      <c r="AY53033" s="92">
        <v>-1049</v>
      </c>
    </row>
    <row r="53034" spans="1:51">
      <c r="A53034" s="83" t="s">
        <v>114</v>
      </c>
      <c r="B53034" s="84">
        <v>44395.958333333336</v>
      </c>
      <c r="C53034" s="85">
        <v>44395</v>
      </c>
      <c r="D53034" s="83">
        <v>17</v>
      </c>
      <c r="E53034" s="84">
        <v>44395.708333333336</v>
      </c>
      <c r="F53034" s="86" t="s">
        <v>436</v>
      </c>
      <c r="G53034" s="87" t="s">
        <v>437</v>
      </c>
      <c r="H53034" s="92">
        <v>8671</v>
      </c>
      <c r="I53034" s="92">
        <v>8571</v>
      </c>
      <c r="J53034" s="92">
        <v>6408</v>
      </c>
      <c r="K53034" s="92">
        <v>-2163</v>
      </c>
      <c r="O53034" s="92">
        <v>8571</v>
      </c>
      <c r="P53034" s="92">
        <v>6408</v>
      </c>
      <c r="Q53034" s="92">
        <v>-2163</v>
      </c>
      <c r="R53034" s="92">
        <v>3358</v>
      </c>
      <c r="S53034" s="92">
        <v>1914</v>
      </c>
      <c r="V53034" s="92">
        <v>250</v>
      </c>
      <c r="W53034" s="92">
        <v>599</v>
      </c>
      <c r="X53034" s="92">
        <v>198</v>
      </c>
      <c r="Y53034" s="92">
        <v>89</v>
      </c>
      <c r="AJ53034" s="92">
        <v>3358</v>
      </c>
      <c r="AK53034" s="92">
        <v>1914</v>
      </c>
      <c r="AN53034" s="92">
        <v>250</v>
      </c>
      <c r="AO53034" s="92">
        <v>599</v>
      </c>
      <c r="AP53034" s="92">
        <v>198</v>
      </c>
      <c r="AQ53034" s="92">
        <v>89</v>
      </c>
      <c r="AS53034" s="92">
        <v>-71</v>
      </c>
      <c r="AT53034" s="92">
        <v>711</v>
      </c>
      <c r="AU53034" s="92">
        <v>-640</v>
      </c>
      <c r="AV53034" s="92">
        <v>213</v>
      </c>
      <c r="AW53034" s="92">
        <v>-151</v>
      </c>
      <c r="AX53034" s="92">
        <v>-1147</v>
      </c>
      <c r="AY53034" s="92">
        <v>-1078</v>
      </c>
    </row>
    <row r="53035" spans="1:51">
      <c r="A53035" s="83" t="s">
        <v>114</v>
      </c>
      <c r="B53035" s="84">
        <v>44396</v>
      </c>
      <c r="C53035" s="85">
        <v>44395</v>
      </c>
      <c r="D53035" s="83">
        <v>18</v>
      </c>
      <c r="E53035" s="84">
        <v>44395.75</v>
      </c>
      <c r="F53035" s="86" t="s">
        <v>436</v>
      </c>
      <c r="G53035" s="87" t="s">
        <v>437</v>
      </c>
      <c r="H53035" s="92">
        <v>8759</v>
      </c>
      <c r="I53035" s="92">
        <v>8510</v>
      </c>
      <c r="J53035" s="92">
        <v>6183</v>
      </c>
      <c r="K53035" s="92">
        <v>-2327</v>
      </c>
      <c r="O53035" s="92">
        <v>8510</v>
      </c>
      <c r="P53035" s="92">
        <v>6183</v>
      </c>
      <c r="Q53035" s="92">
        <v>-2327</v>
      </c>
      <c r="R53035" s="92">
        <v>3296</v>
      </c>
      <c r="S53035" s="92">
        <v>1892</v>
      </c>
      <c r="V53035" s="92">
        <v>248</v>
      </c>
      <c r="W53035" s="92">
        <v>314</v>
      </c>
      <c r="X53035" s="92">
        <v>343</v>
      </c>
      <c r="Y53035" s="92">
        <v>90</v>
      </c>
      <c r="AJ53035" s="92">
        <v>3296</v>
      </c>
      <c r="AK53035" s="92">
        <v>1892</v>
      </c>
      <c r="AN53035" s="92">
        <v>248</v>
      </c>
      <c r="AO53035" s="92">
        <v>314</v>
      </c>
      <c r="AP53035" s="92">
        <v>343</v>
      </c>
      <c r="AQ53035" s="92">
        <v>90</v>
      </c>
      <c r="AS53035" s="92">
        <v>-71</v>
      </c>
      <c r="AT53035" s="92">
        <v>683</v>
      </c>
      <c r="AU53035" s="92">
        <v>-722</v>
      </c>
      <c r="AV53035" s="92">
        <v>67</v>
      </c>
      <c r="AW53035" s="92">
        <v>-127</v>
      </c>
      <c r="AX53035" s="92">
        <v>-1138</v>
      </c>
      <c r="AY53035" s="92">
        <v>-1019</v>
      </c>
    </row>
    <row r="53036" spans="1:51">
      <c r="A53036" s="83" t="s">
        <v>114</v>
      </c>
      <c r="B53036" s="84">
        <v>44396.041666666664</v>
      </c>
      <c r="C53036" s="85">
        <v>44395</v>
      </c>
      <c r="D53036" s="83">
        <v>19</v>
      </c>
      <c r="E53036" s="84">
        <v>44395.791666666664</v>
      </c>
      <c r="F53036" s="86" t="s">
        <v>436</v>
      </c>
      <c r="G53036" s="87" t="s">
        <v>437</v>
      </c>
      <c r="H53036" s="92">
        <v>8708</v>
      </c>
      <c r="I53036" s="92">
        <v>8406</v>
      </c>
      <c r="J53036" s="92">
        <v>6137</v>
      </c>
      <c r="K53036" s="92">
        <v>-2269</v>
      </c>
      <c r="O53036" s="92">
        <v>8406</v>
      </c>
      <c r="P53036" s="92">
        <v>6137</v>
      </c>
      <c r="Q53036" s="92">
        <v>-2269</v>
      </c>
      <c r="R53036" s="92">
        <v>3182</v>
      </c>
      <c r="S53036" s="92">
        <v>1917</v>
      </c>
      <c r="V53036" s="92">
        <v>249</v>
      </c>
      <c r="W53036" s="92">
        <v>215</v>
      </c>
      <c r="X53036" s="92">
        <v>484</v>
      </c>
      <c r="Y53036" s="92">
        <v>90</v>
      </c>
      <c r="AJ53036" s="92">
        <v>3182</v>
      </c>
      <c r="AK53036" s="92">
        <v>1917</v>
      </c>
      <c r="AN53036" s="92">
        <v>249</v>
      </c>
      <c r="AO53036" s="92">
        <v>215</v>
      </c>
      <c r="AP53036" s="92">
        <v>484</v>
      </c>
      <c r="AQ53036" s="92">
        <v>90</v>
      </c>
      <c r="AS53036" s="92">
        <v>-79</v>
      </c>
      <c r="AT53036" s="92">
        <v>646</v>
      </c>
      <c r="AU53036" s="92">
        <v>-627</v>
      </c>
      <c r="AV53036" s="92">
        <v>15</v>
      </c>
      <c r="AW53036" s="92">
        <v>-130</v>
      </c>
      <c r="AX53036" s="92">
        <v>-975</v>
      </c>
      <c r="AY53036" s="92">
        <v>-1119</v>
      </c>
    </row>
    <row r="53037" spans="1:51">
      <c r="A53037" s="83" t="s">
        <v>114</v>
      </c>
      <c r="B53037" s="84">
        <v>44396.083333333336</v>
      </c>
      <c r="C53037" s="85">
        <v>44395</v>
      </c>
      <c r="D53037" s="83">
        <v>20</v>
      </c>
      <c r="E53037" s="84">
        <v>44395.833333333336</v>
      </c>
      <c r="F53037" s="86" t="s">
        <v>436</v>
      </c>
      <c r="G53037" s="87" t="s">
        <v>437</v>
      </c>
      <c r="H53037" s="92">
        <v>8477</v>
      </c>
      <c r="I53037" s="92">
        <v>8329</v>
      </c>
      <c r="J53037" s="92">
        <v>6051</v>
      </c>
      <c r="K53037" s="92">
        <v>-2278</v>
      </c>
      <c r="O53037" s="92">
        <v>8329</v>
      </c>
      <c r="P53037" s="92">
        <v>6051</v>
      </c>
      <c r="Q53037" s="92">
        <v>-2278</v>
      </c>
      <c r="R53037" s="92">
        <v>3262</v>
      </c>
      <c r="S53037" s="92">
        <v>1963</v>
      </c>
      <c r="V53037" s="92">
        <v>249</v>
      </c>
      <c r="W53037" s="92">
        <v>92</v>
      </c>
      <c r="X53037" s="92">
        <v>394</v>
      </c>
      <c r="Y53037" s="92">
        <v>91</v>
      </c>
      <c r="AJ53037" s="92">
        <v>3262</v>
      </c>
      <c r="AK53037" s="92">
        <v>1963</v>
      </c>
      <c r="AN53037" s="92">
        <v>249</v>
      </c>
      <c r="AO53037" s="92">
        <v>92</v>
      </c>
      <c r="AP53037" s="92">
        <v>394</v>
      </c>
      <c r="AQ53037" s="92">
        <v>91</v>
      </c>
      <c r="AS53037" s="92">
        <v>-71</v>
      </c>
      <c r="AT53037" s="92">
        <v>660</v>
      </c>
      <c r="AU53037" s="92">
        <v>-500</v>
      </c>
      <c r="AV53037" s="92">
        <v>79</v>
      </c>
      <c r="AW53037" s="92">
        <v>-135</v>
      </c>
      <c r="AX53037" s="92">
        <v>-1038</v>
      </c>
      <c r="AY53037" s="92">
        <v>-1273</v>
      </c>
    </row>
    <row r="53038" spans="1:51">
      <c r="A53038" s="83" t="s">
        <v>114</v>
      </c>
      <c r="B53038" s="84">
        <v>44396.125</v>
      </c>
      <c r="C53038" s="85">
        <v>44395</v>
      </c>
      <c r="D53038" s="83">
        <v>21</v>
      </c>
      <c r="E53038" s="84">
        <v>44395.875</v>
      </c>
      <c r="F53038" s="86" t="s">
        <v>436</v>
      </c>
      <c r="G53038" s="87" t="s">
        <v>437</v>
      </c>
      <c r="H53038" s="92">
        <v>8194</v>
      </c>
      <c r="I53038" s="92">
        <v>7951</v>
      </c>
      <c r="J53038" s="92">
        <v>6156</v>
      </c>
      <c r="K53038" s="92">
        <v>-1795</v>
      </c>
      <c r="O53038" s="92">
        <v>7951</v>
      </c>
      <c r="P53038" s="92">
        <v>6156</v>
      </c>
      <c r="Q53038" s="92">
        <v>-1795</v>
      </c>
      <c r="R53038" s="92">
        <v>3123</v>
      </c>
      <c r="S53038" s="92">
        <v>1953</v>
      </c>
      <c r="V53038" s="92">
        <v>248</v>
      </c>
      <c r="W53038" s="92">
        <v>15</v>
      </c>
      <c r="X53038" s="92">
        <v>727</v>
      </c>
      <c r="Y53038" s="92">
        <v>90</v>
      </c>
      <c r="AJ53038" s="92">
        <v>3123</v>
      </c>
      <c r="AK53038" s="92">
        <v>1953</v>
      </c>
      <c r="AN53038" s="92">
        <v>248</v>
      </c>
      <c r="AO53038" s="92">
        <v>15</v>
      </c>
      <c r="AP53038" s="92">
        <v>727</v>
      </c>
      <c r="AQ53038" s="92">
        <v>90</v>
      </c>
      <c r="AS53038" s="92">
        <v>-69</v>
      </c>
      <c r="AT53038" s="92">
        <v>588</v>
      </c>
      <c r="AU53038" s="92">
        <v>-438</v>
      </c>
      <c r="AV53038" s="92">
        <v>146</v>
      </c>
      <c r="AW53038" s="92">
        <v>-129</v>
      </c>
      <c r="AX53038" s="92">
        <v>-827</v>
      </c>
      <c r="AY53038" s="92">
        <v>-1066</v>
      </c>
    </row>
    <row r="53039" spans="1:51">
      <c r="A53039" s="83" t="s">
        <v>114</v>
      </c>
      <c r="B53039" s="84">
        <v>44396.166666666664</v>
      </c>
      <c r="C53039" s="85">
        <v>44395</v>
      </c>
      <c r="D53039" s="83">
        <v>22</v>
      </c>
      <c r="E53039" s="84">
        <v>44395.916666666664</v>
      </c>
      <c r="F53039" s="86" t="s">
        <v>436</v>
      </c>
      <c r="G53039" s="87" t="s">
        <v>437</v>
      </c>
      <c r="H53039" s="92">
        <v>7872</v>
      </c>
      <c r="I53039" s="92">
        <v>7775</v>
      </c>
      <c r="J53039" s="92">
        <v>6642</v>
      </c>
      <c r="K53039" s="92">
        <v>-1133</v>
      </c>
      <c r="O53039" s="92">
        <v>7775</v>
      </c>
      <c r="P53039" s="92">
        <v>6642</v>
      </c>
      <c r="Q53039" s="92">
        <v>-1133</v>
      </c>
      <c r="R53039" s="92">
        <v>3149</v>
      </c>
      <c r="S53039" s="92">
        <v>2039</v>
      </c>
      <c r="V53039" s="92">
        <v>247</v>
      </c>
      <c r="W53039" s="92">
        <v>0</v>
      </c>
      <c r="X53039" s="92">
        <v>1112</v>
      </c>
      <c r="Y53039" s="92">
        <v>95</v>
      </c>
      <c r="AJ53039" s="92">
        <v>3149</v>
      </c>
      <c r="AK53039" s="92">
        <v>2039</v>
      </c>
      <c r="AN53039" s="92">
        <v>247</v>
      </c>
      <c r="AO53039" s="92">
        <v>0</v>
      </c>
      <c r="AP53039" s="92">
        <v>1112</v>
      </c>
      <c r="AQ53039" s="92">
        <v>95</v>
      </c>
      <c r="AS53039" s="92">
        <v>-65</v>
      </c>
      <c r="AT53039" s="92">
        <v>673</v>
      </c>
      <c r="AU53039" s="92">
        <v>-96</v>
      </c>
      <c r="AV53039" s="92">
        <v>154</v>
      </c>
      <c r="AW53039" s="92">
        <v>-95</v>
      </c>
      <c r="AX53039" s="92">
        <v>-685</v>
      </c>
      <c r="AY53039" s="92">
        <v>-1019</v>
      </c>
    </row>
    <row r="53040" spans="1:51">
      <c r="A53040" s="83" t="s">
        <v>114</v>
      </c>
      <c r="B53040" s="84">
        <v>44396.208333333336</v>
      </c>
      <c r="C53040" s="85">
        <v>44395</v>
      </c>
      <c r="D53040" s="83">
        <v>23</v>
      </c>
      <c r="E53040" s="84">
        <v>44395.958333333336</v>
      </c>
      <c r="F53040" s="86" t="s">
        <v>436</v>
      </c>
      <c r="G53040" s="87" t="s">
        <v>437</v>
      </c>
      <c r="H53040" s="92">
        <v>7491</v>
      </c>
      <c r="I53040" s="92">
        <v>7240</v>
      </c>
      <c r="J53040" s="92">
        <v>6855</v>
      </c>
      <c r="K53040" s="92">
        <v>-385</v>
      </c>
      <c r="O53040" s="92">
        <v>7240</v>
      </c>
      <c r="P53040" s="92">
        <v>6855</v>
      </c>
      <c r="Q53040" s="92">
        <v>-385</v>
      </c>
      <c r="R53040" s="92">
        <v>3171</v>
      </c>
      <c r="S53040" s="92">
        <v>1985</v>
      </c>
      <c r="V53040" s="92">
        <v>248</v>
      </c>
      <c r="W53040" s="92">
        <v>0</v>
      </c>
      <c r="X53040" s="92">
        <v>1356</v>
      </c>
      <c r="Y53040" s="92">
        <v>95</v>
      </c>
      <c r="AJ53040" s="92">
        <v>3171</v>
      </c>
      <c r="AK53040" s="92">
        <v>1985</v>
      </c>
      <c r="AN53040" s="92">
        <v>248</v>
      </c>
      <c r="AO53040" s="92">
        <v>0</v>
      </c>
      <c r="AP53040" s="92">
        <v>1356</v>
      </c>
      <c r="AQ53040" s="92">
        <v>95</v>
      </c>
      <c r="AS53040" s="92">
        <v>-61</v>
      </c>
      <c r="AT53040" s="92">
        <v>1034</v>
      </c>
      <c r="AU53040" s="92">
        <v>-243</v>
      </c>
      <c r="AV53040" s="92">
        <v>343</v>
      </c>
      <c r="AW53040" s="92">
        <v>-13</v>
      </c>
      <c r="AX53040" s="92">
        <v>-639</v>
      </c>
      <c r="AY53040" s="92">
        <v>-806</v>
      </c>
    </row>
    <row r="53041" spans="1:51">
      <c r="A53041" s="83" t="s">
        <v>114</v>
      </c>
      <c r="B53041" s="84">
        <v>44396.25</v>
      </c>
      <c r="C53041" s="85">
        <v>44395</v>
      </c>
      <c r="D53041" s="83">
        <v>24</v>
      </c>
      <c r="E53041" s="84">
        <v>44396</v>
      </c>
      <c r="F53041" s="86" t="s">
        <v>436</v>
      </c>
      <c r="G53041" s="87" t="s">
        <v>437</v>
      </c>
      <c r="H53041" s="92">
        <v>7010</v>
      </c>
      <c r="I53041" s="92">
        <v>6778</v>
      </c>
      <c r="J53041" s="92">
        <v>6516</v>
      </c>
      <c r="K53041" s="92">
        <v>-262</v>
      </c>
      <c r="O53041" s="92">
        <v>6778</v>
      </c>
      <c r="P53041" s="92">
        <v>6516</v>
      </c>
      <c r="Q53041" s="92">
        <v>-262</v>
      </c>
      <c r="R53041" s="92">
        <v>3210</v>
      </c>
      <c r="S53041" s="92">
        <v>1847</v>
      </c>
      <c r="V53041" s="92">
        <v>248</v>
      </c>
      <c r="W53041" s="92">
        <v>0</v>
      </c>
      <c r="X53041" s="92">
        <v>1111</v>
      </c>
      <c r="Y53041" s="92">
        <v>100</v>
      </c>
      <c r="AJ53041" s="92">
        <v>3210</v>
      </c>
      <c r="AK53041" s="92">
        <v>1847</v>
      </c>
      <c r="AN53041" s="92">
        <v>248</v>
      </c>
      <c r="AO53041" s="92">
        <v>0</v>
      </c>
      <c r="AP53041" s="92">
        <v>1111</v>
      </c>
      <c r="AQ53041" s="92">
        <v>100</v>
      </c>
      <c r="AS53041" s="92">
        <v>-15</v>
      </c>
      <c r="AT53041" s="92">
        <v>1029</v>
      </c>
      <c r="AU53041" s="92">
        <v>-70</v>
      </c>
      <c r="AV53041" s="92">
        <v>308</v>
      </c>
      <c r="AW53041" s="92">
        <v>1</v>
      </c>
      <c r="AX53041" s="92">
        <v>-748</v>
      </c>
      <c r="AY53041" s="92">
        <v>-767</v>
      </c>
    </row>
    <row r="53042" spans="1:51">
      <c r="A53042" s="83" t="s">
        <v>114</v>
      </c>
      <c r="B53042" s="84">
        <v>44396.291666666664</v>
      </c>
      <c r="C53042" s="85">
        <v>44396</v>
      </c>
      <c r="D53042" s="83">
        <v>1</v>
      </c>
      <c r="E53042" s="84">
        <v>44396.041666666664</v>
      </c>
      <c r="F53042" s="86" t="s">
        <v>436</v>
      </c>
      <c r="G53042" s="87" t="s">
        <v>437</v>
      </c>
      <c r="H53042" s="92">
        <v>6575</v>
      </c>
      <c r="I53042" s="92">
        <v>6489</v>
      </c>
      <c r="J53042" s="92">
        <v>6006</v>
      </c>
      <c r="K53042" s="92">
        <v>-483</v>
      </c>
      <c r="O53042" s="92">
        <v>6489</v>
      </c>
      <c r="P53042" s="92">
        <v>6006</v>
      </c>
      <c r="Q53042" s="92">
        <v>-483</v>
      </c>
      <c r="R53042" s="92">
        <v>3329</v>
      </c>
      <c r="S53042" s="92">
        <v>1591</v>
      </c>
      <c r="V53042" s="92">
        <v>248</v>
      </c>
      <c r="W53042" s="92">
        <v>0</v>
      </c>
      <c r="X53042" s="92">
        <v>740</v>
      </c>
      <c r="Y53042" s="92">
        <v>98</v>
      </c>
      <c r="AJ53042" s="92">
        <v>3329</v>
      </c>
      <c r="AK53042" s="92">
        <v>1591</v>
      </c>
      <c r="AN53042" s="92">
        <v>248</v>
      </c>
      <c r="AO53042" s="92">
        <v>0</v>
      </c>
      <c r="AP53042" s="92">
        <v>740</v>
      </c>
      <c r="AQ53042" s="92">
        <v>98</v>
      </c>
      <c r="AS53042" s="92">
        <v>-13</v>
      </c>
      <c r="AT53042" s="92">
        <v>1109</v>
      </c>
      <c r="AU53042" s="92">
        <v>60</v>
      </c>
      <c r="AV53042" s="92">
        <v>291</v>
      </c>
      <c r="AW53042" s="92">
        <v>37</v>
      </c>
      <c r="AX53042" s="92">
        <v>-926</v>
      </c>
      <c r="AY53042" s="92">
        <v>-1041</v>
      </c>
    </row>
    <row r="53043" spans="1:51">
      <c r="A53043" s="83" t="s">
        <v>114</v>
      </c>
      <c r="B53043" s="84">
        <v>44396.333333333336</v>
      </c>
      <c r="C53043" s="85">
        <v>44396</v>
      </c>
      <c r="D53043" s="83">
        <v>2</v>
      </c>
      <c r="E53043" s="84">
        <v>44396.083333333336</v>
      </c>
      <c r="F53043" s="86" t="s">
        <v>436</v>
      </c>
      <c r="G53043" s="87" t="s">
        <v>437</v>
      </c>
      <c r="H53043" s="92">
        <v>6276</v>
      </c>
      <c r="I53043" s="92">
        <v>6091</v>
      </c>
      <c r="J53043" s="92">
        <v>5759</v>
      </c>
      <c r="K53043" s="92">
        <v>-332</v>
      </c>
      <c r="O53043" s="92">
        <v>6091</v>
      </c>
      <c r="P53043" s="92">
        <v>5759</v>
      </c>
      <c r="Q53043" s="92">
        <v>-332</v>
      </c>
      <c r="R53043" s="92">
        <v>3330</v>
      </c>
      <c r="S53043" s="92">
        <v>1530</v>
      </c>
      <c r="V53043" s="92">
        <v>247</v>
      </c>
      <c r="W53043" s="92">
        <v>0</v>
      </c>
      <c r="X53043" s="92">
        <v>550</v>
      </c>
      <c r="Y53043" s="92">
        <v>102</v>
      </c>
      <c r="AJ53043" s="92">
        <v>3330</v>
      </c>
      <c r="AK53043" s="92">
        <v>1530</v>
      </c>
      <c r="AN53043" s="92">
        <v>247</v>
      </c>
      <c r="AO53043" s="92">
        <v>0</v>
      </c>
      <c r="AP53043" s="92">
        <v>550</v>
      </c>
      <c r="AQ53043" s="92">
        <v>102</v>
      </c>
      <c r="AS53043" s="92">
        <v>-13</v>
      </c>
      <c r="AT53043" s="92">
        <v>1225</v>
      </c>
      <c r="AU53043" s="92">
        <v>-67</v>
      </c>
      <c r="AV53043" s="92">
        <v>384</v>
      </c>
      <c r="AW53043" s="92">
        <v>10</v>
      </c>
      <c r="AX53043" s="92">
        <v>-1170</v>
      </c>
      <c r="AY53043" s="92">
        <v>-701</v>
      </c>
    </row>
    <row r="53044" spans="1:51">
      <c r="A53044" s="83" t="s">
        <v>114</v>
      </c>
      <c r="B53044" s="84">
        <v>44396.375</v>
      </c>
      <c r="C53044" s="85">
        <v>44396</v>
      </c>
      <c r="D53044" s="83">
        <v>3</v>
      </c>
      <c r="E53044" s="84">
        <v>44396.125</v>
      </c>
      <c r="F53044" s="86" t="s">
        <v>436</v>
      </c>
      <c r="G53044" s="87" t="s">
        <v>437</v>
      </c>
      <c r="H53044" s="92">
        <v>6063</v>
      </c>
      <c r="I53044" s="92">
        <v>5966</v>
      </c>
      <c r="J53044" s="92">
        <v>5628</v>
      </c>
      <c r="K53044" s="92">
        <v>-338</v>
      </c>
      <c r="O53044" s="92">
        <v>5966</v>
      </c>
      <c r="P53044" s="92">
        <v>5628</v>
      </c>
      <c r="Q53044" s="92">
        <v>-338</v>
      </c>
      <c r="R53044" s="92">
        <v>3343</v>
      </c>
      <c r="S53044" s="92">
        <v>1495</v>
      </c>
      <c r="V53044" s="92">
        <v>247</v>
      </c>
      <c r="W53044" s="92">
        <v>0</v>
      </c>
      <c r="X53044" s="92">
        <v>440</v>
      </c>
      <c r="Y53044" s="92">
        <v>103</v>
      </c>
      <c r="AJ53044" s="92">
        <v>3343</v>
      </c>
      <c r="AK53044" s="92">
        <v>1495</v>
      </c>
      <c r="AN53044" s="92">
        <v>247</v>
      </c>
      <c r="AO53044" s="92">
        <v>0</v>
      </c>
      <c r="AP53044" s="92">
        <v>440</v>
      </c>
      <c r="AQ53044" s="92">
        <v>103</v>
      </c>
      <c r="AS53044" s="92">
        <v>-19</v>
      </c>
      <c r="AT53044" s="92">
        <v>1210</v>
      </c>
      <c r="AU53044" s="92">
        <v>10</v>
      </c>
      <c r="AV53044" s="92">
        <v>397</v>
      </c>
      <c r="AW53044" s="92">
        <v>-16</v>
      </c>
      <c r="AX53044" s="92">
        <v>-1307</v>
      </c>
      <c r="AY53044" s="92">
        <v>-613</v>
      </c>
    </row>
    <row r="53045" spans="1:51">
      <c r="A53045" s="83" t="s">
        <v>114</v>
      </c>
      <c r="B53045" s="84">
        <v>44396.416666666664</v>
      </c>
      <c r="C53045" s="85">
        <v>44396</v>
      </c>
      <c r="D53045" s="83">
        <v>4</v>
      </c>
      <c r="E53045" s="84">
        <v>44396.166666666664</v>
      </c>
      <c r="F53045" s="86" t="s">
        <v>436</v>
      </c>
      <c r="G53045" s="87" t="s">
        <v>437</v>
      </c>
      <c r="H53045" s="92">
        <v>5931</v>
      </c>
      <c r="I53045" s="92">
        <v>6114</v>
      </c>
      <c r="J53045" s="92">
        <v>5556</v>
      </c>
      <c r="K53045" s="92">
        <v>-558</v>
      </c>
      <c r="O53045" s="92">
        <v>6114</v>
      </c>
      <c r="P53045" s="92">
        <v>5556</v>
      </c>
      <c r="Q53045" s="92">
        <v>-558</v>
      </c>
      <c r="R53045" s="92">
        <v>3340</v>
      </c>
      <c r="S53045" s="92">
        <v>1484</v>
      </c>
      <c r="V53045" s="92">
        <v>248</v>
      </c>
      <c r="W53045" s="92">
        <v>0</v>
      </c>
      <c r="X53045" s="92">
        <v>382</v>
      </c>
      <c r="Y53045" s="92">
        <v>102</v>
      </c>
      <c r="AJ53045" s="92">
        <v>3340</v>
      </c>
      <c r="AK53045" s="92">
        <v>1484</v>
      </c>
      <c r="AN53045" s="92">
        <v>248</v>
      </c>
      <c r="AO53045" s="92">
        <v>0</v>
      </c>
      <c r="AP53045" s="92">
        <v>382</v>
      </c>
      <c r="AQ53045" s="92">
        <v>102</v>
      </c>
      <c r="AS53045" s="92">
        <v>-18</v>
      </c>
      <c r="AT53045" s="92">
        <v>1126</v>
      </c>
      <c r="AU53045" s="92">
        <v>14</v>
      </c>
      <c r="AV53045" s="92">
        <v>378</v>
      </c>
      <c r="AW53045" s="92">
        <v>-51</v>
      </c>
      <c r="AX53045" s="92">
        <v>-1332</v>
      </c>
      <c r="AY53045" s="92">
        <v>-675</v>
      </c>
    </row>
    <row r="53046" spans="1:51">
      <c r="A53046" s="83" t="s">
        <v>114</v>
      </c>
      <c r="B53046" s="84">
        <v>44396.458333333336</v>
      </c>
      <c r="C53046" s="85">
        <v>44396</v>
      </c>
      <c r="D53046" s="83">
        <v>5</v>
      </c>
      <c r="E53046" s="84">
        <v>44396.208333333336</v>
      </c>
      <c r="F53046" s="86" t="s">
        <v>436</v>
      </c>
      <c r="G53046" s="87" t="s">
        <v>437</v>
      </c>
      <c r="H53046" s="92">
        <v>5887</v>
      </c>
      <c r="I53046" s="92">
        <v>6070</v>
      </c>
      <c r="J53046" s="92">
        <v>5568</v>
      </c>
      <c r="K53046" s="92">
        <v>-502</v>
      </c>
      <c r="O53046" s="92">
        <v>6070</v>
      </c>
      <c r="P53046" s="92">
        <v>5568</v>
      </c>
      <c r="Q53046" s="92">
        <v>-502</v>
      </c>
      <c r="R53046" s="92">
        <v>3341</v>
      </c>
      <c r="S53046" s="92">
        <v>1494</v>
      </c>
      <c r="V53046" s="92">
        <v>248</v>
      </c>
      <c r="W53046" s="92">
        <v>0</v>
      </c>
      <c r="X53046" s="92">
        <v>384</v>
      </c>
      <c r="Y53046" s="92">
        <v>101</v>
      </c>
      <c r="AJ53046" s="92">
        <v>3341</v>
      </c>
      <c r="AK53046" s="92">
        <v>1494</v>
      </c>
      <c r="AN53046" s="92">
        <v>248</v>
      </c>
      <c r="AO53046" s="92">
        <v>0</v>
      </c>
      <c r="AP53046" s="92">
        <v>384</v>
      </c>
      <c r="AQ53046" s="92">
        <v>101</v>
      </c>
      <c r="AS53046" s="92">
        <v>-15</v>
      </c>
      <c r="AT53046" s="92">
        <v>1130</v>
      </c>
      <c r="AU53046" s="92">
        <v>48</v>
      </c>
      <c r="AV53046" s="92">
        <v>390</v>
      </c>
      <c r="AW53046" s="92">
        <v>-42</v>
      </c>
      <c r="AX53046" s="92">
        <v>-1334</v>
      </c>
      <c r="AY53046" s="92">
        <v>-679</v>
      </c>
    </row>
    <row r="53047" spans="1:51">
      <c r="A53047" s="83" t="s">
        <v>114</v>
      </c>
      <c r="B53047" s="84">
        <v>44396.5</v>
      </c>
      <c r="C53047" s="85">
        <v>44396</v>
      </c>
      <c r="D53047" s="83">
        <v>6</v>
      </c>
      <c r="E53047" s="84">
        <v>44396.25</v>
      </c>
      <c r="F53047" s="86" t="s">
        <v>436</v>
      </c>
      <c r="G53047" s="87" t="s">
        <v>437</v>
      </c>
      <c r="H53047" s="92">
        <v>5971</v>
      </c>
      <c r="I53047" s="92">
        <v>6072</v>
      </c>
      <c r="J53047" s="92">
        <v>5421</v>
      </c>
      <c r="K53047" s="92">
        <v>-651</v>
      </c>
      <c r="O53047" s="92">
        <v>6072</v>
      </c>
      <c r="P53047" s="92">
        <v>5421</v>
      </c>
      <c r="Q53047" s="92">
        <v>-651</v>
      </c>
      <c r="R53047" s="92">
        <v>3338</v>
      </c>
      <c r="S53047" s="92">
        <v>1501</v>
      </c>
      <c r="V53047" s="92">
        <v>248</v>
      </c>
      <c r="W53047" s="92">
        <v>0</v>
      </c>
      <c r="X53047" s="92">
        <v>229</v>
      </c>
      <c r="Y53047" s="92">
        <v>105</v>
      </c>
      <c r="AJ53047" s="92">
        <v>3338</v>
      </c>
      <c r="AK53047" s="92">
        <v>1501</v>
      </c>
      <c r="AN53047" s="92">
        <v>248</v>
      </c>
      <c r="AO53047" s="92">
        <v>0</v>
      </c>
      <c r="AP53047" s="92">
        <v>229</v>
      </c>
      <c r="AQ53047" s="92">
        <v>105</v>
      </c>
      <c r="AS53047" s="92">
        <v>-49</v>
      </c>
      <c r="AT53047" s="92">
        <v>1089</v>
      </c>
      <c r="AU53047" s="92">
        <v>31</v>
      </c>
      <c r="AV53047" s="92">
        <v>347</v>
      </c>
      <c r="AW53047" s="92">
        <v>-58</v>
      </c>
      <c r="AX53047" s="92">
        <v>-1332</v>
      </c>
      <c r="AY53047" s="92">
        <v>-679</v>
      </c>
    </row>
    <row r="53048" spans="1:51">
      <c r="A53048" s="83" t="s">
        <v>114</v>
      </c>
      <c r="B53048" s="84">
        <v>44396.541666666664</v>
      </c>
      <c r="C53048" s="85">
        <v>44396</v>
      </c>
      <c r="D53048" s="83">
        <v>7</v>
      </c>
      <c r="E53048" s="84">
        <v>44396.291666666664</v>
      </c>
      <c r="F53048" s="86" t="s">
        <v>436</v>
      </c>
      <c r="G53048" s="87" t="s">
        <v>437</v>
      </c>
      <c r="H53048" s="92">
        <v>6172</v>
      </c>
      <c r="I53048" s="92">
        <v>5956</v>
      </c>
      <c r="J53048" s="92">
        <v>5414</v>
      </c>
      <c r="K53048" s="92">
        <v>-542</v>
      </c>
      <c r="O53048" s="92">
        <v>5956</v>
      </c>
      <c r="P53048" s="92">
        <v>5414</v>
      </c>
      <c r="Q53048" s="92">
        <v>-542</v>
      </c>
      <c r="R53048" s="92">
        <v>3338</v>
      </c>
      <c r="S53048" s="92">
        <v>1502</v>
      </c>
      <c r="V53048" s="92">
        <v>246</v>
      </c>
      <c r="W53048" s="92">
        <v>13</v>
      </c>
      <c r="X53048" s="92">
        <v>213</v>
      </c>
      <c r="Y53048" s="92">
        <v>102</v>
      </c>
      <c r="AJ53048" s="92">
        <v>3338</v>
      </c>
      <c r="AK53048" s="92">
        <v>1502</v>
      </c>
      <c r="AN53048" s="92">
        <v>246</v>
      </c>
      <c r="AO53048" s="92">
        <v>13</v>
      </c>
      <c r="AP53048" s="92">
        <v>213</v>
      </c>
      <c r="AQ53048" s="92">
        <v>102</v>
      </c>
      <c r="AS53048" s="92">
        <v>-64</v>
      </c>
      <c r="AT53048" s="92">
        <v>1186</v>
      </c>
      <c r="AU53048" s="92">
        <v>20</v>
      </c>
      <c r="AV53048" s="92">
        <v>329</v>
      </c>
      <c r="AW53048" s="92">
        <v>-32</v>
      </c>
      <c r="AX53048" s="92">
        <v>-1317</v>
      </c>
      <c r="AY53048" s="92">
        <v>-664</v>
      </c>
    </row>
    <row r="53049" spans="1:51">
      <c r="A53049" s="83" t="s">
        <v>114</v>
      </c>
      <c r="B53049" s="84">
        <v>44396.583333333336</v>
      </c>
      <c r="C53049" s="85">
        <v>44396</v>
      </c>
      <c r="D53049" s="83">
        <v>8</v>
      </c>
      <c r="E53049" s="84">
        <v>44396.333333333336</v>
      </c>
      <c r="F53049" s="86" t="s">
        <v>436</v>
      </c>
      <c r="G53049" s="87" t="s">
        <v>437</v>
      </c>
      <c r="H53049" s="92">
        <v>6474</v>
      </c>
      <c r="I53049" s="92">
        <v>6218</v>
      </c>
      <c r="J53049" s="92">
        <v>5514</v>
      </c>
      <c r="K53049" s="92">
        <v>-704</v>
      </c>
      <c r="O53049" s="92">
        <v>6218</v>
      </c>
      <c r="P53049" s="92">
        <v>5514</v>
      </c>
      <c r="Q53049" s="92">
        <v>-704</v>
      </c>
      <c r="R53049" s="92">
        <v>3336</v>
      </c>
      <c r="S53049" s="92">
        <v>1497</v>
      </c>
      <c r="V53049" s="92">
        <v>248</v>
      </c>
      <c r="W53049" s="92">
        <v>135</v>
      </c>
      <c r="X53049" s="92">
        <v>196</v>
      </c>
      <c r="Y53049" s="92">
        <v>102</v>
      </c>
      <c r="AJ53049" s="92">
        <v>3336</v>
      </c>
      <c r="AK53049" s="92">
        <v>1497</v>
      </c>
      <c r="AN53049" s="92">
        <v>248</v>
      </c>
      <c r="AO53049" s="92">
        <v>135</v>
      </c>
      <c r="AP53049" s="92">
        <v>196</v>
      </c>
      <c r="AQ53049" s="92">
        <v>102</v>
      </c>
      <c r="AS53049" s="92">
        <v>-68</v>
      </c>
      <c r="AT53049" s="92">
        <v>1163</v>
      </c>
      <c r="AU53049" s="92">
        <v>-121</v>
      </c>
      <c r="AV53049" s="92">
        <v>313</v>
      </c>
      <c r="AW53049" s="92">
        <v>-23</v>
      </c>
      <c r="AX53049" s="92">
        <v>-1313</v>
      </c>
      <c r="AY53049" s="92">
        <v>-655</v>
      </c>
    </row>
    <row r="53050" spans="1:51">
      <c r="A53050" s="83" t="s">
        <v>114</v>
      </c>
      <c r="B53050" s="84">
        <v>44396.625</v>
      </c>
      <c r="C53050" s="85">
        <v>44396</v>
      </c>
      <c r="D53050" s="83">
        <v>9</v>
      </c>
      <c r="E53050" s="84">
        <v>44396.375</v>
      </c>
      <c r="F53050" s="86" t="s">
        <v>436</v>
      </c>
      <c r="G53050" s="87" t="s">
        <v>437</v>
      </c>
      <c r="H53050" s="92">
        <v>6863</v>
      </c>
      <c r="I53050" s="92">
        <v>6420</v>
      </c>
      <c r="J53050" s="92">
        <v>5631</v>
      </c>
      <c r="K53050" s="92">
        <v>-789</v>
      </c>
      <c r="O53050" s="92">
        <v>6420</v>
      </c>
      <c r="P53050" s="92">
        <v>5631</v>
      </c>
      <c r="Q53050" s="92">
        <v>-789</v>
      </c>
      <c r="R53050" s="92">
        <v>3253</v>
      </c>
      <c r="S53050" s="92">
        <v>1546</v>
      </c>
      <c r="V53050" s="92">
        <v>247</v>
      </c>
      <c r="W53050" s="92">
        <v>314</v>
      </c>
      <c r="X53050" s="92">
        <v>171</v>
      </c>
      <c r="Y53050" s="92">
        <v>100</v>
      </c>
      <c r="AJ53050" s="92">
        <v>3253</v>
      </c>
      <c r="AK53050" s="92">
        <v>1546</v>
      </c>
      <c r="AN53050" s="92">
        <v>247</v>
      </c>
      <c r="AO53050" s="92">
        <v>314</v>
      </c>
      <c r="AP53050" s="92">
        <v>171</v>
      </c>
      <c r="AQ53050" s="92">
        <v>100</v>
      </c>
      <c r="AS53050" s="92">
        <v>-64</v>
      </c>
      <c r="AT53050" s="92">
        <v>1150</v>
      </c>
      <c r="AU53050" s="92">
        <v>-181</v>
      </c>
      <c r="AV53050" s="92">
        <v>298</v>
      </c>
      <c r="AW53050" s="92">
        <v>-15</v>
      </c>
      <c r="AX53050" s="92">
        <v>-1282</v>
      </c>
      <c r="AY53050" s="92">
        <v>-695</v>
      </c>
    </row>
    <row r="53051" spans="1:51">
      <c r="A53051" s="83" t="s">
        <v>114</v>
      </c>
      <c r="B53051" s="84">
        <v>44396.666666666664</v>
      </c>
      <c r="C53051" s="85">
        <v>44396</v>
      </c>
      <c r="D53051" s="83">
        <v>10</v>
      </c>
      <c r="E53051" s="84">
        <v>44396.416666666664</v>
      </c>
      <c r="F53051" s="86" t="s">
        <v>436</v>
      </c>
      <c r="G53051" s="87" t="s">
        <v>437</v>
      </c>
      <c r="H53051" s="92">
        <v>7275</v>
      </c>
      <c r="I53051" s="92">
        <v>6943</v>
      </c>
      <c r="J53051" s="92">
        <v>5811</v>
      </c>
      <c r="K53051" s="92">
        <v>-1132</v>
      </c>
      <c r="O53051" s="92">
        <v>6943</v>
      </c>
      <c r="P53051" s="92">
        <v>5811</v>
      </c>
      <c r="Q53051" s="92">
        <v>-1132</v>
      </c>
      <c r="R53051" s="92">
        <v>3176</v>
      </c>
      <c r="S53051" s="92">
        <v>1493</v>
      </c>
      <c r="V53051" s="92">
        <v>246</v>
      </c>
      <c r="W53051" s="92">
        <v>581</v>
      </c>
      <c r="X53051" s="92">
        <v>216</v>
      </c>
      <c r="Y53051" s="92">
        <v>99</v>
      </c>
      <c r="AJ53051" s="92">
        <v>3176</v>
      </c>
      <c r="AK53051" s="92">
        <v>1493</v>
      </c>
      <c r="AN53051" s="92">
        <v>246</v>
      </c>
      <c r="AO53051" s="92">
        <v>581</v>
      </c>
      <c r="AP53051" s="92">
        <v>216</v>
      </c>
      <c r="AQ53051" s="92">
        <v>99</v>
      </c>
      <c r="AS53051" s="92">
        <v>-57</v>
      </c>
      <c r="AT53051" s="92">
        <v>1064</v>
      </c>
      <c r="AU53051" s="92">
        <v>-248</v>
      </c>
      <c r="AV53051" s="92">
        <v>184</v>
      </c>
      <c r="AW53051" s="92">
        <v>-5</v>
      </c>
      <c r="AX53051" s="92">
        <v>-1281</v>
      </c>
      <c r="AY53051" s="92">
        <v>-789</v>
      </c>
    </row>
    <row r="53052" spans="1:51">
      <c r="A53052" s="83" t="s">
        <v>114</v>
      </c>
      <c r="B53052" s="84">
        <v>44396.708333333336</v>
      </c>
      <c r="C53052" s="85">
        <v>44396</v>
      </c>
      <c r="D53052" s="83">
        <v>11</v>
      </c>
      <c r="E53052" s="84">
        <v>44396.458333333336</v>
      </c>
      <c r="F53052" s="86" t="s">
        <v>436</v>
      </c>
      <c r="G53052" s="87" t="s">
        <v>437</v>
      </c>
      <c r="H53052" s="92">
        <v>7709</v>
      </c>
      <c r="I53052" s="92">
        <v>7561</v>
      </c>
      <c r="J53052" s="92">
        <v>6054</v>
      </c>
      <c r="K53052" s="92">
        <v>-1507</v>
      </c>
      <c r="O53052" s="92">
        <v>7561</v>
      </c>
      <c r="P53052" s="92">
        <v>6054</v>
      </c>
      <c r="Q53052" s="92">
        <v>-1507</v>
      </c>
      <c r="R53052" s="92">
        <v>3058</v>
      </c>
      <c r="S53052" s="92">
        <v>1429</v>
      </c>
      <c r="V53052" s="92">
        <v>247</v>
      </c>
      <c r="W53052" s="92">
        <v>938</v>
      </c>
      <c r="X53052" s="92">
        <v>287</v>
      </c>
      <c r="Y53052" s="92">
        <v>95</v>
      </c>
      <c r="AJ53052" s="92">
        <v>3058</v>
      </c>
      <c r="AK53052" s="92">
        <v>1429</v>
      </c>
      <c r="AN53052" s="92">
        <v>247</v>
      </c>
      <c r="AO53052" s="92">
        <v>938</v>
      </c>
      <c r="AP53052" s="92">
        <v>287</v>
      </c>
      <c r="AQ53052" s="92">
        <v>95</v>
      </c>
      <c r="AS53052" s="92">
        <v>-68</v>
      </c>
      <c r="AT53052" s="92">
        <v>1020</v>
      </c>
      <c r="AU53052" s="92">
        <v>-417</v>
      </c>
      <c r="AV53052" s="92">
        <v>167</v>
      </c>
      <c r="AW53052" s="92">
        <v>-11</v>
      </c>
      <c r="AX53052" s="92">
        <v>-1295</v>
      </c>
      <c r="AY53052" s="92">
        <v>-903</v>
      </c>
    </row>
    <row r="53053" spans="1:51">
      <c r="A53053" s="83" t="s">
        <v>114</v>
      </c>
      <c r="B53053" s="84">
        <v>44396.75</v>
      </c>
      <c r="C53053" s="85">
        <v>44396</v>
      </c>
      <c r="D53053" s="83">
        <v>12</v>
      </c>
      <c r="E53053" s="84">
        <v>44396.5</v>
      </c>
      <c r="F53053" s="86" t="s">
        <v>436</v>
      </c>
      <c r="G53053" s="87" t="s">
        <v>437</v>
      </c>
      <c r="H53053" s="92">
        <v>8131</v>
      </c>
      <c r="I53053" s="92">
        <v>7767</v>
      </c>
      <c r="J53053" s="92">
        <v>6220</v>
      </c>
      <c r="K53053" s="92">
        <v>-1547</v>
      </c>
      <c r="O53053" s="92">
        <v>7767</v>
      </c>
      <c r="P53053" s="92">
        <v>6220</v>
      </c>
      <c r="Q53053" s="92">
        <v>-1547</v>
      </c>
      <c r="R53053" s="92">
        <v>2782</v>
      </c>
      <c r="S53053" s="92">
        <v>1527</v>
      </c>
      <c r="V53053" s="92">
        <v>245</v>
      </c>
      <c r="W53053" s="92">
        <v>1148</v>
      </c>
      <c r="X53053" s="92">
        <v>426</v>
      </c>
      <c r="Y53053" s="92">
        <v>92</v>
      </c>
      <c r="AJ53053" s="92">
        <v>2782</v>
      </c>
      <c r="AK53053" s="92">
        <v>1527</v>
      </c>
      <c r="AN53053" s="92">
        <v>245</v>
      </c>
      <c r="AO53053" s="92">
        <v>1148</v>
      </c>
      <c r="AP53053" s="92">
        <v>426</v>
      </c>
      <c r="AQ53053" s="92">
        <v>92</v>
      </c>
      <c r="AS53053" s="92">
        <v>-67</v>
      </c>
      <c r="AT53053" s="92">
        <v>955</v>
      </c>
      <c r="AU53053" s="92">
        <v>-448</v>
      </c>
      <c r="AV53053" s="92">
        <v>175</v>
      </c>
      <c r="AW53053" s="92">
        <v>-12</v>
      </c>
      <c r="AX53053" s="92">
        <v>-1279</v>
      </c>
      <c r="AY53053" s="92">
        <v>-871</v>
      </c>
    </row>
    <row r="53054" spans="1:51">
      <c r="A53054" s="83" t="s">
        <v>114</v>
      </c>
      <c r="B53054" s="84">
        <v>44396.791666666664</v>
      </c>
      <c r="C53054" s="85">
        <v>44396</v>
      </c>
      <c r="D53054" s="83">
        <v>13</v>
      </c>
      <c r="E53054" s="84">
        <v>44396.541666666664</v>
      </c>
      <c r="F53054" s="86" t="s">
        <v>436</v>
      </c>
      <c r="G53054" s="87" t="s">
        <v>437</v>
      </c>
      <c r="H53054" s="92">
        <v>8522</v>
      </c>
      <c r="I53054" s="92">
        <v>7868</v>
      </c>
      <c r="J53054" s="92">
        <v>6394</v>
      </c>
      <c r="K53054" s="92">
        <v>-1474</v>
      </c>
      <c r="O53054" s="92">
        <v>7868</v>
      </c>
      <c r="P53054" s="92">
        <v>6394</v>
      </c>
      <c r="Q53054" s="92">
        <v>-1474</v>
      </c>
      <c r="R53054" s="92">
        <v>2743</v>
      </c>
      <c r="S53054" s="92">
        <v>1696</v>
      </c>
      <c r="V53054" s="92">
        <v>249</v>
      </c>
      <c r="W53054" s="92">
        <v>1062</v>
      </c>
      <c r="X53054" s="92">
        <v>551</v>
      </c>
      <c r="Y53054" s="92">
        <v>93</v>
      </c>
      <c r="AJ53054" s="92">
        <v>2743</v>
      </c>
      <c r="AK53054" s="92">
        <v>1696</v>
      </c>
      <c r="AN53054" s="92">
        <v>249</v>
      </c>
      <c r="AO53054" s="92">
        <v>1062</v>
      </c>
      <c r="AP53054" s="92">
        <v>551</v>
      </c>
      <c r="AQ53054" s="92">
        <v>93</v>
      </c>
      <c r="AS53054" s="92">
        <v>-64</v>
      </c>
      <c r="AT53054" s="92">
        <v>969</v>
      </c>
      <c r="AU53054" s="92">
        <v>-389</v>
      </c>
      <c r="AV53054" s="92">
        <v>206</v>
      </c>
      <c r="AW53054" s="92">
        <v>-63</v>
      </c>
      <c r="AX53054" s="92">
        <v>-1268</v>
      </c>
      <c r="AY53054" s="92">
        <v>-865</v>
      </c>
    </row>
    <row r="53055" spans="1:51">
      <c r="A53055" s="83" t="s">
        <v>114</v>
      </c>
      <c r="B53055" s="84">
        <v>44396.833333333336</v>
      </c>
      <c r="C53055" s="85">
        <v>44396</v>
      </c>
      <c r="D53055" s="83">
        <v>14</v>
      </c>
      <c r="E53055" s="84">
        <v>44396.583333333336</v>
      </c>
      <c r="F53055" s="86" t="s">
        <v>436</v>
      </c>
      <c r="G53055" s="87" t="s">
        <v>437</v>
      </c>
      <c r="H53055" s="92">
        <v>8845</v>
      </c>
      <c r="I53055" s="92">
        <v>8161</v>
      </c>
      <c r="J53055" s="92">
        <v>6366</v>
      </c>
      <c r="K53055" s="92">
        <v>-1795</v>
      </c>
      <c r="O53055" s="92">
        <v>8161</v>
      </c>
      <c r="P53055" s="92">
        <v>6366</v>
      </c>
      <c r="Q53055" s="92">
        <v>-1795</v>
      </c>
      <c r="R53055" s="92">
        <v>2793</v>
      </c>
      <c r="S53055" s="92">
        <v>1759</v>
      </c>
      <c r="V53055" s="92">
        <v>247</v>
      </c>
      <c r="W53055" s="92">
        <v>905</v>
      </c>
      <c r="X53055" s="92">
        <v>576</v>
      </c>
      <c r="Y53055" s="92">
        <v>86</v>
      </c>
      <c r="AJ53055" s="92">
        <v>2793</v>
      </c>
      <c r="AK53055" s="92">
        <v>1759</v>
      </c>
      <c r="AN53055" s="92">
        <v>247</v>
      </c>
      <c r="AO53055" s="92">
        <v>905</v>
      </c>
      <c r="AP53055" s="92">
        <v>576</v>
      </c>
      <c r="AQ53055" s="92">
        <v>86</v>
      </c>
      <c r="AS53055" s="92">
        <v>-67</v>
      </c>
      <c r="AT53055" s="92">
        <v>1021</v>
      </c>
      <c r="AU53055" s="92">
        <v>-456</v>
      </c>
      <c r="AV53055" s="92">
        <v>147</v>
      </c>
      <c r="AW53055" s="92">
        <v>-86</v>
      </c>
      <c r="AX53055" s="92">
        <v>-1261</v>
      </c>
      <c r="AY53055" s="92">
        <v>-1093</v>
      </c>
    </row>
    <row r="53056" spans="1:51">
      <c r="A53056" s="83" t="s">
        <v>114</v>
      </c>
      <c r="B53056" s="84">
        <v>44396.875</v>
      </c>
      <c r="C53056" s="85">
        <v>44396</v>
      </c>
      <c r="D53056" s="83">
        <v>15</v>
      </c>
      <c r="E53056" s="84">
        <v>44396.625</v>
      </c>
      <c r="F53056" s="86" t="s">
        <v>436</v>
      </c>
      <c r="G53056" s="87" t="s">
        <v>437</v>
      </c>
      <c r="H53056" s="92">
        <v>9105</v>
      </c>
      <c r="I53056" s="92">
        <v>8415</v>
      </c>
      <c r="J53056" s="92">
        <v>6229</v>
      </c>
      <c r="K53056" s="92">
        <v>-2186</v>
      </c>
      <c r="O53056" s="92">
        <v>8415</v>
      </c>
      <c r="P53056" s="92">
        <v>6229</v>
      </c>
      <c r="Q53056" s="92">
        <v>-2186</v>
      </c>
      <c r="R53056" s="92">
        <v>2872</v>
      </c>
      <c r="S53056" s="92">
        <v>1789</v>
      </c>
      <c r="V53056" s="92">
        <v>244</v>
      </c>
      <c r="W53056" s="92">
        <v>724</v>
      </c>
      <c r="X53056" s="92">
        <v>513</v>
      </c>
      <c r="Y53056" s="92">
        <v>87</v>
      </c>
      <c r="AJ53056" s="92">
        <v>2872</v>
      </c>
      <c r="AK53056" s="92">
        <v>1789</v>
      </c>
      <c r="AN53056" s="92">
        <v>244</v>
      </c>
      <c r="AO53056" s="92">
        <v>724</v>
      </c>
      <c r="AP53056" s="92">
        <v>513</v>
      </c>
      <c r="AQ53056" s="92">
        <v>87</v>
      </c>
      <c r="AS53056" s="92">
        <v>-72</v>
      </c>
      <c r="AT53056" s="92">
        <v>1026</v>
      </c>
      <c r="AU53056" s="92">
        <v>-712</v>
      </c>
      <c r="AV53056" s="92">
        <v>92</v>
      </c>
      <c r="AW53056" s="92">
        <v>-121</v>
      </c>
      <c r="AX53056" s="92">
        <v>-1248</v>
      </c>
      <c r="AY53056" s="92">
        <v>-1151</v>
      </c>
    </row>
    <row r="53057" spans="1:51">
      <c r="A53057" s="83" t="s">
        <v>114</v>
      </c>
      <c r="B53057" s="84">
        <v>44396.916666666664</v>
      </c>
      <c r="C53057" s="85">
        <v>44396</v>
      </c>
      <c r="D53057" s="83">
        <v>16</v>
      </c>
      <c r="E53057" s="84">
        <v>44396.666666666664</v>
      </c>
      <c r="F53057" s="86" t="s">
        <v>436</v>
      </c>
      <c r="G53057" s="87" t="s">
        <v>437</v>
      </c>
      <c r="H53057" s="92">
        <v>9306</v>
      </c>
      <c r="I53057" s="92">
        <v>8539</v>
      </c>
      <c r="J53057" s="92">
        <v>6286</v>
      </c>
      <c r="K53057" s="92">
        <v>-2253</v>
      </c>
      <c r="O53057" s="92">
        <v>8539</v>
      </c>
      <c r="P53057" s="92">
        <v>6286</v>
      </c>
      <c r="Q53057" s="92">
        <v>-2253</v>
      </c>
      <c r="R53057" s="92">
        <v>2843</v>
      </c>
      <c r="S53057" s="92">
        <v>1916</v>
      </c>
      <c r="V53057" s="92">
        <v>250</v>
      </c>
      <c r="W53057" s="92">
        <v>482</v>
      </c>
      <c r="X53057" s="92">
        <v>707</v>
      </c>
      <c r="Y53057" s="92">
        <v>88</v>
      </c>
      <c r="AJ53057" s="92">
        <v>2843</v>
      </c>
      <c r="AK53057" s="92">
        <v>1916</v>
      </c>
      <c r="AN53057" s="92">
        <v>250</v>
      </c>
      <c r="AO53057" s="92">
        <v>482</v>
      </c>
      <c r="AP53057" s="92">
        <v>707</v>
      </c>
      <c r="AQ53057" s="92">
        <v>88</v>
      </c>
      <c r="AS53057" s="92">
        <v>-75</v>
      </c>
      <c r="AT53057" s="92">
        <v>1040</v>
      </c>
      <c r="AU53057" s="92">
        <v>-858</v>
      </c>
      <c r="AV53057" s="92">
        <v>40</v>
      </c>
      <c r="AW53057" s="92">
        <v>-123</v>
      </c>
      <c r="AX53057" s="92">
        <v>-1235</v>
      </c>
      <c r="AY53057" s="92">
        <v>-1042</v>
      </c>
    </row>
    <row r="53058" spans="1:51">
      <c r="A53058" s="83" t="s">
        <v>114</v>
      </c>
      <c r="B53058" s="84">
        <v>44396.958333333336</v>
      </c>
      <c r="C53058" s="85">
        <v>44396</v>
      </c>
      <c r="D53058" s="83">
        <v>17</v>
      </c>
      <c r="E53058" s="84">
        <v>44396.708333333336</v>
      </c>
      <c r="F53058" s="86" t="s">
        <v>436</v>
      </c>
      <c r="G53058" s="87" t="s">
        <v>437</v>
      </c>
      <c r="H53058" s="92">
        <v>9449</v>
      </c>
      <c r="I53058" s="92">
        <v>8392</v>
      </c>
      <c r="J53058" s="92">
        <v>6402</v>
      </c>
      <c r="K53058" s="92">
        <v>-1990</v>
      </c>
      <c r="O53058" s="92">
        <v>8392</v>
      </c>
      <c r="P53058" s="92">
        <v>6402</v>
      </c>
      <c r="Q53058" s="92">
        <v>-1990</v>
      </c>
      <c r="R53058" s="92">
        <v>2825</v>
      </c>
      <c r="S53058" s="92">
        <v>1948</v>
      </c>
      <c r="V53058" s="92">
        <v>244</v>
      </c>
      <c r="W53058" s="92">
        <v>382</v>
      </c>
      <c r="X53058" s="92">
        <v>910</v>
      </c>
      <c r="Y53058" s="92">
        <v>93</v>
      </c>
      <c r="AJ53058" s="92">
        <v>2825</v>
      </c>
      <c r="AK53058" s="92">
        <v>1948</v>
      </c>
      <c r="AN53058" s="92">
        <v>244</v>
      </c>
      <c r="AO53058" s="92">
        <v>382</v>
      </c>
      <c r="AP53058" s="92">
        <v>910</v>
      </c>
      <c r="AQ53058" s="92">
        <v>93</v>
      </c>
      <c r="AS53058" s="92">
        <v>-83</v>
      </c>
      <c r="AT53058" s="92">
        <v>849</v>
      </c>
      <c r="AU53058" s="92">
        <v>-509</v>
      </c>
      <c r="AV53058" s="92">
        <v>36</v>
      </c>
      <c r="AW53058" s="92">
        <v>-142</v>
      </c>
      <c r="AX53058" s="92">
        <v>-1198</v>
      </c>
      <c r="AY53058" s="92">
        <v>-943</v>
      </c>
    </row>
    <row r="53059" spans="1:51">
      <c r="A53059" s="83" t="s">
        <v>114</v>
      </c>
      <c r="B53059" s="84">
        <v>44397</v>
      </c>
      <c r="C53059" s="85">
        <v>44396</v>
      </c>
      <c r="D53059" s="83">
        <v>18</v>
      </c>
      <c r="E53059" s="84">
        <v>44396.75</v>
      </c>
      <c r="F53059" s="86" t="s">
        <v>436</v>
      </c>
      <c r="G53059" s="87" t="s">
        <v>437</v>
      </c>
      <c r="H53059" s="92">
        <v>9460</v>
      </c>
      <c r="I53059" s="92">
        <v>8143</v>
      </c>
      <c r="J53059" s="92">
        <v>6645</v>
      </c>
      <c r="K53059" s="92">
        <v>-1498</v>
      </c>
      <c r="O53059" s="92">
        <v>8143</v>
      </c>
      <c r="P53059" s="92">
        <v>6645</v>
      </c>
      <c r="Q53059" s="92">
        <v>-1498</v>
      </c>
      <c r="R53059" s="92">
        <v>2818</v>
      </c>
      <c r="S53059" s="92">
        <v>1962</v>
      </c>
      <c r="V53059" s="92">
        <v>248</v>
      </c>
      <c r="W53059" s="92">
        <v>281</v>
      </c>
      <c r="X53059" s="92">
        <v>1244</v>
      </c>
      <c r="Y53059" s="92">
        <v>92</v>
      </c>
      <c r="AJ53059" s="92">
        <v>2818</v>
      </c>
      <c r="AK53059" s="92">
        <v>1962</v>
      </c>
      <c r="AN53059" s="92">
        <v>248</v>
      </c>
      <c r="AO53059" s="92">
        <v>281</v>
      </c>
      <c r="AP53059" s="92">
        <v>1244</v>
      </c>
      <c r="AQ53059" s="92">
        <v>92</v>
      </c>
      <c r="AS53059" s="92">
        <v>-72</v>
      </c>
      <c r="AT53059" s="92">
        <v>1035</v>
      </c>
      <c r="AU53059" s="92">
        <v>-369</v>
      </c>
      <c r="AV53059" s="92">
        <v>103</v>
      </c>
      <c r="AW53059" s="92">
        <v>-63</v>
      </c>
      <c r="AX53059" s="92">
        <v>-1168</v>
      </c>
      <c r="AY53059" s="92">
        <v>-964</v>
      </c>
    </row>
    <row r="53060" spans="1:51">
      <c r="A53060" s="83" t="s">
        <v>114</v>
      </c>
      <c r="B53060" s="84">
        <v>44397.041666666664</v>
      </c>
      <c r="C53060" s="85">
        <v>44396</v>
      </c>
      <c r="D53060" s="83">
        <v>19</v>
      </c>
      <c r="E53060" s="84">
        <v>44396.791666666664</v>
      </c>
      <c r="F53060" s="86" t="s">
        <v>436</v>
      </c>
      <c r="G53060" s="87" t="s">
        <v>437</v>
      </c>
      <c r="H53060" s="92">
        <v>9305</v>
      </c>
      <c r="I53060" s="92">
        <v>7756</v>
      </c>
      <c r="J53060" s="92">
        <v>6568</v>
      </c>
      <c r="K53060" s="92">
        <v>-1188</v>
      </c>
      <c r="O53060" s="92">
        <v>7756</v>
      </c>
      <c r="P53060" s="92">
        <v>6568</v>
      </c>
      <c r="Q53060" s="92">
        <v>-1188</v>
      </c>
      <c r="R53060" s="92">
        <v>2691</v>
      </c>
      <c r="S53060" s="92">
        <v>1964</v>
      </c>
      <c r="V53060" s="92">
        <v>245</v>
      </c>
      <c r="W53060" s="92">
        <v>144</v>
      </c>
      <c r="X53060" s="92">
        <v>1429</v>
      </c>
      <c r="Y53060" s="92">
        <v>95</v>
      </c>
      <c r="AJ53060" s="92">
        <v>2691</v>
      </c>
      <c r="AK53060" s="92">
        <v>1964</v>
      </c>
      <c r="AN53060" s="92">
        <v>245</v>
      </c>
      <c r="AO53060" s="92">
        <v>144</v>
      </c>
      <c r="AP53060" s="92">
        <v>1429</v>
      </c>
      <c r="AQ53060" s="92">
        <v>95</v>
      </c>
      <c r="AS53060" s="92">
        <v>-73</v>
      </c>
      <c r="AT53060" s="92">
        <v>1071</v>
      </c>
      <c r="AU53060" s="92">
        <v>-345</v>
      </c>
      <c r="AV53060" s="92">
        <v>129</v>
      </c>
      <c r="AW53060" s="92">
        <v>-60</v>
      </c>
      <c r="AX53060" s="92">
        <v>-948</v>
      </c>
      <c r="AY53060" s="92">
        <v>-962</v>
      </c>
    </row>
    <row r="53061" spans="1:51">
      <c r="A53061" s="83" t="s">
        <v>114</v>
      </c>
      <c r="B53061" s="84">
        <v>44397.083333333336</v>
      </c>
      <c r="C53061" s="85">
        <v>44396</v>
      </c>
      <c r="D53061" s="83">
        <v>20</v>
      </c>
      <c r="E53061" s="84">
        <v>44396.833333333336</v>
      </c>
      <c r="F53061" s="86" t="s">
        <v>436</v>
      </c>
      <c r="G53061" s="87" t="s">
        <v>437</v>
      </c>
      <c r="H53061" s="92">
        <v>9009</v>
      </c>
      <c r="I53061" s="92">
        <v>7516</v>
      </c>
      <c r="J53061" s="92">
        <v>6368</v>
      </c>
      <c r="K53061" s="92">
        <v>-1148</v>
      </c>
      <c r="O53061" s="92">
        <v>7516</v>
      </c>
      <c r="P53061" s="92">
        <v>6368</v>
      </c>
      <c r="Q53061" s="92">
        <v>-1148</v>
      </c>
      <c r="R53061" s="92">
        <v>2676</v>
      </c>
      <c r="S53061" s="92">
        <v>1973</v>
      </c>
      <c r="V53061" s="92">
        <v>246</v>
      </c>
      <c r="W53061" s="92">
        <v>54</v>
      </c>
      <c r="X53061" s="92">
        <v>1323</v>
      </c>
      <c r="Y53061" s="92">
        <v>96</v>
      </c>
      <c r="AJ53061" s="92">
        <v>2676</v>
      </c>
      <c r="AK53061" s="92">
        <v>1973</v>
      </c>
      <c r="AN53061" s="92">
        <v>246</v>
      </c>
      <c r="AO53061" s="92">
        <v>54</v>
      </c>
      <c r="AP53061" s="92">
        <v>1323</v>
      </c>
      <c r="AQ53061" s="92">
        <v>96</v>
      </c>
      <c r="AS53061" s="92">
        <v>-54</v>
      </c>
      <c r="AT53061" s="92">
        <v>972</v>
      </c>
      <c r="AU53061" s="92">
        <v>-268</v>
      </c>
      <c r="AV53061" s="92">
        <v>144</v>
      </c>
      <c r="AW53061" s="92">
        <v>-126</v>
      </c>
      <c r="AX53061" s="92">
        <v>-877</v>
      </c>
      <c r="AY53061" s="92">
        <v>-939</v>
      </c>
    </row>
    <row r="53062" spans="1:51">
      <c r="A53062" s="83" t="s">
        <v>114</v>
      </c>
      <c r="B53062" s="84">
        <v>44397.125</v>
      </c>
      <c r="C53062" s="85">
        <v>44396</v>
      </c>
      <c r="D53062" s="83">
        <v>21</v>
      </c>
      <c r="E53062" s="84">
        <v>44396.875</v>
      </c>
      <c r="F53062" s="86" t="s">
        <v>436</v>
      </c>
      <c r="G53062" s="87" t="s">
        <v>437</v>
      </c>
      <c r="H53062" s="92">
        <v>8702</v>
      </c>
      <c r="I53062" s="92">
        <v>7276</v>
      </c>
      <c r="J53062" s="92">
        <v>6449</v>
      </c>
      <c r="K53062" s="92">
        <v>-827</v>
      </c>
      <c r="O53062" s="92">
        <v>7276</v>
      </c>
      <c r="P53062" s="92">
        <v>6449</v>
      </c>
      <c r="Q53062" s="92">
        <v>-827</v>
      </c>
      <c r="R53062" s="92">
        <v>2733</v>
      </c>
      <c r="S53062" s="92">
        <v>1995</v>
      </c>
      <c r="V53062" s="92">
        <v>246</v>
      </c>
      <c r="W53062" s="92">
        <v>3</v>
      </c>
      <c r="X53062" s="92">
        <v>1375</v>
      </c>
      <c r="Y53062" s="92">
        <v>97</v>
      </c>
      <c r="AJ53062" s="92">
        <v>2733</v>
      </c>
      <c r="AK53062" s="92">
        <v>1995</v>
      </c>
      <c r="AN53062" s="92">
        <v>246</v>
      </c>
      <c r="AO53062" s="92">
        <v>3</v>
      </c>
      <c r="AP53062" s="92">
        <v>1375</v>
      </c>
      <c r="AQ53062" s="92">
        <v>97</v>
      </c>
      <c r="AS53062" s="92">
        <v>-77</v>
      </c>
      <c r="AT53062" s="92">
        <v>952</v>
      </c>
      <c r="AU53062" s="92">
        <v>-190</v>
      </c>
      <c r="AV53062" s="92">
        <v>246</v>
      </c>
      <c r="AW53062" s="92">
        <v>-111</v>
      </c>
      <c r="AX53062" s="92">
        <v>-755</v>
      </c>
      <c r="AY53062" s="92">
        <v>-892</v>
      </c>
    </row>
    <row r="53063" spans="1:51">
      <c r="A53063" s="83" t="s">
        <v>114</v>
      </c>
      <c r="B53063" s="84">
        <v>44397.166666666664</v>
      </c>
      <c r="C53063" s="85">
        <v>44396</v>
      </c>
      <c r="D53063" s="83">
        <v>22</v>
      </c>
      <c r="E53063" s="84">
        <v>44396.916666666664</v>
      </c>
      <c r="F53063" s="86" t="s">
        <v>436</v>
      </c>
      <c r="G53063" s="87" t="s">
        <v>437</v>
      </c>
      <c r="H53063" s="92">
        <v>8351</v>
      </c>
      <c r="I53063" s="92">
        <v>7232</v>
      </c>
      <c r="J53063" s="92">
        <v>6545</v>
      </c>
      <c r="K53063" s="92">
        <v>-687</v>
      </c>
      <c r="O53063" s="92">
        <v>7232</v>
      </c>
      <c r="P53063" s="92">
        <v>6545</v>
      </c>
      <c r="Q53063" s="92">
        <v>-687</v>
      </c>
      <c r="R53063" s="92">
        <v>2770</v>
      </c>
      <c r="S53063" s="92">
        <v>1969</v>
      </c>
      <c r="V53063" s="92">
        <v>248</v>
      </c>
      <c r="W53063" s="92">
        <v>0</v>
      </c>
      <c r="X53063" s="92">
        <v>1462</v>
      </c>
      <c r="Y53063" s="92">
        <v>96</v>
      </c>
      <c r="AJ53063" s="92">
        <v>2770</v>
      </c>
      <c r="AK53063" s="92">
        <v>1969</v>
      </c>
      <c r="AN53063" s="92">
        <v>248</v>
      </c>
      <c r="AO53063" s="92">
        <v>0</v>
      </c>
      <c r="AP53063" s="92">
        <v>1462</v>
      </c>
      <c r="AQ53063" s="92">
        <v>96</v>
      </c>
      <c r="AS53063" s="92">
        <v>-73</v>
      </c>
      <c r="AT53063" s="92">
        <v>887</v>
      </c>
      <c r="AU53063" s="92">
        <v>-141</v>
      </c>
      <c r="AV53063" s="92">
        <v>250</v>
      </c>
      <c r="AW53063" s="92">
        <v>-115</v>
      </c>
      <c r="AX53063" s="92">
        <v>-677</v>
      </c>
      <c r="AY53063" s="92">
        <v>-818</v>
      </c>
    </row>
    <row r="53064" spans="1:51">
      <c r="A53064" s="83" t="s">
        <v>114</v>
      </c>
      <c r="B53064" s="84">
        <v>44397.208333333336</v>
      </c>
      <c r="C53064" s="85">
        <v>44396</v>
      </c>
      <c r="D53064" s="83">
        <v>23</v>
      </c>
      <c r="E53064" s="84">
        <v>44396.958333333336</v>
      </c>
      <c r="F53064" s="86" t="s">
        <v>436</v>
      </c>
      <c r="G53064" s="87" t="s">
        <v>437</v>
      </c>
      <c r="H53064" s="92">
        <v>7907</v>
      </c>
      <c r="I53064" s="92">
        <v>6839</v>
      </c>
      <c r="J53064" s="92">
        <v>6558</v>
      </c>
      <c r="K53064" s="92">
        <v>-281</v>
      </c>
      <c r="O53064" s="92">
        <v>6839</v>
      </c>
      <c r="P53064" s="92">
        <v>6558</v>
      </c>
      <c r="Q53064" s="92">
        <v>-281</v>
      </c>
      <c r="R53064" s="92">
        <v>2845</v>
      </c>
      <c r="S53064" s="92">
        <v>1981</v>
      </c>
      <c r="V53064" s="92">
        <v>246</v>
      </c>
      <c r="W53064" s="92">
        <v>0</v>
      </c>
      <c r="X53064" s="92">
        <v>1389</v>
      </c>
      <c r="Y53064" s="92">
        <v>97</v>
      </c>
      <c r="AJ53064" s="92">
        <v>2845</v>
      </c>
      <c r="AK53064" s="92">
        <v>1981</v>
      </c>
      <c r="AN53064" s="92">
        <v>246</v>
      </c>
      <c r="AO53064" s="92">
        <v>0</v>
      </c>
      <c r="AP53064" s="92">
        <v>1389</v>
      </c>
      <c r="AQ53064" s="92">
        <v>97</v>
      </c>
      <c r="AS53064" s="92">
        <v>-74</v>
      </c>
      <c r="AT53064" s="92">
        <v>1230</v>
      </c>
      <c r="AU53064" s="92">
        <v>-513</v>
      </c>
      <c r="AV53064" s="92">
        <v>375</v>
      </c>
      <c r="AW53064" s="92">
        <v>-25</v>
      </c>
      <c r="AX53064" s="92">
        <v>-612</v>
      </c>
      <c r="AY53064" s="92">
        <v>-662</v>
      </c>
    </row>
    <row r="53065" spans="1:51">
      <c r="A53065" s="83" t="s">
        <v>114</v>
      </c>
      <c r="B53065" s="84">
        <v>44397.25</v>
      </c>
      <c r="C53065" s="85">
        <v>44396</v>
      </c>
      <c r="D53065" s="83">
        <v>24</v>
      </c>
      <c r="E53065" s="84">
        <v>44397</v>
      </c>
      <c r="F53065" s="86" t="s">
        <v>436</v>
      </c>
      <c r="G53065" s="87" t="s">
        <v>437</v>
      </c>
      <c r="H53065" s="92">
        <v>7372</v>
      </c>
      <c r="I53065" s="92">
        <v>6470</v>
      </c>
      <c r="J53065" s="92">
        <v>6328</v>
      </c>
      <c r="K53065" s="92">
        <v>-142</v>
      </c>
      <c r="O53065" s="92">
        <v>6470</v>
      </c>
      <c r="P53065" s="92">
        <v>6328</v>
      </c>
      <c r="Q53065" s="92">
        <v>-142</v>
      </c>
      <c r="R53065" s="92">
        <v>2798</v>
      </c>
      <c r="S53065" s="92">
        <v>1726</v>
      </c>
      <c r="V53065" s="92">
        <v>246</v>
      </c>
      <c r="W53065" s="92">
        <v>0</v>
      </c>
      <c r="X53065" s="92">
        <v>1459</v>
      </c>
      <c r="Y53065" s="92">
        <v>99</v>
      </c>
      <c r="AJ53065" s="92">
        <v>2798</v>
      </c>
      <c r="AK53065" s="92">
        <v>1726</v>
      </c>
      <c r="AN53065" s="92">
        <v>246</v>
      </c>
      <c r="AO53065" s="92">
        <v>0</v>
      </c>
      <c r="AP53065" s="92">
        <v>1459</v>
      </c>
      <c r="AQ53065" s="92">
        <v>99</v>
      </c>
      <c r="AS53065" s="92">
        <v>-65</v>
      </c>
      <c r="AT53065" s="92">
        <v>959</v>
      </c>
      <c r="AU53065" s="92">
        <v>-42</v>
      </c>
      <c r="AV53065" s="92">
        <v>281</v>
      </c>
      <c r="AW53065" s="92">
        <v>-50</v>
      </c>
      <c r="AX53065" s="92">
        <v>-784</v>
      </c>
      <c r="AY53065" s="92">
        <v>-441</v>
      </c>
    </row>
    <row r="53066" spans="1:51">
      <c r="A53066" s="83" t="s">
        <v>114</v>
      </c>
      <c r="B53066" s="84">
        <v>44397.291666666664</v>
      </c>
      <c r="C53066" s="85">
        <v>44397</v>
      </c>
      <c r="D53066" s="83">
        <v>1</v>
      </c>
      <c r="E53066" s="84">
        <v>44397.041666666664</v>
      </c>
      <c r="F53066" s="86" t="s">
        <v>436</v>
      </c>
      <c r="G53066" s="87" t="s">
        <v>437</v>
      </c>
      <c r="H53066" s="92">
        <v>6902</v>
      </c>
      <c r="I53066" s="92">
        <v>6333</v>
      </c>
      <c r="J53066" s="92">
        <v>6123</v>
      </c>
      <c r="K53066" s="92">
        <v>-210</v>
      </c>
      <c r="O53066" s="92">
        <v>6333</v>
      </c>
      <c r="P53066" s="92">
        <v>6123</v>
      </c>
      <c r="Q53066" s="92">
        <v>-210</v>
      </c>
      <c r="R53066" s="92">
        <v>2818</v>
      </c>
      <c r="S53066" s="92">
        <v>1450</v>
      </c>
      <c r="V53066" s="92">
        <v>246</v>
      </c>
      <c r="W53066" s="92">
        <v>0</v>
      </c>
      <c r="X53066" s="92">
        <v>1509</v>
      </c>
      <c r="Y53066" s="92">
        <v>100</v>
      </c>
      <c r="AJ53066" s="92">
        <v>2818</v>
      </c>
      <c r="AK53066" s="92">
        <v>1450</v>
      </c>
      <c r="AN53066" s="92">
        <v>246</v>
      </c>
      <c r="AO53066" s="92">
        <v>0</v>
      </c>
      <c r="AP53066" s="92">
        <v>1509</v>
      </c>
      <c r="AQ53066" s="92">
        <v>100</v>
      </c>
      <c r="AS53066" s="92">
        <v>-66</v>
      </c>
      <c r="AT53066" s="92">
        <v>815</v>
      </c>
      <c r="AU53066" s="92">
        <v>59</v>
      </c>
      <c r="AV53066" s="92">
        <v>287</v>
      </c>
      <c r="AW53066" s="92">
        <v>-67</v>
      </c>
      <c r="AX53066" s="92">
        <v>-831</v>
      </c>
      <c r="AY53066" s="92">
        <v>-407</v>
      </c>
    </row>
    <row r="53067" spans="1:51">
      <c r="A53067" s="83" t="s">
        <v>114</v>
      </c>
      <c r="B53067" s="84">
        <v>44397.333333333336</v>
      </c>
      <c r="C53067" s="85">
        <v>44397</v>
      </c>
      <c r="D53067" s="83">
        <v>2</v>
      </c>
      <c r="E53067" s="84">
        <v>44397.083333333336</v>
      </c>
      <c r="F53067" s="86" t="s">
        <v>436</v>
      </c>
      <c r="G53067" s="87" t="s">
        <v>437</v>
      </c>
      <c r="H53067" s="92">
        <v>6549</v>
      </c>
      <c r="I53067" s="92">
        <v>6079</v>
      </c>
      <c r="J53067" s="92">
        <v>6143</v>
      </c>
      <c r="K53067" s="92">
        <v>64</v>
      </c>
      <c r="O53067" s="92">
        <v>6079</v>
      </c>
      <c r="P53067" s="92">
        <v>6143</v>
      </c>
      <c r="Q53067" s="92">
        <v>64</v>
      </c>
      <c r="R53067" s="92">
        <v>2819</v>
      </c>
      <c r="S53067" s="92">
        <v>1512</v>
      </c>
      <c r="V53067" s="92">
        <v>248</v>
      </c>
      <c r="W53067" s="92">
        <v>0</v>
      </c>
      <c r="X53067" s="92">
        <v>1462</v>
      </c>
      <c r="Y53067" s="92">
        <v>102</v>
      </c>
      <c r="AJ53067" s="92">
        <v>2819</v>
      </c>
      <c r="AK53067" s="92">
        <v>1512</v>
      </c>
      <c r="AN53067" s="92">
        <v>248</v>
      </c>
      <c r="AO53067" s="92">
        <v>0</v>
      </c>
      <c r="AP53067" s="92">
        <v>1462</v>
      </c>
      <c r="AQ53067" s="92">
        <v>102</v>
      </c>
      <c r="AS53067" s="92">
        <v>-64</v>
      </c>
      <c r="AT53067" s="92">
        <v>819</v>
      </c>
      <c r="AU53067" s="92">
        <v>211</v>
      </c>
      <c r="AV53067" s="92">
        <v>321</v>
      </c>
      <c r="AW53067" s="92">
        <v>-84</v>
      </c>
      <c r="AX53067" s="92">
        <v>-824</v>
      </c>
      <c r="AY53067" s="92">
        <v>-315</v>
      </c>
    </row>
    <row r="53068" spans="1:51">
      <c r="A53068" s="83" t="s">
        <v>114</v>
      </c>
      <c r="B53068" s="84">
        <v>44397.375</v>
      </c>
      <c r="C53068" s="85">
        <v>44397</v>
      </c>
      <c r="D53068" s="83">
        <v>3</v>
      </c>
      <c r="E53068" s="84">
        <v>44397.125</v>
      </c>
      <c r="F53068" s="86" t="s">
        <v>436</v>
      </c>
      <c r="G53068" s="87" t="s">
        <v>437</v>
      </c>
      <c r="H53068" s="92">
        <v>6132</v>
      </c>
      <c r="I53068" s="92">
        <v>5929</v>
      </c>
      <c r="J53068" s="92">
        <v>5951</v>
      </c>
      <c r="K53068" s="92">
        <v>22</v>
      </c>
      <c r="O53068" s="92">
        <v>5929</v>
      </c>
      <c r="P53068" s="92">
        <v>5951</v>
      </c>
      <c r="Q53068" s="92">
        <v>22</v>
      </c>
      <c r="R53068" s="92">
        <v>2779</v>
      </c>
      <c r="S53068" s="92">
        <v>1535</v>
      </c>
      <c r="V53068" s="92">
        <v>243</v>
      </c>
      <c r="W53068" s="92">
        <v>0</v>
      </c>
      <c r="X53068" s="92">
        <v>1293</v>
      </c>
      <c r="Y53068" s="92">
        <v>101</v>
      </c>
      <c r="AJ53068" s="92">
        <v>2779</v>
      </c>
      <c r="AK53068" s="92">
        <v>1535</v>
      </c>
      <c r="AN53068" s="92">
        <v>243</v>
      </c>
      <c r="AO53068" s="92">
        <v>0</v>
      </c>
      <c r="AP53068" s="92">
        <v>1293</v>
      </c>
      <c r="AQ53068" s="92">
        <v>101</v>
      </c>
      <c r="AS53068" s="92">
        <v>-59</v>
      </c>
      <c r="AT53068" s="92">
        <v>756</v>
      </c>
      <c r="AU53068" s="92">
        <v>370</v>
      </c>
      <c r="AV53068" s="92">
        <v>322</v>
      </c>
      <c r="AW53068" s="92">
        <v>-94</v>
      </c>
      <c r="AX53068" s="92">
        <v>-896</v>
      </c>
      <c r="AY53068" s="92">
        <v>-377</v>
      </c>
    </row>
    <row r="53069" spans="1:51">
      <c r="A53069" s="83" t="s">
        <v>114</v>
      </c>
      <c r="B53069" s="84">
        <v>44397.416666666664</v>
      </c>
      <c r="C53069" s="85">
        <v>44397</v>
      </c>
      <c r="D53069" s="83">
        <v>4</v>
      </c>
      <c r="E53069" s="84">
        <v>44397.166666666664</v>
      </c>
      <c r="F53069" s="86" t="s">
        <v>436</v>
      </c>
      <c r="G53069" s="87" t="s">
        <v>437</v>
      </c>
      <c r="H53069" s="92">
        <v>6008</v>
      </c>
      <c r="I53069" s="92">
        <v>5772</v>
      </c>
      <c r="J53069" s="92">
        <v>5575</v>
      </c>
      <c r="K53069" s="92">
        <v>-197</v>
      </c>
      <c r="O53069" s="92">
        <v>5772</v>
      </c>
      <c r="P53069" s="92">
        <v>5575</v>
      </c>
      <c r="Q53069" s="92">
        <v>-197</v>
      </c>
      <c r="R53069" s="92">
        <v>2746</v>
      </c>
      <c r="S53069" s="92">
        <v>1488</v>
      </c>
      <c r="V53069" s="92">
        <v>248</v>
      </c>
      <c r="W53069" s="92">
        <v>0</v>
      </c>
      <c r="X53069" s="92">
        <v>989</v>
      </c>
      <c r="Y53069" s="92">
        <v>104</v>
      </c>
      <c r="AJ53069" s="92">
        <v>2746</v>
      </c>
      <c r="AK53069" s="92">
        <v>1488</v>
      </c>
      <c r="AN53069" s="92">
        <v>248</v>
      </c>
      <c r="AO53069" s="92">
        <v>0</v>
      </c>
      <c r="AP53069" s="92">
        <v>989</v>
      </c>
      <c r="AQ53069" s="92">
        <v>104</v>
      </c>
      <c r="AS53069" s="92">
        <v>-55</v>
      </c>
      <c r="AT53069" s="92">
        <v>684</v>
      </c>
      <c r="AU53069" s="92">
        <v>362</v>
      </c>
      <c r="AV53069" s="92">
        <v>333</v>
      </c>
      <c r="AW53069" s="92">
        <v>-74</v>
      </c>
      <c r="AX53069" s="92">
        <v>-942</v>
      </c>
      <c r="AY53069" s="92">
        <v>-505</v>
      </c>
    </row>
    <row r="53070" spans="1:51">
      <c r="A53070" s="83" t="s">
        <v>114</v>
      </c>
      <c r="B53070" s="84">
        <v>44397.458333333336</v>
      </c>
      <c r="C53070" s="85">
        <v>44397</v>
      </c>
      <c r="D53070" s="83">
        <v>5</v>
      </c>
      <c r="E53070" s="84">
        <v>44397.208333333336</v>
      </c>
      <c r="F53070" s="86" t="s">
        <v>436</v>
      </c>
      <c r="G53070" s="87" t="s">
        <v>437</v>
      </c>
      <c r="H53070" s="92">
        <v>5948</v>
      </c>
      <c r="I53070" s="92">
        <v>5636</v>
      </c>
      <c r="J53070" s="92">
        <v>5222</v>
      </c>
      <c r="K53070" s="92">
        <v>-414</v>
      </c>
      <c r="O53070" s="92">
        <v>5636</v>
      </c>
      <c r="P53070" s="92">
        <v>5222</v>
      </c>
      <c r="Q53070" s="92">
        <v>-414</v>
      </c>
      <c r="R53070" s="92">
        <v>2752</v>
      </c>
      <c r="S53070" s="92">
        <v>1506</v>
      </c>
      <c r="V53070" s="92">
        <v>247</v>
      </c>
      <c r="W53070" s="92">
        <v>0</v>
      </c>
      <c r="X53070" s="92">
        <v>614</v>
      </c>
      <c r="Y53070" s="92">
        <v>103</v>
      </c>
      <c r="AJ53070" s="92">
        <v>2752</v>
      </c>
      <c r="AK53070" s="92">
        <v>1506</v>
      </c>
      <c r="AN53070" s="92">
        <v>247</v>
      </c>
      <c r="AO53070" s="92">
        <v>0</v>
      </c>
      <c r="AP53070" s="92">
        <v>614</v>
      </c>
      <c r="AQ53070" s="92">
        <v>103</v>
      </c>
      <c r="AS53070" s="92">
        <v>-61</v>
      </c>
      <c r="AT53070" s="92">
        <v>709</v>
      </c>
      <c r="AU53070" s="92">
        <v>336</v>
      </c>
      <c r="AV53070" s="92">
        <v>324</v>
      </c>
      <c r="AW53070" s="92">
        <v>-80</v>
      </c>
      <c r="AX53070" s="92">
        <v>-1109</v>
      </c>
      <c r="AY53070" s="92">
        <v>-533</v>
      </c>
    </row>
    <row r="53071" spans="1:51">
      <c r="A53071" s="83" t="s">
        <v>114</v>
      </c>
      <c r="B53071" s="84">
        <v>44397.5</v>
      </c>
      <c r="C53071" s="85">
        <v>44397</v>
      </c>
      <c r="D53071" s="83">
        <v>6</v>
      </c>
      <c r="E53071" s="84">
        <v>44397.25</v>
      </c>
      <c r="F53071" s="86" t="s">
        <v>436</v>
      </c>
      <c r="G53071" s="87" t="s">
        <v>437</v>
      </c>
      <c r="H53071" s="92">
        <v>6020</v>
      </c>
      <c r="I53071" s="92">
        <v>5614</v>
      </c>
      <c r="J53071" s="92">
        <v>4995</v>
      </c>
      <c r="K53071" s="92">
        <v>-619</v>
      </c>
      <c r="O53071" s="92">
        <v>5614</v>
      </c>
      <c r="P53071" s="92">
        <v>4995</v>
      </c>
      <c r="Q53071" s="92">
        <v>-619</v>
      </c>
      <c r="R53071" s="92">
        <v>2759</v>
      </c>
      <c r="S53071" s="92">
        <v>1446</v>
      </c>
      <c r="V53071" s="92">
        <v>243</v>
      </c>
      <c r="W53071" s="92">
        <v>0</v>
      </c>
      <c r="X53071" s="92">
        <v>445</v>
      </c>
      <c r="Y53071" s="92">
        <v>102</v>
      </c>
      <c r="AJ53071" s="92">
        <v>2759</v>
      </c>
      <c r="AK53071" s="92">
        <v>1446</v>
      </c>
      <c r="AN53071" s="92">
        <v>243</v>
      </c>
      <c r="AO53071" s="92">
        <v>0</v>
      </c>
      <c r="AP53071" s="92">
        <v>445</v>
      </c>
      <c r="AQ53071" s="92">
        <v>102</v>
      </c>
      <c r="AS53071" s="92">
        <v>-64</v>
      </c>
      <c r="AT53071" s="92">
        <v>697</v>
      </c>
      <c r="AU53071" s="92">
        <v>278</v>
      </c>
      <c r="AV53071" s="92">
        <v>325</v>
      </c>
      <c r="AW53071" s="92">
        <v>-57</v>
      </c>
      <c r="AX53071" s="92">
        <v>-1285</v>
      </c>
      <c r="AY53071" s="92">
        <v>-513</v>
      </c>
    </row>
    <row r="53072" spans="1:51">
      <c r="A53072" s="83" t="s">
        <v>114</v>
      </c>
      <c r="B53072" s="84">
        <v>44397.541666666664</v>
      </c>
      <c r="C53072" s="85">
        <v>44397</v>
      </c>
      <c r="D53072" s="83">
        <v>7</v>
      </c>
      <c r="E53072" s="84">
        <v>44397.291666666664</v>
      </c>
      <c r="F53072" s="86" t="s">
        <v>436</v>
      </c>
      <c r="G53072" s="87" t="s">
        <v>437</v>
      </c>
      <c r="H53072" s="92">
        <v>6204</v>
      </c>
      <c r="I53072" s="92">
        <v>5626</v>
      </c>
      <c r="J53072" s="92">
        <v>5034</v>
      </c>
      <c r="K53072" s="92">
        <v>-592</v>
      </c>
      <c r="O53072" s="92">
        <v>5626</v>
      </c>
      <c r="P53072" s="92">
        <v>5034</v>
      </c>
      <c r="Q53072" s="92">
        <v>-592</v>
      </c>
      <c r="R53072" s="92">
        <v>2698</v>
      </c>
      <c r="S53072" s="92">
        <v>1449</v>
      </c>
      <c r="V53072" s="92">
        <v>245</v>
      </c>
      <c r="W53072" s="92">
        <v>3</v>
      </c>
      <c r="X53072" s="92">
        <v>536</v>
      </c>
      <c r="Y53072" s="92">
        <v>103</v>
      </c>
      <c r="AJ53072" s="92">
        <v>2698</v>
      </c>
      <c r="AK53072" s="92">
        <v>1449</v>
      </c>
      <c r="AN53072" s="92">
        <v>245</v>
      </c>
      <c r="AO53072" s="92">
        <v>3</v>
      </c>
      <c r="AP53072" s="92">
        <v>536</v>
      </c>
      <c r="AQ53072" s="92">
        <v>103</v>
      </c>
      <c r="AS53072" s="92">
        <v>-66</v>
      </c>
      <c r="AT53072" s="92">
        <v>710</v>
      </c>
      <c r="AU53072" s="92">
        <v>266</v>
      </c>
      <c r="AV53072" s="92">
        <v>307</v>
      </c>
      <c r="AW53072" s="92">
        <v>-83</v>
      </c>
      <c r="AX53072" s="92">
        <v>-1285</v>
      </c>
      <c r="AY53072" s="92">
        <v>-441</v>
      </c>
    </row>
    <row r="53073" spans="1:51">
      <c r="A53073" s="83" t="s">
        <v>114</v>
      </c>
      <c r="B53073" s="84">
        <v>44397.583333333336</v>
      </c>
      <c r="C53073" s="85">
        <v>44397</v>
      </c>
      <c r="D53073" s="83">
        <v>8</v>
      </c>
      <c r="E53073" s="84">
        <v>44397.333333333336</v>
      </c>
      <c r="F53073" s="86" t="s">
        <v>436</v>
      </c>
      <c r="G53073" s="87" t="s">
        <v>437</v>
      </c>
      <c r="H53073" s="92">
        <v>6487</v>
      </c>
      <c r="I53073" s="92">
        <v>5881</v>
      </c>
      <c r="J53073" s="92">
        <v>4997</v>
      </c>
      <c r="K53073" s="92">
        <v>-884</v>
      </c>
      <c r="O53073" s="92">
        <v>5881</v>
      </c>
      <c r="P53073" s="92">
        <v>4997</v>
      </c>
      <c r="Q53073" s="92">
        <v>-884</v>
      </c>
      <c r="R53073" s="92">
        <v>2629</v>
      </c>
      <c r="S53073" s="92">
        <v>1464</v>
      </c>
      <c r="V53073" s="92">
        <v>247</v>
      </c>
      <c r="W53073" s="92">
        <v>83</v>
      </c>
      <c r="X53073" s="92">
        <v>473</v>
      </c>
      <c r="Y53073" s="92">
        <v>101</v>
      </c>
      <c r="AJ53073" s="92">
        <v>2629</v>
      </c>
      <c r="AK53073" s="92">
        <v>1464</v>
      </c>
      <c r="AN53073" s="92">
        <v>247</v>
      </c>
      <c r="AO53073" s="92">
        <v>83</v>
      </c>
      <c r="AP53073" s="92">
        <v>473</v>
      </c>
      <c r="AQ53073" s="92">
        <v>101</v>
      </c>
      <c r="AS53073" s="92">
        <v>-64</v>
      </c>
      <c r="AT53073" s="92">
        <v>587</v>
      </c>
      <c r="AU53073" s="92">
        <v>201</v>
      </c>
      <c r="AV53073" s="92">
        <v>284</v>
      </c>
      <c r="AW53073" s="92">
        <v>-78</v>
      </c>
      <c r="AX53073" s="92">
        <v>-1234</v>
      </c>
      <c r="AY53073" s="92">
        <v>-580</v>
      </c>
    </row>
    <row r="53074" spans="1:51">
      <c r="A53074" s="83" t="s">
        <v>114</v>
      </c>
      <c r="B53074" s="84">
        <v>44397.625</v>
      </c>
      <c r="C53074" s="85">
        <v>44397</v>
      </c>
      <c r="D53074" s="83">
        <v>9</v>
      </c>
      <c r="E53074" s="84">
        <v>44397.375</v>
      </c>
      <c r="F53074" s="86" t="s">
        <v>436</v>
      </c>
      <c r="G53074" s="87" t="s">
        <v>437</v>
      </c>
      <c r="H53074" s="92">
        <v>6847</v>
      </c>
      <c r="I53074" s="92">
        <v>6285</v>
      </c>
      <c r="J53074" s="92">
        <v>5286</v>
      </c>
      <c r="K53074" s="92">
        <v>-999</v>
      </c>
      <c r="O53074" s="92">
        <v>6285</v>
      </c>
      <c r="P53074" s="92">
        <v>5286</v>
      </c>
      <c r="Q53074" s="92">
        <v>-999</v>
      </c>
      <c r="R53074" s="92">
        <v>2663</v>
      </c>
      <c r="S53074" s="92">
        <v>1440</v>
      </c>
      <c r="V53074" s="92">
        <v>244</v>
      </c>
      <c r="W53074" s="92">
        <v>415</v>
      </c>
      <c r="X53074" s="92">
        <v>426</v>
      </c>
      <c r="Y53074" s="92">
        <v>98</v>
      </c>
      <c r="AJ53074" s="92">
        <v>2663</v>
      </c>
      <c r="AK53074" s="92">
        <v>1440</v>
      </c>
      <c r="AN53074" s="92">
        <v>244</v>
      </c>
      <c r="AO53074" s="92">
        <v>415</v>
      </c>
      <c r="AP53074" s="92">
        <v>426</v>
      </c>
      <c r="AQ53074" s="92">
        <v>98</v>
      </c>
      <c r="AS53074" s="92">
        <v>-63</v>
      </c>
      <c r="AT53074" s="92">
        <v>634</v>
      </c>
      <c r="AU53074" s="92">
        <v>122</v>
      </c>
      <c r="AV53074" s="92">
        <v>269</v>
      </c>
      <c r="AW53074" s="92">
        <v>-94</v>
      </c>
      <c r="AX53074" s="92">
        <v>-1288</v>
      </c>
      <c r="AY53074" s="92">
        <v>-579</v>
      </c>
    </row>
    <row r="53075" spans="1:51">
      <c r="A53075" s="83" t="s">
        <v>114</v>
      </c>
      <c r="B53075" s="84">
        <v>44397.666666666664</v>
      </c>
      <c r="C53075" s="85">
        <v>44397</v>
      </c>
      <c r="D53075" s="83">
        <v>10</v>
      </c>
      <c r="E53075" s="84">
        <v>44397.416666666664</v>
      </c>
      <c r="F53075" s="86" t="s">
        <v>436</v>
      </c>
      <c r="G53075" s="87" t="s">
        <v>437</v>
      </c>
      <c r="H53075" s="92">
        <v>7181</v>
      </c>
      <c r="I53075" s="92">
        <v>6714</v>
      </c>
      <c r="J53075" s="92">
        <v>5750</v>
      </c>
      <c r="K53075" s="92">
        <v>-964</v>
      </c>
      <c r="O53075" s="92">
        <v>6714</v>
      </c>
      <c r="P53075" s="92">
        <v>5750</v>
      </c>
      <c r="Q53075" s="92">
        <v>-964</v>
      </c>
      <c r="R53075" s="92">
        <v>2663</v>
      </c>
      <c r="S53075" s="92">
        <v>1505</v>
      </c>
      <c r="V53075" s="92">
        <v>244</v>
      </c>
      <c r="W53075" s="92">
        <v>794</v>
      </c>
      <c r="X53075" s="92">
        <v>447</v>
      </c>
      <c r="Y53075" s="92">
        <v>97</v>
      </c>
      <c r="AJ53075" s="92">
        <v>2663</v>
      </c>
      <c r="AK53075" s="92">
        <v>1505</v>
      </c>
      <c r="AN53075" s="92">
        <v>244</v>
      </c>
      <c r="AO53075" s="92">
        <v>794</v>
      </c>
      <c r="AP53075" s="92">
        <v>447</v>
      </c>
      <c r="AQ53075" s="92">
        <v>97</v>
      </c>
      <c r="AS53075" s="92">
        <v>-64</v>
      </c>
      <c r="AT53075" s="92">
        <v>661</v>
      </c>
      <c r="AU53075" s="92">
        <v>237</v>
      </c>
      <c r="AV53075" s="92">
        <v>241</v>
      </c>
      <c r="AW53075" s="92">
        <v>-63</v>
      </c>
      <c r="AX53075" s="92">
        <v>-1286</v>
      </c>
      <c r="AY53075" s="92">
        <v>-690</v>
      </c>
    </row>
    <row r="53076" spans="1:51">
      <c r="A53076" s="83" t="s">
        <v>114</v>
      </c>
      <c r="B53076" s="84">
        <v>44397.708333333336</v>
      </c>
      <c r="C53076" s="85">
        <v>44397</v>
      </c>
      <c r="D53076" s="83">
        <v>11</v>
      </c>
      <c r="E53076" s="84">
        <v>44397.458333333336</v>
      </c>
      <c r="F53076" s="86" t="s">
        <v>436</v>
      </c>
      <c r="G53076" s="87" t="s">
        <v>437</v>
      </c>
      <c r="H53076" s="92">
        <v>7511</v>
      </c>
      <c r="I53076" s="92">
        <v>7160</v>
      </c>
      <c r="J53076" s="92">
        <v>5824</v>
      </c>
      <c r="K53076" s="92">
        <v>-1336</v>
      </c>
      <c r="O53076" s="92">
        <v>7160</v>
      </c>
      <c r="P53076" s="92">
        <v>5824</v>
      </c>
      <c r="Q53076" s="92">
        <v>-1336</v>
      </c>
      <c r="R53076" s="92">
        <v>2677</v>
      </c>
      <c r="S53076" s="92">
        <v>1467</v>
      </c>
      <c r="V53076" s="92">
        <v>248</v>
      </c>
      <c r="W53076" s="92">
        <v>940</v>
      </c>
      <c r="X53076" s="92">
        <v>400</v>
      </c>
      <c r="Y53076" s="92">
        <v>92</v>
      </c>
      <c r="AJ53076" s="92">
        <v>2677</v>
      </c>
      <c r="AK53076" s="92">
        <v>1467</v>
      </c>
      <c r="AN53076" s="92">
        <v>248</v>
      </c>
      <c r="AO53076" s="92">
        <v>940</v>
      </c>
      <c r="AP53076" s="92">
        <v>400</v>
      </c>
      <c r="AQ53076" s="92">
        <v>92</v>
      </c>
      <c r="AS53076" s="92">
        <v>-68</v>
      </c>
      <c r="AT53076" s="92">
        <v>682</v>
      </c>
      <c r="AU53076" s="92">
        <v>-12</v>
      </c>
      <c r="AV53076" s="92">
        <v>248</v>
      </c>
      <c r="AW53076" s="92">
        <v>-82</v>
      </c>
      <c r="AX53076" s="92">
        <v>-1295</v>
      </c>
      <c r="AY53076" s="92">
        <v>-809</v>
      </c>
    </row>
    <row r="53077" spans="1:51">
      <c r="A53077" s="83" t="s">
        <v>114</v>
      </c>
      <c r="B53077" s="84">
        <v>44397.75</v>
      </c>
      <c r="C53077" s="85">
        <v>44397</v>
      </c>
      <c r="D53077" s="83">
        <v>12</v>
      </c>
      <c r="E53077" s="84">
        <v>44397.5</v>
      </c>
      <c r="F53077" s="86" t="s">
        <v>436</v>
      </c>
      <c r="G53077" s="87" t="s">
        <v>437</v>
      </c>
      <c r="H53077" s="92">
        <v>7835</v>
      </c>
      <c r="I53077" s="92">
        <v>7403</v>
      </c>
      <c r="J53077" s="92">
        <v>6070</v>
      </c>
      <c r="K53077" s="92">
        <v>-1333</v>
      </c>
      <c r="O53077" s="92">
        <v>7403</v>
      </c>
      <c r="P53077" s="92">
        <v>6070</v>
      </c>
      <c r="Q53077" s="92">
        <v>-1333</v>
      </c>
      <c r="R53077" s="92">
        <v>2762</v>
      </c>
      <c r="S53077" s="92">
        <v>1394</v>
      </c>
      <c r="V53077" s="92">
        <v>245</v>
      </c>
      <c r="W53077" s="92">
        <v>1126</v>
      </c>
      <c r="X53077" s="92">
        <v>450</v>
      </c>
      <c r="Y53077" s="92">
        <v>93</v>
      </c>
      <c r="AJ53077" s="92">
        <v>2762</v>
      </c>
      <c r="AK53077" s="92">
        <v>1394</v>
      </c>
      <c r="AN53077" s="92">
        <v>245</v>
      </c>
      <c r="AO53077" s="92">
        <v>1126</v>
      </c>
      <c r="AP53077" s="92">
        <v>450</v>
      </c>
      <c r="AQ53077" s="92">
        <v>93</v>
      </c>
      <c r="AS53077" s="92">
        <v>-69</v>
      </c>
      <c r="AT53077" s="92">
        <v>666</v>
      </c>
      <c r="AU53077" s="92">
        <v>17</v>
      </c>
      <c r="AV53077" s="92">
        <v>284</v>
      </c>
      <c r="AW53077" s="92">
        <v>-87</v>
      </c>
      <c r="AX53077" s="92">
        <v>-1289</v>
      </c>
      <c r="AY53077" s="92">
        <v>-855</v>
      </c>
    </row>
    <row r="53078" spans="1:51">
      <c r="A53078" s="83" t="s">
        <v>114</v>
      </c>
      <c r="B53078" s="84">
        <v>44397.791666666664</v>
      </c>
      <c r="C53078" s="85">
        <v>44397</v>
      </c>
      <c r="D53078" s="83">
        <v>13</v>
      </c>
      <c r="E53078" s="84">
        <v>44397.541666666664</v>
      </c>
      <c r="F53078" s="86" t="s">
        <v>436</v>
      </c>
      <c r="G53078" s="87" t="s">
        <v>437</v>
      </c>
      <c r="H53078" s="92">
        <v>8147</v>
      </c>
      <c r="I53078" s="92">
        <v>7618</v>
      </c>
      <c r="J53078" s="92">
        <v>6675</v>
      </c>
      <c r="K53078" s="92">
        <v>-943</v>
      </c>
      <c r="O53078" s="92">
        <v>7618</v>
      </c>
      <c r="P53078" s="92">
        <v>6675</v>
      </c>
      <c r="Q53078" s="92">
        <v>-943</v>
      </c>
      <c r="R53078" s="92">
        <v>3033</v>
      </c>
      <c r="S53078" s="92">
        <v>1517</v>
      </c>
      <c r="V53078" s="92">
        <v>249</v>
      </c>
      <c r="W53078" s="92">
        <v>1165</v>
      </c>
      <c r="X53078" s="92">
        <v>621</v>
      </c>
      <c r="Y53078" s="92">
        <v>90</v>
      </c>
      <c r="AJ53078" s="92">
        <v>3033</v>
      </c>
      <c r="AK53078" s="92">
        <v>1517</v>
      </c>
      <c r="AN53078" s="92">
        <v>249</v>
      </c>
      <c r="AO53078" s="92">
        <v>1165</v>
      </c>
      <c r="AP53078" s="92">
        <v>621</v>
      </c>
      <c r="AQ53078" s="92">
        <v>90</v>
      </c>
      <c r="AS53078" s="92">
        <v>-75</v>
      </c>
      <c r="AT53078" s="92">
        <v>704</v>
      </c>
      <c r="AU53078" s="92">
        <v>288</v>
      </c>
      <c r="AV53078" s="92">
        <v>292</v>
      </c>
      <c r="AW53078" s="92">
        <v>-95</v>
      </c>
      <c r="AX53078" s="92">
        <v>-1257</v>
      </c>
      <c r="AY53078" s="92">
        <v>-800</v>
      </c>
    </row>
    <row r="53079" spans="1:51">
      <c r="A53079" s="83" t="s">
        <v>114</v>
      </c>
      <c r="B53079" s="84">
        <v>44397.833333333336</v>
      </c>
      <c r="C53079" s="85">
        <v>44397</v>
      </c>
      <c r="D53079" s="83">
        <v>14</v>
      </c>
      <c r="E53079" s="84">
        <v>44397.583333333336</v>
      </c>
      <c r="F53079" s="86" t="s">
        <v>436</v>
      </c>
      <c r="G53079" s="87" t="s">
        <v>437</v>
      </c>
      <c r="H53079" s="92">
        <v>8430</v>
      </c>
      <c r="I53079" s="92">
        <v>7737</v>
      </c>
      <c r="J53079" s="92">
        <v>6782</v>
      </c>
      <c r="K53079" s="92">
        <v>-955</v>
      </c>
      <c r="O53079" s="92">
        <v>7737</v>
      </c>
      <c r="P53079" s="92">
        <v>6782</v>
      </c>
      <c r="Q53079" s="92">
        <v>-955</v>
      </c>
      <c r="R53079" s="92">
        <v>3033</v>
      </c>
      <c r="S53079" s="92">
        <v>1515</v>
      </c>
      <c r="V53079" s="92">
        <v>247</v>
      </c>
      <c r="W53079" s="92">
        <v>1047</v>
      </c>
      <c r="X53079" s="92">
        <v>851</v>
      </c>
      <c r="Y53079" s="92">
        <v>89</v>
      </c>
      <c r="AJ53079" s="92">
        <v>3033</v>
      </c>
      <c r="AK53079" s="92">
        <v>1515</v>
      </c>
      <c r="AN53079" s="92">
        <v>247</v>
      </c>
      <c r="AO53079" s="92">
        <v>1047</v>
      </c>
      <c r="AP53079" s="92">
        <v>851</v>
      </c>
      <c r="AQ53079" s="92">
        <v>89</v>
      </c>
      <c r="AS53079" s="92">
        <v>-65</v>
      </c>
      <c r="AT53079" s="92">
        <v>559</v>
      </c>
      <c r="AU53079" s="92">
        <v>227</v>
      </c>
      <c r="AV53079" s="92">
        <v>274</v>
      </c>
      <c r="AW53079" s="92">
        <v>-122</v>
      </c>
      <c r="AX53079" s="92">
        <v>-1081</v>
      </c>
      <c r="AY53079" s="92">
        <v>-747</v>
      </c>
    </row>
    <row r="53080" spans="1:51">
      <c r="A53080" s="83" t="s">
        <v>114</v>
      </c>
      <c r="B53080" s="84">
        <v>44397.875</v>
      </c>
      <c r="C53080" s="85">
        <v>44397</v>
      </c>
      <c r="D53080" s="83">
        <v>15</v>
      </c>
      <c r="E53080" s="84">
        <v>44397.625</v>
      </c>
      <c r="F53080" s="86" t="s">
        <v>436</v>
      </c>
      <c r="G53080" s="87" t="s">
        <v>437</v>
      </c>
      <c r="H53080" s="92">
        <v>8659</v>
      </c>
      <c r="I53080" s="92">
        <v>7951</v>
      </c>
      <c r="J53080" s="92">
        <v>6773</v>
      </c>
      <c r="K53080" s="92">
        <v>-1178</v>
      </c>
      <c r="O53080" s="92">
        <v>7951</v>
      </c>
      <c r="P53080" s="92">
        <v>6773</v>
      </c>
      <c r="Q53080" s="92">
        <v>-1178</v>
      </c>
      <c r="R53080" s="92">
        <v>3079</v>
      </c>
      <c r="S53080" s="92">
        <v>1693</v>
      </c>
      <c r="V53080" s="92">
        <v>248</v>
      </c>
      <c r="W53080" s="92">
        <v>789</v>
      </c>
      <c r="X53080" s="92">
        <v>873</v>
      </c>
      <c r="Y53080" s="92">
        <v>91</v>
      </c>
      <c r="AJ53080" s="92">
        <v>3079</v>
      </c>
      <c r="AK53080" s="92">
        <v>1693</v>
      </c>
      <c r="AN53080" s="92">
        <v>248</v>
      </c>
      <c r="AO53080" s="92">
        <v>789</v>
      </c>
      <c r="AP53080" s="92">
        <v>873</v>
      </c>
      <c r="AQ53080" s="92">
        <v>91</v>
      </c>
      <c r="AS53080" s="92">
        <v>-79</v>
      </c>
      <c r="AT53080" s="92">
        <v>430</v>
      </c>
      <c r="AU53080" s="92">
        <v>164</v>
      </c>
      <c r="AV53080" s="92">
        <v>175</v>
      </c>
      <c r="AW53080" s="92">
        <v>-118</v>
      </c>
      <c r="AX53080" s="92">
        <v>-1046</v>
      </c>
      <c r="AY53080" s="92">
        <v>-704</v>
      </c>
    </row>
    <row r="53081" spans="1:51">
      <c r="A53081" s="83" t="s">
        <v>114</v>
      </c>
      <c r="B53081" s="84">
        <v>44397.916666666664</v>
      </c>
      <c r="C53081" s="85">
        <v>44397</v>
      </c>
      <c r="D53081" s="83">
        <v>16</v>
      </c>
      <c r="E53081" s="84">
        <v>44397.666666666664</v>
      </c>
      <c r="F53081" s="86" t="s">
        <v>436</v>
      </c>
      <c r="G53081" s="87" t="s">
        <v>437</v>
      </c>
      <c r="H53081" s="92">
        <v>8857</v>
      </c>
      <c r="I53081" s="92">
        <v>8140</v>
      </c>
      <c r="J53081" s="92">
        <v>6922</v>
      </c>
      <c r="K53081" s="92">
        <v>-1218</v>
      </c>
      <c r="O53081" s="92">
        <v>8140</v>
      </c>
      <c r="P53081" s="92">
        <v>6922</v>
      </c>
      <c r="Q53081" s="92">
        <v>-1218</v>
      </c>
      <c r="R53081" s="92">
        <v>3102</v>
      </c>
      <c r="S53081" s="92">
        <v>1758</v>
      </c>
      <c r="V53081" s="92">
        <v>245</v>
      </c>
      <c r="W53081" s="92">
        <v>756</v>
      </c>
      <c r="X53081" s="92">
        <v>971</v>
      </c>
      <c r="Y53081" s="92">
        <v>90</v>
      </c>
      <c r="AJ53081" s="92">
        <v>3102</v>
      </c>
      <c r="AK53081" s="92">
        <v>1758</v>
      </c>
      <c r="AN53081" s="92">
        <v>245</v>
      </c>
      <c r="AO53081" s="92">
        <v>756</v>
      </c>
      <c r="AP53081" s="92">
        <v>971</v>
      </c>
      <c r="AQ53081" s="92">
        <v>90</v>
      </c>
      <c r="AS53081" s="92">
        <v>-80</v>
      </c>
      <c r="AT53081" s="92">
        <v>504</v>
      </c>
      <c r="AU53081" s="92">
        <v>96</v>
      </c>
      <c r="AV53081" s="92">
        <v>204</v>
      </c>
      <c r="AW53081" s="92">
        <v>-106</v>
      </c>
      <c r="AX53081" s="92">
        <v>-1029</v>
      </c>
      <c r="AY53081" s="92">
        <v>-807</v>
      </c>
    </row>
    <row r="53082" spans="1:51">
      <c r="A53082" s="83" t="s">
        <v>114</v>
      </c>
      <c r="B53082" s="84">
        <v>44397.958333333336</v>
      </c>
      <c r="C53082" s="85">
        <v>44397</v>
      </c>
      <c r="D53082" s="83">
        <v>17</v>
      </c>
      <c r="E53082" s="84">
        <v>44397.708333333336</v>
      </c>
      <c r="F53082" s="86" t="s">
        <v>436</v>
      </c>
      <c r="G53082" s="87" t="s">
        <v>437</v>
      </c>
      <c r="H53082" s="92">
        <v>8927</v>
      </c>
      <c r="I53082" s="92">
        <v>8285</v>
      </c>
      <c r="J53082" s="92">
        <v>7167</v>
      </c>
      <c r="K53082" s="92">
        <v>-1118</v>
      </c>
      <c r="O53082" s="92">
        <v>8285</v>
      </c>
      <c r="P53082" s="92">
        <v>7167</v>
      </c>
      <c r="Q53082" s="92">
        <v>-1118</v>
      </c>
      <c r="R53082" s="92">
        <v>3184</v>
      </c>
      <c r="S53082" s="92">
        <v>1868</v>
      </c>
      <c r="V53082" s="92">
        <v>247</v>
      </c>
      <c r="W53082" s="92">
        <v>789</v>
      </c>
      <c r="X53082" s="92">
        <v>990</v>
      </c>
      <c r="Y53082" s="92">
        <v>89</v>
      </c>
      <c r="AJ53082" s="92">
        <v>3184</v>
      </c>
      <c r="AK53082" s="92">
        <v>1868</v>
      </c>
      <c r="AN53082" s="92">
        <v>247</v>
      </c>
      <c r="AO53082" s="92">
        <v>789</v>
      </c>
      <c r="AP53082" s="92">
        <v>990</v>
      </c>
      <c r="AQ53082" s="92">
        <v>89</v>
      </c>
      <c r="AS53082" s="92">
        <v>-80</v>
      </c>
      <c r="AT53082" s="92">
        <v>480</v>
      </c>
      <c r="AU53082" s="92">
        <v>174</v>
      </c>
      <c r="AV53082" s="92">
        <v>269</v>
      </c>
      <c r="AW53082" s="92">
        <v>-140</v>
      </c>
      <c r="AX53082" s="92">
        <v>-1105</v>
      </c>
      <c r="AY53082" s="92">
        <v>-716</v>
      </c>
    </row>
    <row r="53083" spans="1:51">
      <c r="A53083" s="83" t="s">
        <v>114</v>
      </c>
      <c r="B53083" s="84">
        <v>44398</v>
      </c>
      <c r="C53083" s="85">
        <v>44397</v>
      </c>
      <c r="D53083" s="83">
        <v>18</v>
      </c>
      <c r="E53083" s="84">
        <v>44397.75</v>
      </c>
      <c r="F53083" s="86" t="s">
        <v>436</v>
      </c>
      <c r="G53083" s="87" t="s">
        <v>437</v>
      </c>
      <c r="H53083" s="92">
        <v>8894</v>
      </c>
      <c r="I53083" s="92">
        <v>8311</v>
      </c>
      <c r="J53083" s="92">
        <v>7403</v>
      </c>
      <c r="K53083" s="92">
        <v>-908</v>
      </c>
      <c r="O53083" s="92">
        <v>8311</v>
      </c>
      <c r="P53083" s="92">
        <v>7403</v>
      </c>
      <c r="Q53083" s="92">
        <v>-908</v>
      </c>
      <c r="R53083" s="92">
        <v>3205</v>
      </c>
      <c r="S53083" s="92">
        <v>1935</v>
      </c>
      <c r="V53083" s="92">
        <v>245</v>
      </c>
      <c r="W53083" s="92">
        <v>922</v>
      </c>
      <c r="X53083" s="92">
        <v>1007</v>
      </c>
      <c r="Y53083" s="92">
        <v>89</v>
      </c>
      <c r="AJ53083" s="92">
        <v>3205</v>
      </c>
      <c r="AK53083" s="92">
        <v>1935</v>
      </c>
      <c r="AN53083" s="92">
        <v>245</v>
      </c>
      <c r="AO53083" s="92">
        <v>922</v>
      </c>
      <c r="AP53083" s="92">
        <v>1007</v>
      </c>
      <c r="AQ53083" s="92">
        <v>89</v>
      </c>
      <c r="AS53083" s="92">
        <v>-81</v>
      </c>
      <c r="AT53083" s="92">
        <v>660</v>
      </c>
      <c r="AU53083" s="92">
        <v>102</v>
      </c>
      <c r="AV53083" s="92">
        <v>339</v>
      </c>
      <c r="AW53083" s="92">
        <v>-153</v>
      </c>
      <c r="AX53083" s="92">
        <v>-1074</v>
      </c>
      <c r="AY53083" s="92">
        <v>-701</v>
      </c>
    </row>
    <row r="53084" spans="1:51">
      <c r="A53084" s="83" t="s">
        <v>114</v>
      </c>
      <c r="B53084" s="84">
        <v>44398.041666666664</v>
      </c>
      <c r="C53084" s="85">
        <v>44397</v>
      </c>
      <c r="D53084" s="83">
        <v>19</v>
      </c>
      <c r="E53084" s="84">
        <v>44397.791666666664</v>
      </c>
      <c r="F53084" s="86" t="s">
        <v>436</v>
      </c>
      <c r="G53084" s="87" t="s">
        <v>437</v>
      </c>
      <c r="H53084" s="92">
        <v>8795</v>
      </c>
      <c r="I53084" s="92">
        <v>8235</v>
      </c>
      <c r="J53084" s="92">
        <v>7443</v>
      </c>
      <c r="K53084" s="92">
        <v>-792</v>
      </c>
      <c r="O53084" s="92">
        <v>8235</v>
      </c>
      <c r="P53084" s="92">
        <v>7443</v>
      </c>
      <c r="Q53084" s="92">
        <v>-792</v>
      </c>
      <c r="R53084" s="92">
        <v>3231</v>
      </c>
      <c r="S53084" s="92">
        <v>1948</v>
      </c>
      <c r="V53084" s="92">
        <v>246</v>
      </c>
      <c r="W53084" s="92">
        <v>873</v>
      </c>
      <c r="X53084" s="92">
        <v>1055</v>
      </c>
      <c r="Y53084" s="92">
        <v>90</v>
      </c>
      <c r="AJ53084" s="92">
        <v>3231</v>
      </c>
      <c r="AK53084" s="92">
        <v>1948</v>
      </c>
      <c r="AN53084" s="92">
        <v>246</v>
      </c>
      <c r="AO53084" s="92">
        <v>873</v>
      </c>
      <c r="AP53084" s="92">
        <v>1055</v>
      </c>
      <c r="AQ53084" s="92">
        <v>90</v>
      </c>
      <c r="AS53084" s="92">
        <v>-73</v>
      </c>
      <c r="AT53084" s="92">
        <v>695</v>
      </c>
      <c r="AU53084" s="92">
        <v>89</v>
      </c>
      <c r="AV53084" s="92">
        <v>392</v>
      </c>
      <c r="AW53084" s="92">
        <v>-177</v>
      </c>
      <c r="AX53084" s="92">
        <v>-904</v>
      </c>
      <c r="AY53084" s="92">
        <v>-814</v>
      </c>
    </row>
    <row r="53085" spans="1:51">
      <c r="A53085" s="83" t="s">
        <v>114</v>
      </c>
      <c r="B53085" s="84">
        <v>44398.083333333336</v>
      </c>
      <c r="C53085" s="85">
        <v>44397</v>
      </c>
      <c r="D53085" s="83">
        <v>20</v>
      </c>
      <c r="E53085" s="84">
        <v>44397.833333333336</v>
      </c>
      <c r="F53085" s="86" t="s">
        <v>436</v>
      </c>
      <c r="G53085" s="87" t="s">
        <v>437</v>
      </c>
      <c r="H53085" s="92">
        <v>8565</v>
      </c>
      <c r="I53085" s="92">
        <v>7959</v>
      </c>
      <c r="J53085" s="92">
        <v>7042</v>
      </c>
      <c r="K53085" s="92">
        <v>-917</v>
      </c>
      <c r="O53085" s="92">
        <v>7959</v>
      </c>
      <c r="P53085" s="92">
        <v>7042</v>
      </c>
      <c r="Q53085" s="92">
        <v>-917</v>
      </c>
      <c r="R53085" s="92">
        <v>3292</v>
      </c>
      <c r="S53085" s="92">
        <v>1967</v>
      </c>
      <c r="V53085" s="92">
        <v>247</v>
      </c>
      <c r="W53085" s="92">
        <v>581</v>
      </c>
      <c r="X53085" s="92">
        <v>863</v>
      </c>
      <c r="Y53085" s="92">
        <v>92</v>
      </c>
      <c r="AJ53085" s="92">
        <v>3292</v>
      </c>
      <c r="AK53085" s="92">
        <v>1967</v>
      </c>
      <c r="AN53085" s="92">
        <v>247</v>
      </c>
      <c r="AO53085" s="92">
        <v>581</v>
      </c>
      <c r="AP53085" s="92">
        <v>863</v>
      </c>
      <c r="AQ53085" s="92">
        <v>92</v>
      </c>
      <c r="AS53085" s="92">
        <v>-73</v>
      </c>
      <c r="AT53085" s="92">
        <v>674</v>
      </c>
      <c r="AU53085" s="92">
        <v>231</v>
      </c>
      <c r="AV53085" s="92">
        <v>348</v>
      </c>
      <c r="AW53085" s="92">
        <v>-166</v>
      </c>
      <c r="AX53085" s="92">
        <v>-1112</v>
      </c>
      <c r="AY53085" s="92">
        <v>-819</v>
      </c>
    </row>
    <row r="53086" spans="1:51">
      <c r="A53086" s="83" t="s">
        <v>114</v>
      </c>
      <c r="B53086" s="84">
        <v>44398.125</v>
      </c>
      <c r="C53086" s="85">
        <v>44397</v>
      </c>
      <c r="D53086" s="83">
        <v>21</v>
      </c>
      <c r="E53086" s="84">
        <v>44397.875</v>
      </c>
      <c r="F53086" s="86" t="s">
        <v>436</v>
      </c>
      <c r="G53086" s="87" t="s">
        <v>437</v>
      </c>
      <c r="H53086" s="92">
        <v>8237</v>
      </c>
      <c r="I53086" s="92">
        <v>7677</v>
      </c>
      <c r="J53086" s="92">
        <v>6476</v>
      </c>
      <c r="K53086" s="92">
        <v>-1201</v>
      </c>
      <c r="O53086" s="92">
        <v>7677</v>
      </c>
      <c r="P53086" s="92">
        <v>6476</v>
      </c>
      <c r="Q53086" s="92">
        <v>-1201</v>
      </c>
      <c r="R53086" s="92">
        <v>3279</v>
      </c>
      <c r="S53086" s="92">
        <v>1987</v>
      </c>
      <c r="V53086" s="92">
        <v>246</v>
      </c>
      <c r="W53086" s="92">
        <v>63</v>
      </c>
      <c r="X53086" s="92">
        <v>808</v>
      </c>
      <c r="Y53086" s="92">
        <v>93</v>
      </c>
      <c r="AJ53086" s="92">
        <v>3279</v>
      </c>
      <c r="AK53086" s="92">
        <v>1987</v>
      </c>
      <c r="AN53086" s="92">
        <v>246</v>
      </c>
      <c r="AO53086" s="92">
        <v>63</v>
      </c>
      <c r="AP53086" s="92">
        <v>808</v>
      </c>
      <c r="AQ53086" s="92">
        <v>93</v>
      </c>
      <c r="AS53086" s="92">
        <v>-64</v>
      </c>
      <c r="AT53086" s="92">
        <v>616</v>
      </c>
      <c r="AU53086" s="92">
        <v>240</v>
      </c>
      <c r="AV53086" s="92">
        <v>209</v>
      </c>
      <c r="AW53086" s="92">
        <v>-195</v>
      </c>
      <c r="AX53086" s="92">
        <v>-1133</v>
      </c>
      <c r="AY53086" s="92">
        <v>-874</v>
      </c>
    </row>
    <row r="53087" spans="1:51">
      <c r="A53087" s="83" t="s">
        <v>114</v>
      </c>
      <c r="B53087" s="84">
        <v>44398.166666666664</v>
      </c>
      <c r="C53087" s="85">
        <v>44397</v>
      </c>
      <c r="D53087" s="83">
        <v>22</v>
      </c>
      <c r="E53087" s="84">
        <v>44397.916666666664</v>
      </c>
      <c r="F53087" s="86" t="s">
        <v>436</v>
      </c>
      <c r="G53087" s="87" t="s">
        <v>437</v>
      </c>
      <c r="H53087" s="92">
        <v>7920</v>
      </c>
      <c r="I53087" s="92">
        <v>7481</v>
      </c>
      <c r="J53087" s="92">
        <v>6220</v>
      </c>
      <c r="K53087" s="92">
        <v>-1261</v>
      </c>
      <c r="O53087" s="92">
        <v>7481</v>
      </c>
      <c r="P53087" s="92">
        <v>6220</v>
      </c>
      <c r="Q53087" s="92">
        <v>-1261</v>
      </c>
      <c r="R53087" s="92">
        <v>3332</v>
      </c>
      <c r="S53087" s="92">
        <v>1938</v>
      </c>
      <c r="V53087" s="92">
        <v>246</v>
      </c>
      <c r="W53087" s="92">
        <v>0</v>
      </c>
      <c r="X53087" s="92">
        <v>607</v>
      </c>
      <c r="Y53087" s="92">
        <v>97</v>
      </c>
      <c r="AJ53087" s="92">
        <v>3332</v>
      </c>
      <c r="AK53087" s="92">
        <v>1938</v>
      </c>
      <c r="AN53087" s="92">
        <v>246</v>
      </c>
      <c r="AO53087" s="92">
        <v>0</v>
      </c>
      <c r="AP53087" s="92">
        <v>607</v>
      </c>
      <c r="AQ53087" s="92">
        <v>97</v>
      </c>
      <c r="AS53087" s="92">
        <v>-49</v>
      </c>
      <c r="AT53087" s="92">
        <v>560</v>
      </c>
      <c r="AU53087" s="92">
        <v>188</v>
      </c>
      <c r="AV53087" s="92">
        <v>205</v>
      </c>
      <c r="AW53087" s="92">
        <v>-154</v>
      </c>
      <c r="AX53087" s="92">
        <v>-1128</v>
      </c>
      <c r="AY53087" s="92">
        <v>-883</v>
      </c>
    </row>
    <row r="53088" spans="1:51">
      <c r="A53088" s="83" t="s">
        <v>114</v>
      </c>
      <c r="B53088" s="84">
        <v>44398.208333333336</v>
      </c>
      <c r="C53088" s="85">
        <v>44397</v>
      </c>
      <c r="D53088" s="83">
        <v>23</v>
      </c>
      <c r="E53088" s="84">
        <v>44397.958333333336</v>
      </c>
      <c r="F53088" s="86" t="s">
        <v>436</v>
      </c>
      <c r="G53088" s="87" t="s">
        <v>437</v>
      </c>
      <c r="H53088" s="92">
        <v>7513</v>
      </c>
      <c r="I53088" s="92">
        <v>6959</v>
      </c>
      <c r="J53088" s="92">
        <v>6154</v>
      </c>
      <c r="K53088" s="92">
        <v>-805</v>
      </c>
      <c r="O53088" s="92">
        <v>6959</v>
      </c>
      <c r="P53088" s="92">
        <v>6154</v>
      </c>
      <c r="Q53088" s="92">
        <v>-805</v>
      </c>
      <c r="R53088" s="92">
        <v>3283</v>
      </c>
      <c r="S53088" s="92">
        <v>1896</v>
      </c>
      <c r="V53088" s="92">
        <v>246</v>
      </c>
      <c r="W53088" s="92">
        <v>0</v>
      </c>
      <c r="X53088" s="92">
        <v>633</v>
      </c>
      <c r="Y53088" s="92">
        <v>96</v>
      </c>
      <c r="AJ53088" s="92">
        <v>3283</v>
      </c>
      <c r="AK53088" s="92">
        <v>1896</v>
      </c>
      <c r="AN53088" s="92">
        <v>246</v>
      </c>
      <c r="AO53088" s="92">
        <v>0</v>
      </c>
      <c r="AP53088" s="92">
        <v>633</v>
      </c>
      <c r="AQ53088" s="92">
        <v>96</v>
      </c>
      <c r="AS53088" s="92">
        <v>-31</v>
      </c>
      <c r="AT53088" s="92">
        <v>837</v>
      </c>
      <c r="AU53088" s="92">
        <v>5</v>
      </c>
      <c r="AV53088" s="92">
        <v>297</v>
      </c>
      <c r="AW53088" s="92">
        <v>-82</v>
      </c>
      <c r="AX53088" s="92">
        <v>-1088</v>
      </c>
      <c r="AY53088" s="92">
        <v>-743</v>
      </c>
    </row>
    <row r="53089" spans="1:51">
      <c r="A53089" s="83" t="s">
        <v>114</v>
      </c>
      <c r="B53089" s="84">
        <v>44398.25</v>
      </c>
      <c r="C53089" s="85">
        <v>44397</v>
      </c>
      <c r="D53089" s="83">
        <v>24</v>
      </c>
      <c r="E53089" s="84">
        <v>44398</v>
      </c>
      <c r="F53089" s="86" t="s">
        <v>436</v>
      </c>
      <c r="G53089" s="87" t="s">
        <v>437</v>
      </c>
      <c r="H53089" s="92">
        <v>7043</v>
      </c>
      <c r="I53089" s="92">
        <v>6488</v>
      </c>
      <c r="J53089" s="92">
        <v>5726</v>
      </c>
      <c r="K53089" s="92">
        <v>-762</v>
      </c>
      <c r="O53089" s="92">
        <v>6488</v>
      </c>
      <c r="P53089" s="92">
        <v>5726</v>
      </c>
      <c r="Q53089" s="92">
        <v>-762</v>
      </c>
      <c r="R53089" s="92">
        <v>3072</v>
      </c>
      <c r="S53089" s="92">
        <v>1737</v>
      </c>
      <c r="V53089" s="92">
        <v>245</v>
      </c>
      <c r="W53089" s="92">
        <v>0</v>
      </c>
      <c r="X53089" s="92">
        <v>572</v>
      </c>
      <c r="Y53089" s="92">
        <v>100</v>
      </c>
      <c r="AJ53089" s="92">
        <v>3072</v>
      </c>
      <c r="AK53089" s="92">
        <v>1737</v>
      </c>
      <c r="AN53089" s="92">
        <v>245</v>
      </c>
      <c r="AO53089" s="92">
        <v>0</v>
      </c>
      <c r="AP53089" s="92">
        <v>572</v>
      </c>
      <c r="AQ53089" s="92">
        <v>100</v>
      </c>
      <c r="AS53089" s="92">
        <v>-52</v>
      </c>
      <c r="AT53089" s="92">
        <v>855</v>
      </c>
      <c r="AU53089" s="92">
        <v>-77</v>
      </c>
      <c r="AV53089" s="92">
        <v>349</v>
      </c>
      <c r="AW53089" s="92">
        <v>-92</v>
      </c>
      <c r="AX53089" s="92">
        <v>-1087</v>
      </c>
      <c r="AY53089" s="92">
        <v>-658</v>
      </c>
    </row>
    <row r="53090" spans="1:51">
      <c r="A53090" s="83" t="s">
        <v>114</v>
      </c>
      <c r="B53090" s="84">
        <v>44398.291666666664</v>
      </c>
      <c r="C53090" s="85">
        <v>44398</v>
      </c>
      <c r="D53090" s="83">
        <v>1</v>
      </c>
      <c r="E53090" s="84">
        <v>44398.041666666664</v>
      </c>
      <c r="F53090" s="86" t="s">
        <v>436</v>
      </c>
      <c r="G53090" s="87" t="s">
        <v>437</v>
      </c>
      <c r="H53090" s="92">
        <v>6630</v>
      </c>
      <c r="I53090" s="92">
        <v>6037</v>
      </c>
      <c r="J53090" s="92">
        <v>4908</v>
      </c>
      <c r="K53090" s="92">
        <v>-1129</v>
      </c>
      <c r="O53090" s="92">
        <v>6037</v>
      </c>
      <c r="P53090" s="92">
        <v>4908</v>
      </c>
      <c r="Q53090" s="92">
        <v>-1129</v>
      </c>
      <c r="R53090" s="92">
        <v>2743</v>
      </c>
      <c r="S53090" s="92">
        <v>1355</v>
      </c>
      <c r="V53090" s="92">
        <v>229</v>
      </c>
      <c r="W53090" s="92">
        <v>0</v>
      </c>
      <c r="X53090" s="92">
        <v>479</v>
      </c>
      <c r="Y53090" s="92">
        <v>102</v>
      </c>
      <c r="AJ53090" s="92">
        <v>2743</v>
      </c>
      <c r="AK53090" s="92">
        <v>1355</v>
      </c>
      <c r="AN53090" s="92">
        <v>229</v>
      </c>
      <c r="AO53090" s="92">
        <v>0</v>
      </c>
      <c r="AP53090" s="92">
        <v>479</v>
      </c>
      <c r="AQ53090" s="92">
        <v>102</v>
      </c>
      <c r="AS53090" s="92">
        <v>-65</v>
      </c>
      <c r="AT53090" s="92">
        <v>610</v>
      </c>
      <c r="AU53090" s="92">
        <v>220</v>
      </c>
      <c r="AV53090" s="92">
        <v>210</v>
      </c>
      <c r="AW53090" s="92">
        <v>-101</v>
      </c>
      <c r="AX53090" s="92">
        <v>-1210</v>
      </c>
      <c r="AY53090" s="92">
        <v>-793</v>
      </c>
    </row>
    <row r="53091" spans="1:51">
      <c r="A53091" s="83" t="s">
        <v>114</v>
      </c>
      <c r="B53091" s="84">
        <v>44398.333333333336</v>
      </c>
      <c r="C53091" s="85">
        <v>44398</v>
      </c>
      <c r="D53091" s="83">
        <v>2</v>
      </c>
      <c r="E53091" s="84">
        <v>44398.083333333336</v>
      </c>
      <c r="F53091" s="86" t="s">
        <v>436</v>
      </c>
      <c r="G53091" s="87" t="s">
        <v>437</v>
      </c>
      <c r="H53091" s="92">
        <v>6434</v>
      </c>
      <c r="I53091" s="92">
        <v>5887</v>
      </c>
      <c r="J53091" s="92">
        <v>4988</v>
      </c>
      <c r="K53091" s="92">
        <v>-899</v>
      </c>
      <c r="O53091" s="92">
        <v>5887</v>
      </c>
      <c r="P53091" s="92">
        <v>4988</v>
      </c>
      <c r="Q53091" s="92">
        <v>-899</v>
      </c>
      <c r="R53091" s="92">
        <v>2835</v>
      </c>
      <c r="S53091" s="92">
        <v>1356</v>
      </c>
      <c r="V53091" s="92">
        <v>225</v>
      </c>
      <c r="W53091" s="92">
        <v>0</v>
      </c>
      <c r="X53091" s="92">
        <v>472</v>
      </c>
      <c r="Y53091" s="92">
        <v>100</v>
      </c>
      <c r="AJ53091" s="92">
        <v>2835</v>
      </c>
      <c r="AK53091" s="92">
        <v>1356</v>
      </c>
      <c r="AN53091" s="92">
        <v>225</v>
      </c>
      <c r="AO53091" s="92">
        <v>0</v>
      </c>
      <c r="AP53091" s="92">
        <v>472</v>
      </c>
      <c r="AQ53091" s="92">
        <v>100</v>
      </c>
      <c r="AS53091" s="92">
        <v>-60</v>
      </c>
      <c r="AT53091" s="92">
        <v>670</v>
      </c>
      <c r="AU53091" s="92">
        <v>121</v>
      </c>
      <c r="AV53091" s="92">
        <v>332</v>
      </c>
      <c r="AW53091" s="92">
        <v>-107</v>
      </c>
      <c r="AX53091" s="92">
        <v>-1212</v>
      </c>
      <c r="AY53091" s="92">
        <v>-643</v>
      </c>
    </row>
    <row r="53092" spans="1:51">
      <c r="A53092" s="83" t="s">
        <v>114</v>
      </c>
      <c r="B53092" s="84">
        <v>44398.375</v>
      </c>
      <c r="C53092" s="85">
        <v>44398</v>
      </c>
      <c r="D53092" s="83">
        <v>3</v>
      </c>
      <c r="E53092" s="84">
        <v>44398.125</v>
      </c>
      <c r="F53092" s="86" t="s">
        <v>436</v>
      </c>
      <c r="G53092" s="87" t="s">
        <v>437</v>
      </c>
      <c r="H53092" s="92">
        <v>6177</v>
      </c>
      <c r="I53092" s="92">
        <v>5807</v>
      </c>
      <c r="J53092" s="92">
        <v>5105</v>
      </c>
      <c r="K53092" s="92">
        <v>-702</v>
      </c>
      <c r="O53092" s="92">
        <v>5807</v>
      </c>
      <c r="P53092" s="92">
        <v>5105</v>
      </c>
      <c r="Q53092" s="92">
        <v>-702</v>
      </c>
      <c r="R53092" s="92">
        <v>2968</v>
      </c>
      <c r="S53092" s="92">
        <v>1351</v>
      </c>
      <c r="V53092" s="92">
        <v>227</v>
      </c>
      <c r="W53092" s="92">
        <v>0</v>
      </c>
      <c r="X53092" s="92">
        <v>457</v>
      </c>
      <c r="Y53092" s="92">
        <v>102</v>
      </c>
      <c r="AJ53092" s="92">
        <v>2968</v>
      </c>
      <c r="AK53092" s="92">
        <v>1351</v>
      </c>
      <c r="AN53092" s="92">
        <v>227</v>
      </c>
      <c r="AO53092" s="92">
        <v>0</v>
      </c>
      <c r="AP53092" s="92">
        <v>457</v>
      </c>
      <c r="AQ53092" s="92">
        <v>102</v>
      </c>
      <c r="AS53092" s="92">
        <v>-52</v>
      </c>
      <c r="AT53092" s="92">
        <v>599</v>
      </c>
      <c r="AU53092" s="92">
        <v>281</v>
      </c>
      <c r="AV53092" s="92">
        <v>335</v>
      </c>
      <c r="AW53092" s="92">
        <v>-129</v>
      </c>
      <c r="AX53092" s="92">
        <v>-1139</v>
      </c>
      <c r="AY53092" s="92">
        <v>-597</v>
      </c>
    </row>
    <row r="53093" spans="1:51">
      <c r="A53093" s="83" t="s">
        <v>114</v>
      </c>
      <c r="B53093" s="84">
        <v>44398.416666666664</v>
      </c>
      <c r="C53093" s="85">
        <v>44398</v>
      </c>
      <c r="D53093" s="83">
        <v>4</v>
      </c>
      <c r="E53093" s="84">
        <v>44398.166666666664</v>
      </c>
      <c r="F53093" s="86" t="s">
        <v>436</v>
      </c>
      <c r="G53093" s="87" t="s">
        <v>437</v>
      </c>
      <c r="H53093" s="92">
        <v>6037</v>
      </c>
      <c r="I53093" s="92">
        <v>5822</v>
      </c>
      <c r="J53093" s="92">
        <v>5172</v>
      </c>
      <c r="K53093" s="92">
        <v>-650</v>
      </c>
      <c r="O53093" s="92">
        <v>5822</v>
      </c>
      <c r="P53093" s="92">
        <v>5172</v>
      </c>
      <c r="Q53093" s="92">
        <v>-650</v>
      </c>
      <c r="R53093" s="92">
        <v>3015</v>
      </c>
      <c r="S53093" s="92">
        <v>1345</v>
      </c>
      <c r="V53093" s="92">
        <v>228</v>
      </c>
      <c r="W53093" s="92">
        <v>0</v>
      </c>
      <c r="X53093" s="92">
        <v>479</v>
      </c>
      <c r="Y53093" s="92">
        <v>105</v>
      </c>
      <c r="AJ53093" s="92">
        <v>3015</v>
      </c>
      <c r="AK53093" s="92">
        <v>1345</v>
      </c>
      <c r="AN53093" s="92">
        <v>228</v>
      </c>
      <c r="AO53093" s="92">
        <v>0</v>
      </c>
      <c r="AP53093" s="92">
        <v>479</v>
      </c>
      <c r="AQ53093" s="92">
        <v>105</v>
      </c>
      <c r="AS53093" s="92">
        <v>-42</v>
      </c>
      <c r="AT53093" s="92">
        <v>485</v>
      </c>
      <c r="AU53093" s="92">
        <v>338</v>
      </c>
      <c r="AV53093" s="92">
        <v>367</v>
      </c>
      <c r="AW53093" s="92">
        <v>-161</v>
      </c>
      <c r="AX53093" s="92">
        <v>-1062</v>
      </c>
      <c r="AY53093" s="92">
        <v>-575</v>
      </c>
    </row>
    <row r="53094" spans="1:51">
      <c r="A53094" s="83" t="s">
        <v>114</v>
      </c>
      <c r="B53094" s="84">
        <v>44398.458333333336</v>
      </c>
      <c r="C53094" s="85">
        <v>44398</v>
      </c>
      <c r="D53094" s="83">
        <v>5</v>
      </c>
      <c r="E53094" s="84">
        <v>44398.208333333336</v>
      </c>
      <c r="F53094" s="86" t="s">
        <v>436</v>
      </c>
      <c r="G53094" s="87" t="s">
        <v>437</v>
      </c>
      <c r="H53094" s="92">
        <v>5974</v>
      </c>
      <c r="I53094" s="92">
        <v>5768</v>
      </c>
      <c r="J53094" s="92">
        <v>5305</v>
      </c>
      <c r="K53094" s="92">
        <v>-463</v>
      </c>
      <c r="O53094" s="92">
        <v>5768</v>
      </c>
      <c r="P53094" s="92">
        <v>5305</v>
      </c>
      <c r="Q53094" s="92">
        <v>-463</v>
      </c>
      <c r="R53094" s="92">
        <v>2922</v>
      </c>
      <c r="S53094" s="92">
        <v>1336</v>
      </c>
      <c r="V53094" s="92">
        <v>228</v>
      </c>
      <c r="W53094" s="92">
        <v>0</v>
      </c>
      <c r="X53094" s="92">
        <v>716</v>
      </c>
      <c r="Y53094" s="92">
        <v>103</v>
      </c>
      <c r="AJ53094" s="92">
        <v>2922</v>
      </c>
      <c r="AK53094" s="92">
        <v>1336</v>
      </c>
      <c r="AN53094" s="92">
        <v>228</v>
      </c>
      <c r="AO53094" s="92">
        <v>0</v>
      </c>
      <c r="AP53094" s="92">
        <v>716</v>
      </c>
      <c r="AQ53094" s="92">
        <v>103</v>
      </c>
      <c r="AS53094" s="92">
        <v>-51</v>
      </c>
      <c r="AT53094" s="92">
        <v>470</v>
      </c>
      <c r="AU53094" s="92">
        <v>348</v>
      </c>
      <c r="AV53094" s="92">
        <v>387</v>
      </c>
      <c r="AW53094" s="92">
        <v>-177</v>
      </c>
      <c r="AX53094" s="92">
        <v>-1027</v>
      </c>
      <c r="AY53094" s="92">
        <v>-413</v>
      </c>
    </row>
    <row r="53095" spans="1:51">
      <c r="A53095" s="83" t="s">
        <v>114</v>
      </c>
      <c r="B53095" s="84">
        <v>44398.5</v>
      </c>
      <c r="C53095" s="85">
        <v>44398</v>
      </c>
      <c r="D53095" s="83">
        <v>6</v>
      </c>
      <c r="E53095" s="84">
        <v>44398.25</v>
      </c>
      <c r="F53095" s="86" t="s">
        <v>436</v>
      </c>
      <c r="G53095" s="87" t="s">
        <v>437</v>
      </c>
      <c r="H53095" s="92">
        <v>6045</v>
      </c>
      <c r="I53095" s="92">
        <v>5919</v>
      </c>
      <c r="J53095" s="92">
        <v>5300</v>
      </c>
      <c r="K53095" s="92">
        <v>-619</v>
      </c>
      <c r="O53095" s="92">
        <v>5919</v>
      </c>
      <c r="P53095" s="92">
        <v>5300</v>
      </c>
      <c r="Q53095" s="92">
        <v>-619</v>
      </c>
      <c r="R53095" s="92">
        <v>2947</v>
      </c>
      <c r="S53095" s="92">
        <v>1350</v>
      </c>
      <c r="V53095" s="92">
        <v>226</v>
      </c>
      <c r="W53095" s="92">
        <v>0</v>
      </c>
      <c r="X53095" s="92">
        <v>674</v>
      </c>
      <c r="Y53095" s="92">
        <v>103</v>
      </c>
      <c r="AJ53095" s="92">
        <v>2947</v>
      </c>
      <c r="AK53095" s="92">
        <v>1350</v>
      </c>
      <c r="AN53095" s="92">
        <v>226</v>
      </c>
      <c r="AO53095" s="92">
        <v>0</v>
      </c>
      <c r="AP53095" s="92">
        <v>674</v>
      </c>
      <c r="AQ53095" s="92">
        <v>103</v>
      </c>
      <c r="AS53095" s="92">
        <v>-57</v>
      </c>
      <c r="AT53095" s="92">
        <v>463</v>
      </c>
      <c r="AU53095" s="92">
        <v>356</v>
      </c>
      <c r="AV53095" s="92">
        <v>396</v>
      </c>
      <c r="AW53095" s="92">
        <v>-163</v>
      </c>
      <c r="AX53095" s="92">
        <v>-1140</v>
      </c>
      <c r="AY53095" s="92">
        <v>-474</v>
      </c>
    </row>
    <row r="53096" spans="1:51">
      <c r="A53096" s="83" t="s">
        <v>114</v>
      </c>
      <c r="B53096" s="84">
        <v>44398.541666666664</v>
      </c>
      <c r="C53096" s="85">
        <v>44398</v>
      </c>
      <c r="D53096" s="83">
        <v>7</v>
      </c>
      <c r="E53096" s="84">
        <v>44398.291666666664</v>
      </c>
      <c r="F53096" s="86" t="s">
        <v>436</v>
      </c>
      <c r="G53096" s="87" t="s">
        <v>437</v>
      </c>
      <c r="H53096" s="92">
        <v>6222</v>
      </c>
      <c r="I53096" s="92">
        <v>5859</v>
      </c>
      <c r="J53096" s="92">
        <v>4954</v>
      </c>
      <c r="K53096" s="92">
        <v>-905</v>
      </c>
      <c r="O53096" s="92">
        <v>5859</v>
      </c>
      <c r="P53096" s="92">
        <v>4954</v>
      </c>
      <c r="Q53096" s="92">
        <v>-905</v>
      </c>
      <c r="R53096" s="92">
        <v>2976</v>
      </c>
      <c r="S53096" s="92">
        <v>1327</v>
      </c>
      <c r="V53096" s="92">
        <v>230</v>
      </c>
      <c r="W53096" s="92">
        <v>26</v>
      </c>
      <c r="X53096" s="92">
        <v>292</v>
      </c>
      <c r="Y53096" s="92">
        <v>103</v>
      </c>
      <c r="AJ53096" s="92">
        <v>2976</v>
      </c>
      <c r="AK53096" s="92">
        <v>1327</v>
      </c>
      <c r="AN53096" s="92">
        <v>230</v>
      </c>
      <c r="AO53096" s="92">
        <v>26</v>
      </c>
      <c r="AP53096" s="92">
        <v>292</v>
      </c>
      <c r="AQ53096" s="92">
        <v>103</v>
      </c>
      <c r="AS53096" s="92">
        <v>-62</v>
      </c>
      <c r="AT53096" s="92">
        <v>461</v>
      </c>
      <c r="AU53096" s="92">
        <v>370</v>
      </c>
      <c r="AV53096" s="92">
        <v>355</v>
      </c>
      <c r="AW53096" s="92">
        <v>-123</v>
      </c>
      <c r="AX53096" s="92">
        <v>-1303</v>
      </c>
      <c r="AY53096" s="92">
        <v>-603</v>
      </c>
    </row>
    <row r="53097" spans="1:51">
      <c r="A53097" s="83" t="s">
        <v>114</v>
      </c>
      <c r="B53097" s="84">
        <v>44398.583333333336</v>
      </c>
      <c r="C53097" s="85">
        <v>44398</v>
      </c>
      <c r="D53097" s="83">
        <v>8</v>
      </c>
      <c r="E53097" s="84">
        <v>44398.333333333336</v>
      </c>
      <c r="F53097" s="86" t="s">
        <v>436</v>
      </c>
      <c r="G53097" s="87" t="s">
        <v>437</v>
      </c>
      <c r="H53097" s="92">
        <v>6498</v>
      </c>
      <c r="I53097" s="92">
        <v>5782</v>
      </c>
      <c r="J53097" s="92">
        <v>5206</v>
      </c>
      <c r="K53097" s="92">
        <v>-576</v>
      </c>
      <c r="O53097" s="92">
        <v>5782</v>
      </c>
      <c r="P53097" s="92">
        <v>5206</v>
      </c>
      <c r="Q53097" s="92">
        <v>-576</v>
      </c>
      <c r="R53097" s="92">
        <v>2939</v>
      </c>
      <c r="S53097" s="92">
        <v>1299</v>
      </c>
      <c r="V53097" s="92">
        <v>224</v>
      </c>
      <c r="W53097" s="92">
        <v>400</v>
      </c>
      <c r="X53097" s="92">
        <v>241</v>
      </c>
      <c r="Y53097" s="92">
        <v>103</v>
      </c>
      <c r="AJ53097" s="92">
        <v>2939</v>
      </c>
      <c r="AK53097" s="92">
        <v>1299</v>
      </c>
      <c r="AN53097" s="92">
        <v>224</v>
      </c>
      <c r="AO53097" s="92">
        <v>400</v>
      </c>
      <c r="AP53097" s="92">
        <v>241</v>
      </c>
      <c r="AQ53097" s="92">
        <v>103</v>
      </c>
      <c r="AS53097" s="92">
        <v>-63</v>
      </c>
      <c r="AT53097" s="92">
        <v>571</v>
      </c>
      <c r="AU53097" s="92">
        <v>420</v>
      </c>
      <c r="AV53097" s="92">
        <v>408</v>
      </c>
      <c r="AW53097" s="92">
        <v>-83</v>
      </c>
      <c r="AX53097" s="92">
        <v>-1296</v>
      </c>
      <c r="AY53097" s="92">
        <v>-533</v>
      </c>
    </row>
    <row r="53098" spans="1:51">
      <c r="A53098" s="83" t="s">
        <v>114</v>
      </c>
      <c r="B53098" s="84">
        <v>44398.625</v>
      </c>
      <c r="C53098" s="85">
        <v>44398</v>
      </c>
      <c r="D53098" s="83">
        <v>9</v>
      </c>
      <c r="E53098" s="84">
        <v>44398.375</v>
      </c>
      <c r="F53098" s="86" t="s">
        <v>436</v>
      </c>
      <c r="G53098" s="87" t="s">
        <v>437</v>
      </c>
      <c r="H53098" s="92">
        <v>6856</v>
      </c>
      <c r="I53098" s="92">
        <v>6467</v>
      </c>
      <c r="J53098" s="92">
        <v>5835</v>
      </c>
      <c r="K53098" s="92">
        <v>-632</v>
      </c>
      <c r="O53098" s="92">
        <v>6467</v>
      </c>
      <c r="P53098" s="92">
        <v>5835</v>
      </c>
      <c r="Q53098" s="92">
        <v>-632</v>
      </c>
      <c r="R53098" s="92">
        <v>3040</v>
      </c>
      <c r="S53098" s="92">
        <v>1263</v>
      </c>
      <c r="V53098" s="92">
        <v>229</v>
      </c>
      <c r="W53098" s="92">
        <v>891</v>
      </c>
      <c r="X53098" s="92">
        <v>311</v>
      </c>
      <c r="Y53098" s="92">
        <v>101</v>
      </c>
      <c r="AJ53098" s="92">
        <v>3040</v>
      </c>
      <c r="AK53098" s="92">
        <v>1263</v>
      </c>
      <c r="AN53098" s="92">
        <v>229</v>
      </c>
      <c r="AO53098" s="92">
        <v>891</v>
      </c>
      <c r="AP53098" s="92">
        <v>311</v>
      </c>
      <c r="AQ53098" s="92">
        <v>101</v>
      </c>
      <c r="AS53098" s="92">
        <v>-66</v>
      </c>
      <c r="AT53098" s="92">
        <v>603</v>
      </c>
      <c r="AU53098" s="92">
        <v>352</v>
      </c>
      <c r="AV53098" s="92">
        <v>446</v>
      </c>
      <c r="AW53098" s="92">
        <v>-79</v>
      </c>
      <c r="AX53098" s="92">
        <v>-1302</v>
      </c>
      <c r="AY53098" s="92">
        <v>-586</v>
      </c>
    </row>
    <row r="53099" spans="1:51">
      <c r="A53099" s="83" t="s">
        <v>114</v>
      </c>
      <c r="B53099" s="84">
        <v>44398.666666666664</v>
      </c>
      <c r="C53099" s="85">
        <v>44398</v>
      </c>
      <c r="D53099" s="83">
        <v>10</v>
      </c>
      <c r="E53099" s="84">
        <v>44398.416666666664</v>
      </c>
      <c r="F53099" s="86" t="s">
        <v>436</v>
      </c>
      <c r="G53099" s="87" t="s">
        <v>437</v>
      </c>
      <c r="H53099" s="92">
        <v>7237</v>
      </c>
      <c r="I53099" s="92">
        <v>7136</v>
      </c>
      <c r="J53099" s="92">
        <v>6188</v>
      </c>
      <c r="K53099" s="92">
        <v>-948</v>
      </c>
      <c r="O53099" s="92">
        <v>7136</v>
      </c>
      <c r="P53099" s="92">
        <v>6188</v>
      </c>
      <c r="Q53099" s="92">
        <v>-948</v>
      </c>
      <c r="R53099" s="92">
        <v>3070</v>
      </c>
      <c r="S53099" s="92">
        <v>1221</v>
      </c>
      <c r="V53099" s="92">
        <v>227</v>
      </c>
      <c r="W53099" s="92">
        <v>1140</v>
      </c>
      <c r="X53099" s="92">
        <v>436</v>
      </c>
      <c r="Y53099" s="92">
        <v>94</v>
      </c>
      <c r="AJ53099" s="92">
        <v>3070</v>
      </c>
      <c r="AK53099" s="92">
        <v>1221</v>
      </c>
      <c r="AN53099" s="92">
        <v>227</v>
      </c>
      <c r="AO53099" s="92">
        <v>1140</v>
      </c>
      <c r="AP53099" s="92">
        <v>436</v>
      </c>
      <c r="AQ53099" s="92">
        <v>94</v>
      </c>
      <c r="AS53099" s="92">
        <v>-69</v>
      </c>
      <c r="AT53099" s="92">
        <v>529</v>
      </c>
      <c r="AU53099" s="92">
        <v>251</v>
      </c>
      <c r="AV53099" s="92">
        <v>372</v>
      </c>
      <c r="AW53099" s="92">
        <v>-75</v>
      </c>
      <c r="AX53099" s="92">
        <v>-1320</v>
      </c>
      <c r="AY53099" s="92">
        <v>-636</v>
      </c>
    </row>
    <row r="53100" spans="1:51">
      <c r="A53100" s="83" t="s">
        <v>114</v>
      </c>
      <c r="B53100" s="84">
        <v>44398.708333333336</v>
      </c>
      <c r="C53100" s="85">
        <v>44398</v>
      </c>
      <c r="D53100" s="83">
        <v>11</v>
      </c>
      <c r="E53100" s="84">
        <v>44398.458333333336</v>
      </c>
      <c r="F53100" s="86" t="s">
        <v>436</v>
      </c>
      <c r="G53100" s="87" t="s">
        <v>437</v>
      </c>
      <c r="H53100" s="92">
        <v>7612</v>
      </c>
      <c r="I53100" s="92">
        <v>7509</v>
      </c>
      <c r="J53100" s="92">
        <v>6394</v>
      </c>
      <c r="K53100" s="92">
        <v>-1115</v>
      </c>
      <c r="O53100" s="92">
        <v>7509</v>
      </c>
      <c r="P53100" s="92">
        <v>6394</v>
      </c>
      <c r="Q53100" s="92">
        <v>-1115</v>
      </c>
      <c r="R53100" s="92">
        <v>3043</v>
      </c>
      <c r="S53100" s="92">
        <v>1161</v>
      </c>
      <c r="V53100" s="92">
        <v>229</v>
      </c>
      <c r="W53100" s="92">
        <v>1353</v>
      </c>
      <c r="X53100" s="92">
        <v>515</v>
      </c>
      <c r="Y53100" s="92">
        <v>93</v>
      </c>
      <c r="AJ53100" s="92">
        <v>3043</v>
      </c>
      <c r="AK53100" s="92">
        <v>1161</v>
      </c>
      <c r="AN53100" s="92">
        <v>229</v>
      </c>
      <c r="AO53100" s="92">
        <v>1353</v>
      </c>
      <c r="AP53100" s="92">
        <v>515</v>
      </c>
      <c r="AQ53100" s="92">
        <v>93</v>
      </c>
      <c r="AS53100" s="92">
        <v>-71</v>
      </c>
      <c r="AT53100" s="92">
        <v>483</v>
      </c>
      <c r="AU53100" s="92">
        <v>310</v>
      </c>
      <c r="AV53100" s="92">
        <v>333</v>
      </c>
      <c r="AW53100" s="92">
        <v>-72</v>
      </c>
      <c r="AX53100" s="92">
        <v>-1307</v>
      </c>
      <c r="AY53100" s="92">
        <v>-791</v>
      </c>
    </row>
    <row r="53101" spans="1:51">
      <c r="A53101" s="83" t="s">
        <v>114</v>
      </c>
      <c r="B53101" s="84">
        <v>44398.75</v>
      </c>
      <c r="C53101" s="85">
        <v>44398</v>
      </c>
      <c r="D53101" s="83">
        <v>12</v>
      </c>
      <c r="E53101" s="84">
        <v>44398.5</v>
      </c>
      <c r="F53101" s="86" t="s">
        <v>436</v>
      </c>
      <c r="G53101" s="87" t="s">
        <v>437</v>
      </c>
      <c r="H53101" s="92">
        <v>7974</v>
      </c>
      <c r="I53101" s="92">
        <v>7703</v>
      </c>
      <c r="J53101" s="92">
        <v>6459</v>
      </c>
      <c r="K53101" s="92">
        <v>-1244</v>
      </c>
      <c r="O53101" s="92">
        <v>7703</v>
      </c>
      <c r="P53101" s="92">
        <v>6459</v>
      </c>
      <c r="Q53101" s="92">
        <v>-1244</v>
      </c>
      <c r="R53101" s="92">
        <v>3015</v>
      </c>
      <c r="S53101" s="92">
        <v>1337</v>
      </c>
      <c r="V53101" s="92">
        <v>226</v>
      </c>
      <c r="W53101" s="92">
        <v>1312</v>
      </c>
      <c r="X53101" s="92">
        <v>482</v>
      </c>
      <c r="Y53101" s="92">
        <v>87</v>
      </c>
      <c r="AJ53101" s="92">
        <v>3015</v>
      </c>
      <c r="AK53101" s="92">
        <v>1337</v>
      </c>
      <c r="AN53101" s="92">
        <v>226</v>
      </c>
      <c r="AO53101" s="92">
        <v>1312</v>
      </c>
      <c r="AP53101" s="92">
        <v>482</v>
      </c>
      <c r="AQ53101" s="92">
        <v>87</v>
      </c>
      <c r="AS53101" s="92">
        <v>-73</v>
      </c>
      <c r="AT53101" s="92">
        <v>451</v>
      </c>
      <c r="AU53101" s="92">
        <v>308</v>
      </c>
      <c r="AV53101" s="92">
        <v>297</v>
      </c>
      <c r="AW53101" s="92">
        <v>-56</v>
      </c>
      <c r="AX53101" s="92">
        <v>-1297</v>
      </c>
      <c r="AY53101" s="92">
        <v>-864</v>
      </c>
    </row>
    <row r="53102" spans="1:51">
      <c r="A53102" s="83" t="s">
        <v>114</v>
      </c>
      <c r="B53102" s="84">
        <v>44398.791666666664</v>
      </c>
      <c r="C53102" s="85">
        <v>44398</v>
      </c>
      <c r="D53102" s="83">
        <v>13</v>
      </c>
      <c r="E53102" s="84">
        <v>44398.541666666664</v>
      </c>
      <c r="F53102" s="86" t="s">
        <v>436</v>
      </c>
      <c r="G53102" s="87" t="s">
        <v>437</v>
      </c>
      <c r="H53102" s="92">
        <v>8312</v>
      </c>
      <c r="I53102" s="92">
        <v>7695</v>
      </c>
      <c r="J53102" s="92">
        <v>6466</v>
      </c>
      <c r="K53102" s="92">
        <v>-1229</v>
      </c>
      <c r="O53102" s="92">
        <v>7695</v>
      </c>
      <c r="P53102" s="92">
        <v>6466</v>
      </c>
      <c r="Q53102" s="92">
        <v>-1229</v>
      </c>
      <c r="R53102" s="92">
        <v>3093</v>
      </c>
      <c r="S53102" s="92">
        <v>1351</v>
      </c>
      <c r="V53102" s="92">
        <v>229</v>
      </c>
      <c r="W53102" s="92">
        <v>1209</v>
      </c>
      <c r="X53102" s="92">
        <v>495</v>
      </c>
      <c r="Y53102" s="92">
        <v>89</v>
      </c>
      <c r="AJ53102" s="92">
        <v>3093</v>
      </c>
      <c r="AK53102" s="92">
        <v>1351</v>
      </c>
      <c r="AN53102" s="92">
        <v>229</v>
      </c>
      <c r="AO53102" s="92">
        <v>1209</v>
      </c>
      <c r="AP53102" s="92">
        <v>495</v>
      </c>
      <c r="AQ53102" s="92">
        <v>89</v>
      </c>
      <c r="AS53102" s="92">
        <v>-67</v>
      </c>
      <c r="AT53102" s="92">
        <v>460</v>
      </c>
      <c r="AU53102" s="92">
        <v>282</v>
      </c>
      <c r="AV53102" s="92">
        <v>214</v>
      </c>
      <c r="AW53102" s="92">
        <v>-65</v>
      </c>
      <c r="AX53102" s="92">
        <v>-1240</v>
      </c>
      <c r="AY53102" s="92">
        <v>-813</v>
      </c>
    </row>
    <row r="53103" spans="1:51">
      <c r="A53103" s="83" t="s">
        <v>114</v>
      </c>
      <c r="B53103" s="84">
        <v>44398.833333333336</v>
      </c>
      <c r="C53103" s="85">
        <v>44398</v>
      </c>
      <c r="D53103" s="83">
        <v>14</v>
      </c>
      <c r="E53103" s="84">
        <v>44398.583333333336</v>
      </c>
      <c r="F53103" s="86" t="s">
        <v>436</v>
      </c>
      <c r="G53103" s="87" t="s">
        <v>437</v>
      </c>
      <c r="H53103" s="92">
        <v>8600</v>
      </c>
      <c r="I53103" s="92">
        <v>7935</v>
      </c>
      <c r="J53103" s="92">
        <v>6260</v>
      </c>
      <c r="K53103" s="92">
        <v>-1675</v>
      </c>
      <c r="O53103" s="92">
        <v>7935</v>
      </c>
      <c r="P53103" s="92">
        <v>6260</v>
      </c>
      <c r="Q53103" s="92">
        <v>-1675</v>
      </c>
      <c r="R53103" s="92">
        <v>3080</v>
      </c>
      <c r="S53103" s="92">
        <v>1439</v>
      </c>
      <c r="V53103" s="92">
        <v>229</v>
      </c>
      <c r="W53103" s="92">
        <v>1017</v>
      </c>
      <c r="X53103" s="92">
        <v>406</v>
      </c>
      <c r="Y53103" s="92">
        <v>89</v>
      </c>
      <c r="AJ53103" s="92">
        <v>3080</v>
      </c>
      <c r="AK53103" s="92">
        <v>1439</v>
      </c>
      <c r="AN53103" s="92">
        <v>229</v>
      </c>
      <c r="AO53103" s="92">
        <v>1017</v>
      </c>
      <c r="AP53103" s="92">
        <v>406</v>
      </c>
      <c r="AQ53103" s="92">
        <v>89</v>
      </c>
      <c r="AS53103" s="92">
        <v>-66</v>
      </c>
      <c r="AT53103" s="92">
        <v>371</v>
      </c>
      <c r="AU53103" s="92">
        <v>13</v>
      </c>
      <c r="AV53103" s="92">
        <v>165</v>
      </c>
      <c r="AW53103" s="92">
        <v>-98</v>
      </c>
      <c r="AX53103" s="92">
        <v>-1270</v>
      </c>
      <c r="AY53103" s="92">
        <v>-790</v>
      </c>
    </row>
    <row r="53104" spans="1:51">
      <c r="A53104" s="83" t="s">
        <v>114</v>
      </c>
      <c r="B53104" s="84">
        <v>44398.875</v>
      </c>
      <c r="C53104" s="85">
        <v>44398</v>
      </c>
      <c r="D53104" s="83">
        <v>15</v>
      </c>
      <c r="E53104" s="84">
        <v>44398.625</v>
      </c>
      <c r="F53104" s="86" t="s">
        <v>436</v>
      </c>
      <c r="G53104" s="87" t="s">
        <v>437</v>
      </c>
      <c r="H53104" s="92">
        <v>8825</v>
      </c>
      <c r="I53104" s="92">
        <v>8275</v>
      </c>
      <c r="J53104" s="92">
        <v>6342</v>
      </c>
      <c r="K53104" s="92">
        <v>-1933</v>
      </c>
      <c r="O53104" s="92">
        <v>8275</v>
      </c>
      <c r="P53104" s="92">
        <v>6342</v>
      </c>
      <c r="Q53104" s="92">
        <v>-1933</v>
      </c>
      <c r="R53104" s="92">
        <v>3156</v>
      </c>
      <c r="S53104" s="92">
        <v>1547</v>
      </c>
      <c r="V53104" s="92">
        <v>227</v>
      </c>
      <c r="W53104" s="92">
        <v>984</v>
      </c>
      <c r="X53104" s="92">
        <v>341</v>
      </c>
      <c r="Y53104" s="92">
        <v>87</v>
      </c>
      <c r="AJ53104" s="92">
        <v>3156</v>
      </c>
      <c r="AK53104" s="92">
        <v>1547</v>
      </c>
      <c r="AN53104" s="92">
        <v>227</v>
      </c>
      <c r="AO53104" s="92">
        <v>984</v>
      </c>
      <c r="AP53104" s="92">
        <v>341</v>
      </c>
      <c r="AQ53104" s="92">
        <v>87</v>
      </c>
      <c r="AS53104" s="92">
        <v>-53</v>
      </c>
      <c r="AT53104" s="92">
        <v>299</v>
      </c>
      <c r="AU53104" s="92">
        <v>-64</v>
      </c>
      <c r="AV53104" s="92">
        <v>146</v>
      </c>
      <c r="AW53104" s="92">
        <v>-114</v>
      </c>
      <c r="AX53104" s="92">
        <v>-1270</v>
      </c>
      <c r="AY53104" s="92">
        <v>-877</v>
      </c>
    </row>
    <row r="53105" spans="1:51">
      <c r="A53105" s="83" t="s">
        <v>114</v>
      </c>
      <c r="B53105" s="84">
        <v>44398.916666666664</v>
      </c>
      <c r="C53105" s="85">
        <v>44398</v>
      </c>
      <c r="D53105" s="83">
        <v>16</v>
      </c>
      <c r="E53105" s="84">
        <v>44398.666666666664</v>
      </c>
      <c r="F53105" s="86" t="s">
        <v>436</v>
      </c>
      <c r="G53105" s="87" t="s">
        <v>437</v>
      </c>
      <c r="H53105" s="92">
        <v>8981</v>
      </c>
      <c r="I53105" s="92">
        <v>8448</v>
      </c>
      <c r="J53105" s="92">
        <v>6219</v>
      </c>
      <c r="K53105" s="92">
        <v>-2229</v>
      </c>
      <c r="O53105" s="92">
        <v>8448</v>
      </c>
      <c r="P53105" s="92">
        <v>6219</v>
      </c>
      <c r="Q53105" s="92">
        <v>-2229</v>
      </c>
      <c r="R53105" s="92">
        <v>3217</v>
      </c>
      <c r="S53105" s="92">
        <v>1591</v>
      </c>
      <c r="V53105" s="92">
        <v>227</v>
      </c>
      <c r="W53105" s="92">
        <v>852</v>
      </c>
      <c r="X53105" s="92">
        <v>240</v>
      </c>
      <c r="Y53105" s="92">
        <v>92</v>
      </c>
      <c r="AJ53105" s="92">
        <v>3217</v>
      </c>
      <c r="AK53105" s="92">
        <v>1591</v>
      </c>
      <c r="AN53105" s="92">
        <v>227</v>
      </c>
      <c r="AO53105" s="92">
        <v>852</v>
      </c>
      <c r="AP53105" s="92">
        <v>240</v>
      </c>
      <c r="AQ53105" s="92">
        <v>92</v>
      </c>
      <c r="AS53105" s="92">
        <v>-74</v>
      </c>
      <c r="AT53105" s="92">
        <v>263</v>
      </c>
      <c r="AU53105" s="92">
        <v>-192</v>
      </c>
      <c r="AV53105" s="92">
        <v>81</v>
      </c>
      <c r="AW53105" s="92">
        <v>-127</v>
      </c>
      <c r="AX53105" s="92">
        <v>-1279</v>
      </c>
      <c r="AY53105" s="92">
        <v>-901</v>
      </c>
    </row>
    <row r="53106" spans="1:51">
      <c r="A53106" s="83" t="s">
        <v>114</v>
      </c>
      <c r="B53106" s="84">
        <v>44398.958333333336</v>
      </c>
      <c r="C53106" s="85">
        <v>44398</v>
      </c>
      <c r="D53106" s="83">
        <v>17</v>
      </c>
      <c r="E53106" s="84">
        <v>44398.708333333336</v>
      </c>
      <c r="F53106" s="86" t="s">
        <v>436</v>
      </c>
      <c r="G53106" s="87" t="s">
        <v>437</v>
      </c>
      <c r="H53106" s="92">
        <v>9075</v>
      </c>
      <c r="I53106" s="92">
        <v>8497</v>
      </c>
      <c r="J53106" s="92">
        <v>6015</v>
      </c>
      <c r="K53106" s="92">
        <v>-2482</v>
      </c>
      <c r="O53106" s="92">
        <v>8497</v>
      </c>
      <c r="P53106" s="92">
        <v>6015</v>
      </c>
      <c r="Q53106" s="92">
        <v>-2482</v>
      </c>
      <c r="R53106" s="92">
        <v>3242</v>
      </c>
      <c r="S53106" s="92">
        <v>1680</v>
      </c>
      <c r="V53106" s="92">
        <v>227</v>
      </c>
      <c r="W53106" s="92">
        <v>541</v>
      </c>
      <c r="X53106" s="92">
        <v>235</v>
      </c>
      <c r="Y53106" s="92">
        <v>90</v>
      </c>
      <c r="AJ53106" s="92">
        <v>3242</v>
      </c>
      <c r="AK53106" s="92">
        <v>1680</v>
      </c>
      <c r="AN53106" s="92">
        <v>227</v>
      </c>
      <c r="AO53106" s="92">
        <v>541</v>
      </c>
      <c r="AP53106" s="92">
        <v>235</v>
      </c>
      <c r="AQ53106" s="92">
        <v>90</v>
      </c>
      <c r="AS53106" s="92">
        <v>-78</v>
      </c>
      <c r="AT53106" s="92">
        <v>204</v>
      </c>
      <c r="AU53106" s="92">
        <v>-277</v>
      </c>
      <c r="AV53106" s="92">
        <v>-7</v>
      </c>
      <c r="AW53106" s="92">
        <v>-149</v>
      </c>
      <c r="AX53106" s="92">
        <v>-1268</v>
      </c>
      <c r="AY53106" s="92">
        <v>-907</v>
      </c>
    </row>
    <row r="53107" spans="1:51">
      <c r="A53107" s="83" t="s">
        <v>114</v>
      </c>
      <c r="B53107" s="84">
        <v>44399</v>
      </c>
      <c r="C53107" s="85">
        <v>44398</v>
      </c>
      <c r="D53107" s="83">
        <v>18</v>
      </c>
      <c r="E53107" s="84">
        <v>44398.75</v>
      </c>
      <c r="F53107" s="86" t="s">
        <v>436</v>
      </c>
      <c r="G53107" s="87" t="s">
        <v>437</v>
      </c>
      <c r="H53107" s="92">
        <v>9075</v>
      </c>
      <c r="I53107" s="92">
        <v>8334</v>
      </c>
      <c r="J53107" s="92">
        <v>6078</v>
      </c>
      <c r="K53107" s="92">
        <v>-2256</v>
      </c>
      <c r="O53107" s="92">
        <v>8334</v>
      </c>
      <c r="P53107" s="92">
        <v>6078</v>
      </c>
      <c r="Q53107" s="92">
        <v>-2256</v>
      </c>
      <c r="R53107" s="92">
        <v>3223</v>
      </c>
      <c r="S53107" s="92">
        <v>1695</v>
      </c>
      <c r="V53107" s="92">
        <v>228</v>
      </c>
      <c r="W53107" s="92">
        <v>452</v>
      </c>
      <c r="X53107" s="92">
        <v>388</v>
      </c>
      <c r="Y53107" s="92">
        <v>92</v>
      </c>
      <c r="AJ53107" s="92">
        <v>3223</v>
      </c>
      <c r="AK53107" s="92">
        <v>1695</v>
      </c>
      <c r="AN53107" s="92">
        <v>228</v>
      </c>
      <c r="AO53107" s="92">
        <v>452</v>
      </c>
      <c r="AP53107" s="92">
        <v>388</v>
      </c>
      <c r="AQ53107" s="92">
        <v>92</v>
      </c>
      <c r="AS53107" s="92">
        <v>-83</v>
      </c>
      <c r="AT53107" s="92">
        <v>165</v>
      </c>
      <c r="AU53107" s="92">
        <v>-182</v>
      </c>
      <c r="AV53107" s="92">
        <v>9</v>
      </c>
      <c r="AW53107" s="92">
        <v>-101</v>
      </c>
      <c r="AX53107" s="92">
        <v>-1240</v>
      </c>
      <c r="AY53107" s="92">
        <v>-824</v>
      </c>
    </row>
    <row r="53108" spans="1:51">
      <c r="A53108" s="83" t="s">
        <v>114</v>
      </c>
      <c r="B53108" s="84">
        <v>44399.041666666664</v>
      </c>
      <c r="C53108" s="85">
        <v>44398</v>
      </c>
      <c r="D53108" s="83">
        <v>19</v>
      </c>
      <c r="E53108" s="84">
        <v>44398.791666666664</v>
      </c>
      <c r="F53108" s="86" t="s">
        <v>436</v>
      </c>
      <c r="G53108" s="87" t="s">
        <v>437</v>
      </c>
      <c r="H53108" s="92">
        <v>8953</v>
      </c>
      <c r="I53108" s="92">
        <v>7858</v>
      </c>
      <c r="J53108" s="92">
        <v>5865</v>
      </c>
      <c r="K53108" s="92">
        <v>-1993</v>
      </c>
      <c r="O53108" s="92">
        <v>7858</v>
      </c>
      <c r="P53108" s="92">
        <v>5865</v>
      </c>
      <c r="Q53108" s="92">
        <v>-1993</v>
      </c>
      <c r="R53108" s="92">
        <v>3077</v>
      </c>
      <c r="S53108" s="92">
        <v>1685</v>
      </c>
      <c r="V53108" s="92">
        <v>226</v>
      </c>
      <c r="W53108" s="92">
        <v>400</v>
      </c>
      <c r="X53108" s="92">
        <v>383</v>
      </c>
      <c r="Y53108" s="92">
        <v>94</v>
      </c>
      <c r="AJ53108" s="92">
        <v>3077</v>
      </c>
      <c r="AK53108" s="92">
        <v>1685</v>
      </c>
      <c r="AN53108" s="92">
        <v>226</v>
      </c>
      <c r="AO53108" s="92">
        <v>400</v>
      </c>
      <c r="AP53108" s="92">
        <v>383</v>
      </c>
      <c r="AQ53108" s="92">
        <v>94</v>
      </c>
      <c r="AS53108" s="92">
        <v>-81</v>
      </c>
      <c r="AT53108" s="92">
        <v>202</v>
      </c>
      <c r="AU53108" s="92">
        <v>-46</v>
      </c>
      <c r="AV53108" s="92">
        <v>94</v>
      </c>
      <c r="AW53108" s="92">
        <v>-110</v>
      </c>
      <c r="AX53108" s="92">
        <v>-1163</v>
      </c>
      <c r="AY53108" s="92">
        <v>-889</v>
      </c>
    </row>
    <row r="53109" spans="1:51">
      <c r="A53109" s="83" t="s">
        <v>114</v>
      </c>
      <c r="B53109" s="84">
        <v>44399.083333333336</v>
      </c>
      <c r="C53109" s="85">
        <v>44398</v>
      </c>
      <c r="D53109" s="83">
        <v>20</v>
      </c>
      <c r="E53109" s="84">
        <v>44398.833333333336</v>
      </c>
      <c r="F53109" s="86" t="s">
        <v>436</v>
      </c>
      <c r="G53109" s="87" t="s">
        <v>437</v>
      </c>
      <c r="H53109" s="92">
        <v>8697</v>
      </c>
      <c r="I53109" s="92">
        <v>7635</v>
      </c>
      <c r="J53109" s="92">
        <v>5839</v>
      </c>
      <c r="K53109" s="92">
        <v>-1796</v>
      </c>
      <c r="O53109" s="92">
        <v>7635</v>
      </c>
      <c r="P53109" s="92">
        <v>5839</v>
      </c>
      <c r="Q53109" s="92">
        <v>-1796</v>
      </c>
      <c r="R53109" s="92">
        <v>3071</v>
      </c>
      <c r="S53109" s="92">
        <v>1662</v>
      </c>
      <c r="V53109" s="92">
        <v>227</v>
      </c>
      <c r="W53109" s="92">
        <v>203</v>
      </c>
      <c r="X53109" s="92">
        <v>581</v>
      </c>
      <c r="Y53109" s="92">
        <v>95</v>
      </c>
      <c r="AJ53109" s="92">
        <v>3071</v>
      </c>
      <c r="AK53109" s="92">
        <v>1662</v>
      </c>
      <c r="AN53109" s="92">
        <v>227</v>
      </c>
      <c r="AO53109" s="92">
        <v>203</v>
      </c>
      <c r="AP53109" s="92">
        <v>581</v>
      </c>
      <c r="AQ53109" s="92">
        <v>95</v>
      </c>
      <c r="AS53109" s="92">
        <v>-80</v>
      </c>
      <c r="AT53109" s="92">
        <v>329</v>
      </c>
      <c r="AU53109" s="92">
        <v>14</v>
      </c>
      <c r="AV53109" s="92">
        <v>147</v>
      </c>
      <c r="AW53109" s="92">
        <v>-112</v>
      </c>
      <c r="AX53109" s="92">
        <v>-1156</v>
      </c>
      <c r="AY53109" s="92">
        <v>-938</v>
      </c>
    </row>
    <row r="53110" spans="1:51">
      <c r="A53110" s="83" t="s">
        <v>114</v>
      </c>
      <c r="B53110" s="84">
        <v>44399.125</v>
      </c>
      <c r="C53110" s="85">
        <v>44398</v>
      </c>
      <c r="D53110" s="83">
        <v>21</v>
      </c>
      <c r="E53110" s="84">
        <v>44398.875</v>
      </c>
      <c r="F53110" s="86" t="s">
        <v>436</v>
      </c>
      <c r="G53110" s="87" t="s">
        <v>437</v>
      </c>
      <c r="H53110" s="92">
        <v>8418</v>
      </c>
      <c r="I53110" s="92">
        <v>7301</v>
      </c>
      <c r="J53110" s="92">
        <v>5673</v>
      </c>
      <c r="K53110" s="92">
        <v>-1628</v>
      </c>
      <c r="O53110" s="92">
        <v>7301</v>
      </c>
      <c r="P53110" s="92">
        <v>5673</v>
      </c>
      <c r="Q53110" s="92">
        <v>-1628</v>
      </c>
      <c r="R53110" s="92">
        <v>2934</v>
      </c>
      <c r="S53110" s="92">
        <v>1643</v>
      </c>
      <c r="V53110" s="92">
        <v>227</v>
      </c>
      <c r="W53110" s="92">
        <v>25</v>
      </c>
      <c r="X53110" s="92">
        <v>751</v>
      </c>
      <c r="Y53110" s="92">
        <v>93</v>
      </c>
      <c r="AJ53110" s="92">
        <v>2934</v>
      </c>
      <c r="AK53110" s="92">
        <v>1643</v>
      </c>
      <c r="AN53110" s="92">
        <v>227</v>
      </c>
      <c r="AO53110" s="92">
        <v>25</v>
      </c>
      <c r="AP53110" s="92">
        <v>751</v>
      </c>
      <c r="AQ53110" s="92">
        <v>93</v>
      </c>
      <c r="AS53110" s="92">
        <v>-70</v>
      </c>
      <c r="AT53110" s="92">
        <v>355</v>
      </c>
      <c r="AU53110" s="92">
        <v>10</v>
      </c>
      <c r="AV53110" s="92">
        <v>213</v>
      </c>
      <c r="AW53110" s="92">
        <v>-147</v>
      </c>
      <c r="AX53110" s="92">
        <v>-1034</v>
      </c>
      <c r="AY53110" s="92">
        <v>-955</v>
      </c>
    </row>
    <row r="53111" spans="1:51">
      <c r="A53111" s="83" t="s">
        <v>114</v>
      </c>
      <c r="B53111" s="84">
        <v>44399.166666666664</v>
      </c>
      <c r="C53111" s="85">
        <v>44398</v>
      </c>
      <c r="D53111" s="83">
        <v>22</v>
      </c>
      <c r="E53111" s="84">
        <v>44398.916666666664</v>
      </c>
      <c r="F53111" s="86" t="s">
        <v>436</v>
      </c>
      <c r="G53111" s="87" t="s">
        <v>437</v>
      </c>
      <c r="H53111" s="92">
        <v>8101</v>
      </c>
      <c r="I53111" s="92">
        <v>7320</v>
      </c>
      <c r="J53111" s="92">
        <v>5878</v>
      </c>
      <c r="K53111" s="92">
        <v>-1442</v>
      </c>
      <c r="O53111" s="92">
        <v>7320</v>
      </c>
      <c r="P53111" s="92">
        <v>5878</v>
      </c>
      <c r="Q53111" s="92">
        <v>-1442</v>
      </c>
      <c r="R53111" s="92">
        <v>3049</v>
      </c>
      <c r="S53111" s="92">
        <v>1707</v>
      </c>
      <c r="V53111" s="92">
        <v>227</v>
      </c>
      <c r="W53111" s="92">
        <v>0</v>
      </c>
      <c r="X53111" s="92">
        <v>799</v>
      </c>
      <c r="Y53111" s="92">
        <v>96</v>
      </c>
      <c r="AJ53111" s="92">
        <v>3049</v>
      </c>
      <c r="AK53111" s="92">
        <v>1707</v>
      </c>
      <c r="AN53111" s="92">
        <v>227</v>
      </c>
      <c r="AO53111" s="92">
        <v>0</v>
      </c>
      <c r="AP53111" s="92">
        <v>799</v>
      </c>
      <c r="AQ53111" s="92">
        <v>96</v>
      </c>
      <c r="AS53111" s="92">
        <v>-54</v>
      </c>
      <c r="AT53111" s="92">
        <v>288</v>
      </c>
      <c r="AU53111" s="92">
        <v>191</v>
      </c>
      <c r="AV53111" s="92">
        <v>188</v>
      </c>
      <c r="AW53111" s="92">
        <v>-125</v>
      </c>
      <c r="AX53111" s="92">
        <v>-939</v>
      </c>
      <c r="AY53111" s="92">
        <v>-991</v>
      </c>
    </row>
    <row r="53112" spans="1:51">
      <c r="A53112" s="83" t="s">
        <v>114</v>
      </c>
      <c r="B53112" s="84">
        <v>44399.208333333336</v>
      </c>
      <c r="C53112" s="85">
        <v>44398</v>
      </c>
      <c r="D53112" s="83">
        <v>23</v>
      </c>
      <c r="E53112" s="84">
        <v>44398.958333333336</v>
      </c>
      <c r="F53112" s="86" t="s">
        <v>436</v>
      </c>
      <c r="G53112" s="87" t="s">
        <v>437</v>
      </c>
      <c r="H53112" s="92">
        <v>7704</v>
      </c>
      <c r="I53112" s="92">
        <v>7041</v>
      </c>
      <c r="J53112" s="92">
        <v>5822</v>
      </c>
      <c r="K53112" s="92">
        <v>-1219</v>
      </c>
      <c r="O53112" s="92">
        <v>7041</v>
      </c>
      <c r="P53112" s="92">
        <v>5822</v>
      </c>
      <c r="Q53112" s="92">
        <v>-1219</v>
      </c>
      <c r="R53112" s="92">
        <v>3146</v>
      </c>
      <c r="S53112" s="92">
        <v>1701</v>
      </c>
      <c r="V53112" s="92">
        <v>227</v>
      </c>
      <c r="W53112" s="92">
        <v>0</v>
      </c>
      <c r="X53112" s="92">
        <v>650</v>
      </c>
      <c r="Y53112" s="92">
        <v>98</v>
      </c>
      <c r="AJ53112" s="92">
        <v>3146</v>
      </c>
      <c r="AK53112" s="92">
        <v>1701</v>
      </c>
      <c r="AN53112" s="92">
        <v>227</v>
      </c>
      <c r="AO53112" s="92">
        <v>0</v>
      </c>
      <c r="AP53112" s="92">
        <v>650</v>
      </c>
      <c r="AQ53112" s="92">
        <v>98</v>
      </c>
      <c r="AS53112" s="92">
        <v>-67</v>
      </c>
      <c r="AT53112" s="92">
        <v>413</v>
      </c>
      <c r="AU53112" s="92">
        <v>319</v>
      </c>
      <c r="AV53112" s="92">
        <v>162</v>
      </c>
      <c r="AW53112" s="92">
        <v>-128</v>
      </c>
      <c r="AX53112" s="92">
        <v>-956</v>
      </c>
      <c r="AY53112" s="92">
        <v>-962</v>
      </c>
    </row>
    <row r="53113" spans="1:51">
      <c r="A53113" s="83" t="s">
        <v>114</v>
      </c>
      <c r="B53113" s="84">
        <v>44399.25</v>
      </c>
      <c r="C53113" s="85">
        <v>44398</v>
      </c>
      <c r="D53113" s="83">
        <v>24</v>
      </c>
      <c r="E53113" s="84">
        <v>44399</v>
      </c>
      <c r="F53113" s="86" t="s">
        <v>436</v>
      </c>
      <c r="G53113" s="87" t="s">
        <v>437</v>
      </c>
      <c r="H53113" s="92">
        <v>7196</v>
      </c>
      <c r="I53113" s="92">
        <v>6628</v>
      </c>
      <c r="J53113" s="92">
        <v>5623</v>
      </c>
      <c r="K53113" s="92">
        <v>-1005</v>
      </c>
      <c r="O53113" s="92">
        <v>6628</v>
      </c>
      <c r="P53113" s="92">
        <v>5623</v>
      </c>
      <c r="Q53113" s="92">
        <v>-1005</v>
      </c>
      <c r="R53113" s="92">
        <v>3097</v>
      </c>
      <c r="S53113" s="92">
        <v>1476</v>
      </c>
      <c r="V53113" s="92">
        <v>225</v>
      </c>
      <c r="W53113" s="92">
        <v>0</v>
      </c>
      <c r="X53113" s="92">
        <v>728</v>
      </c>
      <c r="Y53113" s="92">
        <v>97</v>
      </c>
      <c r="AJ53113" s="92">
        <v>3097</v>
      </c>
      <c r="AK53113" s="92">
        <v>1476</v>
      </c>
      <c r="AN53113" s="92">
        <v>225</v>
      </c>
      <c r="AO53113" s="92">
        <v>0</v>
      </c>
      <c r="AP53113" s="92">
        <v>728</v>
      </c>
      <c r="AQ53113" s="92">
        <v>97</v>
      </c>
      <c r="AS53113" s="92">
        <v>-68</v>
      </c>
      <c r="AT53113" s="92">
        <v>573</v>
      </c>
      <c r="AU53113" s="92">
        <v>284</v>
      </c>
      <c r="AV53113" s="92">
        <v>156</v>
      </c>
      <c r="AW53113" s="92">
        <v>-113</v>
      </c>
      <c r="AX53113" s="92">
        <v>-993</v>
      </c>
      <c r="AY53113" s="92">
        <v>-844</v>
      </c>
    </row>
    <row r="53114" spans="1:51">
      <c r="A53114" s="83" t="s">
        <v>114</v>
      </c>
      <c r="B53114" s="84">
        <v>44399.291666666664</v>
      </c>
      <c r="C53114" s="85">
        <v>44399</v>
      </c>
      <c r="D53114" s="83">
        <v>1</v>
      </c>
      <c r="E53114" s="84">
        <v>44399.041666666664</v>
      </c>
      <c r="F53114" s="86" t="s">
        <v>436</v>
      </c>
      <c r="G53114" s="87" t="s">
        <v>437</v>
      </c>
      <c r="H53114" s="92">
        <v>6746</v>
      </c>
      <c r="I53114" s="92">
        <v>6295</v>
      </c>
      <c r="J53114" s="92">
        <v>5589</v>
      </c>
      <c r="K53114" s="92">
        <v>-706</v>
      </c>
      <c r="O53114" s="92">
        <v>6295</v>
      </c>
      <c r="P53114" s="92">
        <v>5589</v>
      </c>
      <c r="Q53114" s="92">
        <v>-706</v>
      </c>
      <c r="R53114" s="92">
        <v>3114</v>
      </c>
      <c r="S53114" s="92">
        <v>1371</v>
      </c>
      <c r="V53114" s="92">
        <v>227</v>
      </c>
      <c r="W53114" s="92">
        <v>0</v>
      </c>
      <c r="X53114" s="92">
        <v>779</v>
      </c>
      <c r="Y53114" s="92">
        <v>98</v>
      </c>
      <c r="AJ53114" s="92">
        <v>3114</v>
      </c>
      <c r="AK53114" s="92">
        <v>1371</v>
      </c>
      <c r="AN53114" s="92">
        <v>227</v>
      </c>
      <c r="AO53114" s="92">
        <v>0</v>
      </c>
      <c r="AP53114" s="92">
        <v>779</v>
      </c>
      <c r="AQ53114" s="92">
        <v>98</v>
      </c>
      <c r="AS53114" s="92">
        <v>-59</v>
      </c>
      <c r="AT53114" s="92">
        <v>640</v>
      </c>
      <c r="AU53114" s="92">
        <v>256</v>
      </c>
      <c r="AV53114" s="92">
        <v>251</v>
      </c>
      <c r="AW53114" s="92">
        <v>-109</v>
      </c>
      <c r="AX53114" s="92">
        <v>-1020</v>
      </c>
      <c r="AY53114" s="92">
        <v>-665</v>
      </c>
    </row>
    <row r="53115" spans="1:51">
      <c r="A53115" s="83" t="s">
        <v>114</v>
      </c>
      <c r="B53115" s="84">
        <v>44399.333333333336</v>
      </c>
      <c r="C53115" s="85">
        <v>44399</v>
      </c>
      <c r="D53115" s="83">
        <v>2</v>
      </c>
      <c r="E53115" s="84">
        <v>44399.083333333336</v>
      </c>
      <c r="F53115" s="86" t="s">
        <v>436</v>
      </c>
      <c r="G53115" s="87" t="s">
        <v>437</v>
      </c>
      <c r="H53115" s="92">
        <v>6447</v>
      </c>
      <c r="I53115" s="92">
        <v>6188</v>
      </c>
      <c r="J53115" s="92">
        <v>5230</v>
      </c>
      <c r="K53115" s="92">
        <v>-958</v>
      </c>
      <c r="O53115" s="92">
        <v>6188</v>
      </c>
      <c r="P53115" s="92">
        <v>5230</v>
      </c>
      <c r="Q53115" s="92">
        <v>-958</v>
      </c>
      <c r="R53115" s="92">
        <v>3187</v>
      </c>
      <c r="S53115" s="92">
        <v>1290</v>
      </c>
      <c r="V53115" s="92">
        <v>227</v>
      </c>
      <c r="W53115" s="92">
        <v>0</v>
      </c>
      <c r="X53115" s="92">
        <v>426</v>
      </c>
      <c r="Y53115" s="92">
        <v>100</v>
      </c>
      <c r="AJ53115" s="92">
        <v>3187</v>
      </c>
      <c r="AK53115" s="92">
        <v>1290</v>
      </c>
      <c r="AN53115" s="92">
        <v>227</v>
      </c>
      <c r="AO53115" s="92">
        <v>0</v>
      </c>
      <c r="AP53115" s="92">
        <v>426</v>
      </c>
      <c r="AQ53115" s="92">
        <v>100</v>
      </c>
      <c r="AS53115" s="92">
        <v>-55</v>
      </c>
      <c r="AT53115" s="92">
        <v>628</v>
      </c>
      <c r="AU53115" s="92">
        <v>-75</v>
      </c>
      <c r="AV53115" s="92">
        <v>341</v>
      </c>
      <c r="AW53115" s="92">
        <v>-128</v>
      </c>
      <c r="AX53115" s="92">
        <v>-1085</v>
      </c>
      <c r="AY53115" s="92">
        <v>-584</v>
      </c>
    </row>
    <row r="53116" spans="1:51">
      <c r="A53116" s="83" t="s">
        <v>114</v>
      </c>
      <c r="B53116" s="84">
        <v>44399.375</v>
      </c>
      <c r="C53116" s="85">
        <v>44399</v>
      </c>
      <c r="D53116" s="83">
        <v>3</v>
      </c>
      <c r="E53116" s="84">
        <v>44399.125</v>
      </c>
      <c r="F53116" s="86" t="s">
        <v>436</v>
      </c>
      <c r="G53116" s="87" t="s">
        <v>437</v>
      </c>
      <c r="H53116" s="92">
        <v>6193</v>
      </c>
      <c r="I53116" s="92">
        <v>6184</v>
      </c>
      <c r="J53116" s="92">
        <v>5330</v>
      </c>
      <c r="K53116" s="92">
        <v>-854</v>
      </c>
      <c r="O53116" s="92">
        <v>6184</v>
      </c>
      <c r="P53116" s="92">
        <v>5330</v>
      </c>
      <c r="Q53116" s="92">
        <v>-854</v>
      </c>
      <c r="R53116" s="92">
        <v>3276</v>
      </c>
      <c r="S53116" s="92">
        <v>1326</v>
      </c>
      <c r="V53116" s="92">
        <v>225</v>
      </c>
      <c r="W53116" s="92">
        <v>0</v>
      </c>
      <c r="X53116" s="92">
        <v>402</v>
      </c>
      <c r="Y53116" s="92">
        <v>101</v>
      </c>
      <c r="AJ53116" s="92">
        <v>3276</v>
      </c>
      <c r="AK53116" s="92">
        <v>1326</v>
      </c>
      <c r="AN53116" s="92">
        <v>225</v>
      </c>
      <c r="AO53116" s="92">
        <v>0</v>
      </c>
      <c r="AP53116" s="92">
        <v>402</v>
      </c>
      <c r="AQ53116" s="92">
        <v>101</v>
      </c>
      <c r="AS53116" s="92">
        <v>-61</v>
      </c>
      <c r="AT53116" s="92">
        <v>724</v>
      </c>
      <c r="AU53116" s="92">
        <v>-39</v>
      </c>
      <c r="AV53116" s="92">
        <v>402</v>
      </c>
      <c r="AW53116" s="92">
        <v>-107</v>
      </c>
      <c r="AX53116" s="92">
        <v>-1134</v>
      </c>
      <c r="AY53116" s="92">
        <v>-639</v>
      </c>
    </row>
    <row r="53117" spans="1:51">
      <c r="A53117" s="83" t="s">
        <v>114</v>
      </c>
      <c r="B53117" s="84">
        <v>44399.416666666664</v>
      </c>
      <c r="C53117" s="85">
        <v>44399</v>
      </c>
      <c r="D53117" s="83">
        <v>4</v>
      </c>
      <c r="E53117" s="84">
        <v>44399.166666666664</v>
      </c>
      <c r="F53117" s="86" t="s">
        <v>436</v>
      </c>
      <c r="G53117" s="87" t="s">
        <v>437</v>
      </c>
      <c r="H53117" s="92">
        <v>6061</v>
      </c>
      <c r="I53117" s="92">
        <v>6105</v>
      </c>
      <c r="J53117" s="92">
        <v>5276</v>
      </c>
      <c r="K53117" s="92">
        <v>-829</v>
      </c>
      <c r="O53117" s="92">
        <v>6105</v>
      </c>
      <c r="P53117" s="92">
        <v>5276</v>
      </c>
      <c r="Q53117" s="92">
        <v>-829</v>
      </c>
      <c r="R53117" s="92">
        <v>3312</v>
      </c>
      <c r="S53117" s="92">
        <v>1338</v>
      </c>
      <c r="V53117" s="92">
        <v>228</v>
      </c>
      <c r="W53117" s="92">
        <v>0</v>
      </c>
      <c r="X53117" s="92">
        <v>297</v>
      </c>
      <c r="Y53117" s="92">
        <v>101</v>
      </c>
      <c r="AJ53117" s="92">
        <v>3312</v>
      </c>
      <c r="AK53117" s="92">
        <v>1338</v>
      </c>
      <c r="AN53117" s="92">
        <v>228</v>
      </c>
      <c r="AO53117" s="92">
        <v>0</v>
      </c>
      <c r="AP53117" s="92">
        <v>297</v>
      </c>
      <c r="AQ53117" s="92">
        <v>101</v>
      </c>
      <c r="AS53117" s="92">
        <v>-63</v>
      </c>
      <c r="AT53117" s="92">
        <v>766</v>
      </c>
      <c r="AU53117" s="92">
        <v>42</v>
      </c>
      <c r="AV53117" s="92">
        <v>386</v>
      </c>
      <c r="AW53117" s="92">
        <v>-66</v>
      </c>
      <c r="AX53117" s="92">
        <v>-1232</v>
      </c>
      <c r="AY53117" s="92">
        <v>-662</v>
      </c>
    </row>
    <row r="53118" spans="1:51">
      <c r="A53118" s="83" t="s">
        <v>114</v>
      </c>
      <c r="B53118" s="84">
        <v>44399.458333333336</v>
      </c>
      <c r="C53118" s="85">
        <v>44399</v>
      </c>
      <c r="D53118" s="83">
        <v>5</v>
      </c>
      <c r="E53118" s="84">
        <v>44399.208333333336</v>
      </c>
      <c r="F53118" s="86" t="s">
        <v>436</v>
      </c>
      <c r="G53118" s="87" t="s">
        <v>437</v>
      </c>
      <c r="H53118" s="92">
        <v>5997</v>
      </c>
      <c r="I53118" s="92">
        <v>6103</v>
      </c>
      <c r="J53118" s="92">
        <v>5192</v>
      </c>
      <c r="K53118" s="92">
        <v>-911</v>
      </c>
      <c r="O53118" s="92">
        <v>6103</v>
      </c>
      <c r="P53118" s="92">
        <v>5192</v>
      </c>
      <c r="Q53118" s="92">
        <v>-911</v>
      </c>
      <c r="R53118" s="92">
        <v>3296</v>
      </c>
      <c r="S53118" s="92">
        <v>1321</v>
      </c>
      <c r="V53118" s="92">
        <v>222</v>
      </c>
      <c r="W53118" s="92">
        <v>0</v>
      </c>
      <c r="X53118" s="92">
        <v>252</v>
      </c>
      <c r="Y53118" s="92">
        <v>101</v>
      </c>
      <c r="AJ53118" s="92">
        <v>3296</v>
      </c>
      <c r="AK53118" s="92">
        <v>1321</v>
      </c>
      <c r="AN53118" s="92">
        <v>222</v>
      </c>
      <c r="AO53118" s="92">
        <v>0</v>
      </c>
      <c r="AP53118" s="92">
        <v>252</v>
      </c>
      <c r="AQ53118" s="92">
        <v>101</v>
      </c>
      <c r="AS53118" s="92">
        <v>-56</v>
      </c>
      <c r="AT53118" s="92">
        <v>680</v>
      </c>
      <c r="AU53118" s="92">
        <v>148</v>
      </c>
      <c r="AV53118" s="92">
        <v>359</v>
      </c>
      <c r="AW53118" s="92">
        <v>-84</v>
      </c>
      <c r="AX53118" s="92">
        <v>-1249</v>
      </c>
      <c r="AY53118" s="92">
        <v>-709</v>
      </c>
    </row>
    <row r="53119" spans="1:51">
      <c r="A53119" s="83" t="s">
        <v>114</v>
      </c>
      <c r="B53119" s="84">
        <v>44399.5</v>
      </c>
      <c r="C53119" s="85">
        <v>44399</v>
      </c>
      <c r="D53119" s="83">
        <v>6</v>
      </c>
      <c r="E53119" s="84">
        <v>44399.25</v>
      </c>
      <c r="F53119" s="86" t="s">
        <v>436</v>
      </c>
      <c r="G53119" s="87" t="s">
        <v>437</v>
      </c>
      <c r="H53119" s="92">
        <v>6068</v>
      </c>
      <c r="I53119" s="92">
        <v>6218</v>
      </c>
      <c r="J53119" s="92">
        <v>5165</v>
      </c>
      <c r="K53119" s="92">
        <v>-1053</v>
      </c>
      <c r="O53119" s="92">
        <v>6218</v>
      </c>
      <c r="P53119" s="92">
        <v>5165</v>
      </c>
      <c r="Q53119" s="92">
        <v>-1053</v>
      </c>
      <c r="R53119" s="92">
        <v>3216</v>
      </c>
      <c r="S53119" s="92">
        <v>1326</v>
      </c>
      <c r="V53119" s="92">
        <v>227</v>
      </c>
      <c r="W53119" s="92">
        <v>0</v>
      </c>
      <c r="X53119" s="92">
        <v>295</v>
      </c>
      <c r="Y53119" s="92">
        <v>101</v>
      </c>
      <c r="AJ53119" s="92">
        <v>3216</v>
      </c>
      <c r="AK53119" s="92">
        <v>1326</v>
      </c>
      <c r="AN53119" s="92">
        <v>227</v>
      </c>
      <c r="AO53119" s="92">
        <v>0</v>
      </c>
      <c r="AP53119" s="92">
        <v>295</v>
      </c>
      <c r="AQ53119" s="92">
        <v>101</v>
      </c>
      <c r="AS53119" s="92">
        <v>-56</v>
      </c>
      <c r="AT53119" s="92">
        <v>519</v>
      </c>
      <c r="AU53119" s="92">
        <v>351</v>
      </c>
      <c r="AV53119" s="92">
        <v>260</v>
      </c>
      <c r="AW53119" s="92">
        <v>-96</v>
      </c>
      <c r="AX53119" s="92">
        <v>-1309</v>
      </c>
      <c r="AY53119" s="92">
        <v>-722</v>
      </c>
    </row>
    <row r="53120" spans="1:51">
      <c r="A53120" s="83" t="s">
        <v>114</v>
      </c>
      <c r="B53120" s="84">
        <v>44399.541666666664</v>
      </c>
      <c r="C53120" s="85">
        <v>44399</v>
      </c>
      <c r="D53120" s="83">
        <v>7</v>
      </c>
      <c r="E53120" s="84">
        <v>44399.291666666664</v>
      </c>
      <c r="F53120" s="86" t="s">
        <v>436</v>
      </c>
      <c r="G53120" s="87" t="s">
        <v>437</v>
      </c>
      <c r="H53120" s="92">
        <v>6245</v>
      </c>
      <c r="I53120" s="92">
        <v>6135</v>
      </c>
      <c r="J53120" s="92">
        <v>5130</v>
      </c>
      <c r="K53120" s="92">
        <v>-1005</v>
      </c>
      <c r="O53120" s="92">
        <v>6135</v>
      </c>
      <c r="P53120" s="92">
        <v>5130</v>
      </c>
      <c r="Q53120" s="92">
        <v>-1005</v>
      </c>
      <c r="R53120" s="92">
        <v>3189</v>
      </c>
      <c r="S53120" s="92">
        <v>1219</v>
      </c>
      <c r="V53120" s="92">
        <v>228</v>
      </c>
      <c r="W53120" s="92">
        <v>17</v>
      </c>
      <c r="X53120" s="92">
        <v>374</v>
      </c>
      <c r="Y53120" s="92">
        <v>103</v>
      </c>
      <c r="AJ53120" s="92">
        <v>3189</v>
      </c>
      <c r="AK53120" s="92">
        <v>1219</v>
      </c>
      <c r="AN53120" s="92">
        <v>228</v>
      </c>
      <c r="AO53120" s="92">
        <v>17</v>
      </c>
      <c r="AP53120" s="92">
        <v>374</v>
      </c>
      <c r="AQ53120" s="92">
        <v>103</v>
      </c>
      <c r="AS53120" s="92">
        <v>-47</v>
      </c>
      <c r="AT53120" s="92">
        <v>486</v>
      </c>
      <c r="AU53120" s="92">
        <v>415</v>
      </c>
      <c r="AV53120" s="92">
        <v>235</v>
      </c>
      <c r="AW53120" s="92">
        <v>-105</v>
      </c>
      <c r="AX53120" s="92">
        <v>-1298</v>
      </c>
      <c r="AY53120" s="92">
        <v>-691</v>
      </c>
    </row>
    <row r="53121" spans="1:51">
      <c r="A53121" s="83" t="s">
        <v>114</v>
      </c>
      <c r="B53121" s="84">
        <v>44399.583333333336</v>
      </c>
      <c r="C53121" s="85">
        <v>44399</v>
      </c>
      <c r="D53121" s="83">
        <v>8</v>
      </c>
      <c r="E53121" s="84">
        <v>44399.333333333336</v>
      </c>
      <c r="F53121" s="86" t="s">
        <v>436</v>
      </c>
      <c r="G53121" s="87" t="s">
        <v>437</v>
      </c>
      <c r="H53121" s="92">
        <v>6526</v>
      </c>
      <c r="I53121" s="92">
        <v>6160</v>
      </c>
      <c r="J53121" s="92">
        <v>5570</v>
      </c>
      <c r="K53121" s="92">
        <v>-590</v>
      </c>
      <c r="O53121" s="92">
        <v>6160</v>
      </c>
      <c r="P53121" s="92">
        <v>5570</v>
      </c>
      <c r="Q53121" s="92">
        <v>-590</v>
      </c>
      <c r="R53121" s="92">
        <v>3150</v>
      </c>
      <c r="S53121" s="92">
        <v>1287</v>
      </c>
      <c r="V53121" s="92">
        <v>224</v>
      </c>
      <c r="W53121" s="92">
        <v>402</v>
      </c>
      <c r="X53121" s="92">
        <v>409</v>
      </c>
      <c r="Y53121" s="92">
        <v>98</v>
      </c>
      <c r="AJ53121" s="92">
        <v>3150</v>
      </c>
      <c r="AK53121" s="92">
        <v>1287</v>
      </c>
      <c r="AN53121" s="92">
        <v>224</v>
      </c>
      <c r="AO53121" s="92">
        <v>402</v>
      </c>
      <c r="AP53121" s="92">
        <v>409</v>
      </c>
      <c r="AQ53121" s="92">
        <v>98</v>
      </c>
      <c r="AS53121" s="92">
        <v>-59</v>
      </c>
      <c r="AT53121" s="92">
        <v>705</v>
      </c>
      <c r="AU53121" s="92">
        <v>344</v>
      </c>
      <c r="AV53121" s="92">
        <v>320</v>
      </c>
      <c r="AW53121" s="92">
        <v>-74</v>
      </c>
      <c r="AX53121" s="92">
        <v>-1271</v>
      </c>
      <c r="AY53121" s="92">
        <v>-555</v>
      </c>
    </row>
    <row r="53122" spans="1:51">
      <c r="A53122" s="83" t="s">
        <v>114</v>
      </c>
      <c r="B53122" s="84">
        <v>44399.625</v>
      </c>
      <c r="C53122" s="85">
        <v>44399</v>
      </c>
      <c r="D53122" s="83">
        <v>9</v>
      </c>
      <c r="E53122" s="84">
        <v>44399.375</v>
      </c>
      <c r="F53122" s="86" t="s">
        <v>436</v>
      </c>
      <c r="G53122" s="87" t="s">
        <v>437</v>
      </c>
      <c r="H53122" s="92">
        <v>6889</v>
      </c>
      <c r="I53122" s="92">
        <v>6791</v>
      </c>
      <c r="J53122" s="92">
        <v>6267</v>
      </c>
      <c r="K53122" s="92">
        <v>-524</v>
      </c>
      <c r="O53122" s="92">
        <v>6791</v>
      </c>
      <c r="P53122" s="92">
        <v>6267</v>
      </c>
      <c r="Q53122" s="92">
        <v>-524</v>
      </c>
      <c r="R53122" s="92">
        <v>3102</v>
      </c>
      <c r="S53122" s="92">
        <v>1315</v>
      </c>
      <c r="V53122" s="92">
        <v>225</v>
      </c>
      <c r="W53122" s="92">
        <v>1027</v>
      </c>
      <c r="X53122" s="92">
        <v>502</v>
      </c>
      <c r="Y53122" s="92">
        <v>96</v>
      </c>
      <c r="AJ53122" s="92">
        <v>3102</v>
      </c>
      <c r="AK53122" s="92">
        <v>1315</v>
      </c>
      <c r="AN53122" s="92">
        <v>225</v>
      </c>
      <c r="AO53122" s="92">
        <v>1027</v>
      </c>
      <c r="AP53122" s="92">
        <v>502</v>
      </c>
      <c r="AQ53122" s="92">
        <v>96</v>
      </c>
      <c r="AS53122" s="92">
        <v>-67</v>
      </c>
      <c r="AT53122" s="92">
        <v>772</v>
      </c>
      <c r="AU53122" s="92">
        <v>248</v>
      </c>
      <c r="AV53122" s="92">
        <v>431</v>
      </c>
      <c r="AW53122" s="92">
        <v>-76</v>
      </c>
      <c r="AX53122" s="92">
        <v>-1280</v>
      </c>
      <c r="AY53122" s="92">
        <v>-552</v>
      </c>
    </row>
    <row r="53123" spans="1:51">
      <c r="A53123" s="83" t="s">
        <v>114</v>
      </c>
      <c r="B53123" s="84">
        <v>44399.666666666664</v>
      </c>
      <c r="C53123" s="85">
        <v>44399</v>
      </c>
      <c r="D53123" s="83">
        <v>10</v>
      </c>
      <c r="E53123" s="84">
        <v>44399.416666666664</v>
      </c>
      <c r="F53123" s="86" t="s">
        <v>436</v>
      </c>
      <c r="G53123" s="87" t="s">
        <v>437</v>
      </c>
      <c r="H53123" s="92">
        <v>7273</v>
      </c>
      <c r="I53123" s="92">
        <v>7248</v>
      </c>
      <c r="J53123" s="92">
        <v>6466</v>
      </c>
      <c r="K53123" s="92">
        <v>-782</v>
      </c>
      <c r="O53123" s="92">
        <v>7248</v>
      </c>
      <c r="P53123" s="92">
        <v>6466</v>
      </c>
      <c r="Q53123" s="92">
        <v>-782</v>
      </c>
      <c r="R53123" s="92">
        <v>3032</v>
      </c>
      <c r="S53123" s="92">
        <v>1255</v>
      </c>
      <c r="V53123" s="92">
        <v>227</v>
      </c>
      <c r="W53123" s="92">
        <v>1091</v>
      </c>
      <c r="X53123" s="92">
        <v>768</v>
      </c>
      <c r="Y53123" s="92">
        <v>93</v>
      </c>
      <c r="AJ53123" s="92">
        <v>3032</v>
      </c>
      <c r="AK53123" s="92">
        <v>1255</v>
      </c>
      <c r="AN53123" s="92">
        <v>227</v>
      </c>
      <c r="AO53123" s="92">
        <v>1091</v>
      </c>
      <c r="AP53123" s="92">
        <v>768</v>
      </c>
      <c r="AQ53123" s="92">
        <v>93</v>
      </c>
      <c r="AS53123" s="92">
        <v>-72</v>
      </c>
      <c r="AT53123" s="92">
        <v>763</v>
      </c>
      <c r="AU53123" s="92">
        <v>72</v>
      </c>
      <c r="AV53123" s="92">
        <v>310</v>
      </c>
      <c r="AW53123" s="92">
        <v>-68</v>
      </c>
      <c r="AX53123" s="92">
        <v>-1144</v>
      </c>
      <c r="AY53123" s="92">
        <v>-643</v>
      </c>
    </row>
    <row r="53124" spans="1:51">
      <c r="A53124" s="83" t="s">
        <v>114</v>
      </c>
      <c r="B53124" s="84">
        <v>44399.708333333336</v>
      </c>
      <c r="C53124" s="85">
        <v>44399</v>
      </c>
      <c r="D53124" s="83">
        <v>11</v>
      </c>
      <c r="E53124" s="84">
        <v>44399.458333333336</v>
      </c>
      <c r="F53124" s="86" t="s">
        <v>436</v>
      </c>
      <c r="G53124" s="87" t="s">
        <v>437</v>
      </c>
      <c r="H53124" s="92">
        <v>7651</v>
      </c>
      <c r="I53124" s="92">
        <v>7612</v>
      </c>
      <c r="J53124" s="92">
        <v>6826</v>
      </c>
      <c r="K53124" s="92">
        <v>-786</v>
      </c>
      <c r="O53124" s="92">
        <v>7612</v>
      </c>
      <c r="P53124" s="92">
        <v>6826</v>
      </c>
      <c r="Q53124" s="92">
        <v>-786</v>
      </c>
      <c r="R53124" s="92">
        <v>2979</v>
      </c>
      <c r="S53124" s="92">
        <v>1259</v>
      </c>
      <c r="V53124" s="92">
        <v>225</v>
      </c>
      <c r="W53124" s="92">
        <v>1235</v>
      </c>
      <c r="X53124" s="92">
        <v>1035</v>
      </c>
      <c r="Y53124" s="92">
        <v>93</v>
      </c>
      <c r="AJ53124" s="92">
        <v>2979</v>
      </c>
      <c r="AK53124" s="92">
        <v>1259</v>
      </c>
      <c r="AN53124" s="92">
        <v>225</v>
      </c>
      <c r="AO53124" s="92">
        <v>1235</v>
      </c>
      <c r="AP53124" s="92">
        <v>1035</v>
      </c>
      <c r="AQ53124" s="92">
        <v>93</v>
      </c>
      <c r="AS53124" s="92">
        <v>-73</v>
      </c>
      <c r="AT53124" s="92">
        <v>773</v>
      </c>
      <c r="AU53124" s="92">
        <v>123</v>
      </c>
      <c r="AV53124" s="92">
        <v>293</v>
      </c>
      <c r="AW53124" s="92">
        <v>-64</v>
      </c>
      <c r="AX53124" s="92">
        <v>-1042</v>
      </c>
      <c r="AY53124" s="92">
        <v>-796</v>
      </c>
    </row>
    <row r="53125" spans="1:51">
      <c r="A53125" s="83" t="s">
        <v>114</v>
      </c>
      <c r="B53125" s="84">
        <v>44399.75</v>
      </c>
      <c r="C53125" s="85">
        <v>44399</v>
      </c>
      <c r="D53125" s="83">
        <v>12</v>
      </c>
      <c r="E53125" s="84">
        <v>44399.5</v>
      </c>
      <c r="F53125" s="86" t="s">
        <v>436</v>
      </c>
      <c r="G53125" s="87" t="s">
        <v>437</v>
      </c>
      <c r="H53125" s="92">
        <v>8009</v>
      </c>
      <c r="I53125" s="92">
        <v>7736</v>
      </c>
      <c r="J53125" s="92">
        <v>6761</v>
      </c>
      <c r="K53125" s="92">
        <v>-975</v>
      </c>
      <c r="O53125" s="92">
        <v>7736</v>
      </c>
      <c r="P53125" s="92">
        <v>6761</v>
      </c>
      <c r="Q53125" s="92">
        <v>-975</v>
      </c>
      <c r="R53125" s="92">
        <v>2956</v>
      </c>
      <c r="S53125" s="92">
        <v>1373</v>
      </c>
      <c r="V53125" s="92">
        <v>226</v>
      </c>
      <c r="W53125" s="92">
        <v>1140</v>
      </c>
      <c r="X53125" s="92">
        <v>975</v>
      </c>
      <c r="Y53125" s="92">
        <v>91</v>
      </c>
      <c r="AJ53125" s="92">
        <v>2956</v>
      </c>
      <c r="AK53125" s="92">
        <v>1373</v>
      </c>
      <c r="AN53125" s="92">
        <v>226</v>
      </c>
      <c r="AO53125" s="92">
        <v>1140</v>
      </c>
      <c r="AP53125" s="92">
        <v>975</v>
      </c>
      <c r="AQ53125" s="92">
        <v>91</v>
      </c>
      <c r="AS53125" s="92">
        <v>-74</v>
      </c>
      <c r="AT53125" s="92">
        <v>677</v>
      </c>
      <c r="AU53125" s="92">
        <v>3</v>
      </c>
      <c r="AV53125" s="92">
        <v>265</v>
      </c>
      <c r="AW53125" s="92">
        <v>-73</v>
      </c>
      <c r="AX53125" s="92">
        <v>-1039</v>
      </c>
      <c r="AY53125" s="92">
        <v>-734</v>
      </c>
    </row>
    <row r="53126" spans="1:51">
      <c r="A53126" s="83" t="s">
        <v>114</v>
      </c>
      <c r="B53126" s="84">
        <v>44399.791666666664</v>
      </c>
      <c r="C53126" s="85">
        <v>44399</v>
      </c>
      <c r="D53126" s="83">
        <v>13</v>
      </c>
      <c r="E53126" s="84">
        <v>44399.541666666664</v>
      </c>
      <c r="F53126" s="86" t="s">
        <v>436</v>
      </c>
      <c r="G53126" s="87" t="s">
        <v>437</v>
      </c>
      <c r="H53126" s="92">
        <v>8341</v>
      </c>
      <c r="I53126" s="92">
        <v>7697</v>
      </c>
      <c r="J53126" s="92">
        <v>6637</v>
      </c>
      <c r="K53126" s="92">
        <v>-1060</v>
      </c>
      <c r="O53126" s="92">
        <v>7697</v>
      </c>
      <c r="P53126" s="92">
        <v>6637</v>
      </c>
      <c r="Q53126" s="92">
        <v>-1060</v>
      </c>
      <c r="R53126" s="92">
        <v>2981</v>
      </c>
      <c r="S53126" s="92">
        <v>1487</v>
      </c>
      <c r="V53126" s="92">
        <v>226</v>
      </c>
      <c r="W53126" s="92">
        <v>950</v>
      </c>
      <c r="X53126" s="92">
        <v>903</v>
      </c>
      <c r="Y53126" s="92">
        <v>90</v>
      </c>
      <c r="AJ53126" s="92">
        <v>2981</v>
      </c>
      <c r="AK53126" s="92">
        <v>1487</v>
      </c>
      <c r="AN53126" s="92">
        <v>226</v>
      </c>
      <c r="AO53126" s="92">
        <v>950</v>
      </c>
      <c r="AP53126" s="92">
        <v>903</v>
      </c>
      <c r="AQ53126" s="92">
        <v>90</v>
      </c>
      <c r="AS53126" s="92">
        <v>-76</v>
      </c>
      <c r="AT53126" s="92">
        <v>639</v>
      </c>
      <c r="AU53126" s="92">
        <v>-48</v>
      </c>
      <c r="AV53126" s="92">
        <v>220</v>
      </c>
      <c r="AW53126" s="92">
        <v>-64</v>
      </c>
      <c r="AX53126" s="92">
        <v>-1030</v>
      </c>
      <c r="AY53126" s="92">
        <v>-701</v>
      </c>
    </row>
    <row r="53127" spans="1:51">
      <c r="A53127" s="83" t="s">
        <v>114</v>
      </c>
      <c r="B53127" s="84">
        <v>44399.833333333336</v>
      </c>
      <c r="C53127" s="85">
        <v>44399</v>
      </c>
      <c r="D53127" s="83">
        <v>14</v>
      </c>
      <c r="E53127" s="84">
        <v>44399.583333333336</v>
      </c>
      <c r="F53127" s="86" t="s">
        <v>436</v>
      </c>
      <c r="G53127" s="87" t="s">
        <v>437</v>
      </c>
      <c r="H53127" s="92">
        <v>8621</v>
      </c>
      <c r="I53127" s="92">
        <v>7860</v>
      </c>
      <c r="J53127" s="92">
        <v>6339</v>
      </c>
      <c r="K53127" s="92">
        <v>-1521</v>
      </c>
      <c r="O53127" s="92">
        <v>7860</v>
      </c>
      <c r="P53127" s="92">
        <v>6339</v>
      </c>
      <c r="Q53127" s="92">
        <v>-1521</v>
      </c>
      <c r="R53127" s="92">
        <v>3034</v>
      </c>
      <c r="S53127" s="92">
        <v>1573</v>
      </c>
      <c r="V53127" s="92">
        <v>225</v>
      </c>
      <c r="W53127" s="92">
        <v>660</v>
      </c>
      <c r="X53127" s="92">
        <v>759</v>
      </c>
      <c r="Y53127" s="92">
        <v>88</v>
      </c>
      <c r="AJ53127" s="92">
        <v>3034</v>
      </c>
      <c r="AK53127" s="92">
        <v>1573</v>
      </c>
      <c r="AN53127" s="92">
        <v>225</v>
      </c>
      <c r="AO53127" s="92">
        <v>660</v>
      </c>
      <c r="AP53127" s="92">
        <v>759</v>
      </c>
      <c r="AQ53127" s="92">
        <v>88</v>
      </c>
      <c r="AS53127" s="92">
        <v>-70</v>
      </c>
      <c r="AT53127" s="92">
        <v>529</v>
      </c>
      <c r="AU53127" s="92">
        <v>-205</v>
      </c>
      <c r="AV53127" s="92">
        <v>177</v>
      </c>
      <c r="AW53127" s="92">
        <v>-87</v>
      </c>
      <c r="AX53127" s="92">
        <v>-1110</v>
      </c>
      <c r="AY53127" s="92">
        <v>-755</v>
      </c>
    </row>
    <row r="53128" spans="1:51">
      <c r="A53128" s="83" t="s">
        <v>114</v>
      </c>
      <c r="B53128" s="84">
        <v>44399.875</v>
      </c>
      <c r="C53128" s="85">
        <v>44399</v>
      </c>
      <c r="D53128" s="83">
        <v>15</v>
      </c>
      <c r="E53128" s="84">
        <v>44399.625</v>
      </c>
      <c r="F53128" s="86" t="s">
        <v>436</v>
      </c>
      <c r="G53128" s="87" t="s">
        <v>437</v>
      </c>
      <c r="H53128" s="92">
        <v>8840</v>
      </c>
      <c r="I53128" s="92">
        <v>8024</v>
      </c>
      <c r="J53128" s="92">
        <v>6333</v>
      </c>
      <c r="K53128" s="92">
        <v>-1691</v>
      </c>
      <c r="O53128" s="92">
        <v>8024</v>
      </c>
      <c r="P53128" s="92">
        <v>6333</v>
      </c>
      <c r="Q53128" s="92">
        <v>-1691</v>
      </c>
      <c r="R53128" s="92">
        <v>3093</v>
      </c>
      <c r="S53128" s="92">
        <v>1617</v>
      </c>
      <c r="V53128" s="92">
        <v>228</v>
      </c>
      <c r="W53128" s="92">
        <v>618</v>
      </c>
      <c r="X53128" s="92">
        <v>688</v>
      </c>
      <c r="Y53128" s="92">
        <v>89</v>
      </c>
      <c r="AJ53128" s="92">
        <v>3093</v>
      </c>
      <c r="AK53128" s="92">
        <v>1617</v>
      </c>
      <c r="AN53128" s="92">
        <v>228</v>
      </c>
      <c r="AO53128" s="92">
        <v>618</v>
      </c>
      <c r="AP53128" s="92">
        <v>688</v>
      </c>
      <c r="AQ53128" s="92">
        <v>89</v>
      </c>
      <c r="AS53128" s="92">
        <v>-77</v>
      </c>
      <c r="AT53128" s="92">
        <v>549</v>
      </c>
      <c r="AU53128" s="92">
        <v>-378</v>
      </c>
      <c r="AV53128" s="92">
        <v>176</v>
      </c>
      <c r="AW53128" s="92">
        <v>-84</v>
      </c>
      <c r="AX53128" s="92">
        <v>-1106</v>
      </c>
      <c r="AY53128" s="92">
        <v>-771</v>
      </c>
    </row>
    <row r="53129" spans="1:51">
      <c r="A53129" s="83" t="s">
        <v>114</v>
      </c>
      <c r="B53129" s="84">
        <v>44399.916666666664</v>
      </c>
      <c r="C53129" s="85">
        <v>44399</v>
      </c>
      <c r="D53129" s="83">
        <v>16</v>
      </c>
      <c r="E53129" s="84">
        <v>44399.666666666664</v>
      </c>
      <c r="F53129" s="86" t="s">
        <v>436</v>
      </c>
      <c r="G53129" s="87" t="s">
        <v>437</v>
      </c>
      <c r="H53129" s="92">
        <v>8994</v>
      </c>
      <c r="I53129" s="92">
        <v>8169</v>
      </c>
      <c r="J53129" s="92">
        <v>6566</v>
      </c>
      <c r="K53129" s="92">
        <v>-1603</v>
      </c>
      <c r="O53129" s="92">
        <v>8169</v>
      </c>
      <c r="P53129" s="92">
        <v>6566</v>
      </c>
      <c r="Q53129" s="92">
        <v>-1603</v>
      </c>
      <c r="R53129" s="92">
        <v>3258</v>
      </c>
      <c r="S53129" s="92">
        <v>1738</v>
      </c>
      <c r="V53129" s="92">
        <v>223</v>
      </c>
      <c r="W53129" s="92">
        <v>463</v>
      </c>
      <c r="X53129" s="92">
        <v>792</v>
      </c>
      <c r="Y53129" s="92">
        <v>92</v>
      </c>
      <c r="AJ53129" s="92">
        <v>3258</v>
      </c>
      <c r="AK53129" s="92">
        <v>1738</v>
      </c>
      <c r="AN53129" s="92">
        <v>223</v>
      </c>
      <c r="AO53129" s="92">
        <v>463</v>
      </c>
      <c r="AP53129" s="92">
        <v>792</v>
      </c>
      <c r="AQ53129" s="92">
        <v>92</v>
      </c>
      <c r="AS53129" s="92">
        <v>-78</v>
      </c>
      <c r="AT53129" s="92">
        <v>550</v>
      </c>
      <c r="AU53129" s="92">
        <v>-225</v>
      </c>
      <c r="AV53129" s="92">
        <v>91</v>
      </c>
      <c r="AW53129" s="92">
        <v>-92</v>
      </c>
      <c r="AX53129" s="92">
        <v>-1107</v>
      </c>
      <c r="AY53129" s="92">
        <v>-742</v>
      </c>
    </row>
    <row r="53130" spans="1:51">
      <c r="A53130" s="83" t="s">
        <v>114</v>
      </c>
      <c r="B53130" s="84">
        <v>44399.958333333336</v>
      </c>
      <c r="C53130" s="85">
        <v>44399</v>
      </c>
      <c r="D53130" s="83">
        <v>17</v>
      </c>
      <c r="E53130" s="84">
        <v>44399.708333333336</v>
      </c>
      <c r="F53130" s="86" t="s">
        <v>436</v>
      </c>
      <c r="G53130" s="87" t="s">
        <v>437</v>
      </c>
      <c r="H53130" s="92">
        <v>9081</v>
      </c>
      <c r="I53130" s="92">
        <v>8345</v>
      </c>
      <c r="J53130" s="92">
        <v>6557</v>
      </c>
      <c r="K53130" s="92">
        <v>-1788</v>
      </c>
      <c r="O53130" s="92">
        <v>8345</v>
      </c>
      <c r="P53130" s="92">
        <v>6557</v>
      </c>
      <c r="Q53130" s="92">
        <v>-1788</v>
      </c>
      <c r="R53130" s="92">
        <v>3409</v>
      </c>
      <c r="S53130" s="92">
        <v>1866</v>
      </c>
      <c r="V53130" s="92">
        <v>228</v>
      </c>
      <c r="W53130" s="92">
        <v>213</v>
      </c>
      <c r="X53130" s="92">
        <v>752</v>
      </c>
      <c r="Y53130" s="92">
        <v>89</v>
      </c>
      <c r="AJ53130" s="92">
        <v>3409</v>
      </c>
      <c r="AK53130" s="92">
        <v>1866</v>
      </c>
      <c r="AN53130" s="92">
        <v>228</v>
      </c>
      <c r="AO53130" s="92">
        <v>213</v>
      </c>
      <c r="AP53130" s="92">
        <v>752</v>
      </c>
      <c r="AQ53130" s="92">
        <v>89</v>
      </c>
      <c r="AS53130" s="92">
        <v>-72</v>
      </c>
      <c r="AT53130" s="92">
        <v>505</v>
      </c>
      <c r="AU53130" s="92">
        <v>-273</v>
      </c>
      <c r="AV53130" s="92">
        <v>79</v>
      </c>
      <c r="AW53130" s="92">
        <v>-137</v>
      </c>
      <c r="AX53130" s="92">
        <v>-1118</v>
      </c>
      <c r="AY53130" s="92">
        <v>-772</v>
      </c>
    </row>
    <row r="53131" spans="1:51">
      <c r="A53131" s="83" t="s">
        <v>114</v>
      </c>
      <c r="B53131" s="84">
        <v>44400</v>
      </c>
      <c r="C53131" s="85">
        <v>44399</v>
      </c>
      <c r="D53131" s="83">
        <v>18</v>
      </c>
      <c r="E53131" s="84">
        <v>44399.75</v>
      </c>
      <c r="F53131" s="86" t="s">
        <v>436</v>
      </c>
      <c r="G53131" s="87" t="s">
        <v>437</v>
      </c>
      <c r="H53131" s="92">
        <v>9066</v>
      </c>
      <c r="I53131" s="92">
        <v>8408</v>
      </c>
      <c r="J53131" s="92">
        <v>6758</v>
      </c>
      <c r="K53131" s="92">
        <v>-1650</v>
      </c>
      <c r="O53131" s="92">
        <v>8408</v>
      </c>
      <c r="P53131" s="92">
        <v>6758</v>
      </c>
      <c r="Q53131" s="92">
        <v>-1650</v>
      </c>
      <c r="R53131" s="92">
        <v>3558</v>
      </c>
      <c r="S53131" s="92">
        <v>1877</v>
      </c>
      <c r="V53131" s="92">
        <v>223</v>
      </c>
      <c r="W53131" s="92">
        <v>228</v>
      </c>
      <c r="X53131" s="92">
        <v>782</v>
      </c>
      <c r="Y53131" s="92">
        <v>90</v>
      </c>
      <c r="AJ53131" s="92">
        <v>3558</v>
      </c>
      <c r="AK53131" s="92">
        <v>1877</v>
      </c>
      <c r="AN53131" s="92">
        <v>223</v>
      </c>
      <c r="AO53131" s="92">
        <v>228</v>
      </c>
      <c r="AP53131" s="92">
        <v>782</v>
      </c>
      <c r="AQ53131" s="92">
        <v>90</v>
      </c>
      <c r="AS53131" s="92">
        <v>-74</v>
      </c>
      <c r="AT53131" s="92">
        <v>647</v>
      </c>
      <c r="AU53131" s="92">
        <v>-437</v>
      </c>
      <c r="AV53131" s="92">
        <v>212</v>
      </c>
      <c r="AW53131" s="92">
        <v>-101</v>
      </c>
      <c r="AX53131" s="92">
        <v>-1127</v>
      </c>
      <c r="AY53131" s="92">
        <v>-770</v>
      </c>
    </row>
    <row r="53132" spans="1:51">
      <c r="A53132" s="83" t="s">
        <v>114</v>
      </c>
      <c r="B53132" s="84">
        <v>44400.041666666664</v>
      </c>
      <c r="C53132" s="85">
        <v>44399</v>
      </c>
      <c r="D53132" s="83">
        <v>19</v>
      </c>
      <c r="E53132" s="84">
        <v>44399.791666666664</v>
      </c>
      <c r="F53132" s="86" t="s">
        <v>436</v>
      </c>
      <c r="G53132" s="87" t="s">
        <v>437</v>
      </c>
      <c r="H53132" s="92">
        <v>8927</v>
      </c>
      <c r="I53132" s="92">
        <v>8073</v>
      </c>
      <c r="J53132" s="92">
        <v>6810</v>
      </c>
      <c r="K53132" s="92">
        <v>-1263</v>
      </c>
      <c r="O53132" s="92">
        <v>8073</v>
      </c>
      <c r="P53132" s="92">
        <v>6810</v>
      </c>
      <c r="Q53132" s="92">
        <v>-1263</v>
      </c>
      <c r="R53132" s="92">
        <v>3443</v>
      </c>
      <c r="S53132" s="92">
        <v>1877</v>
      </c>
      <c r="V53132" s="92">
        <v>228</v>
      </c>
      <c r="W53132" s="92">
        <v>151</v>
      </c>
      <c r="X53132" s="92">
        <v>1017</v>
      </c>
      <c r="Y53132" s="92">
        <v>94</v>
      </c>
      <c r="AJ53132" s="92">
        <v>3443</v>
      </c>
      <c r="AK53132" s="92">
        <v>1877</v>
      </c>
      <c r="AN53132" s="92">
        <v>228</v>
      </c>
      <c r="AO53132" s="92">
        <v>151</v>
      </c>
      <c r="AP53132" s="92">
        <v>1017</v>
      </c>
      <c r="AQ53132" s="92">
        <v>94</v>
      </c>
      <c r="AS53132" s="92">
        <v>-56</v>
      </c>
      <c r="AT53132" s="92">
        <v>734</v>
      </c>
      <c r="AU53132" s="92">
        <v>-401</v>
      </c>
      <c r="AV53132" s="92">
        <v>285</v>
      </c>
      <c r="AW53132" s="92">
        <v>-50</v>
      </c>
      <c r="AX53132" s="92">
        <v>-978</v>
      </c>
      <c r="AY53132" s="92">
        <v>-797</v>
      </c>
    </row>
    <row r="53133" spans="1:51">
      <c r="A53133" s="83" t="s">
        <v>114</v>
      </c>
      <c r="B53133" s="84">
        <v>44400.083333333336</v>
      </c>
      <c r="C53133" s="85">
        <v>44399</v>
      </c>
      <c r="D53133" s="83">
        <v>20</v>
      </c>
      <c r="E53133" s="84">
        <v>44399.833333333336</v>
      </c>
      <c r="F53133" s="86" t="s">
        <v>436</v>
      </c>
      <c r="G53133" s="87" t="s">
        <v>437</v>
      </c>
      <c r="H53133" s="92">
        <v>8659</v>
      </c>
      <c r="I53133" s="92">
        <v>7368</v>
      </c>
      <c r="J53133" s="92">
        <v>6820</v>
      </c>
      <c r="K53133" s="92">
        <v>-548</v>
      </c>
      <c r="O53133" s="92">
        <v>7368</v>
      </c>
      <c r="P53133" s="92">
        <v>6820</v>
      </c>
      <c r="Q53133" s="92">
        <v>-548</v>
      </c>
      <c r="R53133" s="92">
        <v>3334</v>
      </c>
      <c r="S53133" s="92">
        <v>1831</v>
      </c>
      <c r="V53133" s="92">
        <v>225</v>
      </c>
      <c r="W53133" s="92">
        <v>76</v>
      </c>
      <c r="X53133" s="92">
        <v>1259</v>
      </c>
      <c r="Y53133" s="92">
        <v>95</v>
      </c>
      <c r="AJ53133" s="92">
        <v>3334</v>
      </c>
      <c r="AK53133" s="92">
        <v>1831</v>
      </c>
      <c r="AN53133" s="92">
        <v>225</v>
      </c>
      <c r="AO53133" s="92">
        <v>76</v>
      </c>
      <c r="AP53133" s="92">
        <v>1259</v>
      </c>
      <c r="AQ53133" s="92">
        <v>95</v>
      </c>
      <c r="AS53133" s="92">
        <v>-23</v>
      </c>
      <c r="AT53133" s="92">
        <v>1047</v>
      </c>
      <c r="AU53133" s="92">
        <v>-295</v>
      </c>
      <c r="AV53133" s="92">
        <v>403</v>
      </c>
      <c r="AW53133" s="92">
        <v>-16</v>
      </c>
      <c r="AX53133" s="92">
        <v>-945</v>
      </c>
      <c r="AY53133" s="92">
        <v>-719</v>
      </c>
    </row>
    <row r="53134" spans="1:51">
      <c r="A53134" s="83" t="s">
        <v>114</v>
      </c>
      <c r="B53134" s="84">
        <v>44400.125</v>
      </c>
      <c r="C53134" s="85">
        <v>44399</v>
      </c>
      <c r="D53134" s="83">
        <v>21</v>
      </c>
      <c r="E53134" s="84">
        <v>44399.875</v>
      </c>
      <c r="F53134" s="86" t="s">
        <v>436</v>
      </c>
      <c r="G53134" s="87" t="s">
        <v>437</v>
      </c>
      <c r="H53134" s="92">
        <v>8371</v>
      </c>
      <c r="I53134" s="92">
        <v>7050</v>
      </c>
      <c r="J53134" s="92">
        <v>6706</v>
      </c>
      <c r="K53134" s="92">
        <v>-344</v>
      </c>
      <c r="O53134" s="92">
        <v>7050</v>
      </c>
      <c r="P53134" s="92">
        <v>6706</v>
      </c>
      <c r="Q53134" s="92">
        <v>-344</v>
      </c>
      <c r="R53134" s="92">
        <v>3332</v>
      </c>
      <c r="S53134" s="92">
        <v>1713</v>
      </c>
      <c r="V53134" s="92">
        <v>224</v>
      </c>
      <c r="W53134" s="92">
        <v>11</v>
      </c>
      <c r="X53134" s="92">
        <v>1330</v>
      </c>
      <c r="Y53134" s="92">
        <v>96</v>
      </c>
      <c r="AJ53134" s="92">
        <v>3332</v>
      </c>
      <c r="AK53134" s="92">
        <v>1713</v>
      </c>
      <c r="AN53134" s="92">
        <v>224</v>
      </c>
      <c r="AO53134" s="92">
        <v>11</v>
      </c>
      <c r="AP53134" s="92">
        <v>1330</v>
      </c>
      <c r="AQ53134" s="92">
        <v>96</v>
      </c>
      <c r="AS53134" s="92">
        <v>-33</v>
      </c>
      <c r="AT53134" s="92">
        <v>1104</v>
      </c>
      <c r="AU53134" s="92">
        <v>-208</v>
      </c>
      <c r="AV53134" s="92">
        <v>466</v>
      </c>
      <c r="AW53134" s="92">
        <v>-27</v>
      </c>
      <c r="AX53134" s="92">
        <v>-981</v>
      </c>
      <c r="AY53134" s="92">
        <v>-665</v>
      </c>
    </row>
    <row r="53135" spans="1:51">
      <c r="A53135" s="83" t="s">
        <v>114</v>
      </c>
      <c r="B53135" s="84">
        <v>44400.166666666664</v>
      </c>
      <c r="C53135" s="85">
        <v>44399</v>
      </c>
      <c r="D53135" s="83">
        <v>22</v>
      </c>
      <c r="E53135" s="84">
        <v>44399.916666666664</v>
      </c>
      <c r="F53135" s="86" t="s">
        <v>436</v>
      </c>
      <c r="G53135" s="87" t="s">
        <v>437</v>
      </c>
      <c r="H53135" s="92">
        <v>8052</v>
      </c>
      <c r="I53135" s="92">
        <v>6897</v>
      </c>
      <c r="J53135" s="92">
        <v>6608</v>
      </c>
      <c r="K53135" s="92">
        <v>-289</v>
      </c>
      <c r="O53135" s="92">
        <v>6897</v>
      </c>
      <c r="P53135" s="92">
        <v>6608</v>
      </c>
      <c r="Q53135" s="92">
        <v>-289</v>
      </c>
      <c r="R53135" s="92">
        <v>3412</v>
      </c>
      <c r="S53135" s="92">
        <v>1793</v>
      </c>
      <c r="V53135" s="92">
        <v>224</v>
      </c>
      <c r="W53135" s="92">
        <v>0</v>
      </c>
      <c r="X53135" s="92">
        <v>1080</v>
      </c>
      <c r="Y53135" s="92">
        <v>99</v>
      </c>
      <c r="AJ53135" s="92">
        <v>3412</v>
      </c>
      <c r="AK53135" s="92">
        <v>1793</v>
      </c>
      <c r="AN53135" s="92">
        <v>224</v>
      </c>
      <c r="AO53135" s="92">
        <v>0</v>
      </c>
      <c r="AP53135" s="92">
        <v>1080</v>
      </c>
      <c r="AQ53135" s="92">
        <v>99</v>
      </c>
      <c r="AS53135" s="92">
        <v>-68</v>
      </c>
      <c r="AT53135" s="92">
        <v>1018</v>
      </c>
      <c r="AU53135" s="92">
        <v>92</v>
      </c>
      <c r="AV53135" s="92">
        <v>457</v>
      </c>
      <c r="AW53135" s="92">
        <v>-60</v>
      </c>
      <c r="AX53135" s="92">
        <v>-980</v>
      </c>
      <c r="AY53135" s="92">
        <v>-748</v>
      </c>
    </row>
    <row r="53136" spans="1:51">
      <c r="A53136" s="83" t="s">
        <v>114</v>
      </c>
      <c r="B53136" s="84">
        <v>44400.208333333336</v>
      </c>
      <c r="C53136" s="85">
        <v>44399</v>
      </c>
      <c r="D53136" s="83">
        <v>23</v>
      </c>
      <c r="E53136" s="84">
        <v>44399.958333333336</v>
      </c>
      <c r="F53136" s="86" t="s">
        <v>436</v>
      </c>
      <c r="G53136" s="87" t="s">
        <v>437</v>
      </c>
      <c r="H53136" s="92">
        <v>7670</v>
      </c>
      <c r="I53136" s="92">
        <v>6569</v>
      </c>
      <c r="J53136" s="92">
        <v>6228</v>
      </c>
      <c r="K53136" s="92">
        <v>-341</v>
      </c>
      <c r="O53136" s="92">
        <v>6569</v>
      </c>
      <c r="P53136" s="92">
        <v>6228</v>
      </c>
      <c r="Q53136" s="92">
        <v>-341</v>
      </c>
      <c r="R53136" s="92">
        <v>3515</v>
      </c>
      <c r="S53136" s="92">
        <v>1822</v>
      </c>
      <c r="V53136" s="92">
        <v>224</v>
      </c>
      <c r="W53136" s="92">
        <v>0</v>
      </c>
      <c r="X53136" s="92">
        <v>568</v>
      </c>
      <c r="Y53136" s="92">
        <v>99</v>
      </c>
      <c r="AJ53136" s="92">
        <v>3515</v>
      </c>
      <c r="AK53136" s="92">
        <v>1822</v>
      </c>
      <c r="AN53136" s="92">
        <v>224</v>
      </c>
      <c r="AO53136" s="92">
        <v>0</v>
      </c>
      <c r="AP53136" s="92">
        <v>568</v>
      </c>
      <c r="AQ53136" s="92">
        <v>99</v>
      </c>
      <c r="AS53136" s="92">
        <v>-64</v>
      </c>
      <c r="AT53136" s="92">
        <v>980</v>
      </c>
      <c r="AU53136" s="92">
        <v>166</v>
      </c>
      <c r="AV53136" s="92">
        <v>457</v>
      </c>
      <c r="AW53136" s="92">
        <v>-68</v>
      </c>
      <c r="AX53136" s="92">
        <v>-1070</v>
      </c>
      <c r="AY53136" s="92">
        <v>-742</v>
      </c>
    </row>
    <row r="53137" spans="1:51">
      <c r="A53137" s="83" t="s">
        <v>114</v>
      </c>
      <c r="B53137" s="84">
        <v>44400.25</v>
      </c>
      <c r="C53137" s="85">
        <v>44399</v>
      </c>
      <c r="D53137" s="83">
        <v>24</v>
      </c>
      <c r="E53137" s="84">
        <v>44400</v>
      </c>
      <c r="F53137" s="86" t="s">
        <v>436</v>
      </c>
      <c r="G53137" s="87" t="s">
        <v>437</v>
      </c>
      <c r="H53137" s="92">
        <v>7187</v>
      </c>
      <c r="I53137" s="92">
        <v>6427</v>
      </c>
      <c r="J53137" s="92">
        <v>6169</v>
      </c>
      <c r="K53137" s="92">
        <v>-258</v>
      </c>
      <c r="O53137" s="92">
        <v>6427</v>
      </c>
      <c r="P53137" s="92">
        <v>6169</v>
      </c>
      <c r="Q53137" s="92">
        <v>-258</v>
      </c>
      <c r="R53137" s="92">
        <v>3617</v>
      </c>
      <c r="S53137" s="92">
        <v>1772</v>
      </c>
      <c r="V53137" s="92">
        <v>224</v>
      </c>
      <c r="W53137" s="92">
        <v>0</v>
      </c>
      <c r="X53137" s="92">
        <v>455</v>
      </c>
      <c r="Y53137" s="92">
        <v>101</v>
      </c>
      <c r="AJ53137" s="92">
        <v>3617</v>
      </c>
      <c r="AK53137" s="92">
        <v>1772</v>
      </c>
      <c r="AN53137" s="92">
        <v>224</v>
      </c>
      <c r="AO53137" s="92">
        <v>0</v>
      </c>
      <c r="AP53137" s="92">
        <v>455</v>
      </c>
      <c r="AQ53137" s="92">
        <v>101</v>
      </c>
      <c r="AS53137" s="92">
        <v>-68</v>
      </c>
      <c r="AT53137" s="92">
        <v>1126</v>
      </c>
      <c r="AU53137" s="92">
        <v>-32</v>
      </c>
      <c r="AV53137" s="92">
        <v>455</v>
      </c>
      <c r="AW53137" s="92">
        <v>40</v>
      </c>
      <c r="AX53137" s="92">
        <v>-1079</v>
      </c>
      <c r="AY53137" s="92">
        <v>-700</v>
      </c>
    </row>
    <row r="53138" spans="1:51">
      <c r="A53138" s="83" t="s">
        <v>114</v>
      </c>
      <c r="B53138" s="84">
        <v>44400.291666666664</v>
      </c>
      <c r="C53138" s="85">
        <v>44400</v>
      </c>
      <c r="D53138" s="83">
        <v>1</v>
      </c>
      <c r="E53138" s="84">
        <v>44400.041666666664</v>
      </c>
      <c r="F53138" s="86" t="s">
        <v>436</v>
      </c>
      <c r="G53138" s="87" t="s">
        <v>437</v>
      </c>
      <c r="H53138" s="92">
        <v>6754</v>
      </c>
      <c r="I53138" s="92">
        <v>6150</v>
      </c>
      <c r="J53138" s="92">
        <v>5928</v>
      </c>
      <c r="K53138" s="92">
        <v>-222</v>
      </c>
      <c r="O53138" s="92">
        <v>6150</v>
      </c>
      <c r="P53138" s="92">
        <v>5928</v>
      </c>
      <c r="Q53138" s="92">
        <v>-222</v>
      </c>
      <c r="R53138" s="92">
        <v>3607</v>
      </c>
      <c r="S53138" s="92">
        <v>1647</v>
      </c>
      <c r="V53138" s="92">
        <v>224</v>
      </c>
      <c r="W53138" s="92">
        <v>0</v>
      </c>
      <c r="X53138" s="92">
        <v>350</v>
      </c>
      <c r="Y53138" s="92">
        <v>100</v>
      </c>
      <c r="AJ53138" s="92">
        <v>3607</v>
      </c>
      <c r="AK53138" s="92">
        <v>1647</v>
      </c>
      <c r="AN53138" s="92">
        <v>224</v>
      </c>
      <c r="AO53138" s="92">
        <v>0</v>
      </c>
      <c r="AP53138" s="92">
        <v>350</v>
      </c>
      <c r="AQ53138" s="92">
        <v>100</v>
      </c>
      <c r="AS53138" s="92">
        <v>-66</v>
      </c>
      <c r="AT53138" s="92">
        <v>1076</v>
      </c>
      <c r="AU53138" s="92">
        <v>17</v>
      </c>
      <c r="AV53138" s="92">
        <v>479</v>
      </c>
      <c r="AW53138" s="92">
        <v>40</v>
      </c>
      <c r="AX53138" s="92">
        <v>-1088</v>
      </c>
      <c r="AY53138" s="92">
        <v>-680</v>
      </c>
    </row>
    <row r="53139" spans="1:51">
      <c r="A53139" s="83" t="s">
        <v>114</v>
      </c>
      <c r="B53139" s="84">
        <v>44400.333333333336</v>
      </c>
      <c r="C53139" s="85">
        <v>44400</v>
      </c>
      <c r="D53139" s="83">
        <v>2</v>
      </c>
      <c r="E53139" s="84">
        <v>44400.083333333336</v>
      </c>
      <c r="F53139" s="86" t="s">
        <v>436</v>
      </c>
      <c r="G53139" s="87" t="s">
        <v>437</v>
      </c>
      <c r="H53139" s="92">
        <v>6432</v>
      </c>
      <c r="I53139" s="92">
        <v>5909</v>
      </c>
      <c r="J53139" s="92">
        <v>5853</v>
      </c>
      <c r="K53139" s="92">
        <v>-56</v>
      </c>
      <c r="O53139" s="92">
        <v>5909</v>
      </c>
      <c r="P53139" s="92">
        <v>5853</v>
      </c>
      <c r="Q53139" s="92">
        <v>-56</v>
      </c>
      <c r="R53139" s="92">
        <v>3518</v>
      </c>
      <c r="S53139" s="92">
        <v>1495</v>
      </c>
      <c r="V53139" s="92">
        <v>222</v>
      </c>
      <c r="W53139" s="92">
        <v>0</v>
      </c>
      <c r="X53139" s="92">
        <v>514</v>
      </c>
      <c r="Y53139" s="92">
        <v>104</v>
      </c>
      <c r="AJ53139" s="92">
        <v>3518</v>
      </c>
      <c r="AK53139" s="92">
        <v>1495</v>
      </c>
      <c r="AN53139" s="92">
        <v>222</v>
      </c>
      <c r="AO53139" s="92">
        <v>0</v>
      </c>
      <c r="AP53139" s="92">
        <v>514</v>
      </c>
      <c r="AQ53139" s="92">
        <v>104</v>
      </c>
      <c r="AS53139" s="92">
        <v>-64</v>
      </c>
      <c r="AT53139" s="92">
        <v>1176</v>
      </c>
      <c r="AU53139" s="92">
        <v>-64</v>
      </c>
      <c r="AV53139" s="92">
        <v>509</v>
      </c>
      <c r="AW53139" s="92">
        <v>84</v>
      </c>
      <c r="AX53139" s="92">
        <v>-1084</v>
      </c>
      <c r="AY53139" s="92">
        <v>-613</v>
      </c>
    </row>
    <row r="53140" spans="1:51">
      <c r="A53140" s="83" t="s">
        <v>114</v>
      </c>
      <c r="B53140" s="84">
        <v>44400.375</v>
      </c>
      <c r="C53140" s="85">
        <v>44400</v>
      </c>
      <c r="D53140" s="83">
        <v>3</v>
      </c>
      <c r="E53140" s="84">
        <v>44400.125</v>
      </c>
      <c r="F53140" s="86" t="s">
        <v>436</v>
      </c>
      <c r="G53140" s="87" t="s">
        <v>437</v>
      </c>
      <c r="H53140" s="92">
        <v>6177</v>
      </c>
      <c r="I53140" s="92">
        <v>5740</v>
      </c>
      <c r="J53140" s="92">
        <v>6089</v>
      </c>
      <c r="K53140" s="92">
        <v>349</v>
      </c>
      <c r="O53140" s="92">
        <v>5740</v>
      </c>
      <c r="P53140" s="92">
        <v>6089</v>
      </c>
      <c r="Q53140" s="92">
        <v>349</v>
      </c>
      <c r="R53140" s="92">
        <v>3402</v>
      </c>
      <c r="S53140" s="92">
        <v>1531</v>
      </c>
      <c r="V53140" s="92">
        <v>224</v>
      </c>
      <c r="W53140" s="92">
        <v>0</v>
      </c>
      <c r="X53140" s="92">
        <v>829</v>
      </c>
      <c r="Y53140" s="92">
        <v>103</v>
      </c>
      <c r="AJ53140" s="92">
        <v>3402</v>
      </c>
      <c r="AK53140" s="92">
        <v>1531</v>
      </c>
      <c r="AN53140" s="92">
        <v>224</v>
      </c>
      <c r="AO53140" s="92">
        <v>0</v>
      </c>
      <c r="AP53140" s="92">
        <v>829</v>
      </c>
      <c r="AQ53140" s="92">
        <v>103</v>
      </c>
      <c r="AS53140" s="92">
        <v>-63</v>
      </c>
      <c r="AT53140" s="92">
        <v>1038</v>
      </c>
      <c r="AU53140" s="92">
        <v>371</v>
      </c>
      <c r="AV53140" s="92">
        <v>448</v>
      </c>
      <c r="AW53140" s="92">
        <v>71</v>
      </c>
      <c r="AX53140" s="92">
        <v>-948</v>
      </c>
      <c r="AY53140" s="92">
        <v>-568</v>
      </c>
    </row>
    <row r="53141" spans="1:51">
      <c r="A53141" s="83" t="s">
        <v>114</v>
      </c>
      <c r="B53141" s="84">
        <v>44400.416666666664</v>
      </c>
      <c r="C53141" s="85">
        <v>44400</v>
      </c>
      <c r="D53141" s="83">
        <v>4</v>
      </c>
      <c r="E53141" s="84">
        <v>44400.166666666664</v>
      </c>
      <c r="F53141" s="86" t="s">
        <v>436</v>
      </c>
      <c r="G53141" s="87" t="s">
        <v>437</v>
      </c>
      <c r="H53141" s="92">
        <v>6020</v>
      </c>
      <c r="I53141" s="92">
        <v>5548</v>
      </c>
      <c r="J53141" s="92">
        <v>6052</v>
      </c>
      <c r="K53141" s="92">
        <v>504</v>
      </c>
      <c r="O53141" s="92">
        <v>5548</v>
      </c>
      <c r="P53141" s="92">
        <v>6052</v>
      </c>
      <c r="Q53141" s="92">
        <v>504</v>
      </c>
      <c r="R53141" s="92">
        <v>3312</v>
      </c>
      <c r="S53141" s="92">
        <v>1523</v>
      </c>
      <c r="V53141" s="92">
        <v>225</v>
      </c>
      <c r="W53141" s="92">
        <v>0</v>
      </c>
      <c r="X53141" s="92">
        <v>888</v>
      </c>
      <c r="Y53141" s="92">
        <v>104</v>
      </c>
      <c r="AJ53141" s="92">
        <v>3312</v>
      </c>
      <c r="AK53141" s="92">
        <v>1523</v>
      </c>
      <c r="AN53141" s="92">
        <v>225</v>
      </c>
      <c r="AO53141" s="92">
        <v>0</v>
      </c>
      <c r="AP53141" s="92">
        <v>888</v>
      </c>
      <c r="AQ53141" s="92">
        <v>104</v>
      </c>
      <c r="AS53141" s="92">
        <v>-62</v>
      </c>
      <c r="AT53141" s="92">
        <v>967</v>
      </c>
      <c r="AU53141" s="92">
        <v>430</v>
      </c>
      <c r="AV53141" s="92">
        <v>489</v>
      </c>
      <c r="AW53141" s="92">
        <v>85</v>
      </c>
      <c r="AX53141" s="92">
        <v>-880</v>
      </c>
      <c r="AY53141" s="92">
        <v>-525</v>
      </c>
    </row>
    <row r="53142" spans="1:51">
      <c r="A53142" s="83" t="s">
        <v>114</v>
      </c>
      <c r="B53142" s="84">
        <v>44400.458333333336</v>
      </c>
      <c r="C53142" s="85">
        <v>44400</v>
      </c>
      <c r="D53142" s="83">
        <v>5</v>
      </c>
      <c r="E53142" s="84">
        <v>44400.208333333336</v>
      </c>
      <c r="F53142" s="86" t="s">
        <v>436</v>
      </c>
      <c r="G53142" s="87" t="s">
        <v>437</v>
      </c>
      <c r="H53142" s="92">
        <v>5953</v>
      </c>
      <c r="I53142" s="92">
        <v>5551</v>
      </c>
      <c r="J53142" s="92">
        <v>5990</v>
      </c>
      <c r="K53142" s="92">
        <v>439</v>
      </c>
      <c r="O53142" s="92">
        <v>5551</v>
      </c>
      <c r="P53142" s="92">
        <v>5990</v>
      </c>
      <c r="Q53142" s="92">
        <v>439</v>
      </c>
      <c r="R53142" s="92">
        <v>3301</v>
      </c>
      <c r="S53142" s="92">
        <v>1485</v>
      </c>
      <c r="V53142" s="92">
        <v>226</v>
      </c>
      <c r="W53142" s="92">
        <v>0</v>
      </c>
      <c r="X53142" s="92">
        <v>874</v>
      </c>
      <c r="Y53142" s="92">
        <v>104</v>
      </c>
      <c r="AJ53142" s="92">
        <v>3301</v>
      </c>
      <c r="AK53142" s="92">
        <v>1485</v>
      </c>
      <c r="AN53142" s="92">
        <v>226</v>
      </c>
      <c r="AO53142" s="92">
        <v>0</v>
      </c>
      <c r="AP53142" s="92">
        <v>874</v>
      </c>
      <c r="AQ53142" s="92">
        <v>104</v>
      </c>
      <c r="AS53142" s="92">
        <v>-58</v>
      </c>
      <c r="AT53142" s="92">
        <v>880</v>
      </c>
      <c r="AU53142" s="92">
        <v>450</v>
      </c>
      <c r="AV53142" s="92">
        <v>483</v>
      </c>
      <c r="AW53142" s="92">
        <v>50</v>
      </c>
      <c r="AX53142" s="92">
        <v>-868</v>
      </c>
      <c r="AY53142" s="92">
        <v>-498</v>
      </c>
    </row>
    <row r="53143" spans="1:51">
      <c r="A53143" s="83" t="s">
        <v>114</v>
      </c>
      <c r="B53143" s="84">
        <v>44400.5</v>
      </c>
      <c r="C53143" s="85">
        <v>44400</v>
      </c>
      <c r="D53143" s="83">
        <v>6</v>
      </c>
      <c r="E53143" s="84">
        <v>44400.25</v>
      </c>
      <c r="F53143" s="86" t="s">
        <v>436</v>
      </c>
      <c r="G53143" s="87" t="s">
        <v>437</v>
      </c>
      <c r="H53143" s="92">
        <v>6013</v>
      </c>
      <c r="I53143" s="92">
        <v>5623</v>
      </c>
      <c r="J53143" s="92">
        <v>5955</v>
      </c>
      <c r="K53143" s="92">
        <v>332</v>
      </c>
      <c r="O53143" s="92">
        <v>5623</v>
      </c>
      <c r="P53143" s="92">
        <v>5955</v>
      </c>
      <c r="Q53143" s="92">
        <v>332</v>
      </c>
      <c r="R53143" s="92">
        <v>3334</v>
      </c>
      <c r="S53143" s="92">
        <v>1503</v>
      </c>
      <c r="V53143" s="92">
        <v>224</v>
      </c>
      <c r="W53143" s="92">
        <v>0</v>
      </c>
      <c r="X53143" s="92">
        <v>790</v>
      </c>
      <c r="Y53143" s="92">
        <v>104</v>
      </c>
      <c r="AJ53143" s="92">
        <v>3334</v>
      </c>
      <c r="AK53143" s="92">
        <v>1503</v>
      </c>
      <c r="AN53143" s="92">
        <v>224</v>
      </c>
      <c r="AO53143" s="92">
        <v>0</v>
      </c>
      <c r="AP53143" s="92">
        <v>790</v>
      </c>
      <c r="AQ53143" s="92">
        <v>104</v>
      </c>
      <c r="AS53143" s="92">
        <v>-57</v>
      </c>
      <c r="AT53143" s="92">
        <v>846</v>
      </c>
      <c r="AU53143" s="92">
        <v>446</v>
      </c>
      <c r="AV53143" s="92">
        <v>463</v>
      </c>
      <c r="AW53143" s="92">
        <v>59</v>
      </c>
      <c r="AX53143" s="92">
        <v>-968</v>
      </c>
      <c r="AY53143" s="92">
        <v>-457</v>
      </c>
    </row>
    <row r="53144" spans="1:51">
      <c r="A53144" s="83" t="s">
        <v>114</v>
      </c>
      <c r="B53144" s="84">
        <v>44400.541666666664</v>
      </c>
      <c r="C53144" s="85">
        <v>44400</v>
      </c>
      <c r="D53144" s="83">
        <v>7</v>
      </c>
      <c r="E53144" s="84">
        <v>44400.291666666664</v>
      </c>
      <c r="F53144" s="86" t="s">
        <v>436</v>
      </c>
      <c r="G53144" s="87" t="s">
        <v>437</v>
      </c>
      <c r="H53144" s="92">
        <v>6177</v>
      </c>
      <c r="I53144" s="92">
        <v>5725</v>
      </c>
      <c r="J53144" s="92">
        <v>5939</v>
      </c>
      <c r="K53144" s="92">
        <v>214</v>
      </c>
      <c r="O53144" s="92">
        <v>5725</v>
      </c>
      <c r="P53144" s="92">
        <v>5939</v>
      </c>
      <c r="Q53144" s="92">
        <v>214</v>
      </c>
      <c r="R53144" s="92">
        <v>3394</v>
      </c>
      <c r="S53144" s="92">
        <v>1544</v>
      </c>
      <c r="V53144" s="92">
        <v>226</v>
      </c>
      <c r="W53144" s="92">
        <v>12</v>
      </c>
      <c r="X53144" s="92">
        <v>659</v>
      </c>
      <c r="Y53144" s="92">
        <v>104</v>
      </c>
      <c r="AJ53144" s="92">
        <v>3394</v>
      </c>
      <c r="AK53144" s="92">
        <v>1544</v>
      </c>
      <c r="AN53144" s="92">
        <v>226</v>
      </c>
      <c r="AO53144" s="92">
        <v>12</v>
      </c>
      <c r="AP53144" s="92">
        <v>659</v>
      </c>
      <c r="AQ53144" s="92">
        <v>104</v>
      </c>
      <c r="AS53144" s="92">
        <v>-61</v>
      </c>
      <c r="AT53144" s="92">
        <v>886</v>
      </c>
      <c r="AU53144" s="92">
        <v>480</v>
      </c>
      <c r="AV53144" s="92">
        <v>439</v>
      </c>
      <c r="AW53144" s="92">
        <v>26</v>
      </c>
      <c r="AX53144" s="92">
        <v>-1054</v>
      </c>
      <c r="AY53144" s="92">
        <v>-502</v>
      </c>
    </row>
    <row r="53145" spans="1:51">
      <c r="A53145" s="83" t="s">
        <v>114</v>
      </c>
      <c r="B53145" s="84">
        <v>44400.583333333336</v>
      </c>
      <c r="C53145" s="85">
        <v>44400</v>
      </c>
      <c r="D53145" s="83">
        <v>8</v>
      </c>
      <c r="E53145" s="84">
        <v>44400.333333333336</v>
      </c>
      <c r="F53145" s="86" t="s">
        <v>436</v>
      </c>
      <c r="G53145" s="87" t="s">
        <v>437</v>
      </c>
      <c r="H53145" s="92">
        <v>6428</v>
      </c>
      <c r="I53145" s="92">
        <v>6010</v>
      </c>
      <c r="J53145" s="92">
        <v>6074</v>
      </c>
      <c r="K53145" s="92">
        <v>64</v>
      </c>
      <c r="O53145" s="92">
        <v>6010</v>
      </c>
      <c r="P53145" s="92">
        <v>6074</v>
      </c>
      <c r="Q53145" s="92">
        <v>64</v>
      </c>
      <c r="R53145" s="92">
        <v>3507</v>
      </c>
      <c r="S53145" s="92">
        <v>1341</v>
      </c>
      <c r="V53145" s="92">
        <v>224</v>
      </c>
      <c r="W53145" s="92">
        <v>320</v>
      </c>
      <c r="X53145" s="92">
        <v>581</v>
      </c>
      <c r="Y53145" s="92">
        <v>101</v>
      </c>
      <c r="AJ53145" s="92">
        <v>3507</v>
      </c>
      <c r="AK53145" s="92">
        <v>1341</v>
      </c>
      <c r="AN53145" s="92">
        <v>224</v>
      </c>
      <c r="AO53145" s="92">
        <v>320</v>
      </c>
      <c r="AP53145" s="92">
        <v>581</v>
      </c>
      <c r="AQ53145" s="92">
        <v>101</v>
      </c>
      <c r="AS53145" s="92">
        <v>-61</v>
      </c>
      <c r="AT53145" s="92">
        <v>791</v>
      </c>
      <c r="AU53145" s="92">
        <v>368</v>
      </c>
      <c r="AV53145" s="92">
        <v>420</v>
      </c>
      <c r="AW53145" s="92">
        <v>-25</v>
      </c>
      <c r="AX53145" s="92">
        <v>-966</v>
      </c>
      <c r="AY53145" s="92">
        <v>-463</v>
      </c>
    </row>
    <row r="53146" spans="1:51">
      <c r="A53146" s="83" t="s">
        <v>114</v>
      </c>
      <c r="B53146" s="84">
        <v>44400.625</v>
      </c>
      <c r="C53146" s="85">
        <v>44400</v>
      </c>
      <c r="D53146" s="83">
        <v>9</v>
      </c>
      <c r="E53146" s="84">
        <v>44400.375</v>
      </c>
      <c r="F53146" s="86" t="s">
        <v>436</v>
      </c>
      <c r="G53146" s="87" t="s">
        <v>437</v>
      </c>
      <c r="H53146" s="92">
        <v>6776</v>
      </c>
      <c r="I53146" s="92">
        <v>6414</v>
      </c>
      <c r="J53146" s="92">
        <v>6527</v>
      </c>
      <c r="K53146" s="92">
        <v>113</v>
      </c>
      <c r="O53146" s="92">
        <v>6414</v>
      </c>
      <c r="P53146" s="92">
        <v>6527</v>
      </c>
      <c r="Q53146" s="92">
        <v>113</v>
      </c>
      <c r="R53146" s="92">
        <v>3487</v>
      </c>
      <c r="S53146" s="92">
        <v>1243</v>
      </c>
      <c r="V53146" s="92">
        <v>227</v>
      </c>
      <c r="W53146" s="92">
        <v>916</v>
      </c>
      <c r="X53146" s="92">
        <v>551</v>
      </c>
      <c r="Y53146" s="92">
        <v>103</v>
      </c>
      <c r="AJ53146" s="92">
        <v>3487</v>
      </c>
      <c r="AK53146" s="92">
        <v>1243</v>
      </c>
      <c r="AN53146" s="92">
        <v>227</v>
      </c>
      <c r="AO53146" s="92">
        <v>916</v>
      </c>
      <c r="AP53146" s="92">
        <v>551</v>
      </c>
      <c r="AQ53146" s="92">
        <v>103</v>
      </c>
      <c r="AS53146" s="92">
        <v>-59</v>
      </c>
      <c r="AT53146" s="92">
        <v>917</v>
      </c>
      <c r="AU53146" s="92">
        <v>289</v>
      </c>
      <c r="AV53146" s="92">
        <v>513</v>
      </c>
      <c r="AW53146" s="92">
        <v>23</v>
      </c>
      <c r="AX53146" s="92">
        <v>-1093</v>
      </c>
      <c r="AY53146" s="92">
        <v>-477</v>
      </c>
    </row>
    <row r="53147" spans="1:51">
      <c r="A53147" s="83" t="s">
        <v>114</v>
      </c>
      <c r="B53147" s="84">
        <v>44400.666666666664</v>
      </c>
      <c r="C53147" s="85">
        <v>44400</v>
      </c>
      <c r="D53147" s="83">
        <v>10</v>
      </c>
      <c r="E53147" s="84">
        <v>44400.416666666664</v>
      </c>
      <c r="F53147" s="86" t="s">
        <v>436</v>
      </c>
      <c r="G53147" s="87" t="s">
        <v>437</v>
      </c>
      <c r="H53147" s="92">
        <v>7172</v>
      </c>
      <c r="I53147" s="92">
        <v>6671</v>
      </c>
      <c r="J53147" s="92">
        <v>6822</v>
      </c>
      <c r="K53147" s="92">
        <v>151</v>
      </c>
      <c r="O53147" s="92">
        <v>6671</v>
      </c>
      <c r="P53147" s="92">
        <v>6822</v>
      </c>
      <c r="Q53147" s="92">
        <v>151</v>
      </c>
      <c r="R53147" s="92">
        <v>3392</v>
      </c>
      <c r="S53147" s="92">
        <v>1276</v>
      </c>
      <c r="V53147" s="92">
        <v>226</v>
      </c>
      <c r="W53147" s="92">
        <v>1273</v>
      </c>
      <c r="X53147" s="92">
        <v>557</v>
      </c>
      <c r="Y53147" s="92">
        <v>98</v>
      </c>
      <c r="AJ53147" s="92">
        <v>3392</v>
      </c>
      <c r="AK53147" s="92">
        <v>1276</v>
      </c>
      <c r="AN53147" s="92">
        <v>226</v>
      </c>
      <c r="AO53147" s="92">
        <v>1273</v>
      </c>
      <c r="AP53147" s="92">
        <v>557</v>
      </c>
      <c r="AQ53147" s="92">
        <v>98</v>
      </c>
      <c r="AS53147" s="92">
        <v>-60</v>
      </c>
      <c r="AT53147" s="92">
        <v>1004</v>
      </c>
      <c r="AU53147" s="92">
        <v>264</v>
      </c>
      <c r="AV53147" s="92">
        <v>572</v>
      </c>
      <c r="AW53147" s="92">
        <v>65</v>
      </c>
      <c r="AX53147" s="92">
        <v>-1199</v>
      </c>
      <c r="AY53147" s="92">
        <v>-495</v>
      </c>
    </row>
    <row r="53148" spans="1:51">
      <c r="A53148" s="83" t="s">
        <v>114</v>
      </c>
      <c r="B53148" s="84">
        <v>44400.708333333336</v>
      </c>
      <c r="C53148" s="85">
        <v>44400</v>
      </c>
      <c r="D53148" s="83">
        <v>11</v>
      </c>
      <c r="E53148" s="84">
        <v>44400.458333333336</v>
      </c>
      <c r="F53148" s="86" t="s">
        <v>436</v>
      </c>
      <c r="G53148" s="87" t="s">
        <v>437</v>
      </c>
      <c r="H53148" s="92">
        <v>7568</v>
      </c>
      <c r="I53148" s="92">
        <v>6947</v>
      </c>
      <c r="J53148" s="92">
        <v>6878</v>
      </c>
      <c r="K53148" s="92">
        <v>-69</v>
      </c>
      <c r="O53148" s="92">
        <v>6947</v>
      </c>
      <c r="P53148" s="92">
        <v>6878</v>
      </c>
      <c r="Q53148" s="92">
        <v>-69</v>
      </c>
      <c r="R53148" s="92">
        <v>3383</v>
      </c>
      <c r="S53148" s="92">
        <v>1446</v>
      </c>
      <c r="V53148" s="92">
        <v>227</v>
      </c>
      <c r="W53148" s="92">
        <v>1310</v>
      </c>
      <c r="X53148" s="92">
        <v>415</v>
      </c>
      <c r="Y53148" s="92">
        <v>97</v>
      </c>
      <c r="AJ53148" s="92">
        <v>3383</v>
      </c>
      <c r="AK53148" s="92">
        <v>1446</v>
      </c>
      <c r="AN53148" s="92">
        <v>227</v>
      </c>
      <c r="AO53148" s="92">
        <v>1310</v>
      </c>
      <c r="AP53148" s="92">
        <v>415</v>
      </c>
      <c r="AQ53148" s="92">
        <v>97</v>
      </c>
      <c r="AS53148" s="92">
        <v>-59</v>
      </c>
      <c r="AT53148" s="92">
        <v>1039</v>
      </c>
      <c r="AU53148" s="92">
        <v>232</v>
      </c>
      <c r="AV53148" s="92">
        <v>549</v>
      </c>
      <c r="AW53148" s="92">
        <v>54</v>
      </c>
      <c r="AX53148" s="92">
        <v>-1273</v>
      </c>
      <c r="AY53148" s="92">
        <v>-611</v>
      </c>
    </row>
    <row r="53149" spans="1:51">
      <c r="A53149" s="83" t="s">
        <v>114</v>
      </c>
      <c r="B53149" s="84">
        <v>44400.75</v>
      </c>
      <c r="C53149" s="85">
        <v>44400</v>
      </c>
      <c r="D53149" s="83">
        <v>12</v>
      </c>
      <c r="E53149" s="84">
        <v>44400.5</v>
      </c>
      <c r="F53149" s="86" t="s">
        <v>436</v>
      </c>
      <c r="G53149" s="87" t="s">
        <v>437</v>
      </c>
      <c r="H53149" s="92">
        <v>7912</v>
      </c>
      <c r="I53149" s="92">
        <v>7446</v>
      </c>
      <c r="J53149" s="92">
        <v>7051</v>
      </c>
      <c r="K53149" s="92">
        <v>-395</v>
      </c>
      <c r="O53149" s="92">
        <v>7446</v>
      </c>
      <c r="P53149" s="92">
        <v>7051</v>
      </c>
      <c r="Q53149" s="92">
        <v>-395</v>
      </c>
      <c r="R53149" s="92">
        <v>3507</v>
      </c>
      <c r="S53149" s="92">
        <v>1490</v>
      </c>
      <c r="V53149" s="92">
        <v>223</v>
      </c>
      <c r="W53149" s="92">
        <v>1328</v>
      </c>
      <c r="X53149" s="92">
        <v>410</v>
      </c>
      <c r="Y53149" s="92">
        <v>93</v>
      </c>
      <c r="AJ53149" s="92">
        <v>3507</v>
      </c>
      <c r="AK53149" s="92">
        <v>1490</v>
      </c>
      <c r="AN53149" s="92">
        <v>223</v>
      </c>
      <c r="AO53149" s="92">
        <v>1328</v>
      </c>
      <c r="AP53149" s="92">
        <v>410</v>
      </c>
      <c r="AQ53149" s="92">
        <v>93</v>
      </c>
      <c r="AS53149" s="92">
        <v>-58</v>
      </c>
      <c r="AT53149" s="92">
        <v>999</v>
      </c>
      <c r="AU53149" s="92">
        <v>168</v>
      </c>
      <c r="AV53149" s="92">
        <v>501</v>
      </c>
      <c r="AW53149" s="92">
        <v>54</v>
      </c>
      <c r="AX53149" s="92">
        <v>-1298</v>
      </c>
      <c r="AY53149" s="92">
        <v>-761</v>
      </c>
    </row>
    <row r="53150" spans="1:51">
      <c r="A53150" s="83" t="s">
        <v>114</v>
      </c>
      <c r="B53150" s="84">
        <v>44400.791666666664</v>
      </c>
      <c r="C53150" s="85">
        <v>44400</v>
      </c>
      <c r="D53150" s="83">
        <v>13</v>
      </c>
      <c r="E53150" s="84">
        <v>44400.541666666664</v>
      </c>
      <c r="F53150" s="86" t="s">
        <v>436</v>
      </c>
      <c r="G53150" s="87" t="s">
        <v>437</v>
      </c>
      <c r="H53150" s="92">
        <v>8210</v>
      </c>
      <c r="I53150" s="92">
        <v>7738</v>
      </c>
      <c r="J53150" s="92">
        <v>7050</v>
      </c>
      <c r="K53150" s="92">
        <v>-688</v>
      </c>
      <c r="O53150" s="92">
        <v>7738</v>
      </c>
      <c r="P53150" s="92">
        <v>7050</v>
      </c>
      <c r="Q53150" s="92">
        <v>-688</v>
      </c>
      <c r="R53150" s="92">
        <v>3501</v>
      </c>
      <c r="S53150" s="92">
        <v>1660</v>
      </c>
      <c r="V53150" s="92">
        <v>226</v>
      </c>
      <c r="W53150" s="92">
        <v>1344</v>
      </c>
      <c r="X53150" s="92">
        <v>226</v>
      </c>
      <c r="Y53150" s="92">
        <v>93</v>
      </c>
      <c r="AJ53150" s="92">
        <v>3501</v>
      </c>
      <c r="AK53150" s="92">
        <v>1660</v>
      </c>
      <c r="AN53150" s="92">
        <v>226</v>
      </c>
      <c r="AO53150" s="92">
        <v>1344</v>
      </c>
      <c r="AP53150" s="92">
        <v>226</v>
      </c>
      <c r="AQ53150" s="92">
        <v>93</v>
      </c>
      <c r="AS53150" s="92">
        <v>-66</v>
      </c>
      <c r="AT53150" s="92">
        <v>898</v>
      </c>
      <c r="AU53150" s="92">
        <v>84</v>
      </c>
      <c r="AV53150" s="92">
        <v>517</v>
      </c>
      <c r="AW53150" s="92">
        <v>-27</v>
      </c>
      <c r="AX53150" s="92">
        <v>-1293</v>
      </c>
      <c r="AY53150" s="92">
        <v>-801</v>
      </c>
    </row>
    <row r="53151" spans="1:51">
      <c r="A53151" s="83" t="s">
        <v>114</v>
      </c>
      <c r="B53151" s="84">
        <v>44400.833333333336</v>
      </c>
      <c r="C53151" s="85">
        <v>44400</v>
      </c>
      <c r="D53151" s="83">
        <v>14</v>
      </c>
      <c r="E53151" s="84">
        <v>44400.583333333336</v>
      </c>
      <c r="F53151" s="86" t="s">
        <v>436</v>
      </c>
      <c r="G53151" s="87" t="s">
        <v>437</v>
      </c>
      <c r="H53151" s="92">
        <v>8536</v>
      </c>
      <c r="I53151" s="92">
        <v>8043</v>
      </c>
      <c r="J53151" s="92">
        <v>6958</v>
      </c>
      <c r="K53151" s="92">
        <v>-1085</v>
      </c>
      <c r="O53151" s="92">
        <v>8043</v>
      </c>
      <c r="P53151" s="92">
        <v>6958</v>
      </c>
      <c r="Q53151" s="92">
        <v>-1085</v>
      </c>
      <c r="R53151" s="92">
        <v>3544</v>
      </c>
      <c r="S53151" s="92">
        <v>1737</v>
      </c>
      <c r="V53151" s="92">
        <v>224</v>
      </c>
      <c r="W53151" s="92">
        <v>1244</v>
      </c>
      <c r="X53151" s="92">
        <v>120</v>
      </c>
      <c r="Y53151" s="92">
        <v>89</v>
      </c>
      <c r="AJ53151" s="92">
        <v>3544</v>
      </c>
      <c r="AK53151" s="92">
        <v>1737</v>
      </c>
      <c r="AN53151" s="92">
        <v>224</v>
      </c>
      <c r="AO53151" s="92">
        <v>1244</v>
      </c>
      <c r="AP53151" s="92">
        <v>120</v>
      </c>
      <c r="AQ53151" s="92">
        <v>89</v>
      </c>
      <c r="AS53151" s="92">
        <v>-65</v>
      </c>
      <c r="AT53151" s="92">
        <v>779</v>
      </c>
      <c r="AU53151" s="92">
        <v>131</v>
      </c>
      <c r="AV53151" s="92">
        <v>431</v>
      </c>
      <c r="AW53151" s="92">
        <v>-35</v>
      </c>
      <c r="AX53151" s="92">
        <v>-1307</v>
      </c>
      <c r="AY53151" s="92">
        <v>-1019</v>
      </c>
    </row>
    <row r="53152" spans="1:51">
      <c r="A53152" s="83" t="s">
        <v>114</v>
      </c>
      <c r="B53152" s="84">
        <v>44400.875</v>
      </c>
      <c r="C53152" s="85">
        <v>44400</v>
      </c>
      <c r="D53152" s="83">
        <v>15</v>
      </c>
      <c r="E53152" s="84">
        <v>44400.625</v>
      </c>
      <c r="F53152" s="86" t="s">
        <v>436</v>
      </c>
      <c r="G53152" s="87" t="s">
        <v>437</v>
      </c>
      <c r="H53152" s="92">
        <v>8737</v>
      </c>
      <c r="I53152" s="92">
        <v>7934</v>
      </c>
      <c r="J53152" s="92">
        <v>6958</v>
      </c>
      <c r="K53152" s="92">
        <v>-976</v>
      </c>
      <c r="O53152" s="92">
        <v>7934</v>
      </c>
      <c r="P53152" s="92">
        <v>6958</v>
      </c>
      <c r="Q53152" s="92">
        <v>-976</v>
      </c>
      <c r="R53152" s="92">
        <v>3474</v>
      </c>
      <c r="S53152" s="92">
        <v>1881</v>
      </c>
      <c r="V53152" s="92">
        <v>226</v>
      </c>
      <c r="W53152" s="92">
        <v>1164</v>
      </c>
      <c r="X53152" s="92">
        <v>124</v>
      </c>
      <c r="Y53152" s="92">
        <v>89</v>
      </c>
      <c r="AJ53152" s="92">
        <v>3474</v>
      </c>
      <c r="AK53152" s="92">
        <v>1881</v>
      </c>
      <c r="AN53152" s="92">
        <v>226</v>
      </c>
      <c r="AO53152" s="92">
        <v>1164</v>
      </c>
      <c r="AP53152" s="92">
        <v>124</v>
      </c>
      <c r="AQ53152" s="92">
        <v>89</v>
      </c>
      <c r="AS53152" s="92">
        <v>-61</v>
      </c>
      <c r="AT53152" s="92">
        <v>884</v>
      </c>
      <c r="AU53152" s="92">
        <v>116</v>
      </c>
      <c r="AV53152" s="92">
        <v>394</v>
      </c>
      <c r="AW53152" s="92">
        <v>-12</v>
      </c>
      <c r="AX53152" s="92">
        <v>-1286</v>
      </c>
      <c r="AY53152" s="92">
        <v>-1011</v>
      </c>
    </row>
    <row r="53153" spans="1:51">
      <c r="A53153" s="83" t="s">
        <v>114</v>
      </c>
      <c r="B53153" s="84">
        <v>44400.916666666664</v>
      </c>
      <c r="C53153" s="85">
        <v>44400</v>
      </c>
      <c r="D53153" s="83">
        <v>16</v>
      </c>
      <c r="E53153" s="84">
        <v>44400.666666666664</v>
      </c>
      <c r="F53153" s="86" t="s">
        <v>436</v>
      </c>
      <c r="G53153" s="87" t="s">
        <v>437</v>
      </c>
      <c r="H53153" s="92">
        <v>8865</v>
      </c>
      <c r="I53153" s="92">
        <v>7944</v>
      </c>
      <c r="J53153" s="92">
        <v>6860</v>
      </c>
      <c r="K53153" s="92">
        <v>-1084</v>
      </c>
      <c r="O53153" s="92">
        <v>7944</v>
      </c>
      <c r="P53153" s="92">
        <v>6860</v>
      </c>
      <c r="Q53153" s="92">
        <v>-1084</v>
      </c>
      <c r="R53153" s="92">
        <v>3500</v>
      </c>
      <c r="S53153" s="92">
        <v>1882</v>
      </c>
      <c r="V53153" s="92">
        <v>225</v>
      </c>
      <c r="W53153" s="92">
        <v>1004</v>
      </c>
      <c r="X53153" s="92">
        <v>162</v>
      </c>
      <c r="Y53153" s="92">
        <v>87</v>
      </c>
      <c r="AJ53153" s="92">
        <v>3500</v>
      </c>
      <c r="AK53153" s="92">
        <v>1882</v>
      </c>
      <c r="AN53153" s="92">
        <v>225</v>
      </c>
      <c r="AO53153" s="92">
        <v>1004</v>
      </c>
      <c r="AP53153" s="92">
        <v>162</v>
      </c>
      <c r="AQ53153" s="92">
        <v>87</v>
      </c>
      <c r="AS53153" s="92">
        <v>-58</v>
      </c>
      <c r="AT53153" s="92">
        <v>944</v>
      </c>
      <c r="AU53153" s="92">
        <v>-64</v>
      </c>
      <c r="AV53153" s="92">
        <v>402</v>
      </c>
      <c r="AW53153" s="92">
        <v>-27</v>
      </c>
      <c r="AX53153" s="92">
        <v>-1272</v>
      </c>
      <c r="AY53153" s="92">
        <v>-1009</v>
      </c>
    </row>
    <row r="53154" spans="1:51">
      <c r="A53154" s="83" t="s">
        <v>114</v>
      </c>
      <c r="B53154" s="84">
        <v>44400.958333333336</v>
      </c>
      <c r="C53154" s="85">
        <v>44400</v>
      </c>
      <c r="D53154" s="83">
        <v>17</v>
      </c>
      <c r="E53154" s="84">
        <v>44400.708333333336</v>
      </c>
      <c r="F53154" s="86" t="s">
        <v>436</v>
      </c>
      <c r="G53154" s="87" t="s">
        <v>437</v>
      </c>
      <c r="H53154" s="92">
        <v>8933</v>
      </c>
      <c r="I53154" s="92">
        <v>8027</v>
      </c>
      <c r="J53154" s="92">
        <v>6631</v>
      </c>
      <c r="K53154" s="92">
        <v>-1396</v>
      </c>
      <c r="O53154" s="92">
        <v>8027</v>
      </c>
      <c r="P53154" s="92">
        <v>6631</v>
      </c>
      <c r="Q53154" s="92">
        <v>-1396</v>
      </c>
      <c r="R53154" s="92">
        <v>3499</v>
      </c>
      <c r="S53154" s="92">
        <v>1985</v>
      </c>
      <c r="V53154" s="92">
        <v>227</v>
      </c>
      <c r="W53154" s="92">
        <v>641</v>
      </c>
      <c r="X53154" s="92">
        <v>190</v>
      </c>
      <c r="Y53154" s="92">
        <v>89</v>
      </c>
      <c r="AJ53154" s="92">
        <v>3499</v>
      </c>
      <c r="AK53154" s="92">
        <v>1985</v>
      </c>
      <c r="AN53154" s="92">
        <v>227</v>
      </c>
      <c r="AO53154" s="92">
        <v>641</v>
      </c>
      <c r="AP53154" s="92">
        <v>190</v>
      </c>
      <c r="AQ53154" s="92">
        <v>89</v>
      </c>
      <c r="AS53154" s="92">
        <v>-60</v>
      </c>
      <c r="AT53154" s="92">
        <v>941</v>
      </c>
      <c r="AU53154" s="92">
        <v>-162</v>
      </c>
      <c r="AV53154" s="92">
        <v>295</v>
      </c>
      <c r="AW53154" s="92">
        <v>-22</v>
      </c>
      <c r="AX53154" s="92">
        <v>-1258</v>
      </c>
      <c r="AY53154" s="92">
        <v>-1130</v>
      </c>
    </row>
    <row r="53155" spans="1:51">
      <c r="A53155" s="83" t="s">
        <v>114</v>
      </c>
      <c r="B53155" s="84">
        <v>44401</v>
      </c>
      <c r="C53155" s="85">
        <v>44400</v>
      </c>
      <c r="D53155" s="83">
        <v>18</v>
      </c>
      <c r="E53155" s="84">
        <v>44400.75</v>
      </c>
      <c r="F53155" s="86" t="s">
        <v>436</v>
      </c>
      <c r="G53155" s="87" t="s">
        <v>437</v>
      </c>
      <c r="H53155" s="92">
        <v>8899</v>
      </c>
      <c r="I53155" s="92">
        <v>8049</v>
      </c>
      <c r="J53155" s="92">
        <v>6471</v>
      </c>
      <c r="K53155" s="92">
        <v>-1578</v>
      </c>
      <c r="O53155" s="92">
        <v>8049</v>
      </c>
      <c r="P53155" s="92">
        <v>6471</v>
      </c>
      <c r="Q53155" s="92">
        <v>-1578</v>
      </c>
      <c r="R53155" s="92">
        <v>3513</v>
      </c>
      <c r="S53155" s="92">
        <v>2020</v>
      </c>
      <c r="V53155" s="92">
        <v>222</v>
      </c>
      <c r="W53155" s="92">
        <v>418</v>
      </c>
      <c r="X53155" s="92">
        <v>210</v>
      </c>
      <c r="Y53155" s="92">
        <v>88</v>
      </c>
      <c r="AJ53155" s="92">
        <v>3513</v>
      </c>
      <c r="AK53155" s="92">
        <v>2020</v>
      </c>
      <c r="AN53155" s="92">
        <v>222</v>
      </c>
      <c r="AO53155" s="92">
        <v>418</v>
      </c>
      <c r="AP53155" s="92">
        <v>210</v>
      </c>
      <c r="AQ53155" s="92">
        <v>88</v>
      </c>
      <c r="AS53155" s="92">
        <v>-57</v>
      </c>
      <c r="AT53155" s="92">
        <v>912</v>
      </c>
      <c r="AU53155" s="92">
        <v>-157</v>
      </c>
      <c r="AV53155" s="92">
        <v>237</v>
      </c>
      <c r="AW53155" s="92">
        <v>-26</v>
      </c>
      <c r="AX53155" s="92">
        <v>-1252</v>
      </c>
      <c r="AY53155" s="92">
        <v>-1235</v>
      </c>
    </row>
    <row r="53156" spans="1:51">
      <c r="A53156" s="83" t="s">
        <v>114</v>
      </c>
      <c r="B53156" s="84">
        <v>44401.041666666664</v>
      </c>
      <c r="C53156" s="85">
        <v>44400</v>
      </c>
      <c r="D53156" s="83">
        <v>19</v>
      </c>
      <c r="E53156" s="84">
        <v>44400.791666666664</v>
      </c>
      <c r="F53156" s="86" t="s">
        <v>436</v>
      </c>
      <c r="G53156" s="87" t="s">
        <v>437</v>
      </c>
      <c r="H53156" s="92">
        <v>8739</v>
      </c>
      <c r="I53156" s="92">
        <v>7840</v>
      </c>
      <c r="J53156" s="92">
        <v>6325</v>
      </c>
      <c r="K53156" s="92">
        <v>-1515</v>
      </c>
      <c r="O53156" s="92">
        <v>7840</v>
      </c>
      <c r="P53156" s="92">
        <v>6325</v>
      </c>
      <c r="Q53156" s="92">
        <v>-1515</v>
      </c>
      <c r="R53156" s="92">
        <v>3526</v>
      </c>
      <c r="S53156" s="92">
        <v>1971</v>
      </c>
      <c r="V53156" s="92">
        <v>226</v>
      </c>
      <c r="W53156" s="92">
        <v>229</v>
      </c>
      <c r="X53156" s="92">
        <v>284</v>
      </c>
      <c r="Y53156" s="92">
        <v>89</v>
      </c>
      <c r="AJ53156" s="92">
        <v>3526</v>
      </c>
      <c r="AK53156" s="92">
        <v>1971</v>
      </c>
      <c r="AN53156" s="92">
        <v>226</v>
      </c>
      <c r="AO53156" s="92">
        <v>229</v>
      </c>
      <c r="AP53156" s="92">
        <v>284</v>
      </c>
      <c r="AQ53156" s="92">
        <v>89</v>
      </c>
      <c r="AS53156" s="92">
        <v>-57</v>
      </c>
      <c r="AT53156" s="92">
        <v>853</v>
      </c>
      <c r="AU53156" s="92">
        <v>-52</v>
      </c>
      <c r="AV53156" s="92">
        <v>210</v>
      </c>
      <c r="AW53156" s="92">
        <v>-42</v>
      </c>
      <c r="AX53156" s="92">
        <v>-1219</v>
      </c>
      <c r="AY53156" s="92">
        <v>-1208</v>
      </c>
    </row>
    <row r="53157" spans="1:51">
      <c r="A53157" s="83" t="s">
        <v>114</v>
      </c>
      <c r="B53157" s="84">
        <v>44401.083333333336</v>
      </c>
      <c r="C53157" s="85">
        <v>44400</v>
      </c>
      <c r="D53157" s="83">
        <v>20</v>
      </c>
      <c r="E53157" s="84">
        <v>44400.833333333336</v>
      </c>
      <c r="F53157" s="86" t="s">
        <v>436</v>
      </c>
      <c r="G53157" s="87" t="s">
        <v>437</v>
      </c>
      <c r="H53157" s="92">
        <v>8376</v>
      </c>
      <c r="I53157" s="92">
        <v>7572</v>
      </c>
      <c r="J53157" s="92">
        <v>6241</v>
      </c>
      <c r="K53157" s="92">
        <v>-1331</v>
      </c>
      <c r="O53157" s="92">
        <v>7572</v>
      </c>
      <c r="P53157" s="92">
        <v>6241</v>
      </c>
      <c r="Q53157" s="92">
        <v>-1331</v>
      </c>
      <c r="R53157" s="92">
        <v>3573</v>
      </c>
      <c r="S53157" s="92">
        <v>1912</v>
      </c>
      <c r="V53157" s="92">
        <v>225</v>
      </c>
      <c r="W53157" s="92">
        <v>108</v>
      </c>
      <c r="X53157" s="92">
        <v>333</v>
      </c>
      <c r="Y53157" s="92">
        <v>90</v>
      </c>
      <c r="AJ53157" s="92">
        <v>3573</v>
      </c>
      <c r="AK53157" s="92">
        <v>1912</v>
      </c>
      <c r="AN53157" s="92">
        <v>225</v>
      </c>
      <c r="AO53157" s="92">
        <v>108</v>
      </c>
      <c r="AP53157" s="92">
        <v>333</v>
      </c>
      <c r="AQ53157" s="92">
        <v>90</v>
      </c>
      <c r="AS53157" s="92">
        <v>-55</v>
      </c>
      <c r="AT53157" s="92">
        <v>892</v>
      </c>
      <c r="AU53157" s="92">
        <v>42</v>
      </c>
      <c r="AV53157" s="92">
        <v>221</v>
      </c>
      <c r="AW53157" s="92">
        <v>-28</v>
      </c>
      <c r="AX53157" s="92">
        <v>-1236</v>
      </c>
      <c r="AY53157" s="92">
        <v>-1167</v>
      </c>
    </row>
    <row r="53158" spans="1:51">
      <c r="A53158" s="83" t="s">
        <v>114</v>
      </c>
      <c r="B53158" s="84">
        <v>44401.125</v>
      </c>
      <c r="C53158" s="85">
        <v>44400</v>
      </c>
      <c r="D53158" s="83">
        <v>21</v>
      </c>
      <c r="E53158" s="84">
        <v>44400.875</v>
      </c>
      <c r="F53158" s="86" t="s">
        <v>436</v>
      </c>
      <c r="G53158" s="87" t="s">
        <v>437</v>
      </c>
      <c r="H53158" s="92">
        <v>8097</v>
      </c>
      <c r="I53158" s="92">
        <v>7143</v>
      </c>
      <c r="J53158" s="92">
        <v>6137</v>
      </c>
      <c r="K53158" s="92">
        <v>-1006</v>
      </c>
      <c r="O53158" s="92">
        <v>7143</v>
      </c>
      <c r="P53158" s="92">
        <v>6137</v>
      </c>
      <c r="Q53158" s="92">
        <v>-1006</v>
      </c>
      <c r="R53158" s="92">
        <v>3402</v>
      </c>
      <c r="S53158" s="92">
        <v>1883</v>
      </c>
      <c r="V53158" s="92">
        <v>225</v>
      </c>
      <c r="W53158" s="92">
        <v>11</v>
      </c>
      <c r="X53158" s="92">
        <v>522</v>
      </c>
      <c r="Y53158" s="92">
        <v>94</v>
      </c>
      <c r="AJ53158" s="92">
        <v>3402</v>
      </c>
      <c r="AK53158" s="92">
        <v>1883</v>
      </c>
      <c r="AN53158" s="92">
        <v>225</v>
      </c>
      <c r="AO53158" s="92">
        <v>11</v>
      </c>
      <c r="AP53158" s="92">
        <v>522</v>
      </c>
      <c r="AQ53158" s="92">
        <v>94</v>
      </c>
      <c r="AS53158" s="92">
        <v>-53</v>
      </c>
      <c r="AT53158" s="92">
        <v>893</v>
      </c>
      <c r="AU53158" s="92">
        <v>174</v>
      </c>
      <c r="AV53158" s="92">
        <v>238</v>
      </c>
      <c r="AW53158" s="92">
        <v>-63</v>
      </c>
      <c r="AX53158" s="92">
        <v>-1194</v>
      </c>
      <c r="AY53158" s="92">
        <v>-1001</v>
      </c>
    </row>
    <row r="53159" spans="1:51">
      <c r="A53159" s="83" t="s">
        <v>114</v>
      </c>
      <c r="B53159" s="84">
        <v>44401.166666666664</v>
      </c>
      <c r="C53159" s="85">
        <v>44400</v>
      </c>
      <c r="D53159" s="83">
        <v>22</v>
      </c>
      <c r="E53159" s="84">
        <v>44400.916666666664</v>
      </c>
      <c r="F53159" s="86" t="s">
        <v>436</v>
      </c>
      <c r="G53159" s="87" t="s">
        <v>437</v>
      </c>
      <c r="H53159" s="92">
        <v>7805</v>
      </c>
      <c r="I53159" s="92">
        <v>6881</v>
      </c>
      <c r="J53159" s="92">
        <v>6401</v>
      </c>
      <c r="K53159" s="92">
        <v>-480</v>
      </c>
      <c r="O53159" s="92">
        <v>6881</v>
      </c>
      <c r="P53159" s="92">
        <v>6401</v>
      </c>
      <c r="Q53159" s="92">
        <v>-480</v>
      </c>
      <c r="R53159" s="92">
        <v>3397</v>
      </c>
      <c r="S53159" s="92">
        <v>1882</v>
      </c>
      <c r="V53159" s="92">
        <v>224</v>
      </c>
      <c r="W53159" s="92">
        <v>0</v>
      </c>
      <c r="X53159" s="92">
        <v>803</v>
      </c>
      <c r="Y53159" s="92">
        <v>95</v>
      </c>
      <c r="AJ53159" s="92">
        <v>3397</v>
      </c>
      <c r="AK53159" s="92">
        <v>1882</v>
      </c>
      <c r="AN53159" s="92">
        <v>224</v>
      </c>
      <c r="AO53159" s="92">
        <v>0</v>
      </c>
      <c r="AP53159" s="92">
        <v>803</v>
      </c>
      <c r="AQ53159" s="92">
        <v>95</v>
      </c>
      <c r="AS53159" s="92">
        <v>-62</v>
      </c>
      <c r="AT53159" s="92">
        <v>929</v>
      </c>
      <c r="AU53159" s="92">
        <v>228</v>
      </c>
      <c r="AV53159" s="92">
        <v>318</v>
      </c>
      <c r="AW53159" s="92">
        <v>-69</v>
      </c>
      <c r="AX53159" s="92">
        <v>-1079</v>
      </c>
      <c r="AY53159" s="92">
        <v>-745</v>
      </c>
    </row>
    <row r="53160" spans="1:51">
      <c r="A53160" s="83" t="s">
        <v>114</v>
      </c>
      <c r="B53160" s="84">
        <v>44401.208333333336</v>
      </c>
      <c r="C53160" s="85">
        <v>44400</v>
      </c>
      <c r="D53160" s="83">
        <v>23</v>
      </c>
      <c r="E53160" s="84">
        <v>44400.958333333336</v>
      </c>
      <c r="F53160" s="86" t="s">
        <v>436</v>
      </c>
      <c r="G53160" s="87" t="s">
        <v>437</v>
      </c>
      <c r="H53160" s="92">
        <v>7458</v>
      </c>
      <c r="I53160" s="92">
        <v>6615</v>
      </c>
      <c r="J53160" s="92">
        <v>6288</v>
      </c>
      <c r="K53160" s="92">
        <v>-327</v>
      </c>
      <c r="O53160" s="92">
        <v>6615</v>
      </c>
      <c r="P53160" s="92">
        <v>6288</v>
      </c>
      <c r="Q53160" s="92">
        <v>-327</v>
      </c>
      <c r="R53160" s="92">
        <v>3419</v>
      </c>
      <c r="S53160" s="92">
        <v>1824</v>
      </c>
      <c r="V53160" s="92">
        <v>224</v>
      </c>
      <c r="W53160" s="92">
        <v>0</v>
      </c>
      <c r="X53160" s="92">
        <v>723</v>
      </c>
      <c r="Y53160" s="92">
        <v>98</v>
      </c>
      <c r="AJ53160" s="92">
        <v>3419</v>
      </c>
      <c r="AK53160" s="92">
        <v>1824</v>
      </c>
      <c r="AN53160" s="92">
        <v>224</v>
      </c>
      <c r="AO53160" s="92">
        <v>0</v>
      </c>
      <c r="AP53160" s="92">
        <v>723</v>
      </c>
      <c r="AQ53160" s="92">
        <v>98</v>
      </c>
      <c r="AS53160" s="92">
        <v>-70</v>
      </c>
      <c r="AT53160" s="92">
        <v>1089</v>
      </c>
      <c r="AU53160" s="92">
        <v>107</v>
      </c>
      <c r="AV53160" s="92">
        <v>389</v>
      </c>
      <c r="AW53160" s="92">
        <v>-18</v>
      </c>
      <c r="AX53160" s="92">
        <v>-1172</v>
      </c>
      <c r="AY53160" s="92">
        <v>-652</v>
      </c>
    </row>
    <row r="53161" spans="1:51">
      <c r="A53161" s="83" t="s">
        <v>114</v>
      </c>
      <c r="B53161" s="84">
        <v>44401.25</v>
      </c>
      <c r="C53161" s="85">
        <v>44400</v>
      </c>
      <c r="D53161" s="83">
        <v>24</v>
      </c>
      <c r="E53161" s="84">
        <v>44401</v>
      </c>
      <c r="F53161" s="86" t="s">
        <v>436</v>
      </c>
      <c r="G53161" s="87" t="s">
        <v>437</v>
      </c>
      <c r="H53161" s="92">
        <v>7010</v>
      </c>
      <c r="I53161" s="92">
        <v>6269</v>
      </c>
      <c r="J53161" s="92">
        <v>6214</v>
      </c>
      <c r="K53161" s="92">
        <v>-55</v>
      </c>
      <c r="O53161" s="92">
        <v>6269</v>
      </c>
      <c r="P53161" s="92">
        <v>6214</v>
      </c>
      <c r="Q53161" s="92">
        <v>-55</v>
      </c>
      <c r="R53161" s="92">
        <v>3456</v>
      </c>
      <c r="S53161" s="92">
        <v>1868</v>
      </c>
      <c r="V53161" s="92">
        <v>224</v>
      </c>
      <c r="W53161" s="92">
        <v>0</v>
      </c>
      <c r="X53161" s="92">
        <v>566</v>
      </c>
      <c r="Y53161" s="92">
        <v>100</v>
      </c>
      <c r="AJ53161" s="92">
        <v>3456</v>
      </c>
      <c r="AK53161" s="92">
        <v>1868</v>
      </c>
      <c r="AN53161" s="92">
        <v>224</v>
      </c>
      <c r="AO53161" s="92">
        <v>0</v>
      </c>
      <c r="AP53161" s="92">
        <v>566</v>
      </c>
      <c r="AQ53161" s="92">
        <v>100</v>
      </c>
      <c r="AS53161" s="92">
        <v>-63</v>
      </c>
      <c r="AT53161" s="92">
        <v>1288</v>
      </c>
      <c r="AU53161" s="92">
        <v>-1</v>
      </c>
      <c r="AV53161" s="92">
        <v>440</v>
      </c>
      <c r="AW53161" s="92">
        <v>76</v>
      </c>
      <c r="AX53161" s="92">
        <v>-1263</v>
      </c>
      <c r="AY53161" s="92">
        <v>-532</v>
      </c>
    </row>
    <row r="53162" spans="1:51">
      <c r="A53162" s="83" t="s">
        <v>114</v>
      </c>
      <c r="B53162" s="84">
        <v>44401.291666666664</v>
      </c>
      <c r="C53162" s="85">
        <v>44401</v>
      </c>
      <c r="D53162" s="83">
        <v>1</v>
      </c>
      <c r="E53162" s="84">
        <v>44401.041666666664</v>
      </c>
      <c r="F53162" s="86" t="s">
        <v>436</v>
      </c>
      <c r="G53162" s="87" t="s">
        <v>437</v>
      </c>
      <c r="H53162" s="92">
        <v>6600</v>
      </c>
      <c r="I53162" s="92">
        <v>5812</v>
      </c>
      <c r="J53162" s="92">
        <v>5799</v>
      </c>
      <c r="K53162" s="92">
        <v>-13</v>
      </c>
      <c r="O53162" s="92">
        <v>5812</v>
      </c>
      <c r="P53162" s="92">
        <v>5799</v>
      </c>
      <c r="Q53162" s="92">
        <v>-13</v>
      </c>
      <c r="R53162" s="92">
        <v>3398</v>
      </c>
      <c r="S53162" s="92">
        <v>1667</v>
      </c>
      <c r="V53162" s="92">
        <v>226</v>
      </c>
      <c r="W53162" s="92">
        <v>0</v>
      </c>
      <c r="X53162" s="92">
        <v>408</v>
      </c>
      <c r="Y53162" s="92">
        <v>100</v>
      </c>
      <c r="AJ53162" s="92">
        <v>3398</v>
      </c>
      <c r="AK53162" s="92">
        <v>1667</v>
      </c>
      <c r="AN53162" s="92">
        <v>226</v>
      </c>
      <c r="AO53162" s="92">
        <v>0</v>
      </c>
      <c r="AP53162" s="92">
        <v>408</v>
      </c>
      <c r="AQ53162" s="92">
        <v>100</v>
      </c>
      <c r="AS53162" s="92">
        <v>-51</v>
      </c>
      <c r="AT53162" s="92">
        <v>1224</v>
      </c>
      <c r="AU53162" s="92">
        <v>-68</v>
      </c>
      <c r="AV53162" s="92">
        <v>447</v>
      </c>
      <c r="AW53162" s="92">
        <v>26</v>
      </c>
      <c r="AX53162" s="92">
        <v>-1185</v>
      </c>
      <c r="AY53162" s="92">
        <v>-406</v>
      </c>
    </row>
    <row r="53163" spans="1:51">
      <c r="A53163" s="83" t="s">
        <v>114</v>
      </c>
      <c r="B53163" s="84">
        <v>44401.333333333336</v>
      </c>
      <c r="C53163" s="85">
        <v>44401</v>
      </c>
      <c r="D53163" s="83">
        <v>2</v>
      </c>
      <c r="E53163" s="84">
        <v>44401.083333333336</v>
      </c>
      <c r="F53163" s="86" t="s">
        <v>436</v>
      </c>
      <c r="G53163" s="87" t="s">
        <v>437</v>
      </c>
      <c r="H53163" s="92">
        <v>6275</v>
      </c>
      <c r="I53163" s="92">
        <v>5594</v>
      </c>
      <c r="J53163" s="92">
        <v>5377</v>
      </c>
      <c r="K53163" s="92">
        <v>-217</v>
      </c>
      <c r="O53163" s="92">
        <v>5594</v>
      </c>
      <c r="P53163" s="92">
        <v>5377</v>
      </c>
      <c r="Q53163" s="92">
        <v>-217</v>
      </c>
      <c r="R53163" s="92">
        <v>3284</v>
      </c>
      <c r="S53163" s="92">
        <v>1509</v>
      </c>
      <c r="V53163" s="92">
        <v>221</v>
      </c>
      <c r="W53163" s="92">
        <v>0</v>
      </c>
      <c r="X53163" s="92">
        <v>261</v>
      </c>
      <c r="Y53163" s="92">
        <v>102</v>
      </c>
      <c r="AJ53163" s="92">
        <v>3284</v>
      </c>
      <c r="AK53163" s="92">
        <v>1509</v>
      </c>
      <c r="AN53163" s="92">
        <v>221</v>
      </c>
      <c r="AO53163" s="92">
        <v>0</v>
      </c>
      <c r="AP53163" s="92">
        <v>261</v>
      </c>
      <c r="AQ53163" s="92">
        <v>102</v>
      </c>
      <c r="AS53163" s="92">
        <v>-55</v>
      </c>
      <c r="AT53163" s="92">
        <v>977</v>
      </c>
      <c r="AU53163" s="92">
        <v>100</v>
      </c>
      <c r="AV53163" s="92">
        <v>370</v>
      </c>
      <c r="AW53163" s="92">
        <v>-28</v>
      </c>
      <c r="AX53163" s="92">
        <v>-1148</v>
      </c>
      <c r="AY53163" s="92">
        <v>-433</v>
      </c>
    </row>
    <row r="53164" spans="1:51">
      <c r="A53164" s="83" t="s">
        <v>114</v>
      </c>
      <c r="B53164" s="84">
        <v>44401.375</v>
      </c>
      <c r="C53164" s="85">
        <v>44401</v>
      </c>
      <c r="D53164" s="83">
        <v>3</v>
      </c>
      <c r="E53164" s="84">
        <v>44401.125</v>
      </c>
      <c r="F53164" s="86" t="s">
        <v>436</v>
      </c>
      <c r="G53164" s="87" t="s">
        <v>437</v>
      </c>
      <c r="H53164" s="92">
        <v>5939</v>
      </c>
      <c r="I53164" s="92">
        <v>5450</v>
      </c>
      <c r="J53164" s="92">
        <v>5316</v>
      </c>
      <c r="K53164" s="92">
        <v>-134</v>
      </c>
      <c r="O53164" s="92">
        <v>5450</v>
      </c>
      <c r="P53164" s="92">
        <v>5316</v>
      </c>
      <c r="Q53164" s="92">
        <v>-134</v>
      </c>
      <c r="R53164" s="92">
        <v>3265</v>
      </c>
      <c r="S53164" s="92">
        <v>1505</v>
      </c>
      <c r="V53164" s="92">
        <v>225</v>
      </c>
      <c r="W53164" s="92">
        <v>0</v>
      </c>
      <c r="X53164" s="92">
        <v>219</v>
      </c>
      <c r="Y53164" s="92">
        <v>102</v>
      </c>
      <c r="AJ53164" s="92">
        <v>3265</v>
      </c>
      <c r="AK53164" s="92">
        <v>1505</v>
      </c>
      <c r="AN53164" s="92">
        <v>225</v>
      </c>
      <c r="AO53164" s="92">
        <v>0</v>
      </c>
      <c r="AP53164" s="92">
        <v>219</v>
      </c>
      <c r="AQ53164" s="92">
        <v>102</v>
      </c>
      <c r="AS53164" s="92">
        <v>-62</v>
      </c>
      <c r="AT53164" s="92">
        <v>927</v>
      </c>
      <c r="AU53164" s="92">
        <v>188</v>
      </c>
      <c r="AV53164" s="92">
        <v>403</v>
      </c>
      <c r="AW53164" s="92">
        <v>-29</v>
      </c>
      <c r="AX53164" s="92">
        <v>-1167</v>
      </c>
      <c r="AY53164" s="92">
        <v>-394</v>
      </c>
    </row>
    <row r="53165" spans="1:51">
      <c r="A53165" s="83" t="s">
        <v>114</v>
      </c>
      <c r="B53165" s="84">
        <v>44401.416666666664</v>
      </c>
      <c r="C53165" s="85">
        <v>44401</v>
      </c>
      <c r="D53165" s="83">
        <v>4</v>
      </c>
      <c r="E53165" s="84">
        <v>44401.166666666664</v>
      </c>
      <c r="F53165" s="86" t="s">
        <v>436</v>
      </c>
      <c r="G53165" s="87" t="s">
        <v>437</v>
      </c>
      <c r="H53165" s="92">
        <v>5777</v>
      </c>
      <c r="I53165" s="92">
        <v>5282</v>
      </c>
      <c r="J53165" s="92">
        <v>5283</v>
      </c>
      <c r="K53165" s="92">
        <v>1</v>
      </c>
      <c r="O53165" s="92">
        <v>5282</v>
      </c>
      <c r="P53165" s="92">
        <v>5283</v>
      </c>
      <c r="Q53165" s="92">
        <v>1</v>
      </c>
      <c r="R53165" s="92">
        <v>3271</v>
      </c>
      <c r="S53165" s="92">
        <v>1504</v>
      </c>
      <c r="V53165" s="92">
        <v>224</v>
      </c>
      <c r="W53165" s="92">
        <v>0</v>
      </c>
      <c r="X53165" s="92">
        <v>179</v>
      </c>
      <c r="Y53165" s="92">
        <v>105</v>
      </c>
      <c r="AJ53165" s="92">
        <v>3271</v>
      </c>
      <c r="AK53165" s="92">
        <v>1504</v>
      </c>
      <c r="AN53165" s="92">
        <v>224</v>
      </c>
      <c r="AO53165" s="92">
        <v>0</v>
      </c>
      <c r="AP53165" s="92">
        <v>179</v>
      </c>
      <c r="AQ53165" s="92">
        <v>105</v>
      </c>
      <c r="AS53165" s="92">
        <v>-61</v>
      </c>
      <c r="AT53165" s="92">
        <v>846</v>
      </c>
      <c r="AU53165" s="92">
        <v>408</v>
      </c>
      <c r="AV53165" s="92">
        <v>390</v>
      </c>
      <c r="AW53165" s="92">
        <v>-79</v>
      </c>
      <c r="AX53165" s="92">
        <v>-1173</v>
      </c>
      <c r="AY53165" s="92">
        <v>-330</v>
      </c>
    </row>
    <row r="53166" spans="1:51">
      <c r="A53166" s="83" t="s">
        <v>114</v>
      </c>
      <c r="B53166" s="84">
        <v>44401.458333333336</v>
      </c>
      <c r="C53166" s="85">
        <v>44401</v>
      </c>
      <c r="D53166" s="83">
        <v>5</v>
      </c>
      <c r="E53166" s="84">
        <v>44401.208333333336</v>
      </c>
      <c r="F53166" s="86" t="s">
        <v>436</v>
      </c>
      <c r="G53166" s="87" t="s">
        <v>437</v>
      </c>
      <c r="H53166" s="92">
        <v>5673</v>
      </c>
      <c r="I53166" s="92">
        <v>5176</v>
      </c>
      <c r="J53166" s="92">
        <v>5280</v>
      </c>
      <c r="K53166" s="92">
        <v>104</v>
      </c>
      <c r="O53166" s="92">
        <v>5176</v>
      </c>
      <c r="P53166" s="92">
        <v>5280</v>
      </c>
      <c r="Q53166" s="92">
        <v>104</v>
      </c>
      <c r="R53166" s="92">
        <v>3265</v>
      </c>
      <c r="S53166" s="92">
        <v>1506</v>
      </c>
      <c r="V53166" s="92">
        <v>226</v>
      </c>
      <c r="W53166" s="92">
        <v>0</v>
      </c>
      <c r="X53166" s="92">
        <v>179</v>
      </c>
      <c r="Y53166" s="92">
        <v>104</v>
      </c>
      <c r="AJ53166" s="92">
        <v>3265</v>
      </c>
      <c r="AK53166" s="92">
        <v>1506</v>
      </c>
      <c r="AN53166" s="92">
        <v>226</v>
      </c>
      <c r="AO53166" s="92">
        <v>0</v>
      </c>
      <c r="AP53166" s="92">
        <v>179</v>
      </c>
      <c r="AQ53166" s="92">
        <v>104</v>
      </c>
      <c r="AS53166" s="92">
        <v>-62</v>
      </c>
      <c r="AT53166" s="92">
        <v>850</v>
      </c>
      <c r="AU53166" s="92">
        <v>409</v>
      </c>
      <c r="AV53166" s="92">
        <v>390</v>
      </c>
      <c r="AW53166" s="92">
        <v>-53</v>
      </c>
      <c r="AX53166" s="92">
        <v>-1172</v>
      </c>
      <c r="AY53166" s="92">
        <v>-258</v>
      </c>
    </row>
    <row r="53167" spans="1:51">
      <c r="A53167" s="83" t="s">
        <v>114</v>
      </c>
      <c r="B53167" s="84">
        <v>44401.5</v>
      </c>
      <c r="C53167" s="85">
        <v>44401</v>
      </c>
      <c r="D53167" s="83">
        <v>6</v>
      </c>
      <c r="E53167" s="84">
        <v>44401.25</v>
      </c>
      <c r="F53167" s="86" t="s">
        <v>436</v>
      </c>
      <c r="G53167" s="87" t="s">
        <v>437</v>
      </c>
      <c r="H53167" s="92">
        <v>5631</v>
      </c>
      <c r="I53167" s="92">
        <v>5217</v>
      </c>
      <c r="J53167" s="92">
        <v>5293</v>
      </c>
      <c r="K53167" s="92">
        <v>76</v>
      </c>
      <c r="O53167" s="92">
        <v>5217</v>
      </c>
      <c r="P53167" s="92">
        <v>5293</v>
      </c>
      <c r="Q53167" s="92">
        <v>76</v>
      </c>
      <c r="R53167" s="92">
        <v>3270</v>
      </c>
      <c r="S53167" s="92">
        <v>1518</v>
      </c>
      <c r="V53167" s="92">
        <v>223</v>
      </c>
      <c r="W53167" s="92">
        <v>0</v>
      </c>
      <c r="X53167" s="92">
        <v>177</v>
      </c>
      <c r="Y53167" s="92">
        <v>105</v>
      </c>
      <c r="AJ53167" s="92">
        <v>3270</v>
      </c>
      <c r="AK53167" s="92">
        <v>1518</v>
      </c>
      <c r="AN53167" s="92">
        <v>223</v>
      </c>
      <c r="AO53167" s="92">
        <v>0</v>
      </c>
      <c r="AP53167" s="92">
        <v>177</v>
      </c>
      <c r="AQ53167" s="92">
        <v>105</v>
      </c>
      <c r="AS53167" s="92">
        <v>-63</v>
      </c>
      <c r="AT53167" s="92">
        <v>913</v>
      </c>
      <c r="AU53167" s="92">
        <v>409</v>
      </c>
      <c r="AV53167" s="92">
        <v>374</v>
      </c>
      <c r="AW53167" s="92">
        <v>4</v>
      </c>
      <c r="AX53167" s="92">
        <v>-1243</v>
      </c>
      <c r="AY53167" s="92">
        <v>-318</v>
      </c>
    </row>
    <row r="53168" spans="1:51">
      <c r="A53168" s="83" t="s">
        <v>114</v>
      </c>
      <c r="B53168" s="84">
        <v>44401.541666666664</v>
      </c>
      <c r="C53168" s="85">
        <v>44401</v>
      </c>
      <c r="D53168" s="83">
        <v>7</v>
      </c>
      <c r="E53168" s="84">
        <v>44401.291666666664</v>
      </c>
      <c r="F53168" s="86" t="s">
        <v>436</v>
      </c>
      <c r="G53168" s="87" t="s">
        <v>437</v>
      </c>
      <c r="H53168" s="92">
        <v>5649</v>
      </c>
      <c r="I53168" s="92">
        <v>5198</v>
      </c>
      <c r="J53168" s="92">
        <v>5217</v>
      </c>
      <c r="K53168" s="92">
        <v>19</v>
      </c>
      <c r="O53168" s="92">
        <v>5198</v>
      </c>
      <c r="P53168" s="92">
        <v>5217</v>
      </c>
      <c r="Q53168" s="92">
        <v>19</v>
      </c>
      <c r="R53168" s="92">
        <v>3261</v>
      </c>
      <c r="S53168" s="92">
        <v>1470</v>
      </c>
      <c r="V53168" s="92">
        <v>224</v>
      </c>
      <c r="W53168" s="92">
        <v>10</v>
      </c>
      <c r="X53168" s="92">
        <v>146</v>
      </c>
      <c r="Y53168" s="92">
        <v>106</v>
      </c>
      <c r="AJ53168" s="92">
        <v>3261</v>
      </c>
      <c r="AK53168" s="92">
        <v>1470</v>
      </c>
      <c r="AN53168" s="92">
        <v>224</v>
      </c>
      <c r="AO53168" s="92">
        <v>10</v>
      </c>
      <c r="AP53168" s="92">
        <v>146</v>
      </c>
      <c r="AQ53168" s="92">
        <v>106</v>
      </c>
      <c r="AS53168" s="92">
        <v>-61</v>
      </c>
      <c r="AT53168" s="92">
        <v>934</v>
      </c>
      <c r="AU53168" s="92">
        <v>406</v>
      </c>
      <c r="AV53168" s="92">
        <v>364</v>
      </c>
      <c r="AW53168" s="92">
        <v>7</v>
      </c>
      <c r="AX53168" s="92">
        <v>-1315</v>
      </c>
      <c r="AY53168" s="92">
        <v>-316</v>
      </c>
    </row>
    <row r="53169" spans="1:51">
      <c r="A53169" s="83" t="s">
        <v>114</v>
      </c>
      <c r="B53169" s="84">
        <v>44401.583333333336</v>
      </c>
      <c r="C53169" s="85">
        <v>44401</v>
      </c>
      <c r="D53169" s="83">
        <v>8</v>
      </c>
      <c r="E53169" s="84">
        <v>44401.333333333336</v>
      </c>
      <c r="F53169" s="86" t="s">
        <v>436</v>
      </c>
      <c r="G53169" s="87" t="s">
        <v>437</v>
      </c>
      <c r="H53169" s="92">
        <v>5797</v>
      </c>
      <c r="I53169" s="92">
        <v>5267</v>
      </c>
      <c r="J53169" s="92">
        <v>5100</v>
      </c>
      <c r="K53169" s="92">
        <v>-167</v>
      </c>
      <c r="O53169" s="92">
        <v>5267</v>
      </c>
      <c r="P53169" s="92">
        <v>5100</v>
      </c>
      <c r="Q53169" s="92">
        <v>-167</v>
      </c>
      <c r="R53169" s="92">
        <v>3135</v>
      </c>
      <c r="S53169" s="92">
        <v>1339</v>
      </c>
      <c r="V53169" s="92">
        <v>223</v>
      </c>
      <c r="W53169" s="92">
        <v>178</v>
      </c>
      <c r="X53169" s="92">
        <v>121</v>
      </c>
      <c r="Y53169" s="92">
        <v>104</v>
      </c>
      <c r="AJ53169" s="92">
        <v>3135</v>
      </c>
      <c r="AK53169" s="92">
        <v>1339</v>
      </c>
      <c r="AN53169" s="92">
        <v>223</v>
      </c>
      <c r="AO53169" s="92">
        <v>178</v>
      </c>
      <c r="AP53169" s="92">
        <v>121</v>
      </c>
      <c r="AQ53169" s="92">
        <v>104</v>
      </c>
      <c r="AS53169" s="92">
        <v>-61</v>
      </c>
      <c r="AT53169" s="92">
        <v>858</v>
      </c>
      <c r="AU53169" s="92">
        <v>278</v>
      </c>
      <c r="AV53169" s="92">
        <v>410</v>
      </c>
      <c r="AW53169" s="92">
        <v>-65</v>
      </c>
      <c r="AX53169" s="92">
        <v>-1334</v>
      </c>
      <c r="AY53169" s="92">
        <v>-253</v>
      </c>
    </row>
    <row r="53170" spans="1:51">
      <c r="A53170" s="83" t="s">
        <v>114</v>
      </c>
      <c r="B53170" s="84">
        <v>44401.625</v>
      </c>
      <c r="C53170" s="85">
        <v>44401</v>
      </c>
      <c r="D53170" s="83">
        <v>9</v>
      </c>
      <c r="E53170" s="84">
        <v>44401.375</v>
      </c>
      <c r="F53170" s="86" t="s">
        <v>436</v>
      </c>
      <c r="G53170" s="87" t="s">
        <v>437</v>
      </c>
      <c r="H53170" s="92">
        <v>6093</v>
      </c>
      <c r="I53170" s="92">
        <v>5601</v>
      </c>
      <c r="J53170" s="92">
        <v>5555</v>
      </c>
      <c r="K53170" s="92">
        <v>-46</v>
      </c>
      <c r="O53170" s="92">
        <v>5601</v>
      </c>
      <c r="P53170" s="92">
        <v>5555</v>
      </c>
      <c r="Q53170" s="92">
        <v>-46</v>
      </c>
      <c r="R53170" s="92">
        <v>3104</v>
      </c>
      <c r="S53170" s="92">
        <v>1266</v>
      </c>
      <c r="V53170" s="92">
        <v>224</v>
      </c>
      <c r="W53170" s="92">
        <v>756</v>
      </c>
      <c r="X53170" s="92">
        <v>101</v>
      </c>
      <c r="Y53170" s="92">
        <v>104</v>
      </c>
      <c r="AJ53170" s="92">
        <v>3104</v>
      </c>
      <c r="AK53170" s="92">
        <v>1266</v>
      </c>
      <c r="AN53170" s="92">
        <v>224</v>
      </c>
      <c r="AO53170" s="92">
        <v>756</v>
      </c>
      <c r="AP53170" s="92">
        <v>101</v>
      </c>
      <c r="AQ53170" s="92">
        <v>104</v>
      </c>
      <c r="AS53170" s="92">
        <v>-64</v>
      </c>
      <c r="AT53170" s="92">
        <v>895</v>
      </c>
      <c r="AU53170" s="92">
        <v>232</v>
      </c>
      <c r="AV53170" s="92">
        <v>496</v>
      </c>
      <c r="AW53170" s="92">
        <v>-37</v>
      </c>
      <c r="AX53170" s="92">
        <v>-1330</v>
      </c>
      <c r="AY53170" s="92">
        <v>-238</v>
      </c>
    </row>
    <row r="53171" spans="1:51">
      <c r="A53171" s="83" t="s">
        <v>114</v>
      </c>
      <c r="B53171" s="84">
        <v>44401.666666666664</v>
      </c>
      <c r="C53171" s="85">
        <v>44401</v>
      </c>
      <c r="D53171" s="83">
        <v>10</v>
      </c>
      <c r="E53171" s="84">
        <v>44401.416666666664</v>
      </c>
      <c r="F53171" s="86" t="s">
        <v>436</v>
      </c>
      <c r="G53171" s="87" t="s">
        <v>437</v>
      </c>
      <c r="H53171" s="92">
        <v>6442</v>
      </c>
      <c r="I53171" s="92">
        <v>5961</v>
      </c>
      <c r="J53171" s="92">
        <v>5983</v>
      </c>
      <c r="K53171" s="92">
        <v>22</v>
      </c>
      <c r="O53171" s="92">
        <v>5961</v>
      </c>
      <c r="P53171" s="92">
        <v>5983</v>
      </c>
      <c r="Q53171" s="92">
        <v>22</v>
      </c>
      <c r="R53171" s="92">
        <v>3119</v>
      </c>
      <c r="S53171" s="92">
        <v>1304</v>
      </c>
      <c r="V53171" s="92">
        <v>224</v>
      </c>
      <c r="W53171" s="92">
        <v>1095</v>
      </c>
      <c r="X53171" s="92">
        <v>144</v>
      </c>
      <c r="Y53171" s="92">
        <v>97</v>
      </c>
      <c r="AJ53171" s="92">
        <v>3119</v>
      </c>
      <c r="AK53171" s="92">
        <v>1304</v>
      </c>
      <c r="AN53171" s="92">
        <v>224</v>
      </c>
      <c r="AO53171" s="92">
        <v>1095</v>
      </c>
      <c r="AP53171" s="92">
        <v>144</v>
      </c>
      <c r="AQ53171" s="92">
        <v>97</v>
      </c>
      <c r="AS53171" s="92">
        <v>-64</v>
      </c>
      <c r="AT53171" s="92">
        <v>906</v>
      </c>
      <c r="AU53171" s="92">
        <v>214</v>
      </c>
      <c r="AV53171" s="92">
        <v>571</v>
      </c>
      <c r="AW53171" s="92">
        <v>-23</v>
      </c>
      <c r="AX53171" s="92">
        <v>-1330</v>
      </c>
      <c r="AY53171" s="92">
        <v>-252</v>
      </c>
    </row>
    <row r="53172" spans="1:51">
      <c r="A53172" s="83" t="s">
        <v>114</v>
      </c>
      <c r="B53172" s="84">
        <v>44401.708333333336</v>
      </c>
      <c r="C53172" s="85">
        <v>44401</v>
      </c>
      <c r="D53172" s="83">
        <v>11</v>
      </c>
      <c r="E53172" s="84">
        <v>44401.458333333336</v>
      </c>
      <c r="F53172" s="86" t="s">
        <v>436</v>
      </c>
      <c r="G53172" s="87" t="s">
        <v>437</v>
      </c>
      <c r="H53172" s="92">
        <v>6781</v>
      </c>
      <c r="I53172" s="92">
        <v>6298</v>
      </c>
      <c r="J53172" s="92">
        <v>6411</v>
      </c>
      <c r="K53172" s="92">
        <v>113</v>
      </c>
      <c r="O53172" s="92">
        <v>6298</v>
      </c>
      <c r="P53172" s="92">
        <v>6411</v>
      </c>
      <c r="Q53172" s="92">
        <v>113</v>
      </c>
      <c r="R53172" s="92">
        <v>3205</v>
      </c>
      <c r="S53172" s="92">
        <v>1222</v>
      </c>
      <c r="V53172" s="92">
        <v>225</v>
      </c>
      <c r="W53172" s="92">
        <v>1314</v>
      </c>
      <c r="X53172" s="92">
        <v>348</v>
      </c>
      <c r="Y53172" s="92">
        <v>97</v>
      </c>
      <c r="AJ53172" s="92">
        <v>3205</v>
      </c>
      <c r="AK53172" s="92">
        <v>1222</v>
      </c>
      <c r="AN53172" s="92">
        <v>225</v>
      </c>
      <c r="AO53172" s="92">
        <v>1314</v>
      </c>
      <c r="AP53172" s="92">
        <v>348</v>
      </c>
      <c r="AQ53172" s="92">
        <v>97</v>
      </c>
      <c r="AS53172" s="92">
        <v>-63</v>
      </c>
      <c r="AT53172" s="92">
        <v>1026</v>
      </c>
      <c r="AU53172" s="92">
        <v>193</v>
      </c>
      <c r="AV53172" s="92">
        <v>540</v>
      </c>
      <c r="AW53172" s="92">
        <v>5</v>
      </c>
      <c r="AX53172" s="92">
        <v>-1322</v>
      </c>
      <c r="AY53172" s="92">
        <v>-266</v>
      </c>
    </row>
    <row r="53173" spans="1:51">
      <c r="A53173" s="83" t="s">
        <v>114</v>
      </c>
      <c r="B53173" s="84">
        <v>44401.75</v>
      </c>
      <c r="C53173" s="85">
        <v>44401</v>
      </c>
      <c r="D53173" s="83">
        <v>12</v>
      </c>
      <c r="E53173" s="84">
        <v>44401.5</v>
      </c>
      <c r="F53173" s="86" t="s">
        <v>436</v>
      </c>
      <c r="G53173" s="87" t="s">
        <v>437</v>
      </c>
      <c r="H53173" s="92">
        <v>7098</v>
      </c>
      <c r="I53173" s="92">
        <v>6642</v>
      </c>
      <c r="J53173" s="92">
        <v>6615</v>
      </c>
      <c r="K53173" s="92">
        <v>-27</v>
      </c>
      <c r="O53173" s="92">
        <v>6642</v>
      </c>
      <c r="P53173" s="92">
        <v>6615</v>
      </c>
      <c r="Q53173" s="92">
        <v>-27</v>
      </c>
      <c r="R53173" s="92">
        <v>3258</v>
      </c>
      <c r="S53173" s="92">
        <v>1252</v>
      </c>
      <c r="V53173" s="92">
        <v>223</v>
      </c>
      <c r="W53173" s="92">
        <v>1332</v>
      </c>
      <c r="X53173" s="92">
        <v>458</v>
      </c>
      <c r="Y53173" s="92">
        <v>92</v>
      </c>
      <c r="AJ53173" s="92">
        <v>3258</v>
      </c>
      <c r="AK53173" s="92">
        <v>1252</v>
      </c>
      <c r="AN53173" s="92">
        <v>223</v>
      </c>
      <c r="AO53173" s="92">
        <v>1332</v>
      </c>
      <c r="AP53173" s="92">
        <v>458</v>
      </c>
      <c r="AQ53173" s="92">
        <v>92</v>
      </c>
      <c r="AS53173" s="92">
        <v>-66</v>
      </c>
      <c r="AT53173" s="92">
        <v>1009</v>
      </c>
      <c r="AU53173" s="92">
        <v>163</v>
      </c>
      <c r="AV53173" s="92">
        <v>477</v>
      </c>
      <c r="AW53173" s="92">
        <v>-5</v>
      </c>
      <c r="AX53173" s="92">
        <v>-1317</v>
      </c>
      <c r="AY53173" s="92">
        <v>-288</v>
      </c>
    </row>
    <row r="53174" spans="1:51">
      <c r="A53174" s="83" t="s">
        <v>114</v>
      </c>
      <c r="B53174" s="84">
        <v>44401.791666666664</v>
      </c>
      <c r="C53174" s="85">
        <v>44401</v>
      </c>
      <c r="D53174" s="83">
        <v>13</v>
      </c>
      <c r="E53174" s="84">
        <v>44401.541666666664</v>
      </c>
      <c r="F53174" s="86" t="s">
        <v>436</v>
      </c>
      <c r="G53174" s="87" t="s">
        <v>437</v>
      </c>
      <c r="H53174" s="92">
        <v>7395</v>
      </c>
      <c r="I53174" s="92">
        <v>6829</v>
      </c>
      <c r="J53174" s="92">
        <v>6759</v>
      </c>
      <c r="K53174" s="92">
        <v>-70</v>
      </c>
      <c r="O53174" s="92">
        <v>6829</v>
      </c>
      <c r="P53174" s="92">
        <v>6759</v>
      </c>
      <c r="Q53174" s="92">
        <v>-70</v>
      </c>
      <c r="R53174" s="92">
        <v>3271</v>
      </c>
      <c r="S53174" s="92">
        <v>1448</v>
      </c>
      <c r="V53174" s="92">
        <v>224</v>
      </c>
      <c r="W53174" s="92">
        <v>1272</v>
      </c>
      <c r="X53174" s="92">
        <v>453</v>
      </c>
      <c r="Y53174" s="92">
        <v>91</v>
      </c>
      <c r="AJ53174" s="92">
        <v>3271</v>
      </c>
      <c r="AK53174" s="92">
        <v>1448</v>
      </c>
      <c r="AN53174" s="92">
        <v>224</v>
      </c>
      <c r="AO53174" s="92">
        <v>1272</v>
      </c>
      <c r="AP53174" s="92">
        <v>453</v>
      </c>
      <c r="AQ53174" s="92">
        <v>91</v>
      </c>
      <c r="AS53174" s="92">
        <v>-68</v>
      </c>
      <c r="AT53174" s="92">
        <v>1009</v>
      </c>
      <c r="AU53174" s="92">
        <v>148</v>
      </c>
      <c r="AV53174" s="92">
        <v>443</v>
      </c>
      <c r="AW53174" s="92">
        <v>-23</v>
      </c>
      <c r="AX53174" s="92">
        <v>-1236</v>
      </c>
      <c r="AY53174" s="92">
        <v>-343</v>
      </c>
    </row>
    <row r="53175" spans="1:51">
      <c r="A53175" s="83" t="s">
        <v>114</v>
      </c>
      <c r="B53175" s="84">
        <v>44401.833333333336</v>
      </c>
      <c r="C53175" s="85">
        <v>44401</v>
      </c>
      <c r="D53175" s="83">
        <v>14</v>
      </c>
      <c r="E53175" s="84">
        <v>44401.583333333336</v>
      </c>
      <c r="F53175" s="86" t="s">
        <v>436</v>
      </c>
      <c r="G53175" s="87" t="s">
        <v>437</v>
      </c>
      <c r="H53175" s="92">
        <v>7643</v>
      </c>
      <c r="I53175" s="92">
        <v>7097</v>
      </c>
      <c r="J53175" s="92">
        <v>6927</v>
      </c>
      <c r="K53175" s="92">
        <v>-170</v>
      </c>
      <c r="O53175" s="92">
        <v>7097</v>
      </c>
      <c r="P53175" s="92">
        <v>6927</v>
      </c>
      <c r="Q53175" s="92">
        <v>-170</v>
      </c>
      <c r="R53175" s="92">
        <v>3274</v>
      </c>
      <c r="S53175" s="92">
        <v>1670</v>
      </c>
      <c r="V53175" s="92">
        <v>223</v>
      </c>
      <c r="W53175" s="92">
        <v>1303</v>
      </c>
      <c r="X53175" s="92">
        <v>372</v>
      </c>
      <c r="Y53175" s="92">
        <v>85</v>
      </c>
      <c r="AJ53175" s="92">
        <v>3274</v>
      </c>
      <c r="AK53175" s="92">
        <v>1670</v>
      </c>
      <c r="AN53175" s="92">
        <v>223</v>
      </c>
      <c r="AO53175" s="92">
        <v>1303</v>
      </c>
      <c r="AP53175" s="92">
        <v>372</v>
      </c>
      <c r="AQ53175" s="92">
        <v>85</v>
      </c>
      <c r="AS53175" s="92">
        <v>-68</v>
      </c>
      <c r="AT53175" s="92">
        <v>897</v>
      </c>
      <c r="AU53175" s="92">
        <v>48</v>
      </c>
      <c r="AV53175" s="92">
        <v>468</v>
      </c>
      <c r="AW53175" s="92">
        <v>-69</v>
      </c>
      <c r="AX53175" s="92">
        <v>-1037</v>
      </c>
      <c r="AY53175" s="92">
        <v>-409</v>
      </c>
    </row>
    <row r="53176" spans="1:51">
      <c r="A53176" s="83" t="s">
        <v>114</v>
      </c>
      <c r="B53176" s="84">
        <v>44401.875</v>
      </c>
      <c r="C53176" s="85">
        <v>44401</v>
      </c>
      <c r="D53176" s="83">
        <v>15</v>
      </c>
      <c r="E53176" s="84">
        <v>44401.625</v>
      </c>
      <c r="F53176" s="86" t="s">
        <v>436</v>
      </c>
      <c r="G53176" s="87" t="s">
        <v>437</v>
      </c>
      <c r="H53176" s="92">
        <v>7844</v>
      </c>
      <c r="I53176" s="92">
        <v>7200</v>
      </c>
      <c r="J53176" s="92">
        <v>6984</v>
      </c>
      <c r="K53176" s="92">
        <v>-216</v>
      </c>
      <c r="O53176" s="92">
        <v>7200</v>
      </c>
      <c r="P53176" s="92">
        <v>6984</v>
      </c>
      <c r="Q53176" s="92">
        <v>-216</v>
      </c>
      <c r="R53176" s="92">
        <v>3265</v>
      </c>
      <c r="S53176" s="92">
        <v>1710</v>
      </c>
      <c r="V53176" s="92">
        <v>227</v>
      </c>
      <c r="W53176" s="92">
        <v>1251</v>
      </c>
      <c r="X53176" s="92">
        <v>444</v>
      </c>
      <c r="Y53176" s="92">
        <v>87</v>
      </c>
      <c r="AJ53176" s="92">
        <v>3265</v>
      </c>
      <c r="AK53176" s="92">
        <v>1710</v>
      </c>
      <c r="AN53176" s="92">
        <v>227</v>
      </c>
      <c r="AO53176" s="92">
        <v>1251</v>
      </c>
      <c r="AP53176" s="92">
        <v>444</v>
      </c>
      <c r="AQ53176" s="92">
        <v>87</v>
      </c>
      <c r="AS53176" s="92">
        <v>-38</v>
      </c>
      <c r="AT53176" s="92">
        <v>970</v>
      </c>
      <c r="AU53176" s="92">
        <v>-50</v>
      </c>
      <c r="AV53176" s="92">
        <v>439</v>
      </c>
      <c r="AW53176" s="92">
        <v>-22</v>
      </c>
      <c r="AX53176" s="92">
        <v>-1020</v>
      </c>
      <c r="AY53176" s="92">
        <v>-495</v>
      </c>
    </row>
    <row r="53177" spans="1:51">
      <c r="A53177" s="83" t="s">
        <v>114</v>
      </c>
      <c r="B53177" s="84">
        <v>44401.916666666664</v>
      </c>
      <c r="C53177" s="85">
        <v>44401</v>
      </c>
      <c r="D53177" s="83">
        <v>16</v>
      </c>
      <c r="E53177" s="84">
        <v>44401.666666666664</v>
      </c>
      <c r="F53177" s="86" t="s">
        <v>436</v>
      </c>
      <c r="G53177" s="87" t="s">
        <v>437</v>
      </c>
      <c r="H53177" s="92">
        <v>8009</v>
      </c>
      <c r="I53177" s="92">
        <v>7383</v>
      </c>
      <c r="J53177" s="92">
        <v>7092</v>
      </c>
      <c r="K53177" s="92">
        <v>-291</v>
      </c>
      <c r="O53177" s="92">
        <v>7383</v>
      </c>
      <c r="P53177" s="92">
        <v>7092</v>
      </c>
      <c r="Q53177" s="92">
        <v>-291</v>
      </c>
      <c r="R53177" s="92">
        <v>3228</v>
      </c>
      <c r="S53177" s="92">
        <v>1778</v>
      </c>
      <c r="V53177" s="92">
        <v>221</v>
      </c>
      <c r="W53177" s="92">
        <v>1116</v>
      </c>
      <c r="X53177" s="92">
        <v>662</v>
      </c>
      <c r="Y53177" s="92">
        <v>87</v>
      </c>
      <c r="AJ53177" s="92">
        <v>3228</v>
      </c>
      <c r="AK53177" s="92">
        <v>1778</v>
      </c>
      <c r="AN53177" s="92">
        <v>221</v>
      </c>
      <c r="AO53177" s="92">
        <v>1116</v>
      </c>
      <c r="AP53177" s="92">
        <v>662</v>
      </c>
      <c r="AQ53177" s="92">
        <v>87</v>
      </c>
      <c r="AS53177" s="92">
        <v>13</v>
      </c>
      <c r="AT53177" s="92">
        <v>1011</v>
      </c>
      <c r="AU53177" s="92">
        <v>-97</v>
      </c>
      <c r="AV53177" s="92">
        <v>361</v>
      </c>
      <c r="AW53177" s="92">
        <v>6</v>
      </c>
      <c r="AX53177" s="92">
        <v>-1009</v>
      </c>
      <c r="AY53177" s="92">
        <v>-576</v>
      </c>
    </row>
    <row r="53178" spans="1:51">
      <c r="A53178" s="83" t="s">
        <v>114</v>
      </c>
      <c r="B53178" s="84">
        <v>44401.958333333336</v>
      </c>
      <c r="C53178" s="85">
        <v>44401</v>
      </c>
      <c r="D53178" s="83">
        <v>17</v>
      </c>
      <c r="E53178" s="84">
        <v>44401.708333333336</v>
      </c>
      <c r="F53178" s="86" t="s">
        <v>436</v>
      </c>
      <c r="G53178" s="87" t="s">
        <v>437</v>
      </c>
      <c r="H53178" s="92">
        <v>8160</v>
      </c>
      <c r="I53178" s="92">
        <v>7635</v>
      </c>
      <c r="J53178" s="92">
        <v>7296</v>
      </c>
      <c r="K53178" s="92">
        <v>-339</v>
      </c>
      <c r="O53178" s="92">
        <v>7635</v>
      </c>
      <c r="P53178" s="92">
        <v>7296</v>
      </c>
      <c r="Q53178" s="92">
        <v>-339</v>
      </c>
      <c r="R53178" s="92">
        <v>3298</v>
      </c>
      <c r="S53178" s="92">
        <v>1789</v>
      </c>
      <c r="V53178" s="92">
        <v>225</v>
      </c>
      <c r="W53178" s="92">
        <v>1133</v>
      </c>
      <c r="X53178" s="92">
        <v>765</v>
      </c>
      <c r="Y53178" s="92">
        <v>86</v>
      </c>
      <c r="AJ53178" s="92">
        <v>3298</v>
      </c>
      <c r="AK53178" s="92">
        <v>1789</v>
      </c>
      <c r="AN53178" s="92">
        <v>225</v>
      </c>
      <c r="AO53178" s="92">
        <v>1133</v>
      </c>
      <c r="AP53178" s="92">
        <v>765</v>
      </c>
      <c r="AQ53178" s="92">
        <v>86</v>
      </c>
      <c r="AS53178" s="92">
        <v>43</v>
      </c>
      <c r="AT53178" s="92">
        <v>903</v>
      </c>
      <c r="AU53178" s="92">
        <v>-60</v>
      </c>
      <c r="AV53178" s="92">
        <v>412</v>
      </c>
      <c r="AW53178" s="92">
        <v>-19</v>
      </c>
      <c r="AX53178" s="92">
        <v>-1019</v>
      </c>
      <c r="AY53178" s="92">
        <v>-599</v>
      </c>
    </row>
    <row r="53179" spans="1:51">
      <c r="A53179" s="83" t="s">
        <v>114</v>
      </c>
      <c r="B53179" s="84">
        <v>44402</v>
      </c>
      <c r="C53179" s="85">
        <v>44401</v>
      </c>
      <c r="D53179" s="83">
        <v>18</v>
      </c>
      <c r="E53179" s="84">
        <v>44401.75</v>
      </c>
      <c r="F53179" s="86" t="s">
        <v>436</v>
      </c>
      <c r="G53179" s="87" t="s">
        <v>437</v>
      </c>
      <c r="H53179" s="92">
        <v>8228</v>
      </c>
      <c r="I53179" s="92">
        <v>7750</v>
      </c>
      <c r="J53179" s="92">
        <v>7519</v>
      </c>
      <c r="K53179" s="92">
        <v>-231</v>
      </c>
      <c r="O53179" s="92">
        <v>7750</v>
      </c>
      <c r="P53179" s="92">
        <v>7519</v>
      </c>
      <c r="Q53179" s="92">
        <v>-231</v>
      </c>
      <c r="R53179" s="92">
        <v>3301</v>
      </c>
      <c r="S53179" s="92">
        <v>1800</v>
      </c>
      <c r="V53179" s="92">
        <v>223</v>
      </c>
      <c r="W53179" s="92">
        <v>1058</v>
      </c>
      <c r="X53179" s="92">
        <v>1051</v>
      </c>
      <c r="Y53179" s="92">
        <v>86</v>
      </c>
      <c r="AJ53179" s="92">
        <v>3301</v>
      </c>
      <c r="AK53179" s="92">
        <v>1800</v>
      </c>
      <c r="AN53179" s="92">
        <v>223</v>
      </c>
      <c r="AO53179" s="92">
        <v>1058</v>
      </c>
      <c r="AP53179" s="92">
        <v>1051</v>
      </c>
      <c r="AQ53179" s="92">
        <v>86</v>
      </c>
      <c r="AS53179" s="92">
        <v>3</v>
      </c>
      <c r="AT53179" s="92">
        <v>998</v>
      </c>
      <c r="AU53179" s="92">
        <v>71</v>
      </c>
      <c r="AV53179" s="92">
        <v>387</v>
      </c>
      <c r="AW53179" s="92">
        <v>16</v>
      </c>
      <c r="AX53179" s="92">
        <v>-1022</v>
      </c>
      <c r="AY53179" s="92">
        <v>-684</v>
      </c>
    </row>
    <row r="53180" spans="1:51">
      <c r="A53180" s="83" t="s">
        <v>114</v>
      </c>
      <c r="B53180" s="84">
        <v>44402.041666666664</v>
      </c>
      <c r="C53180" s="85">
        <v>44401</v>
      </c>
      <c r="D53180" s="83">
        <v>19</v>
      </c>
      <c r="E53180" s="84">
        <v>44401.791666666664</v>
      </c>
      <c r="F53180" s="86" t="s">
        <v>436</v>
      </c>
      <c r="G53180" s="87" t="s">
        <v>437</v>
      </c>
      <c r="H53180" s="92">
        <v>8163</v>
      </c>
      <c r="I53180" s="92">
        <v>7492</v>
      </c>
      <c r="J53180" s="92">
        <v>7641</v>
      </c>
      <c r="K53180" s="92">
        <v>149</v>
      </c>
      <c r="O53180" s="92">
        <v>7492</v>
      </c>
      <c r="P53180" s="92">
        <v>7641</v>
      </c>
      <c r="Q53180" s="92">
        <v>149</v>
      </c>
      <c r="R53180" s="92">
        <v>3278</v>
      </c>
      <c r="S53180" s="92">
        <v>1931</v>
      </c>
      <c r="V53180" s="92">
        <v>224</v>
      </c>
      <c r="W53180" s="92">
        <v>809</v>
      </c>
      <c r="X53180" s="92">
        <v>1311</v>
      </c>
      <c r="Y53180" s="92">
        <v>88</v>
      </c>
      <c r="AJ53180" s="92">
        <v>3278</v>
      </c>
      <c r="AK53180" s="92">
        <v>1931</v>
      </c>
      <c r="AN53180" s="92">
        <v>224</v>
      </c>
      <c r="AO53180" s="92">
        <v>809</v>
      </c>
      <c r="AP53180" s="92">
        <v>1311</v>
      </c>
      <c r="AQ53180" s="92">
        <v>88</v>
      </c>
      <c r="AS53180" s="92">
        <v>51</v>
      </c>
      <c r="AT53180" s="92">
        <v>978</v>
      </c>
      <c r="AU53180" s="92">
        <v>52</v>
      </c>
      <c r="AV53180" s="92">
        <v>409</v>
      </c>
      <c r="AW53180" s="92">
        <v>-15</v>
      </c>
      <c r="AX53180" s="92">
        <v>-742</v>
      </c>
      <c r="AY53180" s="92">
        <v>-584</v>
      </c>
    </row>
    <row r="53181" spans="1:51">
      <c r="A53181" s="83" t="s">
        <v>114</v>
      </c>
      <c r="B53181" s="84">
        <v>44402.083333333336</v>
      </c>
      <c r="C53181" s="85">
        <v>44401</v>
      </c>
      <c r="D53181" s="83">
        <v>20</v>
      </c>
      <c r="E53181" s="84">
        <v>44401.833333333336</v>
      </c>
      <c r="F53181" s="86" t="s">
        <v>436</v>
      </c>
      <c r="G53181" s="87" t="s">
        <v>437</v>
      </c>
      <c r="H53181" s="92">
        <v>7963</v>
      </c>
      <c r="I53181" s="92">
        <v>7264</v>
      </c>
      <c r="J53181" s="92">
        <v>7548</v>
      </c>
      <c r="K53181" s="92">
        <v>284</v>
      </c>
      <c r="O53181" s="92">
        <v>7264</v>
      </c>
      <c r="P53181" s="92">
        <v>7548</v>
      </c>
      <c r="Q53181" s="92">
        <v>284</v>
      </c>
      <c r="R53181" s="92">
        <v>3283</v>
      </c>
      <c r="S53181" s="92">
        <v>1948</v>
      </c>
      <c r="V53181" s="92">
        <v>223</v>
      </c>
      <c r="W53181" s="92">
        <v>313</v>
      </c>
      <c r="X53181" s="92">
        <v>1692</v>
      </c>
      <c r="Y53181" s="92">
        <v>89</v>
      </c>
      <c r="AJ53181" s="92">
        <v>3283</v>
      </c>
      <c r="AK53181" s="92">
        <v>1948</v>
      </c>
      <c r="AN53181" s="92">
        <v>223</v>
      </c>
      <c r="AO53181" s="92">
        <v>313</v>
      </c>
      <c r="AP53181" s="92">
        <v>1692</v>
      </c>
      <c r="AQ53181" s="92">
        <v>89</v>
      </c>
      <c r="AS53181" s="92">
        <v>75</v>
      </c>
      <c r="AT53181" s="92">
        <v>844</v>
      </c>
      <c r="AU53181" s="92">
        <v>114</v>
      </c>
      <c r="AV53181" s="92">
        <v>343</v>
      </c>
      <c r="AW53181" s="92">
        <v>-51</v>
      </c>
      <c r="AX53181" s="92">
        <v>-431</v>
      </c>
      <c r="AY53181" s="92">
        <v>-610</v>
      </c>
    </row>
    <row r="53182" spans="1:51">
      <c r="A53182" s="83" t="s">
        <v>114</v>
      </c>
      <c r="B53182" s="84">
        <v>44402.125</v>
      </c>
      <c r="C53182" s="85">
        <v>44401</v>
      </c>
      <c r="D53182" s="83">
        <v>21</v>
      </c>
      <c r="E53182" s="84">
        <v>44401.875</v>
      </c>
      <c r="F53182" s="86" t="s">
        <v>436</v>
      </c>
      <c r="G53182" s="87" t="s">
        <v>437</v>
      </c>
      <c r="H53182" s="92">
        <v>7722</v>
      </c>
      <c r="I53182" s="92">
        <v>6876</v>
      </c>
      <c r="J53182" s="92">
        <v>7161</v>
      </c>
      <c r="K53182" s="92">
        <v>285</v>
      </c>
      <c r="O53182" s="92">
        <v>6876</v>
      </c>
      <c r="P53182" s="92">
        <v>7161</v>
      </c>
      <c r="Q53182" s="92">
        <v>285</v>
      </c>
      <c r="R53182" s="92">
        <v>3280</v>
      </c>
      <c r="S53182" s="92">
        <v>1971</v>
      </c>
      <c r="V53182" s="92">
        <v>223</v>
      </c>
      <c r="W53182" s="92">
        <v>33</v>
      </c>
      <c r="X53182" s="92">
        <v>1562</v>
      </c>
      <c r="Y53182" s="92">
        <v>92</v>
      </c>
      <c r="AJ53182" s="92">
        <v>3280</v>
      </c>
      <c r="AK53182" s="92">
        <v>1971</v>
      </c>
      <c r="AN53182" s="92">
        <v>223</v>
      </c>
      <c r="AO53182" s="92">
        <v>33</v>
      </c>
      <c r="AP53182" s="92">
        <v>1562</v>
      </c>
      <c r="AQ53182" s="92">
        <v>92</v>
      </c>
      <c r="AS53182" s="92">
        <v>103</v>
      </c>
      <c r="AT53182" s="92">
        <v>852</v>
      </c>
      <c r="AU53182" s="92">
        <v>136</v>
      </c>
      <c r="AV53182" s="92">
        <v>299</v>
      </c>
      <c r="AW53182" s="92">
        <v>-54</v>
      </c>
      <c r="AX53182" s="92">
        <v>-448</v>
      </c>
      <c r="AY53182" s="92">
        <v>-603</v>
      </c>
    </row>
    <row r="53183" spans="1:51">
      <c r="A53183" s="83" t="s">
        <v>114</v>
      </c>
      <c r="B53183" s="84">
        <v>44402.166666666664</v>
      </c>
      <c r="C53183" s="85">
        <v>44401</v>
      </c>
      <c r="D53183" s="83">
        <v>22</v>
      </c>
      <c r="E53183" s="84">
        <v>44401.916666666664</v>
      </c>
      <c r="F53183" s="86" t="s">
        <v>436</v>
      </c>
      <c r="G53183" s="87" t="s">
        <v>437</v>
      </c>
      <c r="H53183" s="92">
        <v>7428</v>
      </c>
      <c r="I53183" s="92">
        <v>6583</v>
      </c>
      <c r="J53183" s="92">
        <v>6898</v>
      </c>
      <c r="K53183" s="92">
        <v>315</v>
      </c>
      <c r="O53183" s="92">
        <v>6583</v>
      </c>
      <c r="P53183" s="92">
        <v>6898</v>
      </c>
      <c r="Q53183" s="92">
        <v>315</v>
      </c>
      <c r="R53183" s="92">
        <v>3348</v>
      </c>
      <c r="S53183" s="92">
        <v>1950</v>
      </c>
      <c r="V53183" s="92">
        <v>224</v>
      </c>
      <c r="W53183" s="92">
        <v>0</v>
      </c>
      <c r="X53183" s="92">
        <v>1284</v>
      </c>
      <c r="Y53183" s="92">
        <v>92</v>
      </c>
      <c r="AJ53183" s="92">
        <v>3348</v>
      </c>
      <c r="AK53183" s="92">
        <v>1950</v>
      </c>
      <c r="AN53183" s="92">
        <v>224</v>
      </c>
      <c r="AO53183" s="92">
        <v>0</v>
      </c>
      <c r="AP53183" s="92">
        <v>1284</v>
      </c>
      <c r="AQ53183" s="92">
        <v>92</v>
      </c>
      <c r="AS53183" s="92">
        <v>124</v>
      </c>
      <c r="AT53183" s="92">
        <v>961</v>
      </c>
      <c r="AU53183" s="92">
        <v>200</v>
      </c>
      <c r="AV53183" s="92">
        <v>324</v>
      </c>
      <c r="AW53183" s="92">
        <v>-62</v>
      </c>
      <c r="AX53183" s="92">
        <v>-718</v>
      </c>
      <c r="AY53183" s="92">
        <v>-514</v>
      </c>
    </row>
    <row r="53184" spans="1:51">
      <c r="A53184" s="83" t="s">
        <v>114</v>
      </c>
      <c r="B53184" s="84">
        <v>44402.208333333336</v>
      </c>
      <c r="C53184" s="85">
        <v>44401</v>
      </c>
      <c r="D53184" s="83">
        <v>23</v>
      </c>
      <c r="E53184" s="84">
        <v>44401.958333333336</v>
      </c>
      <c r="F53184" s="86" t="s">
        <v>436</v>
      </c>
      <c r="G53184" s="87" t="s">
        <v>437</v>
      </c>
      <c r="H53184" s="92">
        <v>7091</v>
      </c>
      <c r="I53184" s="92">
        <v>6285</v>
      </c>
      <c r="J53184" s="92">
        <v>6548</v>
      </c>
      <c r="K53184" s="92">
        <v>263</v>
      </c>
      <c r="O53184" s="92">
        <v>6285</v>
      </c>
      <c r="P53184" s="92">
        <v>6548</v>
      </c>
      <c r="Q53184" s="92">
        <v>263</v>
      </c>
      <c r="R53184" s="92">
        <v>3358</v>
      </c>
      <c r="S53184" s="92">
        <v>1899</v>
      </c>
      <c r="V53184" s="92">
        <v>223</v>
      </c>
      <c r="W53184" s="92">
        <v>0</v>
      </c>
      <c r="X53184" s="92">
        <v>971</v>
      </c>
      <c r="Y53184" s="92">
        <v>97</v>
      </c>
      <c r="AJ53184" s="92">
        <v>3358</v>
      </c>
      <c r="AK53184" s="92">
        <v>1899</v>
      </c>
      <c r="AN53184" s="92">
        <v>223</v>
      </c>
      <c r="AO53184" s="92">
        <v>0</v>
      </c>
      <c r="AP53184" s="92">
        <v>971</v>
      </c>
      <c r="AQ53184" s="92">
        <v>97</v>
      </c>
      <c r="AS53184" s="92">
        <v>162</v>
      </c>
      <c r="AT53184" s="92">
        <v>1023</v>
      </c>
      <c r="AU53184" s="92">
        <v>0</v>
      </c>
      <c r="AV53184" s="92">
        <v>393</v>
      </c>
      <c r="AW53184" s="92">
        <v>-59</v>
      </c>
      <c r="AX53184" s="92">
        <v>-874</v>
      </c>
      <c r="AY53184" s="92">
        <v>-382</v>
      </c>
    </row>
    <row r="53185" spans="1:51">
      <c r="A53185" s="83" t="s">
        <v>114</v>
      </c>
      <c r="B53185" s="84">
        <v>44402.25</v>
      </c>
      <c r="C53185" s="85">
        <v>44401</v>
      </c>
      <c r="D53185" s="83">
        <v>24</v>
      </c>
      <c r="E53185" s="84">
        <v>44402</v>
      </c>
      <c r="F53185" s="86" t="s">
        <v>436</v>
      </c>
      <c r="G53185" s="87" t="s">
        <v>437</v>
      </c>
      <c r="H53185" s="92">
        <v>6692</v>
      </c>
      <c r="I53185" s="92">
        <v>5939</v>
      </c>
      <c r="J53185" s="92">
        <v>6380</v>
      </c>
      <c r="K53185" s="92">
        <v>441</v>
      </c>
      <c r="O53185" s="92">
        <v>5939</v>
      </c>
      <c r="P53185" s="92">
        <v>6380</v>
      </c>
      <c r="Q53185" s="92">
        <v>441</v>
      </c>
      <c r="R53185" s="92">
        <v>3375</v>
      </c>
      <c r="S53185" s="92">
        <v>1878</v>
      </c>
      <c r="V53185" s="92">
        <v>222</v>
      </c>
      <c r="W53185" s="92">
        <v>0</v>
      </c>
      <c r="X53185" s="92">
        <v>809</v>
      </c>
      <c r="Y53185" s="92">
        <v>96</v>
      </c>
      <c r="AJ53185" s="92">
        <v>3375</v>
      </c>
      <c r="AK53185" s="92">
        <v>1878</v>
      </c>
      <c r="AN53185" s="92">
        <v>222</v>
      </c>
      <c r="AO53185" s="92">
        <v>0</v>
      </c>
      <c r="AP53185" s="92">
        <v>809</v>
      </c>
      <c r="AQ53185" s="92">
        <v>96</v>
      </c>
      <c r="AS53185" s="92">
        <v>199</v>
      </c>
      <c r="AT53185" s="92">
        <v>1185</v>
      </c>
      <c r="AU53185" s="92">
        <v>-78</v>
      </c>
      <c r="AV53185" s="92">
        <v>419</v>
      </c>
      <c r="AW53185" s="92">
        <v>-26</v>
      </c>
      <c r="AX53185" s="92">
        <v>-1019</v>
      </c>
      <c r="AY53185" s="92">
        <v>-239</v>
      </c>
    </row>
    <row r="53186" spans="1:51">
      <c r="A53186" s="83" t="s">
        <v>114</v>
      </c>
      <c r="B53186" s="84">
        <v>44402.291666666664</v>
      </c>
      <c r="C53186" s="85">
        <v>44402</v>
      </c>
      <c r="D53186" s="83">
        <v>1</v>
      </c>
      <c r="E53186" s="84">
        <v>44402.041666666664</v>
      </c>
      <c r="F53186" s="86" t="s">
        <v>436</v>
      </c>
      <c r="G53186" s="87" t="s">
        <v>437</v>
      </c>
      <c r="H53186" s="92">
        <v>6325</v>
      </c>
      <c r="I53186" s="92">
        <v>5750</v>
      </c>
      <c r="J53186" s="92">
        <v>5920</v>
      </c>
      <c r="K53186" s="92">
        <v>170</v>
      </c>
      <c r="O53186" s="92">
        <v>5750</v>
      </c>
      <c r="P53186" s="92">
        <v>5920</v>
      </c>
      <c r="Q53186" s="92">
        <v>170</v>
      </c>
      <c r="R53186" s="92">
        <v>3403</v>
      </c>
      <c r="S53186" s="92">
        <v>1639</v>
      </c>
      <c r="V53186" s="92">
        <v>223</v>
      </c>
      <c r="W53186" s="92">
        <v>0</v>
      </c>
      <c r="X53186" s="92">
        <v>555</v>
      </c>
      <c r="Y53186" s="92">
        <v>100</v>
      </c>
      <c r="AJ53186" s="92">
        <v>3403</v>
      </c>
      <c r="AK53186" s="92">
        <v>1639</v>
      </c>
      <c r="AN53186" s="92">
        <v>223</v>
      </c>
      <c r="AO53186" s="92">
        <v>0</v>
      </c>
      <c r="AP53186" s="92">
        <v>555</v>
      </c>
      <c r="AQ53186" s="92">
        <v>100</v>
      </c>
      <c r="AS53186" s="92">
        <v>168</v>
      </c>
      <c r="AT53186" s="92">
        <v>1167</v>
      </c>
      <c r="AU53186" s="92">
        <v>-72</v>
      </c>
      <c r="AV53186" s="92">
        <v>361</v>
      </c>
      <c r="AW53186" s="92">
        <v>-93</v>
      </c>
      <c r="AX53186" s="92">
        <v>-1081</v>
      </c>
      <c r="AY53186" s="92">
        <v>-280</v>
      </c>
    </row>
    <row r="53187" spans="1:51">
      <c r="A53187" s="83" t="s">
        <v>114</v>
      </c>
      <c r="B53187" s="84">
        <v>44402.333333333336</v>
      </c>
      <c r="C53187" s="85">
        <v>44402</v>
      </c>
      <c r="D53187" s="83">
        <v>2</v>
      </c>
      <c r="E53187" s="84">
        <v>44402.083333333336</v>
      </c>
      <c r="F53187" s="86" t="s">
        <v>436</v>
      </c>
      <c r="G53187" s="87" t="s">
        <v>437</v>
      </c>
      <c r="H53187" s="92">
        <v>6026</v>
      </c>
      <c r="I53187" s="92">
        <v>5511</v>
      </c>
      <c r="J53187" s="92">
        <v>5712</v>
      </c>
      <c r="K53187" s="92">
        <v>201</v>
      </c>
      <c r="O53187" s="92">
        <v>5511</v>
      </c>
      <c r="P53187" s="92">
        <v>5712</v>
      </c>
      <c r="Q53187" s="92">
        <v>201</v>
      </c>
      <c r="R53187" s="92">
        <v>3344</v>
      </c>
      <c r="S53187" s="92">
        <v>1485</v>
      </c>
      <c r="V53187" s="92">
        <v>222</v>
      </c>
      <c r="W53187" s="92">
        <v>0</v>
      </c>
      <c r="X53187" s="92">
        <v>562</v>
      </c>
      <c r="Y53187" s="92">
        <v>99</v>
      </c>
      <c r="AJ53187" s="92">
        <v>3344</v>
      </c>
      <c r="AK53187" s="92">
        <v>1485</v>
      </c>
      <c r="AN53187" s="92">
        <v>222</v>
      </c>
      <c r="AO53187" s="92">
        <v>0</v>
      </c>
      <c r="AP53187" s="92">
        <v>562</v>
      </c>
      <c r="AQ53187" s="92">
        <v>99</v>
      </c>
      <c r="AS53187" s="92">
        <v>174</v>
      </c>
      <c r="AT53187" s="92">
        <v>1139</v>
      </c>
      <c r="AU53187" s="92">
        <v>-52</v>
      </c>
      <c r="AV53187" s="92">
        <v>388</v>
      </c>
      <c r="AW53187" s="92">
        <v>-40</v>
      </c>
      <c r="AX53187" s="92">
        <v>-1108</v>
      </c>
      <c r="AY53187" s="92">
        <v>-300</v>
      </c>
    </row>
    <row r="53188" spans="1:51">
      <c r="A53188" s="83" t="s">
        <v>114</v>
      </c>
      <c r="B53188" s="84">
        <v>44402.375</v>
      </c>
      <c r="C53188" s="85">
        <v>44402</v>
      </c>
      <c r="D53188" s="83">
        <v>3</v>
      </c>
      <c r="E53188" s="84">
        <v>44402.125</v>
      </c>
      <c r="F53188" s="86" t="s">
        <v>436</v>
      </c>
      <c r="G53188" s="87" t="s">
        <v>437</v>
      </c>
      <c r="H53188" s="92">
        <v>5801</v>
      </c>
      <c r="I53188" s="92">
        <v>5336</v>
      </c>
      <c r="J53188" s="92">
        <v>5763</v>
      </c>
      <c r="K53188" s="92">
        <v>427</v>
      </c>
      <c r="O53188" s="92">
        <v>5336</v>
      </c>
      <c r="P53188" s="92">
        <v>5763</v>
      </c>
      <c r="Q53188" s="92">
        <v>427</v>
      </c>
      <c r="R53188" s="92">
        <v>3322</v>
      </c>
      <c r="S53188" s="92">
        <v>1495</v>
      </c>
      <c r="V53188" s="92">
        <v>223</v>
      </c>
      <c r="W53188" s="92">
        <v>0</v>
      </c>
      <c r="X53188" s="92">
        <v>621</v>
      </c>
      <c r="Y53188" s="92">
        <v>102</v>
      </c>
      <c r="AJ53188" s="92">
        <v>3322</v>
      </c>
      <c r="AK53188" s="92">
        <v>1495</v>
      </c>
      <c r="AN53188" s="92">
        <v>223</v>
      </c>
      <c r="AO53188" s="92">
        <v>0</v>
      </c>
      <c r="AP53188" s="92">
        <v>621</v>
      </c>
      <c r="AQ53188" s="92">
        <v>102</v>
      </c>
      <c r="AS53188" s="92">
        <v>139</v>
      </c>
      <c r="AT53188" s="92">
        <v>1117</v>
      </c>
      <c r="AU53188" s="92">
        <v>328</v>
      </c>
      <c r="AV53188" s="92">
        <v>334</v>
      </c>
      <c r="AW53188" s="92">
        <v>-28</v>
      </c>
      <c r="AX53188" s="92">
        <v>-1149</v>
      </c>
      <c r="AY53188" s="92">
        <v>-314</v>
      </c>
    </row>
    <row r="53189" spans="1:51">
      <c r="A53189" s="83" t="s">
        <v>114</v>
      </c>
      <c r="B53189" s="84">
        <v>44402.416666666664</v>
      </c>
      <c r="C53189" s="85">
        <v>44402</v>
      </c>
      <c r="D53189" s="83">
        <v>4</v>
      </c>
      <c r="E53189" s="84">
        <v>44402.166666666664</v>
      </c>
      <c r="F53189" s="86" t="s">
        <v>436</v>
      </c>
      <c r="G53189" s="87" t="s">
        <v>437</v>
      </c>
      <c r="H53189" s="92">
        <v>5643</v>
      </c>
      <c r="I53189" s="92">
        <v>5234</v>
      </c>
      <c r="J53189" s="92">
        <v>5767</v>
      </c>
      <c r="K53189" s="92">
        <v>533</v>
      </c>
      <c r="O53189" s="92">
        <v>5234</v>
      </c>
      <c r="P53189" s="92">
        <v>5767</v>
      </c>
      <c r="Q53189" s="92">
        <v>533</v>
      </c>
      <c r="R53189" s="92">
        <v>3330</v>
      </c>
      <c r="S53189" s="92">
        <v>1494</v>
      </c>
      <c r="V53189" s="92">
        <v>222</v>
      </c>
      <c r="W53189" s="92">
        <v>0</v>
      </c>
      <c r="X53189" s="92">
        <v>619</v>
      </c>
      <c r="Y53189" s="92">
        <v>102</v>
      </c>
      <c r="AJ53189" s="92">
        <v>3330</v>
      </c>
      <c r="AK53189" s="92">
        <v>1494</v>
      </c>
      <c r="AN53189" s="92">
        <v>222</v>
      </c>
      <c r="AO53189" s="92">
        <v>0</v>
      </c>
      <c r="AP53189" s="92">
        <v>619</v>
      </c>
      <c r="AQ53189" s="92">
        <v>102</v>
      </c>
      <c r="AS53189" s="92">
        <v>157</v>
      </c>
      <c r="AT53189" s="92">
        <v>1115</v>
      </c>
      <c r="AU53189" s="92">
        <v>394</v>
      </c>
      <c r="AV53189" s="92">
        <v>345</v>
      </c>
      <c r="AW53189" s="92">
        <v>-24</v>
      </c>
      <c r="AX53189" s="92">
        <v>-1137</v>
      </c>
      <c r="AY53189" s="92">
        <v>-317</v>
      </c>
    </row>
    <row r="53190" spans="1:51">
      <c r="A53190" s="83" t="s">
        <v>114</v>
      </c>
      <c r="B53190" s="84">
        <v>44402.458333333336</v>
      </c>
      <c r="C53190" s="85">
        <v>44402</v>
      </c>
      <c r="D53190" s="83">
        <v>5</v>
      </c>
      <c r="E53190" s="84">
        <v>44402.208333333336</v>
      </c>
      <c r="F53190" s="86" t="s">
        <v>436</v>
      </c>
      <c r="G53190" s="87" t="s">
        <v>437</v>
      </c>
      <c r="H53190" s="92">
        <v>5535</v>
      </c>
      <c r="I53190" s="92">
        <v>5112</v>
      </c>
      <c r="J53190" s="92">
        <v>5627</v>
      </c>
      <c r="K53190" s="92">
        <v>515</v>
      </c>
      <c r="O53190" s="92">
        <v>5112</v>
      </c>
      <c r="P53190" s="92">
        <v>5627</v>
      </c>
      <c r="Q53190" s="92">
        <v>515</v>
      </c>
      <c r="R53190" s="92">
        <v>3327</v>
      </c>
      <c r="S53190" s="92">
        <v>1520</v>
      </c>
      <c r="V53190" s="92">
        <v>224</v>
      </c>
      <c r="W53190" s="92">
        <v>0</v>
      </c>
      <c r="X53190" s="92">
        <v>454</v>
      </c>
      <c r="Y53190" s="92">
        <v>102</v>
      </c>
      <c r="AJ53190" s="92">
        <v>3327</v>
      </c>
      <c r="AK53190" s="92">
        <v>1520</v>
      </c>
      <c r="AN53190" s="92">
        <v>224</v>
      </c>
      <c r="AO53190" s="92">
        <v>0</v>
      </c>
      <c r="AP53190" s="92">
        <v>454</v>
      </c>
      <c r="AQ53190" s="92">
        <v>102</v>
      </c>
      <c r="AS53190" s="92">
        <v>168</v>
      </c>
      <c r="AT53190" s="92">
        <v>1094</v>
      </c>
      <c r="AU53190" s="92">
        <v>406</v>
      </c>
      <c r="AV53190" s="92">
        <v>363</v>
      </c>
      <c r="AW53190" s="92">
        <v>-36</v>
      </c>
      <c r="AX53190" s="92">
        <v>-1160</v>
      </c>
      <c r="AY53190" s="92">
        <v>-320</v>
      </c>
    </row>
    <row r="53191" spans="1:51">
      <c r="A53191" s="83" t="s">
        <v>114</v>
      </c>
      <c r="B53191" s="84">
        <v>44402.5</v>
      </c>
      <c r="C53191" s="85">
        <v>44402</v>
      </c>
      <c r="D53191" s="83">
        <v>6</v>
      </c>
      <c r="E53191" s="84">
        <v>44402.25</v>
      </c>
      <c r="F53191" s="86" t="s">
        <v>436</v>
      </c>
      <c r="G53191" s="87" t="s">
        <v>437</v>
      </c>
      <c r="H53191" s="92">
        <v>5470</v>
      </c>
      <c r="I53191" s="92">
        <v>5071</v>
      </c>
      <c r="J53191" s="92">
        <v>5435</v>
      </c>
      <c r="K53191" s="92">
        <v>364</v>
      </c>
      <c r="O53191" s="92">
        <v>5071</v>
      </c>
      <c r="P53191" s="92">
        <v>5435</v>
      </c>
      <c r="Q53191" s="92">
        <v>364</v>
      </c>
      <c r="R53191" s="92">
        <v>3329</v>
      </c>
      <c r="S53191" s="92">
        <v>1526</v>
      </c>
      <c r="V53191" s="92">
        <v>221</v>
      </c>
      <c r="W53191" s="92">
        <v>0</v>
      </c>
      <c r="X53191" s="92">
        <v>255</v>
      </c>
      <c r="Y53191" s="92">
        <v>104</v>
      </c>
      <c r="AJ53191" s="92">
        <v>3329</v>
      </c>
      <c r="AK53191" s="92">
        <v>1526</v>
      </c>
      <c r="AN53191" s="92">
        <v>221</v>
      </c>
      <c r="AO53191" s="92">
        <v>0</v>
      </c>
      <c r="AP53191" s="92">
        <v>255</v>
      </c>
      <c r="AQ53191" s="92">
        <v>104</v>
      </c>
      <c r="AS53191" s="92">
        <v>167</v>
      </c>
      <c r="AT53191" s="92">
        <v>1006</v>
      </c>
      <c r="AU53191" s="92">
        <v>408</v>
      </c>
      <c r="AV53191" s="92">
        <v>380</v>
      </c>
      <c r="AW53191" s="92">
        <v>-70</v>
      </c>
      <c r="AX53191" s="92">
        <v>-1239</v>
      </c>
      <c r="AY53191" s="92">
        <v>-288</v>
      </c>
    </row>
    <row r="53192" spans="1:51">
      <c r="A53192" s="83" t="s">
        <v>114</v>
      </c>
      <c r="B53192" s="84">
        <v>44402.541666666664</v>
      </c>
      <c r="C53192" s="85">
        <v>44402</v>
      </c>
      <c r="D53192" s="83">
        <v>7</v>
      </c>
      <c r="E53192" s="84">
        <v>44402.291666666664</v>
      </c>
      <c r="F53192" s="86" t="s">
        <v>436</v>
      </c>
      <c r="G53192" s="87" t="s">
        <v>437</v>
      </c>
      <c r="H53192" s="92">
        <v>5459</v>
      </c>
      <c r="I53192" s="92">
        <v>5034</v>
      </c>
      <c r="J53192" s="92">
        <v>5241</v>
      </c>
      <c r="K53192" s="92">
        <v>207</v>
      </c>
      <c r="O53192" s="92">
        <v>5034</v>
      </c>
      <c r="P53192" s="92">
        <v>5241</v>
      </c>
      <c r="Q53192" s="92">
        <v>207</v>
      </c>
      <c r="R53192" s="92">
        <v>3193</v>
      </c>
      <c r="S53192" s="92">
        <v>1482</v>
      </c>
      <c r="V53192" s="92">
        <v>224</v>
      </c>
      <c r="W53192" s="92">
        <v>13</v>
      </c>
      <c r="X53192" s="92">
        <v>225</v>
      </c>
      <c r="Y53192" s="92">
        <v>104</v>
      </c>
      <c r="AJ53192" s="92">
        <v>3193</v>
      </c>
      <c r="AK53192" s="92">
        <v>1482</v>
      </c>
      <c r="AN53192" s="92">
        <v>224</v>
      </c>
      <c r="AO53192" s="92">
        <v>13</v>
      </c>
      <c r="AP53192" s="92">
        <v>225</v>
      </c>
      <c r="AQ53192" s="92">
        <v>104</v>
      </c>
      <c r="AS53192" s="92">
        <v>150</v>
      </c>
      <c r="AT53192" s="92">
        <v>966</v>
      </c>
      <c r="AU53192" s="92">
        <v>399</v>
      </c>
      <c r="AV53192" s="92">
        <v>374</v>
      </c>
      <c r="AW53192" s="92">
        <v>-82</v>
      </c>
      <c r="AX53192" s="92">
        <v>-1320</v>
      </c>
      <c r="AY53192" s="92">
        <v>-280</v>
      </c>
    </row>
    <row r="53193" spans="1:51">
      <c r="A53193" s="83" t="s">
        <v>114</v>
      </c>
      <c r="B53193" s="84">
        <v>44402.583333333336</v>
      </c>
      <c r="C53193" s="85">
        <v>44402</v>
      </c>
      <c r="D53193" s="83">
        <v>8</v>
      </c>
      <c r="E53193" s="84">
        <v>44402.333333333336</v>
      </c>
      <c r="F53193" s="86" t="s">
        <v>436</v>
      </c>
      <c r="G53193" s="87" t="s">
        <v>437</v>
      </c>
      <c r="H53193" s="92">
        <v>5576</v>
      </c>
      <c r="I53193" s="92">
        <v>5048</v>
      </c>
      <c r="J53193" s="92">
        <v>5141</v>
      </c>
      <c r="K53193" s="92">
        <v>93</v>
      </c>
      <c r="O53193" s="92">
        <v>5048</v>
      </c>
      <c r="P53193" s="92">
        <v>5141</v>
      </c>
      <c r="Q53193" s="92">
        <v>93</v>
      </c>
      <c r="R53193" s="92">
        <v>3059</v>
      </c>
      <c r="S53193" s="92">
        <v>1241</v>
      </c>
      <c r="V53193" s="92">
        <v>221</v>
      </c>
      <c r="W53193" s="92">
        <v>336</v>
      </c>
      <c r="X53193" s="92">
        <v>180</v>
      </c>
      <c r="Y53193" s="92">
        <v>104</v>
      </c>
      <c r="AJ53193" s="92">
        <v>3059</v>
      </c>
      <c r="AK53193" s="92">
        <v>1241</v>
      </c>
      <c r="AN53193" s="92">
        <v>221</v>
      </c>
      <c r="AO53193" s="92">
        <v>336</v>
      </c>
      <c r="AP53193" s="92">
        <v>180</v>
      </c>
      <c r="AQ53193" s="92">
        <v>104</v>
      </c>
      <c r="AS53193" s="92">
        <v>145</v>
      </c>
      <c r="AT53193" s="92">
        <v>866</v>
      </c>
      <c r="AU53193" s="92">
        <v>307</v>
      </c>
      <c r="AV53193" s="92">
        <v>427</v>
      </c>
      <c r="AW53193" s="92">
        <v>-106</v>
      </c>
      <c r="AX53193" s="92">
        <v>-1337</v>
      </c>
      <c r="AY53193" s="92">
        <v>-209</v>
      </c>
    </row>
    <row r="53194" spans="1:51">
      <c r="A53194" s="83" t="s">
        <v>114</v>
      </c>
      <c r="B53194" s="84">
        <v>44402.625</v>
      </c>
      <c r="C53194" s="85">
        <v>44402</v>
      </c>
      <c r="D53194" s="83">
        <v>9</v>
      </c>
      <c r="E53194" s="84">
        <v>44402.375</v>
      </c>
      <c r="F53194" s="86" t="s">
        <v>436</v>
      </c>
      <c r="G53194" s="87" t="s">
        <v>437</v>
      </c>
      <c r="H53194" s="92">
        <v>5848</v>
      </c>
      <c r="I53194" s="92">
        <v>5359</v>
      </c>
      <c r="J53194" s="92">
        <v>5417</v>
      </c>
      <c r="K53194" s="92">
        <v>58</v>
      </c>
      <c r="O53194" s="92">
        <v>5359</v>
      </c>
      <c r="P53194" s="92">
        <v>5417</v>
      </c>
      <c r="Q53194" s="92">
        <v>58</v>
      </c>
      <c r="R53194" s="92">
        <v>2925</v>
      </c>
      <c r="S53194" s="92">
        <v>1147</v>
      </c>
      <c r="V53194" s="92">
        <v>221</v>
      </c>
      <c r="W53194" s="92">
        <v>950</v>
      </c>
      <c r="X53194" s="92">
        <v>72</v>
      </c>
      <c r="Y53194" s="92">
        <v>102</v>
      </c>
      <c r="AJ53194" s="92">
        <v>2925</v>
      </c>
      <c r="AK53194" s="92">
        <v>1147</v>
      </c>
      <c r="AN53194" s="92">
        <v>221</v>
      </c>
      <c r="AO53194" s="92">
        <v>950</v>
      </c>
      <c r="AP53194" s="92">
        <v>72</v>
      </c>
      <c r="AQ53194" s="92">
        <v>102</v>
      </c>
      <c r="AS53194" s="92">
        <v>2</v>
      </c>
      <c r="AT53194" s="92">
        <v>912</v>
      </c>
      <c r="AU53194" s="92">
        <v>262</v>
      </c>
      <c r="AV53194" s="92">
        <v>463</v>
      </c>
      <c r="AW53194" s="92">
        <v>-77</v>
      </c>
      <c r="AX53194" s="92">
        <v>-1307</v>
      </c>
      <c r="AY53194" s="92">
        <v>-197</v>
      </c>
    </row>
    <row r="53195" spans="1:51">
      <c r="A53195" s="83" t="s">
        <v>114</v>
      </c>
      <c r="B53195" s="84">
        <v>44402.666666666664</v>
      </c>
      <c r="C53195" s="85">
        <v>44402</v>
      </c>
      <c r="D53195" s="83">
        <v>10</v>
      </c>
      <c r="E53195" s="84">
        <v>44402.416666666664</v>
      </c>
      <c r="F53195" s="86" t="s">
        <v>436</v>
      </c>
      <c r="G53195" s="87" t="s">
        <v>437</v>
      </c>
      <c r="H53195" s="92">
        <v>6193</v>
      </c>
      <c r="I53195" s="92">
        <v>5692</v>
      </c>
      <c r="J53195" s="92">
        <v>5604</v>
      </c>
      <c r="K53195" s="92">
        <v>-88</v>
      </c>
      <c r="O53195" s="92">
        <v>5692</v>
      </c>
      <c r="P53195" s="92">
        <v>5604</v>
      </c>
      <c r="Q53195" s="92">
        <v>-88</v>
      </c>
      <c r="R53195" s="92">
        <v>2818</v>
      </c>
      <c r="S53195" s="92">
        <v>1162</v>
      </c>
      <c r="V53195" s="92">
        <v>223</v>
      </c>
      <c r="W53195" s="92">
        <v>1199</v>
      </c>
      <c r="X53195" s="92">
        <v>104</v>
      </c>
      <c r="Y53195" s="92">
        <v>98</v>
      </c>
      <c r="AJ53195" s="92">
        <v>2818</v>
      </c>
      <c r="AK53195" s="92">
        <v>1162</v>
      </c>
      <c r="AN53195" s="92">
        <v>223</v>
      </c>
      <c r="AO53195" s="92">
        <v>1199</v>
      </c>
      <c r="AP53195" s="92">
        <v>104</v>
      </c>
      <c r="AQ53195" s="92">
        <v>98</v>
      </c>
      <c r="AS53195" s="92">
        <v>-1</v>
      </c>
      <c r="AT53195" s="92">
        <v>799</v>
      </c>
      <c r="AU53195" s="92">
        <v>229</v>
      </c>
      <c r="AV53195" s="92">
        <v>429</v>
      </c>
      <c r="AW53195" s="92">
        <v>-96</v>
      </c>
      <c r="AX53195" s="92">
        <v>-1216</v>
      </c>
      <c r="AY53195" s="92">
        <v>-232</v>
      </c>
    </row>
    <row r="53196" spans="1:51">
      <c r="A53196" s="83" t="s">
        <v>114</v>
      </c>
      <c r="B53196" s="84">
        <v>44402.708333333336</v>
      </c>
      <c r="C53196" s="85">
        <v>44402</v>
      </c>
      <c r="D53196" s="83">
        <v>11</v>
      </c>
      <c r="E53196" s="84">
        <v>44402.458333333336</v>
      </c>
      <c r="F53196" s="86" t="s">
        <v>436</v>
      </c>
      <c r="G53196" s="87" t="s">
        <v>437</v>
      </c>
      <c r="H53196" s="92">
        <v>6535</v>
      </c>
      <c r="I53196" s="92">
        <v>6058</v>
      </c>
      <c r="J53196" s="92">
        <v>5855</v>
      </c>
      <c r="K53196" s="92">
        <v>-203</v>
      </c>
      <c r="O53196" s="92">
        <v>6058</v>
      </c>
      <c r="P53196" s="92">
        <v>5855</v>
      </c>
      <c r="Q53196" s="92">
        <v>-203</v>
      </c>
      <c r="R53196" s="92">
        <v>2914</v>
      </c>
      <c r="S53196" s="92">
        <v>1210</v>
      </c>
      <c r="V53196" s="92">
        <v>220</v>
      </c>
      <c r="W53196" s="92">
        <v>1284</v>
      </c>
      <c r="X53196" s="92">
        <v>132</v>
      </c>
      <c r="Y53196" s="92">
        <v>95</v>
      </c>
      <c r="AJ53196" s="92">
        <v>2914</v>
      </c>
      <c r="AK53196" s="92">
        <v>1210</v>
      </c>
      <c r="AN53196" s="92">
        <v>220</v>
      </c>
      <c r="AO53196" s="92">
        <v>1284</v>
      </c>
      <c r="AP53196" s="92">
        <v>132</v>
      </c>
      <c r="AQ53196" s="92">
        <v>95</v>
      </c>
      <c r="AS53196" s="92">
        <v>-1</v>
      </c>
      <c r="AT53196" s="92">
        <v>913</v>
      </c>
      <c r="AU53196" s="92">
        <v>190</v>
      </c>
      <c r="AV53196" s="92">
        <v>376</v>
      </c>
      <c r="AW53196" s="92">
        <v>-49</v>
      </c>
      <c r="AX53196" s="92">
        <v>-1281</v>
      </c>
      <c r="AY53196" s="92">
        <v>-351</v>
      </c>
    </row>
    <row r="53197" spans="1:51">
      <c r="A53197" s="83" t="s">
        <v>114</v>
      </c>
      <c r="B53197" s="84">
        <v>44402.75</v>
      </c>
      <c r="C53197" s="85">
        <v>44402</v>
      </c>
      <c r="D53197" s="83">
        <v>12</v>
      </c>
      <c r="E53197" s="84">
        <v>44402.5</v>
      </c>
      <c r="F53197" s="86" t="s">
        <v>436</v>
      </c>
      <c r="G53197" s="87" t="s">
        <v>437</v>
      </c>
      <c r="H53197" s="92">
        <v>6881</v>
      </c>
      <c r="I53197" s="92">
        <v>6494</v>
      </c>
      <c r="J53197" s="92">
        <v>6086</v>
      </c>
      <c r="K53197" s="92">
        <v>-408</v>
      </c>
      <c r="O53197" s="92">
        <v>6494</v>
      </c>
      <c r="P53197" s="92">
        <v>6086</v>
      </c>
      <c r="Q53197" s="92">
        <v>-408</v>
      </c>
      <c r="R53197" s="92">
        <v>2974</v>
      </c>
      <c r="S53197" s="92">
        <v>1426</v>
      </c>
      <c r="V53197" s="92">
        <v>223</v>
      </c>
      <c r="W53197" s="92">
        <v>1307</v>
      </c>
      <c r="X53197" s="92">
        <v>62</v>
      </c>
      <c r="Y53197" s="92">
        <v>94</v>
      </c>
      <c r="AJ53197" s="92">
        <v>2974</v>
      </c>
      <c r="AK53197" s="92">
        <v>1426</v>
      </c>
      <c r="AN53197" s="92">
        <v>223</v>
      </c>
      <c r="AO53197" s="92">
        <v>1307</v>
      </c>
      <c r="AP53197" s="92">
        <v>62</v>
      </c>
      <c r="AQ53197" s="92">
        <v>94</v>
      </c>
      <c r="AS53197" s="92">
        <v>0</v>
      </c>
      <c r="AT53197" s="92">
        <v>979</v>
      </c>
      <c r="AU53197" s="92">
        <v>16</v>
      </c>
      <c r="AV53197" s="92">
        <v>342</v>
      </c>
      <c r="AW53197" s="92">
        <v>-41</v>
      </c>
      <c r="AX53197" s="92">
        <v>-1296</v>
      </c>
      <c r="AY53197" s="92">
        <v>-408</v>
      </c>
    </row>
    <row r="53198" spans="1:51">
      <c r="A53198" s="83" t="s">
        <v>114</v>
      </c>
      <c r="B53198" s="84">
        <v>44402.791666666664</v>
      </c>
      <c r="C53198" s="85">
        <v>44402</v>
      </c>
      <c r="D53198" s="83">
        <v>13</v>
      </c>
      <c r="E53198" s="84">
        <v>44402.541666666664</v>
      </c>
      <c r="F53198" s="86" t="s">
        <v>436</v>
      </c>
      <c r="G53198" s="87" t="s">
        <v>437</v>
      </c>
      <c r="H53198" s="92">
        <v>7209</v>
      </c>
      <c r="I53198" s="92">
        <v>6885</v>
      </c>
      <c r="J53198" s="92">
        <v>6296</v>
      </c>
      <c r="K53198" s="92">
        <v>-589</v>
      </c>
      <c r="O53198" s="92">
        <v>6885</v>
      </c>
      <c r="P53198" s="92">
        <v>6296</v>
      </c>
      <c r="Q53198" s="92">
        <v>-589</v>
      </c>
      <c r="R53198" s="92">
        <v>3040</v>
      </c>
      <c r="S53198" s="92">
        <v>1614</v>
      </c>
      <c r="V53198" s="92">
        <v>218</v>
      </c>
      <c r="W53198" s="92">
        <v>1291</v>
      </c>
      <c r="X53198" s="92">
        <v>44</v>
      </c>
      <c r="Y53198" s="92">
        <v>89</v>
      </c>
      <c r="AJ53198" s="92">
        <v>3040</v>
      </c>
      <c r="AK53198" s="92">
        <v>1614</v>
      </c>
      <c r="AN53198" s="92">
        <v>218</v>
      </c>
      <c r="AO53198" s="92">
        <v>1291</v>
      </c>
      <c r="AP53198" s="92">
        <v>44</v>
      </c>
      <c r="AQ53198" s="92">
        <v>89</v>
      </c>
      <c r="AS53198" s="92">
        <v>-1</v>
      </c>
      <c r="AT53198" s="92">
        <v>1012</v>
      </c>
      <c r="AU53198" s="92">
        <v>-46</v>
      </c>
      <c r="AV53198" s="92">
        <v>269</v>
      </c>
      <c r="AW53198" s="92">
        <v>-34</v>
      </c>
      <c r="AX53198" s="92">
        <v>-1298</v>
      </c>
      <c r="AY53198" s="92">
        <v>-491</v>
      </c>
    </row>
    <row r="53199" spans="1:51">
      <c r="A53199" s="83" t="s">
        <v>114</v>
      </c>
      <c r="B53199" s="84">
        <v>44402.833333333336</v>
      </c>
      <c r="C53199" s="85">
        <v>44402</v>
      </c>
      <c r="D53199" s="83">
        <v>14</v>
      </c>
      <c r="E53199" s="84">
        <v>44402.583333333336</v>
      </c>
      <c r="F53199" s="86" t="s">
        <v>436</v>
      </c>
      <c r="G53199" s="87" t="s">
        <v>437</v>
      </c>
      <c r="H53199" s="92">
        <v>7497</v>
      </c>
      <c r="I53199" s="92">
        <v>7282</v>
      </c>
      <c r="J53199" s="92">
        <v>6589</v>
      </c>
      <c r="K53199" s="92">
        <v>-693</v>
      </c>
      <c r="O53199" s="92">
        <v>7282</v>
      </c>
      <c r="P53199" s="92">
        <v>6589</v>
      </c>
      <c r="Q53199" s="92">
        <v>-693</v>
      </c>
      <c r="R53199" s="92">
        <v>3139</v>
      </c>
      <c r="S53199" s="92">
        <v>1688</v>
      </c>
      <c r="V53199" s="92">
        <v>221</v>
      </c>
      <c r="W53199" s="92">
        <v>1339</v>
      </c>
      <c r="X53199" s="92">
        <v>112</v>
      </c>
      <c r="Y53199" s="92">
        <v>90</v>
      </c>
      <c r="AJ53199" s="92">
        <v>3139</v>
      </c>
      <c r="AK53199" s="92">
        <v>1688</v>
      </c>
      <c r="AN53199" s="92">
        <v>221</v>
      </c>
      <c r="AO53199" s="92">
        <v>1339</v>
      </c>
      <c r="AP53199" s="92">
        <v>112</v>
      </c>
      <c r="AQ53199" s="92">
        <v>90</v>
      </c>
      <c r="AS53199" s="92">
        <v>-1</v>
      </c>
      <c r="AT53199" s="92">
        <v>1093</v>
      </c>
      <c r="AU53199" s="92">
        <v>-241</v>
      </c>
      <c r="AV53199" s="92">
        <v>246</v>
      </c>
      <c r="AW53199" s="92">
        <v>-2</v>
      </c>
      <c r="AX53199" s="92">
        <v>-1293</v>
      </c>
      <c r="AY53199" s="92">
        <v>-495</v>
      </c>
    </row>
    <row r="53200" spans="1:51">
      <c r="A53200" s="83" t="s">
        <v>114</v>
      </c>
      <c r="B53200" s="84">
        <v>44402.875</v>
      </c>
      <c r="C53200" s="85">
        <v>44402</v>
      </c>
      <c r="D53200" s="83">
        <v>15</v>
      </c>
      <c r="E53200" s="84">
        <v>44402.625</v>
      </c>
      <c r="F53200" s="86" t="s">
        <v>436</v>
      </c>
      <c r="G53200" s="87" t="s">
        <v>437</v>
      </c>
      <c r="H53200" s="92">
        <v>7734</v>
      </c>
      <c r="I53200" s="92">
        <v>7547</v>
      </c>
      <c r="J53200" s="92">
        <v>6837</v>
      </c>
      <c r="K53200" s="92">
        <v>-710</v>
      </c>
      <c r="O53200" s="92">
        <v>7547</v>
      </c>
      <c r="P53200" s="92">
        <v>6837</v>
      </c>
      <c r="Q53200" s="92">
        <v>-710</v>
      </c>
      <c r="R53200" s="92">
        <v>3317</v>
      </c>
      <c r="S53200" s="92">
        <v>1699</v>
      </c>
      <c r="V53200" s="92">
        <v>222</v>
      </c>
      <c r="W53200" s="92">
        <v>1325</v>
      </c>
      <c r="X53200" s="92">
        <v>186</v>
      </c>
      <c r="Y53200" s="92">
        <v>88</v>
      </c>
      <c r="AJ53200" s="92">
        <v>3317</v>
      </c>
      <c r="AK53200" s="92">
        <v>1699</v>
      </c>
      <c r="AN53200" s="92">
        <v>222</v>
      </c>
      <c r="AO53200" s="92">
        <v>1325</v>
      </c>
      <c r="AP53200" s="92">
        <v>186</v>
      </c>
      <c r="AQ53200" s="92">
        <v>88</v>
      </c>
      <c r="AS53200" s="92">
        <v>-1</v>
      </c>
      <c r="AT53200" s="92">
        <v>1110</v>
      </c>
      <c r="AU53200" s="92">
        <v>-197</v>
      </c>
      <c r="AV53200" s="92">
        <v>241</v>
      </c>
      <c r="AW53200" s="92">
        <v>-11</v>
      </c>
      <c r="AX53200" s="92">
        <v>-1282</v>
      </c>
      <c r="AY53200" s="92">
        <v>-570</v>
      </c>
    </row>
    <row r="53201" spans="1:51">
      <c r="A53201" s="83" t="s">
        <v>114</v>
      </c>
      <c r="B53201" s="84">
        <v>44402.916666666664</v>
      </c>
      <c r="C53201" s="85">
        <v>44402</v>
      </c>
      <c r="D53201" s="83">
        <v>16</v>
      </c>
      <c r="E53201" s="84">
        <v>44402.666666666664</v>
      </c>
      <c r="F53201" s="86" t="s">
        <v>436</v>
      </c>
      <c r="G53201" s="87" t="s">
        <v>437</v>
      </c>
      <c r="H53201" s="92">
        <v>7925</v>
      </c>
      <c r="I53201" s="92">
        <v>7507</v>
      </c>
      <c r="J53201" s="92">
        <v>6744</v>
      </c>
      <c r="K53201" s="92">
        <v>-763</v>
      </c>
      <c r="O53201" s="92">
        <v>7507</v>
      </c>
      <c r="P53201" s="92">
        <v>6744</v>
      </c>
      <c r="Q53201" s="92">
        <v>-763</v>
      </c>
      <c r="R53201" s="92">
        <v>3442</v>
      </c>
      <c r="S53201" s="92">
        <v>1781</v>
      </c>
      <c r="V53201" s="92">
        <v>220</v>
      </c>
      <c r="W53201" s="92">
        <v>1118</v>
      </c>
      <c r="X53201" s="92">
        <v>98</v>
      </c>
      <c r="Y53201" s="92">
        <v>85</v>
      </c>
      <c r="AJ53201" s="92">
        <v>3442</v>
      </c>
      <c r="AK53201" s="92">
        <v>1781</v>
      </c>
      <c r="AN53201" s="92">
        <v>220</v>
      </c>
      <c r="AO53201" s="92">
        <v>1118</v>
      </c>
      <c r="AP53201" s="92">
        <v>98</v>
      </c>
      <c r="AQ53201" s="92">
        <v>85</v>
      </c>
      <c r="AS53201" s="92">
        <v>-1</v>
      </c>
      <c r="AT53201" s="92">
        <v>1086</v>
      </c>
      <c r="AU53201" s="92">
        <v>-126</v>
      </c>
      <c r="AV53201" s="92">
        <v>220</v>
      </c>
      <c r="AW53201" s="92">
        <v>-36</v>
      </c>
      <c r="AX53201" s="92">
        <v>-1269</v>
      </c>
      <c r="AY53201" s="92">
        <v>-637</v>
      </c>
    </row>
    <row r="53202" spans="1:51">
      <c r="A53202" s="83" t="s">
        <v>114</v>
      </c>
      <c r="B53202" s="84">
        <v>44402.958333333336</v>
      </c>
      <c r="C53202" s="85">
        <v>44402</v>
      </c>
      <c r="D53202" s="83">
        <v>17</v>
      </c>
      <c r="E53202" s="84">
        <v>44402.708333333336</v>
      </c>
      <c r="F53202" s="86" t="s">
        <v>436</v>
      </c>
      <c r="G53202" s="87" t="s">
        <v>437</v>
      </c>
      <c r="H53202" s="92">
        <v>8074</v>
      </c>
      <c r="I53202" s="92">
        <v>7739</v>
      </c>
      <c r="J53202" s="92">
        <v>6715</v>
      </c>
      <c r="K53202" s="92">
        <v>-1024</v>
      </c>
      <c r="O53202" s="92">
        <v>7739</v>
      </c>
      <c r="P53202" s="92">
        <v>6715</v>
      </c>
      <c r="Q53202" s="92">
        <v>-1024</v>
      </c>
      <c r="R53202" s="92">
        <v>3572</v>
      </c>
      <c r="S53202" s="92">
        <v>1872</v>
      </c>
      <c r="V53202" s="92">
        <v>221</v>
      </c>
      <c r="W53202" s="92">
        <v>759</v>
      </c>
      <c r="X53202" s="92">
        <v>205</v>
      </c>
      <c r="Y53202" s="92">
        <v>86</v>
      </c>
      <c r="AJ53202" s="92">
        <v>3572</v>
      </c>
      <c r="AK53202" s="92">
        <v>1872</v>
      </c>
      <c r="AN53202" s="92">
        <v>221</v>
      </c>
      <c r="AO53202" s="92">
        <v>759</v>
      </c>
      <c r="AP53202" s="92">
        <v>205</v>
      </c>
      <c r="AQ53202" s="92">
        <v>86</v>
      </c>
      <c r="AS53202" s="92">
        <v>-23</v>
      </c>
      <c r="AT53202" s="92">
        <v>1104</v>
      </c>
      <c r="AU53202" s="92">
        <v>-243</v>
      </c>
      <c r="AV53202" s="92">
        <v>143</v>
      </c>
      <c r="AW53202" s="92">
        <v>-4</v>
      </c>
      <c r="AX53202" s="92">
        <v>-1263</v>
      </c>
      <c r="AY53202" s="92">
        <v>-738</v>
      </c>
    </row>
    <row r="53203" spans="1:51">
      <c r="A53203" s="83" t="s">
        <v>114</v>
      </c>
      <c r="B53203" s="84">
        <v>44403</v>
      </c>
      <c r="C53203" s="85">
        <v>44402</v>
      </c>
      <c r="D53203" s="83">
        <v>18</v>
      </c>
      <c r="E53203" s="84">
        <v>44402.75</v>
      </c>
      <c r="F53203" s="86" t="s">
        <v>436</v>
      </c>
      <c r="G53203" s="87" t="s">
        <v>437</v>
      </c>
      <c r="H53203" s="92">
        <v>8141</v>
      </c>
      <c r="I53203" s="92">
        <v>7631</v>
      </c>
      <c r="J53203" s="92">
        <v>6701</v>
      </c>
      <c r="K53203" s="92">
        <v>-930</v>
      </c>
      <c r="O53203" s="92">
        <v>7631</v>
      </c>
      <c r="P53203" s="92">
        <v>6701</v>
      </c>
      <c r="Q53203" s="92">
        <v>-930</v>
      </c>
      <c r="R53203" s="92">
        <v>3532</v>
      </c>
      <c r="S53203" s="92">
        <v>1932</v>
      </c>
      <c r="V53203" s="92">
        <v>219</v>
      </c>
      <c r="W53203" s="92">
        <v>661</v>
      </c>
      <c r="X53203" s="92">
        <v>271</v>
      </c>
      <c r="Y53203" s="92">
        <v>86</v>
      </c>
      <c r="AJ53203" s="92">
        <v>3532</v>
      </c>
      <c r="AK53203" s="92">
        <v>1932</v>
      </c>
      <c r="AN53203" s="92">
        <v>219</v>
      </c>
      <c r="AO53203" s="92">
        <v>661</v>
      </c>
      <c r="AP53203" s="92">
        <v>271</v>
      </c>
      <c r="AQ53203" s="92">
        <v>86</v>
      </c>
      <c r="AS53203" s="92">
        <v>-36</v>
      </c>
      <c r="AT53203" s="92">
        <v>1210</v>
      </c>
      <c r="AU53203" s="92">
        <v>-261</v>
      </c>
      <c r="AV53203" s="92">
        <v>185</v>
      </c>
      <c r="AW53203" s="92">
        <v>38</v>
      </c>
      <c r="AX53203" s="92">
        <v>-1247</v>
      </c>
      <c r="AY53203" s="92">
        <v>-819</v>
      </c>
    </row>
    <row r="53204" spans="1:51">
      <c r="A53204" s="83" t="s">
        <v>114</v>
      </c>
      <c r="B53204" s="84">
        <v>44403.041666666664</v>
      </c>
      <c r="C53204" s="85">
        <v>44402</v>
      </c>
      <c r="D53204" s="83">
        <v>19</v>
      </c>
      <c r="E53204" s="84">
        <v>44402.791666666664</v>
      </c>
      <c r="F53204" s="86" t="s">
        <v>436</v>
      </c>
      <c r="G53204" s="87" t="s">
        <v>437</v>
      </c>
      <c r="H53204" s="92">
        <v>8086</v>
      </c>
      <c r="I53204" s="92">
        <v>7427</v>
      </c>
      <c r="J53204" s="92">
        <v>6638</v>
      </c>
      <c r="K53204" s="92">
        <v>-789</v>
      </c>
      <c r="O53204" s="92">
        <v>7427</v>
      </c>
      <c r="P53204" s="92">
        <v>6638</v>
      </c>
      <c r="Q53204" s="92">
        <v>-789</v>
      </c>
      <c r="R53204" s="92">
        <v>3498</v>
      </c>
      <c r="S53204" s="92">
        <v>1901</v>
      </c>
      <c r="V53204" s="92">
        <v>222</v>
      </c>
      <c r="W53204" s="92">
        <v>617</v>
      </c>
      <c r="X53204" s="92">
        <v>315</v>
      </c>
      <c r="Y53204" s="92">
        <v>85</v>
      </c>
      <c r="AJ53204" s="92">
        <v>3498</v>
      </c>
      <c r="AK53204" s="92">
        <v>1901</v>
      </c>
      <c r="AN53204" s="92">
        <v>222</v>
      </c>
      <c r="AO53204" s="92">
        <v>617</v>
      </c>
      <c r="AP53204" s="92">
        <v>315</v>
      </c>
      <c r="AQ53204" s="92">
        <v>85</v>
      </c>
      <c r="AS53204" s="92">
        <v>-27</v>
      </c>
      <c r="AT53204" s="92">
        <v>1192</v>
      </c>
      <c r="AU53204" s="92">
        <v>-247</v>
      </c>
      <c r="AV53204" s="92">
        <v>240</v>
      </c>
      <c r="AW53204" s="92">
        <v>2</v>
      </c>
      <c r="AX53204" s="92">
        <v>-1242</v>
      </c>
      <c r="AY53204" s="92">
        <v>-707</v>
      </c>
    </row>
    <row r="53205" spans="1:51">
      <c r="A53205" s="83" t="s">
        <v>114</v>
      </c>
      <c r="B53205" s="84">
        <v>44403.083333333336</v>
      </c>
      <c r="C53205" s="85">
        <v>44402</v>
      </c>
      <c r="D53205" s="83">
        <v>20</v>
      </c>
      <c r="E53205" s="84">
        <v>44402.833333333336</v>
      </c>
      <c r="F53205" s="86" t="s">
        <v>436</v>
      </c>
      <c r="G53205" s="87" t="s">
        <v>437</v>
      </c>
      <c r="H53205" s="92">
        <v>7891</v>
      </c>
      <c r="I53205" s="92">
        <v>7197</v>
      </c>
      <c r="J53205" s="92">
        <v>6559</v>
      </c>
      <c r="K53205" s="92">
        <v>-638</v>
      </c>
      <c r="O53205" s="92">
        <v>7197</v>
      </c>
      <c r="P53205" s="92">
        <v>6559</v>
      </c>
      <c r="Q53205" s="92">
        <v>-638</v>
      </c>
      <c r="R53205" s="92">
        <v>3561</v>
      </c>
      <c r="S53205" s="92">
        <v>1953</v>
      </c>
      <c r="V53205" s="92">
        <v>221</v>
      </c>
      <c r="W53205" s="92">
        <v>335</v>
      </c>
      <c r="X53205" s="92">
        <v>399</v>
      </c>
      <c r="Y53205" s="92">
        <v>90</v>
      </c>
      <c r="AJ53205" s="92">
        <v>3561</v>
      </c>
      <c r="AK53205" s="92">
        <v>1953</v>
      </c>
      <c r="AN53205" s="92">
        <v>221</v>
      </c>
      <c r="AO53205" s="92">
        <v>335</v>
      </c>
      <c r="AP53205" s="92">
        <v>399</v>
      </c>
      <c r="AQ53205" s="92">
        <v>90</v>
      </c>
      <c r="AS53205" s="92">
        <v>34</v>
      </c>
      <c r="AT53205" s="92">
        <v>1062</v>
      </c>
      <c r="AU53205" s="92">
        <v>-17</v>
      </c>
      <c r="AV53205" s="92">
        <v>242</v>
      </c>
      <c r="AW53205" s="92">
        <v>-53</v>
      </c>
      <c r="AX53205" s="92">
        <v>-1209</v>
      </c>
      <c r="AY53205" s="92">
        <v>-697</v>
      </c>
    </row>
    <row r="53206" spans="1:51">
      <c r="A53206" s="83" t="s">
        <v>114</v>
      </c>
      <c r="B53206" s="84">
        <v>44403.125</v>
      </c>
      <c r="C53206" s="85">
        <v>44402</v>
      </c>
      <c r="D53206" s="83">
        <v>21</v>
      </c>
      <c r="E53206" s="84">
        <v>44402.875</v>
      </c>
      <c r="F53206" s="86" t="s">
        <v>436</v>
      </c>
      <c r="G53206" s="87" t="s">
        <v>437</v>
      </c>
      <c r="H53206" s="92">
        <v>7669</v>
      </c>
      <c r="I53206" s="92">
        <v>6917</v>
      </c>
      <c r="J53206" s="92">
        <v>6385</v>
      </c>
      <c r="K53206" s="92">
        <v>-532</v>
      </c>
      <c r="O53206" s="92">
        <v>6917</v>
      </c>
      <c r="P53206" s="92">
        <v>6385</v>
      </c>
      <c r="Q53206" s="92">
        <v>-532</v>
      </c>
      <c r="R53206" s="92">
        <v>3520</v>
      </c>
      <c r="S53206" s="92">
        <v>1937</v>
      </c>
      <c r="V53206" s="92">
        <v>219</v>
      </c>
      <c r="W53206" s="92">
        <v>23</v>
      </c>
      <c r="X53206" s="92">
        <v>593</v>
      </c>
      <c r="Y53206" s="92">
        <v>93</v>
      </c>
      <c r="AJ53206" s="92">
        <v>3520</v>
      </c>
      <c r="AK53206" s="92">
        <v>1937</v>
      </c>
      <c r="AN53206" s="92">
        <v>219</v>
      </c>
      <c r="AO53206" s="92">
        <v>23</v>
      </c>
      <c r="AP53206" s="92">
        <v>593</v>
      </c>
      <c r="AQ53206" s="92">
        <v>93</v>
      </c>
      <c r="AS53206" s="92">
        <v>45</v>
      </c>
      <c r="AT53206" s="92">
        <v>1120</v>
      </c>
      <c r="AU53206" s="92">
        <v>-51</v>
      </c>
      <c r="AV53206" s="92">
        <v>233</v>
      </c>
      <c r="AW53206" s="92">
        <v>-24</v>
      </c>
      <c r="AX53206" s="92">
        <v>-1044</v>
      </c>
      <c r="AY53206" s="92">
        <v>-811</v>
      </c>
    </row>
    <row r="53207" spans="1:51">
      <c r="A53207" s="83" t="s">
        <v>114</v>
      </c>
      <c r="B53207" s="84">
        <v>44403.166666666664</v>
      </c>
      <c r="C53207" s="85">
        <v>44402</v>
      </c>
      <c r="D53207" s="83">
        <v>22</v>
      </c>
      <c r="E53207" s="84">
        <v>44402.916666666664</v>
      </c>
      <c r="F53207" s="86" t="s">
        <v>436</v>
      </c>
      <c r="G53207" s="87" t="s">
        <v>437</v>
      </c>
      <c r="H53207" s="92">
        <v>7401</v>
      </c>
      <c r="I53207" s="92">
        <v>6696</v>
      </c>
      <c r="J53207" s="92">
        <v>6556</v>
      </c>
      <c r="K53207" s="92">
        <v>-140</v>
      </c>
      <c r="O53207" s="92">
        <v>6696</v>
      </c>
      <c r="P53207" s="92">
        <v>6556</v>
      </c>
      <c r="Q53207" s="92">
        <v>-140</v>
      </c>
      <c r="R53207" s="92">
        <v>3472</v>
      </c>
      <c r="S53207" s="92">
        <v>1938</v>
      </c>
      <c r="V53207" s="92">
        <v>220</v>
      </c>
      <c r="W53207" s="92">
        <v>0</v>
      </c>
      <c r="X53207" s="92">
        <v>830</v>
      </c>
      <c r="Y53207" s="92">
        <v>96</v>
      </c>
      <c r="AJ53207" s="92">
        <v>3472</v>
      </c>
      <c r="AK53207" s="92">
        <v>1938</v>
      </c>
      <c r="AN53207" s="92">
        <v>220</v>
      </c>
      <c r="AO53207" s="92">
        <v>0</v>
      </c>
      <c r="AP53207" s="92">
        <v>830</v>
      </c>
      <c r="AQ53207" s="92">
        <v>96</v>
      </c>
      <c r="AS53207" s="92">
        <v>112</v>
      </c>
      <c r="AT53207" s="92">
        <v>991</v>
      </c>
      <c r="AU53207" s="92">
        <v>-10</v>
      </c>
      <c r="AV53207" s="92">
        <v>301</v>
      </c>
      <c r="AW53207" s="92">
        <v>-97</v>
      </c>
      <c r="AX53207" s="92">
        <v>-893</v>
      </c>
      <c r="AY53207" s="92">
        <v>-544</v>
      </c>
    </row>
    <row r="53208" spans="1:51">
      <c r="A53208" s="83" t="s">
        <v>114</v>
      </c>
      <c r="B53208" s="84">
        <v>44403.208333333336</v>
      </c>
      <c r="C53208" s="85">
        <v>44402</v>
      </c>
      <c r="D53208" s="83">
        <v>23</v>
      </c>
      <c r="E53208" s="84">
        <v>44402.958333333336</v>
      </c>
      <c r="F53208" s="86" t="s">
        <v>436</v>
      </c>
      <c r="G53208" s="87" t="s">
        <v>437</v>
      </c>
      <c r="H53208" s="92">
        <v>7061</v>
      </c>
      <c r="I53208" s="92">
        <v>6334</v>
      </c>
      <c r="J53208" s="92">
        <v>6831</v>
      </c>
      <c r="K53208" s="92">
        <v>497</v>
      </c>
      <c r="O53208" s="92">
        <v>6334</v>
      </c>
      <c r="P53208" s="92">
        <v>6831</v>
      </c>
      <c r="Q53208" s="92">
        <v>497</v>
      </c>
      <c r="R53208" s="92">
        <v>3377</v>
      </c>
      <c r="S53208" s="92">
        <v>1821</v>
      </c>
      <c r="V53208" s="92">
        <v>220</v>
      </c>
      <c r="W53208" s="92">
        <v>0</v>
      </c>
      <c r="X53208" s="92">
        <v>1315</v>
      </c>
      <c r="Y53208" s="92">
        <v>98</v>
      </c>
      <c r="AJ53208" s="92">
        <v>3377</v>
      </c>
      <c r="AK53208" s="92">
        <v>1821</v>
      </c>
      <c r="AN53208" s="92">
        <v>220</v>
      </c>
      <c r="AO53208" s="92">
        <v>0</v>
      </c>
      <c r="AP53208" s="92">
        <v>1315</v>
      </c>
      <c r="AQ53208" s="92">
        <v>98</v>
      </c>
      <c r="AS53208" s="92">
        <v>103</v>
      </c>
      <c r="AT53208" s="92">
        <v>1231</v>
      </c>
      <c r="AU53208" s="92">
        <v>-20</v>
      </c>
      <c r="AV53208" s="92">
        <v>300</v>
      </c>
      <c r="AW53208" s="92">
        <v>34</v>
      </c>
      <c r="AX53208" s="92">
        <v>-700</v>
      </c>
      <c r="AY53208" s="92">
        <v>-451</v>
      </c>
    </row>
    <row r="53209" spans="1:51">
      <c r="A53209" s="83" t="s">
        <v>114</v>
      </c>
      <c r="B53209" s="84">
        <v>44403.25</v>
      </c>
      <c r="C53209" s="85">
        <v>44402</v>
      </c>
      <c r="D53209" s="83">
        <v>24</v>
      </c>
      <c r="E53209" s="84">
        <v>44403</v>
      </c>
      <c r="F53209" s="86" t="s">
        <v>436</v>
      </c>
      <c r="G53209" s="87" t="s">
        <v>437</v>
      </c>
      <c r="H53209" s="92">
        <v>6630</v>
      </c>
      <c r="I53209" s="92">
        <v>6019</v>
      </c>
      <c r="J53209" s="92">
        <v>6237</v>
      </c>
      <c r="K53209" s="92">
        <v>218</v>
      </c>
      <c r="O53209" s="92">
        <v>6019</v>
      </c>
      <c r="P53209" s="92">
        <v>6237</v>
      </c>
      <c r="Q53209" s="92">
        <v>218</v>
      </c>
      <c r="R53209" s="92">
        <v>3264</v>
      </c>
      <c r="S53209" s="92">
        <v>1743</v>
      </c>
      <c r="V53209" s="92">
        <v>218</v>
      </c>
      <c r="W53209" s="92">
        <v>0</v>
      </c>
      <c r="X53209" s="92">
        <v>914</v>
      </c>
      <c r="Y53209" s="92">
        <v>98</v>
      </c>
      <c r="AJ53209" s="92">
        <v>3264</v>
      </c>
      <c r="AK53209" s="92">
        <v>1743</v>
      </c>
      <c r="AN53209" s="92">
        <v>218</v>
      </c>
      <c r="AO53209" s="92">
        <v>0</v>
      </c>
      <c r="AP53209" s="92">
        <v>914</v>
      </c>
      <c r="AQ53209" s="92">
        <v>98</v>
      </c>
      <c r="AS53209" s="92">
        <v>100</v>
      </c>
      <c r="AT53209" s="92">
        <v>1150</v>
      </c>
      <c r="AU53209" s="92">
        <v>-79</v>
      </c>
      <c r="AV53209" s="92">
        <v>276</v>
      </c>
      <c r="AW53209" s="92">
        <v>14</v>
      </c>
      <c r="AX53209" s="92">
        <v>-687</v>
      </c>
      <c r="AY53209" s="92">
        <v>-556</v>
      </c>
    </row>
    <row r="53210" spans="1:51">
      <c r="A53210" s="83" t="s">
        <v>114</v>
      </c>
      <c r="B53210" s="84">
        <v>44403.291666666664</v>
      </c>
      <c r="C53210" s="85">
        <v>44403</v>
      </c>
      <c r="D53210" s="83">
        <v>1</v>
      </c>
      <c r="E53210" s="84">
        <v>44403.041666666664</v>
      </c>
      <c r="F53210" s="86" t="s">
        <v>436</v>
      </c>
      <c r="G53210" s="87" t="s">
        <v>437</v>
      </c>
      <c r="H53210" s="92">
        <v>6247</v>
      </c>
      <c r="I53210" s="92">
        <v>5879</v>
      </c>
      <c r="J53210" s="92">
        <v>5941</v>
      </c>
      <c r="K53210" s="92">
        <v>62</v>
      </c>
      <c r="O53210" s="92">
        <v>5879</v>
      </c>
      <c r="P53210" s="92">
        <v>5941</v>
      </c>
      <c r="Q53210" s="92">
        <v>62</v>
      </c>
      <c r="R53210" s="92">
        <v>3262</v>
      </c>
      <c r="S53210" s="92">
        <v>1693</v>
      </c>
      <c r="V53210" s="92">
        <v>238</v>
      </c>
      <c r="W53210" s="92">
        <v>0</v>
      </c>
      <c r="X53210" s="92">
        <v>647</v>
      </c>
      <c r="Y53210" s="92">
        <v>101</v>
      </c>
      <c r="AJ53210" s="92">
        <v>3262</v>
      </c>
      <c r="AK53210" s="92">
        <v>1693</v>
      </c>
      <c r="AN53210" s="92">
        <v>238</v>
      </c>
      <c r="AO53210" s="92">
        <v>0</v>
      </c>
      <c r="AP53210" s="92">
        <v>647</v>
      </c>
      <c r="AQ53210" s="92">
        <v>101</v>
      </c>
      <c r="AS53210" s="92">
        <v>107</v>
      </c>
      <c r="AT53210" s="92">
        <v>1136</v>
      </c>
      <c r="AU53210" s="92">
        <v>-49</v>
      </c>
      <c r="AV53210" s="92">
        <v>289</v>
      </c>
      <c r="AW53210" s="92">
        <v>-5</v>
      </c>
      <c r="AX53210" s="92">
        <v>-902</v>
      </c>
      <c r="AY53210" s="92">
        <v>-514</v>
      </c>
    </row>
    <row r="53211" spans="1:51">
      <c r="A53211" s="83" t="s">
        <v>114</v>
      </c>
      <c r="B53211" s="84">
        <v>44403.333333333336</v>
      </c>
      <c r="C53211" s="85">
        <v>44403</v>
      </c>
      <c r="D53211" s="83">
        <v>2</v>
      </c>
      <c r="E53211" s="84">
        <v>44403.083333333336</v>
      </c>
      <c r="F53211" s="86" t="s">
        <v>436</v>
      </c>
      <c r="G53211" s="87" t="s">
        <v>437</v>
      </c>
      <c r="H53211" s="92">
        <v>5985</v>
      </c>
      <c r="I53211" s="92">
        <v>5548</v>
      </c>
      <c r="J53211" s="92">
        <v>5502</v>
      </c>
      <c r="K53211" s="92">
        <v>-46</v>
      </c>
      <c r="O53211" s="92">
        <v>5548</v>
      </c>
      <c r="P53211" s="92">
        <v>5502</v>
      </c>
      <c r="Q53211" s="92">
        <v>-46</v>
      </c>
      <c r="R53211" s="92">
        <v>3081</v>
      </c>
      <c r="S53211" s="92">
        <v>1554</v>
      </c>
      <c r="V53211" s="92">
        <v>237</v>
      </c>
      <c r="W53211" s="92">
        <v>0</v>
      </c>
      <c r="X53211" s="92">
        <v>531</v>
      </c>
      <c r="Y53211" s="92">
        <v>99</v>
      </c>
      <c r="AJ53211" s="92">
        <v>3081</v>
      </c>
      <c r="AK53211" s="92">
        <v>1554</v>
      </c>
      <c r="AN53211" s="92">
        <v>237</v>
      </c>
      <c r="AO53211" s="92">
        <v>0</v>
      </c>
      <c r="AP53211" s="92">
        <v>531</v>
      </c>
      <c r="AQ53211" s="92">
        <v>99</v>
      </c>
      <c r="AS53211" s="92">
        <v>108</v>
      </c>
      <c r="AT53211" s="92">
        <v>1139</v>
      </c>
      <c r="AU53211" s="92">
        <v>102</v>
      </c>
      <c r="AV53211" s="92">
        <v>321</v>
      </c>
      <c r="AW53211" s="92">
        <v>-46</v>
      </c>
      <c r="AX53211" s="92">
        <v>-1272</v>
      </c>
      <c r="AY53211" s="92">
        <v>-398</v>
      </c>
    </row>
    <row r="53212" spans="1:51">
      <c r="A53212" s="83" t="s">
        <v>114</v>
      </c>
      <c r="B53212" s="84">
        <v>44403.375</v>
      </c>
      <c r="C53212" s="85">
        <v>44403</v>
      </c>
      <c r="D53212" s="83">
        <v>3</v>
      </c>
      <c r="E53212" s="84">
        <v>44403.125</v>
      </c>
      <c r="F53212" s="86" t="s">
        <v>436</v>
      </c>
      <c r="G53212" s="87" t="s">
        <v>437</v>
      </c>
      <c r="H53212" s="92">
        <v>5802</v>
      </c>
      <c r="I53212" s="92">
        <v>5441</v>
      </c>
      <c r="J53212" s="92">
        <v>5419</v>
      </c>
      <c r="K53212" s="92">
        <v>-22</v>
      </c>
      <c r="O53212" s="92">
        <v>5441</v>
      </c>
      <c r="P53212" s="92">
        <v>5419</v>
      </c>
      <c r="Q53212" s="92">
        <v>-22</v>
      </c>
      <c r="R53212" s="92">
        <v>3100</v>
      </c>
      <c r="S53212" s="92">
        <v>1532</v>
      </c>
      <c r="V53212" s="92">
        <v>237</v>
      </c>
      <c r="W53212" s="92">
        <v>0</v>
      </c>
      <c r="X53212" s="92">
        <v>449</v>
      </c>
      <c r="Y53212" s="92">
        <v>101</v>
      </c>
      <c r="AJ53212" s="92">
        <v>3100</v>
      </c>
      <c r="AK53212" s="92">
        <v>1532</v>
      </c>
      <c r="AN53212" s="92">
        <v>237</v>
      </c>
      <c r="AO53212" s="92">
        <v>0</v>
      </c>
      <c r="AP53212" s="92">
        <v>449</v>
      </c>
      <c r="AQ53212" s="92">
        <v>101</v>
      </c>
      <c r="AS53212" s="92">
        <v>95</v>
      </c>
      <c r="AT53212" s="92">
        <v>1100</v>
      </c>
      <c r="AU53212" s="92">
        <v>310</v>
      </c>
      <c r="AV53212" s="92">
        <v>307</v>
      </c>
      <c r="AW53212" s="92">
        <v>-41</v>
      </c>
      <c r="AX53212" s="92">
        <v>-1327</v>
      </c>
      <c r="AY53212" s="92">
        <v>-466</v>
      </c>
    </row>
    <row r="53213" spans="1:51">
      <c r="A53213" s="83" t="s">
        <v>114</v>
      </c>
      <c r="B53213" s="84">
        <v>44403.416666666664</v>
      </c>
      <c r="C53213" s="85">
        <v>44403</v>
      </c>
      <c r="D53213" s="83">
        <v>4</v>
      </c>
      <c r="E53213" s="84">
        <v>44403.166666666664</v>
      </c>
      <c r="F53213" s="86" t="s">
        <v>436</v>
      </c>
      <c r="G53213" s="87" t="s">
        <v>437</v>
      </c>
      <c r="H53213" s="92">
        <v>5692</v>
      </c>
      <c r="I53213" s="92">
        <v>5452</v>
      </c>
      <c r="J53213" s="92">
        <v>5373</v>
      </c>
      <c r="K53213" s="92">
        <v>-79</v>
      </c>
      <c r="O53213" s="92">
        <v>5452</v>
      </c>
      <c r="P53213" s="92">
        <v>5373</v>
      </c>
      <c r="Q53213" s="92">
        <v>-79</v>
      </c>
      <c r="R53213" s="92">
        <v>3253</v>
      </c>
      <c r="S53213" s="92">
        <v>1532</v>
      </c>
      <c r="V53213" s="92">
        <v>234</v>
      </c>
      <c r="W53213" s="92">
        <v>0</v>
      </c>
      <c r="X53213" s="92">
        <v>253</v>
      </c>
      <c r="Y53213" s="92">
        <v>101</v>
      </c>
      <c r="AJ53213" s="92">
        <v>3253</v>
      </c>
      <c r="AK53213" s="92">
        <v>1532</v>
      </c>
      <c r="AN53213" s="92">
        <v>234</v>
      </c>
      <c r="AO53213" s="92">
        <v>0</v>
      </c>
      <c r="AP53213" s="92">
        <v>253</v>
      </c>
      <c r="AQ53213" s="92">
        <v>101</v>
      </c>
      <c r="AS53213" s="92">
        <v>125</v>
      </c>
      <c r="AT53213" s="92">
        <v>1065</v>
      </c>
      <c r="AU53213" s="92">
        <v>268</v>
      </c>
      <c r="AV53213" s="92">
        <v>360</v>
      </c>
      <c r="AW53213" s="92">
        <v>-62</v>
      </c>
      <c r="AX53213" s="92">
        <v>-1328</v>
      </c>
      <c r="AY53213" s="92">
        <v>-507</v>
      </c>
    </row>
    <row r="53214" spans="1:51">
      <c r="A53214" s="83" t="s">
        <v>114</v>
      </c>
      <c r="B53214" s="84">
        <v>44403.458333333336</v>
      </c>
      <c r="C53214" s="85">
        <v>44403</v>
      </c>
      <c r="D53214" s="83">
        <v>5</v>
      </c>
      <c r="E53214" s="84">
        <v>44403.208333333336</v>
      </c>
      <c r="F53214" s="86" t="s">
        <v>436</v>
      </c>
      <c r="G53214" s="87" t="s">
        <v>437</v>
      </c>
      <c r="H53214" s="92">
        <v>5660</v>
      </c>
      <c r="I53214" s="92">
        <v>5529</v>
      </c>
      <c r="J53214" s="92">
        <v>5343</v>
      </c>
      <c r="K53214" s="92">
        <v>-186</v>
      </c>
      <c r="O53214" s="92">
        <v>5529</v>
      </c>
      <c r="P53214" s="92">
        <v>5343</v>
      </c>
      <c r="Q53214" s="92">
        <v>-186</v>
      </c>
      <c r="R53214" s="92">
        <v>3312</v>
      </c>
      <c r="S53214" s="92">
        <v>1538</v>
      </c>
      <c r="V53214" s="92">
        <v>237</v>
      </c>
      <c r="W53214" s="92">
        <v>0</v>
      </c>
      <c r="X53214" s="92">
        <v>151</v>
      </c>
      <c r="Y53214" s="92">
        <v>105</v>
      </c>
      <c r="AJ53214" s="92">
        <v>3312</v>
      </c>
      <c r="AK53214" s="92">
        <v>1538</v>
      </c>
      <c r="AN53214" s="92">
        <v>237</v>
      </c>
      <c r="AO53214" s="92">
        <v>0</v>
      </c>
      <c r="AP53214" s="92">
        <v>151</v>
      </c>
      <c r="AQ53214" s="92">
        <v>105</v>
      </c>
      <c r="AS53214" s="92">
        <v>110</v>
      </c>
      <c r="AT53214" s="92">
        <v>1040</v>
      </c>
      <c r="AU53214" s="92">
        <v>324</v>
      </c>
      <c r="AV53214" s="92">
        <v>336</v>
      </c>
      <c r="AW53214" s="92">
        <v>-69</v>
      </c>
      <c r="AX53214" s="92">
        <v>-1328</v>
      </c>
      <c r="AY53214" s="92">
        <v>-599</v>
      </c>
    </row>
    <row r="53215" spans="1:51">
      <c r="A53215" s="83" t="s">
        <v>114</v>
      </c>
      <c r="B53215" s="84">
        <v>44403.5</v>
      </c>
      <c r="C53215" s="85">
        <v>44403</v>
      </c>
      <c r="D53215" s="83">
        <v>6</v>
      </c>
      <c r="E53215" s="84">
        <v>44403.25</v>
      </c>
      <c r="F53215" s="86" t="s">
        <v>436</v>
      </c>
      <c r="G53215" s="87" t="s">
        <v>437</v>
      </c>
      <c r="H53215" s="92">
        <v>5758</v>
      </c>
      <c r="I53215" s="92">
        <v>5688</v>
      </c>
      <c r="J53215" s="92">
        <v>5430</v>
      </c>
      <c r="K53215" s="92">
        <v>-258</v>
      </c>
      <c r="O53215" s="92">
        <v>5688</v>
      </c>
      <c r="P53215" s="92">
        <v>5430</v>
      </c>
      <c r="Q53215" s="92">
        <v>-258</v>
      </c>
      <c r="R53215" s="92">
        <v>3278</v>
      </c>
      <c r="S53215" s="92">
        <v>1557</v>
      </c>
      <c r="V53215" s="92">
        <v>235</v>
      </c>
      <c r="W53215" s="92">
        <v>0</v>
      </c>
      <c r="X53215" s="92">
        <v>255</v>
      </c>
      <c r="Y53215" s="92">
        <v>105</v>
      </c>
      <c r="AJ53215" s="92">
        <v>3278</v>
      </c>
      <c r="AK53215" s="92">
        <v>1557</v>
      </c>
      <c r="AN53215" s="92">
        <v>235</v>
      </c>
      <c r="AO53215" s="92">
        <v>0</v>
      </c>
      <c r="AP53215" s="92">
        <v>255</v>
      </c>
      <c r="AQ53215" s="92">
        <v>105</v>
      </c>
      <c r="AS53215" s="92">
        <v>105</v>
      </c>
      <c r="AT53215" s="92">
        <v>1040</v>
      </c>
      <c r="AU53215" s="92">
        <v>290</v>
      </c>
      <c r="AV53215" s="92">
        <v>310</v>
      </c>
      <c r="AW53215" s="92">
        <v>-81</v>
      </c>
      <c r="AX53215" s="92">
        <v>-1333</v>
      </c>
      <c r="AY53215" s="92">
        <v>-589</v>
      </c>
    </row>
    <row r="53216" spans="1:51">
      <c r="A53216" s="83" t="s">
        <v>114</v>
      </c>
      <c r="B53216" s="84">
        <v>44403.541666666664</v>
      </c>
      <c r="C53216" s="85">
        <v>44403</v>
      </c>
      <c r="D53216" s="83">
        <v>7</v>
      </c>
      <c r="E53216" s="84">
        <v>44403.291666666664</v>
      </c>
      <c r="F53216" s="86" t="s">
        <v>436</v>
      </c>
      <c r="G53216" s="87" t="s">
        <v>437</v>
      </c>
      <c r="H53216" s="92">
        <v>5965</v>
      </c>
      <c r="I53216" s="92">
        <v>5743</v>
      </c>
      <c r="J53216" s="92">
        <v>5438</v>
      </c>
      <c r="K53216" s="92">
        <v>-305</v>
      </c>
      <c r="O53216" s="92">
        <v>5743</v>
      </c>
      <c r="P53216" s="92">
        <v>5438</v>
      </c>
      <c r="Q53216" s="92">
        <v>-305</v>
      </c>
      <c r="R53216" s="92">
        <v>3296</v>
      </c>
      <c r="S53216" s="92">
        <v>1579</v>
      </c>
      <c r="V53216" s="92">
        <v>236</v>
      </c>
      <c r="W53216" s="92">
        <v>13</v>
      </c>
      <c r="X53216" s="92">
        <v>211</v>
      </c>
      <c r="Y53216" s="92">
        <v>103</v>
      </c>
      <c r="AJ53216" s="92">
        <v>3296</v>
      </c>
      <c r="AK53216" s="92">
        <v>1579</v>
      </c>
      <c r="AN53216" s="92">
        <v>236</v>
      </c>
      <c r="AO53216" s="92">
        <v>13</v>
      </c>
      <c r="AP53216" s="92">
        <v>211</v>
      </c>
      <c r="AQ53216" s="92">
        <v>103</v>
      </c>
      <c r="AS53216" s="92">
        <v>97</v>
      </c>
      <c r="AT53216" s="92">
        <v>993</v>
      </c>
      <c r="AU53216" s="92">
        <v>218</v>
      </c>
      <c r="AV53216" s="92">
        <v>322</v>
      </c>
      <c r="AW53216" s="92">
        <v>-101</v>
      </c>
      <c r="AX53216" s="92">
        <v>-1326</v>
      </c>
      <c r="AY53216" s="92">
        <v>-508</v>
      </c>
    </row>
    <row r="53217" spans="1:51">
      <c r="A53217" s="83" t="s">
        <v>114</v>
      </c>
      <c r="B53217" s="84">
        <v>44403.583333333336</v>
      </c>
      <c r="C53217" s="85">
        <v>44403</v>
      </c>
      <c r="D53217" s="83">
        <v>8</v>
      </c>
      <c r="E53217" s="84">
        <v>44403.333333333336</v>
      </c>
      <c r="F53217" s="86" t="s">
        <v>436</v>
      </c>
      <c r="G53217" s="87" t="s">
        <v>437</v>
      </c>
      <c r="H53217" s="92">
        <v>6254</v>
      </c>
      <c r="I53217" s="92">
        <v>5804</v>
      </c>
      <c r="J53217" s="92">
        <v>5550</v>
      </c>
      <c r="K53217" s="92">
        <v>-254</v>
      </c>
      <c r="O53217" s="92">
        <v>5804</v>
      </c>
      <c r="P53217" s="92">
        <v>5550</v>
      </c>
      <c r="Q53217" s="92">
        <v>-254</v>
      </c>
      <c r="R53217" s="92">
        <v>3307</v>
      </c>
      <c r="S53217" s="92">
        <v>1524</v>
      </c>
      <c r="V53217" s="92">
        <v>239</v>
      </c>
      <c r="W53217" s="92">
        <v>227</v>
      </c>
      <c r="X53217" s="92">
        <v>150</v>
      </c>
      <c r="Y53217" s="92">
        <v>103</v>
      </c>
      <c r="AJ53217" s="92">
        <v>3307</v>
      </c>
      <c r="AK53217" s="92">
        <v>1524</v>
      </c>
      <c r="AN53217" s="92">
        <v>239</v>
      </c>
      <c r="AO53217" s="92">
        <v>227</v>
      </c>
      <c r="AP53217" s="92">
        <v>150</v>
      </c>
      <c r="AQ53217" s="92">
        <v>103</v>
      </c>
      <c r="AS53217" s="92">
        <v>89</v>
      </c>
      <c r="AT53217" s="92">
        <v>960</v>
      </c>
      <c r="AU53217" s="92">
        <v>203</v>
      </c>
      <c r="AV53217" s="92">
        <v>342</v>
      </c>
      <c r="AW53217" s="92">
        <v>-58</v>
      </c>
      <c r="AX53217" s="92">
        <v>-1321</v>
      </c>
      <c r="AY53217" s="92">
        <v>-469</v>
      </c>
    </row>
    <row r="53218" spans="1:51">
      <c r="A53218" s="83" t="s">
        <v>114</v>
      </c>
      <c r="B53218" s="84">
        <v>44403.625</v>
      </c>
      <c r="C53218" s="85">
        <v>44403</v>
      </c>
      <c r="D53218" s="83">
        <v>9</v>
      </c>
      <c r="E53218" s="84">
        <v>44403.375</v>
      </c>
      <c r="F53218" s="86" t="s">
        <v>436</v>
      </c>
      <c r="G53218" s="87" t="s">
        <v>437</v>
      </c>
      <c r="H53218" s="92">
        <v>6596</v>
      </c>
      <c r="I53218" s="92">
        <v>5886</v>
      </c>
      <c r="J53218" s="92">
        <v>5901</v>
      </c>
      <c r="K53218" s="92">
        <v>15</v>
      </c>
      <c r="O53218" s="92">
        <v>5886</v>
      </c>
      <c r="P53218" s="92">
        <v>5901</v>
      </c>
      <c r="Q53218" s="92">
        <v>15</v>
      </c>
      <c r="R53218" s="92">
        <v>3305</v>
      </c>
      <c r="S53218" s="92">
        <v>1452</v>
      </c>
      <c r="V53218" s="92">
        <v>233</v>
      </c>
      <c r="W53218" s="92">
        <v>693</v>
      </c>
      <c r="X53218" s="92">
        <v>119</v>
      </c>
      <c r="Y53218" s="92">
        <v>99</v>
      </c>
      <c r="AJ53218" s="92">
        <v>3305</v>
      </c>
      <c r="AK53218" s="92">
        <v>1452</v>
      </c>
      <c r="AN53218" s="92">
        <v>233</v>
      </c>
      <c r="AO53218" s="92">
        <v>693</v>
      </c>
      <c r="AP53218" s="92">
        <v>119</v>
      </c>
      <c r="AQ53218" s="92">
        <v>99</v>
      </c>
      <c r="AS53218" s="92">
        <v>62</v>
      </c>
      <c r="AT53218" s="92">
        <v>1142</v>
      </c>
      <c r="AU53218" s="92">
        <v>191</v>
      </c>
      <c r="AV53218" s="92">
        <v>399</v>
      </c>
      <c r="AW53218" s="92">
        <v>-3</v>
      </c>
      <c r="AX53218" s="92">
        <v>-1272</v>
      </c>
      <c r="AY53218" s="92">
        <v>-504</v>
      </c>
    </row>
    <row r="53219" spans="1:51">
      <c r="A53219" s="83" t="s">
        <v>114</v>
      </c>
      <c r="B53219" s="84">
        <v>44403.666666666664</v>
      </c>
      <c r="C53219" s="85">
        <v>44403</v>
      </c>
      <c r="D53219" s="83">
        <v>10</v>
      </c>
      <c r="E53219" s="84">
        <v>44403.416666666664</v>
      </c>
      <c r="F53219" s="86" t="s">
        <v>436</v>
      </c>
      <c r="G53219" s="87" t="s">
        <v>437</v>
      </c>
      <c r="H53219" s="92">
        <v>6946</v>
      </c>
      <c r="I53219" s="92">
        <v>6262</v>
      </c>
      <c r="J53219" s="92">
        <v>6392</v>
      </c>
      <c r="K53219" s="92">
        <v>130</v>
      </c>
      <c r="O53219" s="92">
        <v>6262</v>
      </c>
      <c r="P53219" s="92">
        <v>6392</v>
      </c>
      <c r="Q53219" s="92">
        <v>130</v>
      </c>
      <c r="R53219" s="92">
        <v>3321</v>
      </c>
      <c r="S53219" s="92">
        <v>1498</v>
      </c>
      <c r="V53219" s="92">
        <v>236</v>
      </c>
      <c r="W53219" s="92">
        <v>1003</v>
      </c>
      <c r="X53219" s="92">
        <v>237</v>
      </c>
      <c r="Y53219" s="92">
        <v>97</v>
      </c>
      <c r="AJ53219" s="92">
        <v>3321</v>
      </c>
      <c r="AK53219" s="92">
        <v>1498</v>
      </c>
      <c r="AN53219" s="92">
        <v>236</v>
      </c>
      <c r="AO53219" s="92">
        <v>1003</v>
      </c>
      <c r="AP53219" s="92">
        <v>237</v>
      </c>
      <c r="AQ53219" s="92">
        <v>97</v>
      </c>
      <c r="AS53219" s="92">
        <v>49</v>
      </c>
      <c r="AT53219" s="92">
        <v>1267</v>
      </c>
      <c r="AU53219" s="92">
        <v>164</v>
      </c>
      <c r="AV53219" s="92">
        <v>452</v>
      </c>
      <c r="AW53219" s="92">
        <v>24</v>
      </c>
      <c r="AX53219" s="92">
        <v>-1255</v>
      </c>
      <c r="AY53219" s="92">
        <v>-571</v>
      </c>
    </row>
    <row r="53220" spans="1:51">
      <c r="A53220" s="83" t="s">
        <v>114</v>
      </c>
      <c r="B53220" s="84">
        <v>44403.708333333336</v>
      </c>
      <c r="C53220" s="85">
        <v>44403</v>
      </c>
      <c r="D53220" s="83">
        <v>11</v>
      </c>
      <c r="E53220" s="84">
        <v>44403.458333333336</v>
      </c>
      <c r="F53220" s="86" t="s">
        <v>436</v>
      </c>
      <c r="G53220" s="87" t="s">
        <v>437</v>
      </c>
      <c r="H53220" s="92">
        <v>7305</v>
      </c>
      <c r="I53220" s="92">
        <v>6583</v>
      </c>
      <c r="J53220" s="92">
        <v>6427</v>
      </c>
      <c r="K53220" s="92">
        <v>-156</v>
      </c>
      <c r="O53220" s="92">
        <v>6583</v>
      </c>
      <c r="P53220" s="92">
        <v>6427</v>
      </c>
      <c r="Q53220" s="92">
        <v>-156</v>
      </c>
      <c r="R53220" s="92">
        <v>3276</v>
      </c>
      <c r="S53220" s="92">
        <v>1456</v>
      </c>
      <c r="V53220" s="92">
        <v>238</v>
      </c>
      <c r="W53220" s="92">
        <v>1134</v>
      </c>
      <c r="X53220" s="92">
        <v>231</v>
      </c>
      <c r="Y53220" s="92">
        <v>92</v>
      </c>
      <c r="AJ53220" s="92">
        <v>3276</v>
      </c>
      <c r="AK53220" s="92">
        <v>1456</v>
      </c>
      <c r="AN53220" s="92">
        <v>238</v>
      </c>
      <c r="AO53220" s="92">
        <v>1134</v>
      </c>
      <c r="AP53220" s="92">
        <v>231</v>
      </c>
      <c r="AQ53220" s="92">
        <v>92</v>
      </c>
      <c r="AS53220" s="92">
        <v>-4</v>
      </c>
      <c r="AT53220" s="92">
        <v>1236</v>
      </c>
      <c r="AU53220" s="92">
        <v>93</v>
      </c>
      <c r="AV53220" s="92">
        <v>368</v>
      </c>
      <c r="AW53220" s="92">
        <v>22</v>
      </c>
      <c r="AX53220" s="92">
        <v>-1247</v>
      </c>
      <c r="AY53220" s="92">
        <v>-624</v>
      </c>
    </row>
    <row r="53221" spans="1:51">
      <c r="A53221" s="83" t="s">
        <v>114</v>
      </c>
      <c r="B53221" s="84">
        <v>44403.75</v>
      </c>
      <c r="C53221" s="85">
        <v>44403</v>
      </c>
      <c r="D53221" s="83">
        <v>12</v>
      </c>
      <c r="E53221" s="84">
        <v>44403.5</v>
      </c>
      <c r="F53221" s="86" t="s">
        <v>436</v>
      </c>
      <c r="G53221" s="87" t="s">
        <v>437</v>
      </c>
      <c r="H53221" s="92">
        <v>7657</v>
      </c>
      <c r="I53221" s="92">
        <v>6967</v>
      </c>
      <c r="J53221" s="92">
        <v>6461</v>
      </c>
      <c r="K53221" s="92">
        <v>-506</v>
      </c>
      <c r="O53221" s="92">
        <v>6967</v>
      </c>
      <c r="P53221" s="92">
        <v>6461</v>
      </c>
      <c r="Q53221" s="92">
        <v>-506</v>
      </c>
      <c r="R53221" s="92">
        <v>3251</v>
      </c>
      <c r="S53221" s="92">
        <v>1514</v>
      </c>
      <c r="V53221" s="92">
        <v>235</v>
      </c>
      <c r="W53221" s="92">
        <v>1193</v>
      </c>
      <c r="X53221" s="92">
        <v>176</v>
      </c>
      <c r="Y53221" s="92">
        <v>92</v>
      </c>
      <c r="AJ53221" s="92">
        <v>3251</v>
      </c>
      <c r="AK53221" s="92">
        <v>1514</v>
      </c>
      <c r="AN53221" s="92">
        <v>235</v>
      </c>
      <c r="AO53221" s="92">
        <v>1193</v>
      </c>
      <c r="AP53221" s="92">
        <v>176</v>
      </c>
      <c r="AQ53221" s="92">
        <v>92</v>
      </c>
      <c r="AS53221" s="92">
        <v>-54</v>
      </c>
      <c r="AT53221" s="92">
        <v>1237</v>
      </c>
      <c r="AU53221" s="92">
        <v>1</v>
      </c>
      <c r="AV53221" s="92">
        <v>283</v>
      </c>
      <c r="AW53221" s="92">
        <v>46</v>
      </c>
      <c r="AX53221" s="92">
        <v>-1250</v>
      </c>
      <c r="AY53221" s="92">
        <v>-769</v>
      </c>
    </row>
    <row r="53222" spans="1:51">
      <c r="A53222" s="83" t="s">
        <v>114</v>
      </c>
      <c r="B53222" s="84">
        <v>44403.791666666664</v>
      </c>
      <c r="C53222" s="85">
        <v>44403</v>
      </c>
      <c r="D53222" s="83">
        <v>13</v>
      </c>
      <c r="E53222" s="84">
        <v>44403.541666666664</v>
      </c>
      <c r="F53222" s="86" t="s">
        <v>436</v>
      </c>
      <c r="G53222" s="87" t="s">
        <v>437</v>
      </c>
      <c r="H53222" s="92">
        <v>7992</v>
      </c>
      <c r="I53222" s="92">
        <v>7399</v>
      </c>
      <c r="J53222" s="92">
        <v>6371</v>
      </c>
      <c r="K53222" s="92">
        <v>-1028</v>
      </c>
      <c r="O53222" s="92">
        <v>7399</v>
      </c>
      <c r="P53222" s="92">
        <v>6371</v>
      </c>
      <c r="Q53222" s="92">
        <v>-1028</v>
      </c>
      <c r="R53222" s="92">
        <v>3195</v>
      </c>
      <c r="S53222" s="92">
        <v>1670</v>
      </c>
      <c r="V53222" s="92">
        <v>237</v>
      </c>
      <c r="W53222" s="92">
        <v>1090</v>
      </c>
      <c r="X53222" s="92">
        <v>90</v>
      </c>
      <c r="Y53222" s="92">
        <v>89</v>
      </c>
      <c r="AJ53222" s="92">
        <v>3195</v>
      </c>
      <c r="AK53222" s="92">
        <v>1670</v>
      </c>
      <c r="AN53222" s="92">
        <v>237</v>
      </c>
      <c r="AO53222" s="92">
        <v>1090</v>
      </c>
      <c r="AP53222" s="92">
        <v>90</v>
      </c>
      <c r="AQ53222" s="92">
        <v>89</v>
      </c>
      <c r="AS53222" s="92">
        <v>-108</v>
      </c>
      <c r="AT53222" s="92">
        <v>1079</v>
      </c>
      <c r="AU53222" s="92">
        <v>-83</v>
      </c>
      <c r="AV53222" s="92">
        <v>135</v>
      </c>
      <c r="AW53222" s="92">
        <v>39</v>
      </c>
      <c r="AX53222" s="92">
        <v>-1255</v>
      </c>
      <c r="AY53222" s="92">
        <v>-835</v>
      </c>
    </row>
    <row r="53223" spans="1:51">
      <c r="A53223" s="83" t="s">
        <v>114</v>
      </c>
      <c r="B53223" s="84">
        <v>44403.833333333336</v>
      </c>
      <c r="C53223" s="85">
        <v>44403</v>
      </c>
      <c r="D53223" s="83">
        <v>14</v>
      </c>
      <c r="E53223" s="84">
        <v>44403.583333333336</v>
      </c>
      <c r="F53223" s="86" t="s">
        <v>436</v>
      </c>
      <c r="G53223" s="87" t="s">
        <v>437</v>
      </c>
      <c r="H53223" s="92">
        <v>8280</v>
      </c>
      <c r="I53223" s="92">
        <v>7803</v>
      </c>
      <c r="J53223" s="92">
        <v>6315</v>
      </c>
      <c r="K53223" s="92">
        <v>-1488</v>
      </c>
      <c r="O53223" s="92">
        <v>7803</v>
      </c>
      <c r="P53223" s="92">
        <v>6315</v>
      </c>
      <c r="Q53223" s="92">
        <v>-1488</v>
      </c>
      <c r="R53223" s="92">
        <v>3186</v>
      </c>
      <c r="S53223" s="92">
        <v>1829</v>
      </c>
      <c r="V53223" s="92">
        <v>237</v>
      </c>
      <c r="W53223" s="92">
        <v>915</v>
      </c>
      <c r="X53223" s="92">
        <v>61</v>
      </c>
      <c r="Y53223" s="92">
        <v>87</v>
      </c>
      <c r="AJ53223" s="92">
        <v>3186</v>
      </c>
      <c r="AK53223" s="92">
        <v>1829</v>
      </c>
      <c r="AN53223" s="92">
        <v>237</v>
      </c>
      <c r="AO53223" s="92">
        <v>915</v>
      </c>
      <c r="AP53223" s="92">
        <v>61</v>
      </c>
      <c r="AQ53223" s="92">
        <v>87</v>
      </c>
      <c r="AS53223" s="92">
        <v>-128</v>
      </c>
      <c r="AT53223" s="92">
        <v>944</v>
      </c>
      <c r="AU53223" s="92">
        <v>-254</v>
      </c>
      <c r="AV53223" s="92">
        <v>57</v>
      </c>
      <c r="AW53223" s="92">
        <v>21</v>
      </c>
      <c r="AX53223" s="92">
        <v>-1271</v>
      </c>
      <c r="AY53223" s="92">
        <v>-857</v>
      </c>
    </row>
    <row r="53224" spans="1:51">
      <c r="A53224" s="83" t="s">
        <v>114</v>
      </c>
      <c r="B53224" s="84">
        <v>44403.875</v>
      </c>
      <c r="C53224" s="85">
        <v>44403</v>
      </c>
      <c r="D53224" s="83">
        <v>15</v>
      </c>
      <c r="E53224" s="84">
        <v>44403.625</v>
      </c>
      <c r="F53224" s="86" t="s">
        <v>436</v>
      </c>
      <c r="G53224" s="87" t="s">
        <v>437</v>
      </c>
      <c r="H53224" s="92">
        <v>8521</v>
      </c>
      <c r="I53224" s="92">
        <v>8164</v>
      </c>
      <c r="J53224" s="92">
        <v>6301</v>
      </c>
      <c r="K53224" s="92">
        <v>-1863</v>
      </c>
      <c r="O53224" s="92">
        <v>8164</v>
      </c>
      <c r="P53224" s="92">
        <v>6301</v>
      </c>
      <c r="Q53224" s="92">
        <v>-1863</v>
      </c>
      <c r="R53224" s="92">
        <v>3304</v>
      </c>
      <c r="S53224" s="92">
        <v>1884</v>
      </c>
      <c r="V53224" s="92">
        <v>236</v>
      </c>
      <c r="W53224" s="92">
        <v>698</v>
      </c>
      <c r="X53224" s="92">
        <v>91</v>
      </c>
      <c r="Y53224" s="92">
        <v>88</v>
      </c>
      <c r="AJ53224" s="92">
        <v>3304</v>
      </c>
      <c r="AK53224" s="92">
        <v>1884</v>
      </c>
      <c r="AN53224" s="92">
        <v>236</v>
      </c>
      <c r="AO53224" s="92">
        <v>698</v>
      </c>
      <c r="AP53224" s="92">
        <v>91</v>
      </c>
      <c r="AQ53224" s="92">
        <v>88</v>
      </c>
      <c r="AS53224" s="92">
        <v>-184</v>
      </c>
      <c r="AT53224" s="92">
        <v>904</v>
      </c>
      <c r="AU53224" s="92">
        <v>-457</v>
      </c>
      <c r="AV53224" s="92">
        <v>-38</v>
      </c>
      <c r="AW53224" s="92">
        <v>1</v>
      </c>
      <c r="AX53224" s="92">
        <v>-1265</v>
      </c>
      <c r="AY53224" s="92">
        <v>-824</v>
      </c>
    </row>
    <row r="53225" spans="1:51">
      <c r="A53225" s="83" t="s">
        <v>114</v>
      </c>
      <c r="B53225" s="84">
        <v>44403.916666666664</v>
      </c>
      <c r="C53225" s="85">
        <v>44403</v>
      </c>
      <c r="D53225" s="83">
        <v>16</v>
      </c>
      <c r="E53225" s="84">
        <v>44403.666666666664</v>
      </c>
      <c r="F53225" s="86" t="s">
        <v>436</v>
      </c>
      <c r="G53225" s="87" t="s">
        <v>437</v>
      </c>
      <c r="H53225" s="92">
        <v>8709</v>
      </c>
      <c r="I53225" s="92">
        <v>8392</v>
      </c>
      <c r="J53225" s="92">
        <v>6080</v>
      </c>
      <c r="K53225" s="92">
        <v>-2312</v>
      </c>
      <c r="O53225" s="92">
        <v>8392</v>
      </c>
      <c r="P53225" s="92">
        <v>6080</v>
      </c>
      <c r="Q53225" s="92">
        <v>-2312</v>
      </c>
      <c r="R53225" s="92">
        <v>3443</v>
      </c>
      <c r="S53225" s="92">
        <v>1850</v>
      </c>
      <c r="V53225" s="92">
        <v>235</v>
      </c>
      <c r="W53225" s="92">
        <v>369</v>
      </c>
      <c r="X53225" s="92">
        <v>94</v>
      </c>
      <c r="Y53225" s="92">
        <v>89</v>
      </c>
      <c r="AJ53225" s="92">
        <v>3443</v>
      </c>
      <c r="AK53225" s="92">
        <v>1850</v>
      </c>
      <c r="AN53225" s="92">
        <v>235</v>
      </c>
      <c r="AO53225" s="92">
        <v>369</v>
      </c>
      <c r="AP53225" s="92">
        <v>94</v>
      </c>
      <c r="AQ53225" s="92">
        <v>89</v>
      </c>
      <c r="AS53225" s="92">
        <v>-218</v>
      </c>
      <c r="AT53225" s="92">
        <v>704</v>
      </c>
      <c r="AU53225" s="92">
        <v>-481</v>
      </c>
      <c r="AV53225" s="92">
        <v>-137</v>
      </c>
      <c r="AW53225" s="92">
        <v>-9</v>
      </c>
      <c r="AX53225" s="92">
        <v>-1267</v>
      </c>
      <c r="AY53225" s="92">
        <v>-904</v>
      </c>
    </row>
    <row r="53226" spans="1:51">
      <c r="A53226" s="83" t="s">
        <v>114</v>
      </c>
      <c r="B53226" s="84">
        <v>44403.958333333336</v>
      </c>
      <c r="C53226" s="85">
        <v>44403</v>
      </c>
      <c r="D53226" s="83">
        <v>17</v>
      </c>
      <c r="E53226" s="84">
        <v>44403.708333333336</v>
      </c>
      <c r="F53226" s="86" t="s">
        <v>436</v>
      </c>
      <c r="G53226" s="87" t="s">
        <v>437</v>
      </c>
      <c r="H53226" s="92">
        <v>8841</v>
      </c>
      <c r="I53226" s="92">
        <v>8522</v>
      </c>
      <c r="J53226" s="92">
        <v>6032</v>
      </c>
      <c r="K53226" s="92">
        <v>-2490</v>
      </c>
      <c r="O53226" s="92">
        <v>8522</v>
      </c>
      <c r="P53226" s="92">
        <v>6032</v>
      </c>
      <c r="Q53226" s="92">
        <v>-2490</v>
      </c>
      <c r="R53226" s="92">
        <v>3442</v>
      </c>
      <c r="S53226" s="92">
        <v>1870</v>
      </c>
      <c r="V53226" s="92">
        <v>238</v>
      </c>
      <c r="W53226" s="92">
        <v>311</v>
      </c>
      <c r="X53226" s="92">
        <v>82</v>
      </c>
      <c r="Y53226" s="92">
        <v>89</v>
      </c>
      <c r="AJ53226" s="92">
        <v>3442</v>
      </c>
      <c r="AK53226" s="92">
        <v>1870</v>
      </c>
      <c r="AN53226" s="92">
        <v>238</v>
      </c>
      <c r="AO53226" s="92">
        <v>311</v>
      </c>
      <c r="AP53226" s="92">
        <v>82</v>
      </c>
      <c r="AQ53226" s="92">
        <v>89</v>
      </c>
      <c r="AS53226" s="92">
        <v>-247</v>
      </c>
      <c r="AT53226" s="92">
        <v>612</v>
      </c>
      <c r="AU53226" s="92">
        <v>-523</v>
      </c>
      <c r="AV53226" s="92">
        <v>-151</v>
      </c>
      <c r="AW53226" s="92">
        <v>-7</v>
      </c>
      <c r="AX53226" s="92">
        <v>-1289</v>
      </c>
      <c r="AY53226" s="92">
        <v>-885</v>
      </c>
    </row>
    <row r="53227" spans="1:51">
      <c r="A53227" s="83" t="s">
        <v>114</v>
      </c>
      <c r="B53227" s="84">
        <v>44404</v>
      </c>
      <c r="C53227" s="85">
        <v>44403</v>
      </c>
      <c r="D53227" s="83">
        <v>18</v>
      </c>
      <c r="E53227" s="84">
        <v>44403.75</v>
      </c>
      <c r="F53227" s="86" t="s">
        <v>436</v>
      </c>
      <c r="G53227" s="87" t="s">
        <v>437</v>
      </c>
      <c r="H53227" s="92">
        <v>8859</v>
      </c>
      <c r="I53227" s="92">
        <v>8479</v>
      </c>
      <c r="J53227" s="92">
        <v>6100</v>
      </c>
      <c r="K53227" s="92">
        <v>-2379</v>
      </c>
      <c r="O53227" s="92">
        <v>8479</v>
      </c>
      <c r="P53227" s="92">
        <v>6100</v>
      </c>
      <c r="Q53227" s="92">
        <v>-2379</v>
      </c>
      <c r="R53227" s="92">
        <v>3434</v>
      </c>
      <c r="S53227" s="92">
        <v>1927</v>
      </c>
      <c r="V53227" s="92">
        <v>239</v>
      </c>
      <c r="W53227" s="92">
        <v>234</v>
      </c>
      <c r="X53227" s="92">
        <v>174</v>
      </c>
      <c r="Y53227" s="92">
        <v>92</v>
      </c>
      <c r="AJ53227" s="92">
        <v>3434</v>
      </c>
      <c r="AK53227" s="92">
        <v>1927</v>
      </c>
      <c r="AN53227" s="92">
        <v>239</v>
      </c>
      <c r="AO53227" s="92">
        <v>234</v>
      </c>
      <c r="AP53227" s="92">
        <v>174</v>
      </c>
      <c r="AQ53227" s="92">
        <v>92</v>
      </c>
      <c r="AS53227" s="92">
        <v>-186</v>
      </c>
      <c r="AT53227" s="92">
        <v>643</v>
      </c>
      <c r="AU53227" s="92">
        <v>-749</v>
      </c>
      <c r="AV53227" s="92">
        <v>-131</v>
      </c>
      <c r="AW53227" s="92">
        <v>-13</v>
      </c>
      <c r="AX53227" s="92">
        <v>-1291</v>
      </c>
      <c r="AY53227" s="92">
        <v>-652</v>
      </c>
    </row>
    <row r="53228" spans="1:51">
      <c r="A53228" s="83" t="s">
        <v>114</v>
      </c>
      <c r="B53228" s="84">
        <v>44404.041666666664</v>
      </c>
      <c r="C53228" s="85">
        <v>44403</v>
      </c>
      <c r="D53228" s="83">
        <v>19</v>
      </c>
      <c r="E53228" s="84">
        <v>44403.791666666664</v>
      </c>
      <c r="F53228" s="86" t="s">
        <v>436</v>
      </c>
      <c r="G53228" s="87" t="s">
        <v>437</v>
      </c>
      <c r="H53228" s="92">
        <v>8736</v>
      </c>
      <c r="I53228" s="92">
        <v>8224</v>
      </c>
      <c r="J53228" s="92">
        <v>6328</v>
      </c>
      <c r="K53228" s="92">
        <v>-1896</v>
      </c>
      <c r="O53228" s="92">
        <v>8224</v>
      </c>
      <c r="P53228" s="92">
        <v>6328</v>
      </c>
      <c r="Q53228" s="92">
        <v>-1896</v>
      </c>
      <c r="R53228" s="92">
        <v>3493</v>
      </c>
      <c r="S53228" s="92">
        <v>1955</v>
      </c>
      <c r="V53228" s="92">
        <v>234</v>
      </c>
      <c r="W53228" s="92">
        <v>240</v>
      </c>
      <c r="X53228" s="92">
        <v>312</v>
      </c>
      <c r="Y53228" s="92">
        <v>94</v>
      </c>
      <c r="AJ53228" s="92">
        <v>3493</v>
      </c>
      <c r="AK53228" s="92">
        <v>1955</v>
      </c>
      <c r="AN53228" s="92">
        <v>234</v>
      </c>
      <c r="AO53228" s="92">
        <v>240</v>
      </c>
      <c r="AP53228" s="92">
        <v>312</v>
      </c>
      <c r="AQ53228" s="92">
        <v>94</v>
      </c>
      <c r="AS53228" s="92">
        <v>-132</v>
      </c>
      <c r="AT53228" s="92">
        <v>770</v>
      </c>
      <c r="AU53228" s="92">
        <v>-602</v>
      </c>
      <c r="AV53228" s="92">
        <v>9</v>
      </c>
      <c r="AW53228" s="92">
        <v>6</v>
      </c>
      <c r="AX53228" s="92">
        <v>-1278</v>
      </c>
      <c r="AY53228" s="92">
        <v>-669</v>
      </c>
    </row>
    <row r="53229" spans="1:51">
      <c r="A53229" s="83" t="s">
        <v>114</v>
      </c>
      <c r="B53229" s="84">
        <v>44404.083333333336</v>
      </c>
      <c r="C53229" s="85">
        <v>44403</v>
      </c>
      <c r="D53229" s="83">
        <v>20</v>
      </c>
      <c r="E53229" s="84">
        <v>44403.833333333336</v>
      </c>
      <c r="F53229" s="86" t="s">
        <v>436</v>
      </c>
      <c r="G53229" s="87" t="s">
        <v>437</v>
      </c>
      <c r="H53229" s="92">
        <v>8489</v>
      </c>
      <c r="I53229" s="92">
        <v>7822</v>
      </c>
      <c r="J53229" s="92">
        <v>6133</v>
      </c>
      <c r="K53229" s="92">
        <v>-1689</v>
      </c>
      <c r="O53229" s="92">
        <v>7822</v>
      </c>
      <c r="P53229" s="92">
        <v>6133</v>
      </c>
      <c r="Q53229" s="92">
        <v>-1689</v>
      </c>
      <c r="R53229" s="92">
        <v>3332</v>
      </c>
      <c r="S53229" s="92">
        <v>1952</v>
      </c>
      <c r="V53229" s="92">
        <v>239</v>
      </c>
      <c r="W53229" s="92">
        <v>115</v>
      </c>
      <c r="X53229" s="92">
        <v>404</v>
      </c>
      <c r="Y53229" s="92">
        <v>91</v>
      </c>
      <c r="AJ53229" s="92">
        <v>3332</v>
      </c>
      <c r="AK53229" s="92">
        <v>1952</v>
      </c>
      <c r="AN53229" s="92">
        <v>239</v>
      </c>
      <c r="AO53229" s="92">
        <v>115</v>
      </c>
      <c r="AP53229" s="92">
        <v>404</v>
      </c>
      <c r="AQ53229" s="92">
        <v>91</v>
      </c>
      <c r="AS53229" s="92">
        <v>-52</v>
      </c>
      <c r="AT53229" s="92">
        <v>797</v>
      </c>
      <c r="AU53229" s="92">
        <v>-336</v>
      </c>
      <c r="AV53229" s="92">
        <v>99</v>
      </c>
      <c r="AW53229" s="92">
        <v>2</v>
      </c>
      <c r="AX53229" s="92">
        <v>-1255</v>
      </c>
      <c r="AY53229" s="92">
        <v>-944</v>
      </c>
    </row>
    <row r="53230" spans="1:51">
      <c r="A53230" s="83" t="s">
        <v>114</v>
      </c>
      <c r="B53230" s="84">
        <v>44404.125</v>
      </c>
      <c r="C53230" s="85">
        <v>44403</v>
      </c>
      <c r="D53230" s="83">
        <v>21</v>
      </c>
      <c r="E53230" s="84">
        <v>44403.875</v>
      </c>
      <c r="F53230" s="86" t="s">
        <v>436</v>
      </c>
      <c r="G53230" s="87" t="s">
        <v>437</v>
      </c>
      <c r="H53230" s="92">
        <v>8221</v>
      </c>
      <c r="I53230" s="92">
        <v>7399</v>
      </c>
      <c r="J53230" s="92">
        <v>5989</v>
      </c>
      <c r="K53230" s="92">
        <v>-1410</v>
      </c>
      <c r="O53230" s="92">
        <v>7399</v>
      </c>
      <c r="P53230" s="92">
        <v>5989</v>
      </c>
      <c r="Q53230" s="92">
        <v>-1410</v>
      </c>
      <c r="R53230" s="92">
        <v>3146</v>
      </c>
      <c r="S53230" s="92">
        <v>1960</v>
      </c>
      <c r="V53230" s="92">
        <v>233</v>
      </c>
      <c r="W53230" s="92">
        <v>11</v>
      </c>
      <c r="X53230" s="92">
        <v>546</v>
      </c>
      <c r="Y53230" s="92">
        <v>93</v>
      </c>
      <c r="AJ53230" s="92">
        <v>3146</v>
      </c>
      <c r="AK53230" s="92">
        <v>1960</v>
      </c>
      <c r="AN53230" s="92">
        <v>233</v>
      </c>
      <c r="AO53230" s="92">
        <v>11</v>
      </c>
      <c r="AP53230" s="92">
        <v>546</v>
      </c>
      <c r="AQ53230" s="92">
        <v>93</v>
      </c>
      <c r="AS53230" s="92">
        <v>8</v>
      </c>
      <c r="AT53230" s="92">
        <v>723</v>
      </c>
      <c r="AU53230" s="92">
        <v>-196</v>
      </c>
      <c r="AV53230" s="92">
        <v>122</v>
      </c>
      <c r="AW53230" s="92">
        <v>-13</v>
      </c>
      <c r="AX53230" s="92">
        <v>-1164</v>
      </c>
      <c r="AY53230" s="92">
        <v>-890</v>
      </c>
    </row>
    <row r="53231" spans="1:51">
      <c r="A53231" s="83" t="s">
        <v>114</v>
      </c>
      <c r="B53231" s="84">
        <v>44404.166666666664</v>
      </c>
      <c r="C53231" s="85">
        <v>44403</v>
      </c>
      <c r="D53231" s="83">
        <v>22</v>
      </c>
      <c r="E53231" s="84">
        <v>44403.916666666664</v>
      </c>
      <c r="F53231" s="86" t="s">
        <v>436</v>
      </c>
      <c r="G53231" s="87" t="s">
        <v>437</v>
      </c>
      <c r="H53231" s="92">
        <v>7899</v>
      </c>
      <c r="I53231" s="92">
        <v>7183</v>
      </c>
      <c r="J53231" s="92">
        <v>6143</v>
      </c>
      <c r="K53231" s="92">
        <v>-1040</v>
      </c>
      <c r="O53231" s="92">
        <v>7183</v>
      </c>
      <c r="P53231" s="92">
        <v>6143</v>
      </c>
      <c r="Q53231" s="92">
        <v>-1040</v>
      </c>
      <c r="R53231" s="92">
        <v>3028</v>
      </c>
      <c r="S53231" s="92">
        <v>1968</v>
      </c>
      <c r="V53231" s="92">
        <v>237</v>
      </c>
      <c r="W53231" s="92">
        <v>0</v>
      </c>
      <c r="X53231" s="92">
        <v>813</v>
      </c>
      <c r="Y53231" s="92">
        <v>97</v>
      </c>
      <c r="AJ53231" s="92">
        <v>3028</v>
      </c>
      <c r="AK53231" s="92">
        <v>1968</v>
      </c>
      <c r="AN53231" s="92">
        <v>237</v>
      </c>
      <c r="AO53231" s="92">
        <v>0</v>
      </c>
      <c r="AP53231" s="92">
        <v>813</v>
      </c>
      <c r="AQ53231" s="92">
        <v>97</v>
      </c>
      <c r="AS53231" s="92">
        <v>20</v>
      </c>
      <c r="AT53231" s="92">
        <v>620</v>
      </c>
      <c r="AU53231" s="92">
        <v>64</v>
      </c>
      <c r="AV53231" s="92">
        <v>123</v>
      </c>
      <c r="AW53231" s="92">
        <v>-22</v>
      </c>
      <c r="AX53231" s="92">
        <v>-1029</v>
      </c>
      <c r="AY53231" s="92">
        <v>-816</v>
      </c>
    </row>
    <row r="53232" spans="1:51">
      <c r="A53232" s="83" t="s">
        <v>114</v>
      </c>
      <c r="B53232" s="84">
        <v>44404.208333333336</v>
      </c>
      <c r="C53232" s="85">
        <v>44403</v>
      </c>
      <c r="D53232" s="83">
        <v>23</v>
      </c>
      <c r="E53232" s="84">
        <v>44403.958333333336</v>
      </c>
      <c r="F53232" s="86" t="s">
        <v>436</v>
      </c>
      <c r="G53232" s="87" t="s">
        <v>437</v>
      </c>
      <c r="H53232" s="92">
        <v>7486</v>
      </c>
      <c r="I53232" s="92">
        <v>6803</v>
      </c>
      <c r="J53232" s="92">
        <v>6369</v>
      </c>
      <c r="K53232" s="92">
        <v>-434</v>
      </c>
      <c r="O53232" s="92">
        <v>6803</v>
      </c>
      <c r="P53232" s="92">
        <v>6369</v>
      </c>
      <c r="Q53232" s="92">
        <v>-434</v>
      </c>
      <c r="R53232" s="92">
        <v>2997</v>
      </c>
      <c r="S53232" s="92">
        <v>1987</v>
      </c>
      <c r="V53232" s="92">
        <v>235</v>
      </c>
      <c r="W53232" s="92">
        <v>0</v>
      </c>
      <c r="X53232" s="92">
        <v>1054</v>
      </c>
      <c r="Y53232" s="92">
        <v>96</v>
      </c>
      <c r="AJ53232" s="92">
        <v>2997</v>
      </c>
      <c r="AK53232" s="92">
        <v>1987</v>
      </c>
      <c r="AN53232" s="92">
        <v>235</v>
      </c>
      <c r="AO53232" s="92">
        <v>0</v>
      </c>
      <c r="AP53232" s="92">
        <v>1054</v>
      </c>
      <c r="AQ53232" s="92">
        <v>96</v>
      </c>
      <c r="AS53232" s="92">
        <v>76</v>
      </c>
      <c r="AT53232" s="92">
        <v>817</v>
      </c>
      <c r="AU53232" s="92">
        <v>61</v>
      </c>
      <c r="AV53232" s="92">
        <v>167</v>
      </c>
      <c r="AW53232" s="92">
        <v>-3</v>
      </c>
      <c r="AX53232" s="92">
        <v>-897</v>
      </c>
      <c r="AY53232" s="92">
        <v>-655</v>
      </c>
    </row>
    <row r="53233" spans="1:51">
      <c r="A53233" s="83" t="s">
        <v>114</v>
      </c>
      <c r="B53233" s="84">
        <v>44404.25</v>
      </c>
      <c r="C53233" s="85">
        <v>44403</v>
      </c>
      <c r="D53233" s="83">
        <v>24</v>
      </c>
      <c r="E53233" s="84">
        <v>44404</v>
      </c>
      <c r="F53233" s="86" t="s">
        <v>436</v>
      </c>
      <c r="G53233" s="87" t="s">
        <v>437</v>
      </c>
      <c r="H53233" s="92">
        <v>7003</v>
      </c>
      <c r="I53233" s="92">
        <v>6337</v>
      </c>
      <c r="J53233" s="92">
        <v>6514</v>
      </c>
      <c r="K53233" s="92">
        <v>177</v>
      </c>
      <c r="O53233" s="92">
        <v>6337</v>
      </c>
      <c r="P53233" s="92">
        <v>6514</v>
      </c>
      <c r="Q53233" s="92">
        <v>177</v>
      </c>
      <c r="R53233" s="92">
        <v>3074</v>
      </c>
      <c r="S53233" s="92">
        <v>1940</v>
      </c>
      <c r="V53233" s="92">
        <v>239</v>
      </c>
      <c r="W53233" s="92">
        <v>0</v>
      </c>
      <c r="X53233" s="92">
        <v>1159</v>
      </c>
      <c r="Y53233" s="92">
        <v>102</v>
      </c>
      <c r="AJ53233" s="92">
        <v>3074</v>
      </c>
      <c r="AK53233" s="92">
        <v>1940</v>
      </c>
      <c r="AN53233" s="92">
        <v>239</v>
      </c>
      <c r="AO53233" s="92">
        <v>0</v>
      </c>
      <c r="AP53233" s="92">
        <v>1159</v>
      </c>
      <c r="AQ53233" s="92">
        <v>102</v>
      </c>
      <c r="AS53233" s="92">
        <v>65</v>
      </c>
      <c r="AT53233" s="92">
        <v>934</v>
      </c>
      <c r="AU53233" s="92">
        <v>183</v>
      </c>
      <c r="AV53233" s="92">
        <v>194</v>
      </c>
      <c r="AW53233" s="92">
        <v>-13</v>
      </c>
      <c r="AX53233" s="92">
        <v>-790</v>
      </c>
      <c r="AY53233" s="92">
        <v>-396</v>
      </c>
    </row>
    <row r="53234" spans="1:51">
      <c r="A53234" s="83" t="s">
        <v>114</v>
      </c>
      <c r="B53234" s="84">
        <v>44404.291666666664</v>
      </c>
      <c r="C53234" s="85">
        <v>44404</v>
      </c>
      <c r="D53234" s="83">
        <v>1</v>
      </c>
      <c r="E53234" s="84">
        <v>44404.041666666664</v>
      </c>
      <c r="F53234" s="86" t="s">
        <v>436</v>
      </c>
      <c r="G53234" s="87" t="s">
        <v>437</v>
      </c>
      <c r="H53234" s="92">
        <v>6583</v>
      </c>
      <c r="I53234" s="92">
        <v>5977</v>
      </c>
      <c r="J53234" s="92">
        <v>6278</v>
      </c>
      <c r="K53234" s="92">
        <v>301</v>
      </c>
      <c r="O53234" s="92">
        <v>5977</v>
      </c>
      <c r="P53234" s="92">
        <v>6278</v>
      </c>
      <c r="Q53234" s="92">
        <v>301</v>
      </c>
      <c r="R53234" s="92">
        <v>3167</v>
      </c>
      <c r="S53234" s="92">
        <v>1896</v>
      </c>
      <c r="V53234" s="92">
        <v>236</v>
      </c>
      <c r="W53234" s="92">
        <v>0</v>
      </c>
      <c r="X53234" s="92">
        <v>879</v>
      </c>
      <c r="Y53234" s="92">
        <v>100</v>
      </c>
      <c r="AJ53234" s="92">
        <v>3167</v>
      </c>
      <c r="AK53234" s="92">
        <v>1896</v>
      </c>
      <c r="AN53234" s="92">
        <v>236</v>
      </c>
      <c r="AO53234" s="92">
        <v>0</v>
      </c>
      <c r="AP53234" s="92">
        <v>879</v>
      </c>
      <c r="AQ53234" s="92">
        <v>100</v>
      </c>
      <c r="AS53234" s="92">
        <v>64</v>
      </c>
      <c r="AT53234" s="92">
        <v>936</v>
      </c>
      <c r="AU53234" s="92">
        <v>188</v>
      </c>
      <c r="AV53234" s="92">
        <v>201</v>
      </c>
      <c r="AW53234" s="92">
        <v>-23</v>
      </c>
      <c r="AX53234" s="92">
        <v>-830</v>
      </c>
      <c r="AY53234" s="92">
        <v>-235</v>
      </c>
    </row>
    <row r="53235" spans="1:51">
      <c r="A53235" s="83" t="s">
        <v>114</v>
      </c>
      <c r="B53235" s="84">
        <v>44404.333333333336</v>
      </c>
      <c r="C53235" s="85">
        <v>44404</v>
      </c>
      <c r="D53235" s="83">
        <v>2</v>
      </c>
      <c r="E53235" s="84">
        <v>44404.083333333336</v>
      </c>
      <c r="F53235" s="86" t="s">
        <v>436</v>
      </c>
      <c r="G53235" s="87" t="s">
        <v>437</v>
      </c>
      <c r="H53235" s="92">
        <v>6274</v>
      </c>
      <c r="I53235" s="92">
        <v>5643</v>
      </c>
      <c r="J53235" s="92">
        <v>5726</v>
      </c>
      <c r="K53235" s="92">
        <v>83</v>
      </c>
      <c r="O53235" s="92">
        <v>5643</v>
      </c>
      <c r="P53235" s="92">
        <v>5726</v>
      </c>
      <c r="Q53235" s="92">
        <v>83</v>
      </c>
      <c r="R53235" s="92">
        <v>3181</v>
      </c>
      <c r="S53235" s="92">
        <v>1586</v>
      </c>
      <c r="V53235" s="92">
        <v>234</v>
      </c>
      <c r="W53235" s="92">
        <v>0</v>
      </c>
      <c r="X53235" s="92">
        <v>623</v>
      </c>
      <c r="Y53235" s="92">
        <v>102</v>
      </c>
      <c r="AJ53235" s="92">
        <v>3181</v>
      </c>
      <c r="AK53235" s="92">
        <v>1586</v>
      </c>
      <c r="AN53235" s="92">
        <v>234</v>
      </c>
      <c r="AO53235" s="92">
        <v>0</v>
      </c>
      <c r="AP53235" s="92">
        <v>623</v>
      </c>
      <c r="AQ53235" s="92">
        <v>102</v>
      </c>
      <c r="AS53235" s="92">
        <v>49</v>
      </c>
      <c r="AT53235" s="92">
        <v>1125</v>
      </c>
      <c r="AU53235" s="92">
        <v>87</v>
      </c>
      <c r="AV53235" s="92">
        <v>211</v>
      </c>
      <c r="AW53235" s="92">
        <v>30</v>
      </c>
      <c r="AX53235" s="92">
        <v>-1037</v>
      </c>
      <c r="AY53235" s="92">
        <v>-382</v>
      </c>
    </row>
    <row r="53236" spans="1:51">
      <c r="A53236" s="83" t="s">
        <v>114</v>
      </c>
      <c r="B53236" s="84">
        <v>44404.375</v>
      </c>
      <c r="C53236" s="85">
        <v>44404</v>
      </c>
      <c r="D53236" s="83">
        <v>3</v>
      </c>
      <c r="E53236" s="84">
        <v>44404.125</v>
      </c>
      <c r="F53236" s="86" t="s">
        <v>436</v>
      </c>
      <c r="G53236" s="87" t="s">
        <v>437</v>
      </c>
      <c r="H53236" s="92">
        <v>5975</v>
      </c>
      <c r="I53236" s="92">
        <v>5592</v>
      </c>
      <c r="J53236" s="92">
        <v>5669</v>
      </c>
      <c r="K53236" s="92">
        <v>77</v>
      </c>
      <c r="O53236" s="92">
        <v>5592</v>
      </c>
      <c r="P53236" s="92">
        <v>5669</v>
      </c>
      <c r="Q53236" s="92">
        <v>77</v>
      </c>
      <c r="R53236" s="92">
        <v>3206</v>
      </c>
      <c r="S53236" s="92">
        <v>1568</v>
      </c>
      <c r="V53236" s="92">
        <v>235</v>
      </c>
      <c r="W53236" s="92">
        <v>0</v>
      </c>
      <c r="X53236" s="92">
        <v>556</v>
      </c>
      <c r="Y53236" s="92">
        <v>104</v>
      </c>
      <c r="AJ53236" s="92">
        <v>3206</v>
      </c>
      <c r="AK53236" s="92">
        <v>1568</v>
      </c>
      <c r="AN53236" s="92">
        <v>235</v>
      </c>
      <c r="AO53236" s="92">
        <v>0</v>
      </c>
      <c r="AP53236" s="92">
        <v>556</v>
      </c>
      <c r="AQ53236" s="92">
        <v>104</v>
      </c>
      <c r="AS53236" s="92">
        <v>31</v>
      </c>
      <c r="AT53236" s="92">
        <v>1025</v>
      </c>
      <c r="AU53236" s="92">
        <v>236</v>
      </c>
      <c r="AV53236" s="92">
        <v>199</v>
      </c>
      <c r="AW53236" s="92">
        <v>24</v>
      </c>
      <c r="AX53236" s="92">
        <v>-1101</v>
      </c>
      <c r="AY53236" s="92">
        <v>-337</v>
      </c>
    </row>
    <row r="53237" spans="1:51">
      <c r="A53237" s="83" t="s">
        <v>114</v>
      </c>
      <c r="B53237" s="84">
        <v>44404.416666666664</v>
      </c>
      <c r="C53237" s="85">
        <v>44404</v>
      </c>
      <c r="D53237" s="83">
        <v>4</v>
      </c>
      <c r="E53237" s="84">
        <v>44404.166666666664</v>
      </c>
      <c r="F53237" s="86" t="s">
        <v>436</v>
      </c>
      <c r="G53237" s="87" t="s">
        <v>437</v>
      </c>
      <c r="H53237" s="92">
        <v>5851</v>
      </c>
      <c r="I53237" s="92">
        <v>5641</v>
      </c>
      <c r="J53237" s="92">
        <v>5730</v>
      </c>
      <c r="K53237" s="92">
        <v>89</v>
      </c>
      <c r="O53237" s="92">
        <v>5641</v>
      </c>
      <c r="P53237" s="92">
        <v>5730</v>
      </c>
      <c r="Q53237" s="92">
        <v>89</v>
      </c>
      <c r="R53237" s="92">
        <v>3298</v>
      </c>
      <c r="S53237" s="92">
        <v>1553</v>
      </c>
      <c r="V53237" s="92">
        <v>238</v>
      </c>
      <c r="W53237" s="92">
        <v>0</v>
      </c>
      <c r="X53237" s="92">
        <v>538</v>
      </c>
      <c r="Y53237" s="92">
        <v>103</v>
      </c>
      <c r="AJ53237" s="92">
        <v>3298</v>
      </c>
      <c r="AK53237" s="92">
        <v>1553</v>
      </c>
      <c r="AN53237" s="92">
        <v>238</v>
      </c>
      <c r="AO53237" s="92">
        <v>0</v>
      </c>
      <c r="AP53237" s="92">
        <v>538</v>
      </c>
      <c r="AQ53237" s="92">
        <v>103</v>
      </c>
      <c r="AS53237" s="92">
        <v>8</v>
      </c>
      <c r="AT53237" s="92">
        <v>1083</v>
      </c>
      <c r="AU53237" s="92">
        <v>274</v>
      </c>
      <c r="AV53237" s="92">
        <v>204</v>
      </c>
      <c r="AW53237" s="92">
        <v>23</v>
      </c>
      <c r="AX53237" s="92">
        <v>-1118</v>
      </c>
      <c r="AY53237" s="92">
        <v>-385</v>
      </c>
    </row>
    <row r="53238" spans="1:51">
      <c r="A53238" s="83" t="s">
        <v>114</v>
      </c>
      <c r="B53238" s="84">
        <v>44404.458333333336</v>
      </c>
      <c r="C53238" s="85">
        <v>44404</v>
      </c>
      <c r="D53238" s="83">
        <v>5</v>
      </c>
      <c r="E53238" s="84">
        <v>44404.208333333336</v>
      </c>
      <c r="F53238" s="86" t="s">
        <v>436</v>
      </c>
      <c r="G53238" s="87" t="s">
        <v>437</v>
      </c>
      <c r="H53238" s="92">
        <v>5805</v>
      </c>
      <c r="I53238" s="92">
        <v>5745</v>
      </c>
      <c r="J53238" s="92">
        <v>5614</v>
      </c>
      <c r="K53238" s="92">
        <v>-131</v>
      </c>
      <c r="O53238" s="92">
        <v>5745</v>
      </c>
      <c r="P53238" s="92">
        <v>5614</v>
      </c>
      <c r="Q53238" s="92">
        <v>-131</v>
      </c>
      <c r="R53238" s="92">
        <v>3366</v>
      </c>
      <c r="S53238" s="92">
        <v>1437</v>
      </c>
      <c r="V53238" s="92">
        <v>236</v>
      </c>
      <c r="W53238" s="92">
        <v>0</v>
      </c>
      <c r="X53238" s="92">
        <v>472</v>
      </c>
      <c r="Y53238" s="92">
        <v>103</v>
      </c>
      <c r="AJ53238" s="92">
        <v>3366</v>
      </c>
      <c r="AK53238" s="92">
        <v>1437</v>
      </c>
      <c r="AN53238" s="92">
        <v>236</v>
      </c>
      <c r="AO53238" s="92">
        <v>0</v>
      </c>
      <c r="AP53238" s="92">
        <v>472</v>
      </c>
      <c r="AQ53238" s="92">
        <v>103</v>
      </c>
      <c r="AS53238" s="92">
        <v>-8</v>
      </c>
      <c r="AT53238" s="92">
        <v>1002</v>
      </c>
      <c r="AU53238" s="92">
        <v>254</v>
      </c>
      <c r="AV53238" s="92">
        <v>178</v>
      </c>
      <c r="AW53238" s="92">
        <v>22</v>
      </c>
      <c r="AX53238" s="92">
        <v>-1120</v>
      </c>
      <c r="AY53238" s="92">
        <v>-459</v>
      </c>
    </row>
    <row r="53239" spans="1:51">
      <c r="A53239" s="83" t="s">
        <v>114</v>
      </c>
      <c r="B53239" s="84">
        <v>44404.5</v>
      </c>
      <c r="C53239" s="85">
        <v>44404</v>
      </c>
      <c r="D53239" s="83">
        <v>6</v>
      </c>
      <c r="E53239" s="84">
        <v>44404.25</v>
      </c>
      <c r="F53239" s="86" t="s">
        <v>436</v>
      </c>
      <c r="G53239" s="87" t="s">
        <v>437</v>
      </c>
      <c r="H53239" s="92">
        <v>5889</v>
      </c>
      <c r="I53239" s="92">
        <v>5927</v>
      </c>
      <c r="J53239" s="92">
        <v>5489</v>
      </c>
      <c r="K53239" s="92">
        <v>-438</v>
      </c>
      <c r="O53239" s="92">
        <v>5927</v>
      </c>
      <c r="P53239" s="92">
        <v>5489</v>
      </c>
      <c r="Q53239" s="92">
        <v>-438</v>
      </c>
      <c r="R53239" s="92">
        <v>3342</v>
      </c>
      <c r="S53239" s="92">
        <v>1361</v>
      </c>
      <c r="V53239" s="92">
        <v>232</v>
      </c>
      <c r="W53239" s="92">
        <v>0</v>
      </c>
      <c r="X53239" s="92">
        <v>449</v>
      </c>
      <c r="Y53239" s="92">
        <v>105</v>
      </c>
      <c r="AJ53239" s="92">
        <v>3342</v>
      </c>
      <c r="AK53239" s="92">
        <v>1361</v>
      </c>
      <c r="AN53239" s="92">
        <v>232</v>
      </c>
      <c r="AO53239" s="92">
        <v>0</v>
      </c>
      <c r="AP53239" s="92">
        <v>449</v>
      </c>
      <c r="AQ53239" s="92">
        <v>105</v>
      </c>
      <c r="AS53239" s="92">
        <v>-14</v>
      </c>
      <c r="AT53239" s="92">
        <v>943</v>
      </c>
      <c r="AU53239" s="92">
        <v>257</v>
      </c>
      <c r="AV53239" s="92">
        <v>154</v>
      </c>
      <c r="AW53239" s="92">
        <v>14</v>
      </c>
      <c r="AX53239" s="92">
        <v>-1274</v>
      </c>
      <c r="AY53239" s="92">
        <v>-518</v>
      </c>
    </row>
    <row r="53240" spans="1:51">
      <c r="A53240" s="83" t="s">
        <v>114</v>
      </c>
      <c r="B53240" s="84">
        <v>44404.541666666664</v>
      </c>
      <c r="C53240" s="85">
        <v>44404</v>
      </c>
      <c r="D53240" s="83">
        <v>7</v>
      </c>
      <c r="E53240" s="84">
        <v>44404.291666666664</v>
      </c>
      <c r="F53240" s="86" t="s">
        <v>436</v>
      </c>
      <c r="G53240" s="87" t="s">
        <v>437</v>
      </c>
      <c r="H53240" s="92">
        <v>6077</v>
      </c>
      <c r="I53240" s="92">
        <v>5797</v>
      </c>
      <c r="J53240" s="92">
        <v>5500</v>
      </c>
      <c r="K53240" s="92">
        <v>-297</v>
      </c>
      <c r="O53240" s="92">
        <v>5797</v>
      </c>
      <c r="P53240" s="92">
        <v>5500</v>
      </c>
      <c r="Q53240" s="92">
        <v>-297</v>
      </c>
      <c r="R53240" s="92">
        <v>3350</v>
      </c>
      <c r="S53240" s="92">
        <v>1336</v>
      </c>
      <c r="V53240" s="92">
        <v>235</v>
      </c>
      <c r="W53240" s="92">
        <v>15</v>
      </c>
      <c r="X53240" s="92">
        <v>458</v>
      </c>
      <c r="Y53240" s="92">
        <v>106</v>
      </c>
      <c r="AJ53240" s="92">
        <v>3350</v>
      </c>
      <c r="AK53240" s="92">
        <v>1336</v>
      </c>
      <c r="AN53240" s="92">
        <v>235</v>
      </c>
      <c r="AO53240" s="92">
        <v>15</v>
      </c>
      <c r="AP53240" s="92">
        <v>458</v>
      </c>
      <c r="AQ53240" s="92">
        <v>106</v>
      </c>
      <c r="AS53240" s="92">
        <v>-13</v>
      </c>
      <c r="AT53240" s="92">
        <v>1039</v>
      </c>
      <c r="AU53240" s="92">
        <v>219</v>
      </c>
      <c r="AV53240" s="92">
        <v>151</v>
      </c>
      <c r="AW53240" s="92">
        <v>28</v>
      </c>
      <c r="AX53240" s="92">
        <v>-1200</v>
      </c>
      <c r="AY53240" s="92">
        <v>-521</v>
      </c>
    </row>
    <row r="53241" spans="1:51">
      <c r="A53241" s="83" t="s">
        <v>114</v>
      </c>
      <c r="B53241" s="84">
        <v>44404.583333333336</v>
      </c>
      <c r="C53241" s="85">
        <v>44404</v>
      </c>
      <c r="D53241" s="83">
        <v>8</v>
      </c>
      <c r="E53241" s="84">
        <v>44404.333333333336</v>
      </c>
      <c r="F53241" s="86" t="s">
        <v>436</v>
      </c>
      <c r="G53241" s="87" t="s">
        <v>437</v>
      </c>
      <c r="H53241" s="92">
        <v>6350</v>
      </c>
      <c r="I53241" s="92">
        <v>5990</v>
      </c>
      <c r="J53241" s="92">
        <v>5630</v>
      </c>
      <c r="K53241" s="92">
        <v>-360</v>
      </c>
      <c r="O53241" s="92">
        <v>5990</v>
      </c>
      <c r="P53241" s="92">
        <v>5630</v>
      </c>
      <c r="Q53241" s="92">
        <v>-360</v>
      </c>
      <c r="R53241" s="92">
        <v>3195</v>
      </c>
      <c r="S53241" s="92">
        <v>1257</v>
      </c>
      <c r="V53241" s="92">
        <v>232</v>
      </c>
      <c r="W53241" s="92">
        <v>390</v>
      </c>
      <c r="X53241" s="92">
        <v>453</v>
      </c>
      <c r="Y53241" s="92">
        <v>103</v>
      </c>
      <c r="AJ53241" s="92">
        <v>3195</v>
      </c>
      <c r="AK53241" s="92">
        <v>1257</v>
      </c>
      <c r="AN53241" s="92">
        <v>232</v>
      </c>
      <c r="AO53241" s="92">
        <v>390</v>
      </c>
      <c r="AP53241" s="92">
        <v>453</v>
      </c>
      <c r="AQ53241" s="92">
        <v>103</v>
      </c>
      <c r="AS53241" s="92">
        <v>0</v>
      </c>
      <c r="AT53241" s="92">
        <v>904</v>
      </c>
      <c r="AU53241" s="92">
        <v>128</v>
      </c>
      <c r="AV53241" s="92">
        <v>235</v>
      </c>
      <c r="AW53241" s="92">
        <v>-52</v>
      </c>
      <c r="AX53241" s="92">
        <v>-1119</v>
      </c>
      <c r="AY53241" s="92">
        <v>-456</v>
      </c>
    </row>
    <row r="53242" spans="1:51">
      <c r="A53242" s="83" t="s">
        <v>114</v>
      </c>
      <c r="B53242" s="84">
        <v>44404.625</v>
      </c>
      <c r="C53242" s="85">
        <v>44404</v>
      </c>
      <c r="D53242" s="83">
        <v>9</v>
      </c>
      <c r="E53242" s="84">
        <v>44404.375</v>
      </c>
      <c r="F53242" s="86" t="s">
        <v>436</v>
      </c>
      <c r="G53242" s="87" t="s">
        <v>437</v>
      </c>
      <c r="H53242" s="92">
        <v>6678</v>
      </c>
      <c r="I53242" s="92">
        <v>6281</v>
      </c>
      <c r="J53242" s="92">
        <v>6253</v>
      </c>
      <c r="K53242" s="92">
        <v>-28</v>
      </c>
      <c r="O53242" s="92">
        <v>6281</v>
      </c>
      <c r="P53242" s="92">
        <v>6253</v>
      </c>
      <c r="Q53242" s="92">
        <v>-28</v>
      </c>
      <c r="R53242" s="92">
        <v>3076</v>
      </c>
      <c r="S53242" s="92">
        <v>1465</v>
      </c>
      <c r="V53242" s="92">
        <v>233</v>
      </c>
      <c r="W53242" s="92">
        <v>1039</v>
      </c>
      <c r="X53242" s="92">
        <v>340</v>
      </c>
      <c r="Y53242" s="92">
        <v>100</v>
      </c>
      <c r="AJ53242" s="92">
        <v>3076</v>
      </c>
      <c r="AK53242" s="92">
        <v>1465</v>
      </c>
      <c r="AN53242" s="92">
        <v>233</v>
      </c>
      <c r="AO53242" s="92">
        <v>1039</v>
      </c>
      <c r="AP53242" s="92">
        <v>340</v>
      </c>
      <c r="AQ53242" s="92">
        <v>100</v>
      </c>
      <c r="AS53242" s="92">
        <v>-34</v>
      </c>
      <c r="AT53242" s="92">
        <v>1135</v>
      </c>
      <c r="AU53242" s="92">
        <v>26</v>
      </c>
      <c r="AV53242" s="92">
        <v>313</v>
      </c>
      <c r="AW53242" s="92">
        <v>22</v>
      </c>
      <c r="AX53242" s="92">
        <v>-1116</v>
      </c>
      <c r="AY53242" s="92">
        <v>-374</v>
      </c>
    </row>
    <row r="53243" spans="1:51">
      <c r="A53243" s="83" t="s">
        <v>114</v>
      </c>
      <c r="B53243" s="84">
        <v>44404.666666666664</v>
      </c>
      <c r="C53243" s="85">
        <v>44404</v>
      </c>
      <c r="D53243" s="83">
        <v>10</v>
      </c>
      <c r="E53243" s="84">
        <v>44404.416666666664</v>
      </c>
      <c r="F53243" s="86" t="s">
        <v>436</v>
      </c>
      <c r="G53243" s="87" t="s">
        <v>437</v>
      </c>
      <c r="H53243" s="92">
        <v>7016</v>
      </c>
      <c r="I53243" s="92">
        <v>6740</v>
      </c>
      <c r="J53243" s="92">
        <v>6464</v>
      </c>
      <c r="K53243" s="92">
        <v>-276</v>
      </c>
      <c r="O53243" s="92">
        <v>6740</v>
      </c>
      <c r="P53243" s="92">
        <v>6464</v>
      </c>
      <c r="Q53243" s="92">
        <v>-276</v>
      </c>
      <c r="R53243" s="92">
        <v>3091</v>
      </c>
      <c r="S53243" s="92">
        <v>1503</v>
      </c>
      <c r="V53243" s="92">
        <v>233</v>
      </c>
      <c r="W53243" s="92">
        <v>1274</v>
      </c>
      <c r="X53243" s="92">
        <v>266</v>
      </c>
      <c r="Y53243" s="92">
        <v>97</v>
      </c>
      <c r="AJ53243" s="92">
        <v>3091</v>
      </c>
      <c r="AK53243" s="92">
        <v>1503</v>
      </c>
      <c r="AN53243" s="92">
        <v>233</v>
      </c>
      <c r="AO53243" s="92">
        <v>1274</v>
      </c>
      <c r="AP53243" s="92">
        <v>266</v>
      </c>
      <c r="AQ53243" s="92">
        <v>97</v>
      </c>
      <c r="AS53243" s="92">
        <v>-91</v>
      </c>
      <c r="AT53243" s="92">
        <v>1203</v>
      </c>
      <c r="AU53243" s="92">
        <v>-66</v>
      </c>
      <c r="AV53243" s="92">
        <v>209</v>
      </c>
      <c r="AW53243" s="92">
        <v>63</v>
      </c>
      <c r="AX53243" s="92">
        <v>-1119</v>
      </c>
      <c r="AY53243" s="92">
        <v>-475</v>
      </c>
    </row>
    <row r="53244" spans="1:51">
      <c r="A53244" s="83" t="s">
        <v>114</v>
      </c>
      <c r="B53244" s="84">
        <v>44404.708333333336</v>
      </c>
      <c r="C53244" s="85">
        <v>44404</v>
      </c>
      <c r="D53244" s="83">
        <v>11</v>
      </c>
      <c r="E53244" s="84">
        <v>44404.458333333336</v>
      </c>
      <c r="F53244" s="86" t="s">
        <v>436</v>
      </c>
      <c r="G53244" s="87" t="s">
        <v>437</v>
      </c>
      <c r="H53244" s="92">
        <v>7356</v>
      </c>
      <c r="I53244" s="92">
        <v>6941</v>
      </c>
      <c r="J53244" s="92">
        <v>6586</v>
      </c>
      <c r="K53244" s="92">
        <v>-355</v>
      </c>
      <c r="O53244" s="92">
        <v>6941</v>
      </c>
      <c r="P53244" s="92">
        <v>6586</v>
      </c>
      <c r="Q53244" s="92">
        <v>-355</v>
      </c>
      <c r="R53244" s="92">
        <v>3190</v>
      </c>
      <c r="S53244" s="92">
        <v>1392</v>
      </c>
      <c r="V53244" s="92">
        <v>233</v>
      </c>
      <c r="W53244" s="92">
        <v>1332</v>
      </c>
      <c r="X53244" s="92">
        <v>345</v>
      </c>
      <c r="Y53244" s="92">
        <v>94</v>
      </c>
      <c r="AJ53244" s="92">
        <v>3190</v>
      </c>
      <c r="AK53244" s="92">
        <v>1392</v>
      </c>
      <c r="AN53244" s="92">
        <v>233</v>
      </c>
      <c r="AO53244" s="92">
        <v>1332</v>
      </c>
      <c r="AP53244" s="92">
        <v>345</v>
      </c>
      <c r="AQ53244" s="92">
        <v>94</v>
      </c>
      <c r="AS53244" s="92">
        <v>-117</v>
      </c>
      <c r="AT53244" s="92">
        <v>1195</v>
      </c>
      <c r="AU53244" s="92">
        <v>-139</v>
      </c>
      <c r="AV53244" s="92">
        <v>160</v>
      </c>
      <c r="AW53244" s="92">
        <v>99</v>
      </c>
      <c r="AX53244" s="92">
        <v>-1139</v>
      </c>
      <c r="AY53244" s="92">
        <v>-414</v>
      </c>
    </row>
    <row r="53245" spans="1:51">
      <c r="A53245" s="83" t="s">
        <v>114</v>
      </c>
      <c r="B53245" s="84">
        <v>44404.75</v>
      </c>
      <c r="C53245" s="85">
        <v>44404</v>
      </c>
      <c r="D53245" s="83">
        <v>12</v>
      </c>
      <c r="E53245" s="84">
        <v>44404.5</v>
      </c>
      <c r="F53245" s="86" t="s">
        <v>436</v>
      </c>
      <c r="G53245" s="87" t="s">
        <v>437</v>
      </c>
      <c r="H53245" s="92">
        <v>7692</v>
      </c>
      <c r="I53245" s="92">
        <v>7311</v>
      </c>
      <c r="J53245" s="92">
        <v>7030</v>
      </c>
      <c r="K53245" s="92">
        <v>-281</v>
      </c>
      <c r="O53245" s="92">
        <v>7311</v>
      </c>
      <c r="P53245" s="92">
        <v>7030</v>
      </c>
      <c r="Q53245" s="92">
        <v>-281</v>
      </c>
      <c r="R53245" s="92">
        <v>3310</v>
      </c>
      <c r="S53245" s="92">
        <v>1519</v>
      </c>
      <c r="V53245" s="92">
        <v>232</v>
      </c>
      <c r="W53245" s="92">
        <v>1351</v>
      </c>
      <c r="X53245" s="92">
        <v>527</v>
      </c>
      <c r="Y53245" s="92">
        <v>91</v>
      </c>
      <c r="AJ53245" s="92">
        <v>3310</v>
      </c>
      <c r="AK53245" s="92">
        <v>1519</v>
      </c>
      <c r="AN53245" s="92">
        <v>232</v>
      </c>
      <c r="AO53245" s="92">
        <v>1351</v>
      </c>
      <c r="AP53245" s="92">
        <v>527</v>
      </c>
      <c r="AQ53245" s="92">
        <v>91</v>
      </c>
      <c r="AS53245" s="92">
        <v>-115</v>
      </c>
      <c r="AT53245" s="92">
        <v>1011</v>
      </c>
      <c r="AU53245" s="92">
        <v>-107</v>
      </c>
      <c r="AV53245" s="92">
        <v>166</v>
      </c>
      <c r="AW53245" s="92">
        <v>124</v>
      </c>
      <c r="AX53245" s="92">
        <v>-1141</v>
      </c>
      <c r="AY53245" s="92">
        <v>-219</v>
      </c>
    </row>
    <row r="53246" spans="1:51">
      <c r="A53246" s="83" t="s">
        <v>114</v>
      </c>
      <c r="B53246" s="84">
        <v>44404.791666666664</v>
      </c>
      <c r="C53246" s="85">
        <v>44404</v>
      </c>
      <c r="D53246" s="83">
        <v>13</v>
      </c>
      <c r="E53246" s="84">
        <v>44404.541666666664</v>
      </c>
      <c r="F53246" s="86" t="s">
        <v>436</v>
      </c>
      <c r="G53246" s="87" t="s">
        <v>437</v>
      </c>
      <c r="H53246" s="92">
        <v>8015</v>
      </c>
      <c r="I53246" s="92">
        <v>7537</v>
      </c>
      <c r="J53246" s="92">
        <v>7190</v>
      </c>
      <c r="K53246" s="92">
        <v>-347</v>
      </c>
      <c r="O53246" s="92">
        <v>7537</v>
      </c>
      <c r="P53246" s="92">
        <v>7190</v>
      </c>
      <c r="Q53246" s="92">
        <v>-347</v>
      </c>
      <c r="R53246" s="92">
        <v>3311</v>
      </c>
      <c r="S53246" s="92">
        <v>1709</v>
      </c>
      <c r="V53246" s="92">
        <v>234</v>
      </c>
      <c r="W53246" s="92">
        <v>1310</v>
      </c>
      <c r="X53246" s="92">
        <v>537</v>
      </c>
      <c r="Y53246" s="92">
        <v>89</v>
      </c>
      <c r="AJ53246" s="92">
        <v>3311</v>
      </c>
      <c r="AK53246" s="92">
        <v>1709</v>
      </c>
      <c r="AN53246" s="92">
        <v>234</v>
      </c>
      <c r="AO53246" s="92">
        <v>1310</v>
      </c>
      <c r="AP53246" s="92">
        <v>537</v>
      </c>
      <c r="AQ53246" s="92">
        <v>89</v>
      </c>
      <c r="AS53246" s="92">
        <v>-101</v>
      </c>
      <c r="AT53246" s="92">
        <v>1014</v>
      </c>
      <c r="AU53246" s="92">
        <v>-147</v>
      </c>
      <c r="AV53246" s="92">
        <v>152</v>
      </c>
      <c r="AW53246" s="92">
        <v>100</v>
      </c>
      <c r="AX53246" s="92">
        <v>-1112</v>
      </c>
      <c r="AY53246" s="92">
        <v>-253</v>
      </c>
    </row>
    <row r="53247" spans="1:51">
      <c r="A53247" s="83" t="s">
        <v>114</v>
      </c>
      <c r="B53247" s="84">
        <v>44404.833333333336</v>
      </c>
      <c r="C53247" s="85">
        <v>44404</v>
      </c>
      <c r="D53247" s="83">
        <v>14</v>
      </c>
      <c r="E53247" s="84">
        <v>44404.583333333336</v>
      </c>
      <c r="F53247" s="86" t="s">
        <v>436</v>
      </c>
      <c r="G53247" s="87" t="s">
        <v>437</v>
      </c>
      <c r="H53247" s="92">
        <v>8343</v>
      </c>
      <c r="I53247" s="92">
        <v>7913</v>
      </c>
      <c r="J53247" s="92">
        <v>7309</v>
      </c>
      <c r="K53247" s="92">
        <v>-604</v>
      </c>
      <c r="O53247" s="92">
        <v>7913</v>
      </c>
      <c r="P53247" s="92">
        <v>7309</v>
      </c>
      <c r="Q53247" s="92">
        <v>-604</v>
      </c>
      <c r="R53247" s="92">
        <v>3349</v>
      </c>
      <c r="S53247" s="92">
        <v>1939</v>
      </c>
      <c r="V53247" s="92">
        <v>232</v>
      </c>
      <c r="W53247" s="92">
        <v>1230</v>
      </c>
      <c r="X53247" s="92">
        <v>469</v>
      </c>
      <c r="Y53247" s="92">
        <v>90</v>
      </c>
      <c r="AJ53247" s="92">
        <v>3349</v>
      </c>
      <c r="AK53247" s="92">
        <v>1939</v>
      </c>
      <c r="AN53247" s="92">
        <v>232</v>
      </c>
      <c r="AO53247" s="92">
        <v>1230</v>
      </c>
      <c r="AP53247" s="92">
        <v>469</v>
      </c>
      <c r="AQ53247" s="92">
        <v>90</v>
      </c>
      <c r="AS53247" s="92">
        <v>-63</v>
      </c>
      <c r="AT53247" s="92">
        <v>911</v>
      </c>
      <c r="AU53247" s="92">
        <v>-266</v>
      </c>
      <c r="AV53247" s="92">
        <v>180</v>
      </c>
      <c r="AW53247" s="92">
        <v>54</v>
      </c>
      <c r="AX53247" s="92">
        <v>-1086</v>
      </c>
      <c r="AY53247" s="92">
        <v>-334</v>
      </c>
    </row>
    <row r="53248" spans="1:51">
      <c r="A53248" s="83" t="s">
        <v>114</v>
      </c>
      <c r="B53248" s="84">
        <v>44404.875</v>
      </c>
      <c r="C53248" s="85">
        <v>44404</v>
      </c>
      <c r="D53248" s="83">
        <v>15</v>
      </c>
      <c r="E53248" s="84">
        <v>44404.625</v>
      </c>
      <c r="F53248" s="86" t="s">
        <v>436</v>
      </c>
      <c r="G53248" s="87" t="s">
        <v>437</v>
      </c>
      <c r="H53248" s="92">
        <v>8581</v>
      </c>
      <c r="I53248" s="92">
        <v>8116</v>
      </c>
      <c r="J53248" s="92">
        <v>7098</v>
      </c>
      <c r="K53248" s="92">
        <v>-1018</v>
      </c>
      <c r="O53248" s="92">
        <v>8116</v>
      </c>
      <c r="P53248" s="92">
        <v>7098</v>
      </c>
      <c r="Q53248" s="92">
        <v>-1018</v>
      </c>
      <c r="R53248" s="92">
        <v>3344</v>
      </c>
      <c r="S53248" s="92">
        <v>1929</v>
      </c>
      <c r="V53248" s="92">
        <v>232</v>
      </c>
      <c r="W53248" s="92">
        <v>1121</v>
      </c>
      <c r="X53248" s="92">
        <v>386</v>
      </c>
      <c r="Y53248" s="92">
        <v>86</v>
      </c>
      <c r="AJ53248" s="92">
        <v>3344</v>
      </c>
      <c r="AK53248" s="92">
        <v>1929</v>
      </c>
      <c r="AN53248" s="92">
        <v>232</v>
      </c>
      <c r="AO53248" s="92">
        <v>1121</v>
      </c>
      <c r="AP53248" s="92">
        <v>386</v>
      </c>
      <c r="AQ53248" s="92">
        <v>86</v>
      </c>
      <c r="AS53248" s="92">
        <v>-74</v>
      </c>
      <c r="AT53248" s="92">
        <v>749</v>
      </c>
      <c r="AU53248" s="92">
        <v>-669</v>
      </c>
      <c r="AV53248" s="92">
        <v>139</v>
      </c>
      <c r="AW53248" s="92">
        <v>-21</v>
      </c>
      <c r="AX53248" s="92">
        <v>-1045</v>
      </c>
      <c r="AY53248" s="92">
        <v>-97</v>
      </c>
    </row>
    <row r="53249" spans="1:51">
      <c r="A53249" s="83" t="s">
        <v>114</v>
      </c>
      <c r="B53249" s="84">
        <v>44404.916666666664</v>
      </c>
      <c r="C53249" s="85">
        <v>44404</v>
      </c>
      <c r="D53249" s="83">
        <v>16</v>
      </c>
      <c r="E53249" s="84">
        <v>44404.666666666664</v>
      </c>
      <c r="F53249" s="86" t="s">
        <v>436</v>
      </c>
      <c r="G53249" s="87" t="s">
        <v>437</v>
      </c>
      <c r="H53249" s="92">
        <v>8763</v>
      </c>
      <c r="I53249" s="92">
        <v>8196</v>
      </c>
      <c r="J53249" s="92">
        <v>7093</v>
      </c>
      <c r="K53249" s="92">
        <v>-1103</v>
      </c>
      <c r="O53249" s="92">
        <v>8196</v>
      </c>
      <c r="P53249" s="92">
        <v>7093</v>
      </c>
      <c r="Q53249" s="92">
        <v>-1103</v>
      </c>
      <c r="R53249" s="92">
        <v>3396</v>
      </c>
      <c r="S53249" s="92">
        <v>1933</v>
      </c>
      <c r="V53249" s="92">
        <v>231</v>
      </c>
      <c r="W53249" s="92">
        <v>1058</v>
      </c>
      <c r="X53249" s="92">
        <v>388</v>
      </c>
      <c r="Y53249" s="92">
        <v>87</v>
      </c>
      <c r="AJ53249" s="92">
        <v>3396</v>
      </c>
      <c r="AK53249" s="92">
        <v>1933</v>
      </c>
      <c r="AN53249" s="92">
        <v>231</v>
      </c>
      <c r="AO53249" s="92">
        <v>1058</v>
      </c>
      <c r="AP53249" s="92">
        <v>388</v>
      </c>
      <c r="AQ53249" s="92">
        <v>87</v>
      </c>
      <c r="AS53249" s="92">
        <v>-41</v>
      </c>
      <c r="AT53249" s="92">
        <v>749</v>
      </c>
      <c r="AU53249" s="92">
        <v>-878</v>
      </c>
      <c r="AV53249" s="92">
        <v>136</v>
      </c>
      <c r="AW53249" s="92">
        <v>-53</v>
      </c>
      <c r="AX53249" s="92">
        <v>-1129</v>
      </c>
      <c r="AY53249" s="92">
        <v>113</v>
      </c>
    </row>
    <row r="53250" spans="1:51">
      <c r="A53250" s="83" t="s">
        <v>114</v>
      </c>
      <c r="B53250" s="84">
        <v>44404.958333333336</v>
      </c>
      <c r="C53250" s="85">
        <v>44404</v>
      </c>
      <c r="D53250" s="83">
        <v>17</v>
      </c>
      <c r="E53250" s="84">
        <v>44404.708333333336</v>
      </c>
      <c r="F53250" s="86" t="s">
        <v>436</v>
      </c>
      <c r="G53250" s="87" t="s">
        <v>437</v>
      </c>
      <c r="H53250" s="92">
        <v>8883</v>
      </c>
      <c r="I53250" s="92">
        <v>8251</v>
      </c>
      <c r="J53250" s="92">
        <v>7110</v>
      </c>
      <c r="K53250" s="92">
        <v>-1141</v>
      </c>
      <c r="O53250" s="92">
        <v>8251</v>
      </c>
      <c r="P53250" s="92">
        <v>7110</v>
      </c>
      <c r="Q53250" s="92">
        <v>-1141</v>
      </c>
      <c r="R53250" s="92">
        <v>3434</v>
      </c>
      <c r="S53250" s="92">
        <v>1962</v>
      </c>
      <c r="V53250" s="92">
        <v>230</v>
      </c>
      <c r="W53250" s="92">
        <v>982</v>
      </c>
      <c r="X53250" s="92">
        <v>415</v>
      </c>
      <c r="Y53250" s="92">
        <v>87</v>
      </c>
      <c r="AJ53250" s="92">
        <v>3434</v>
      </c>
      <c r="AK53250" s="92">
        <v>1962</v>
      </c>
      <c r="AN53250" s="92">
        <v>230</v>
      </c>
      <c r="AO53250" s="92">
        <v>982</v>
      </c>
      <c r="AP53250" s="92">
        <v>415</v>
      </c>
      <c r="AQ53250" s="92">
        <v>87</v>
      </c>
      <c r="AS53250" s="92">
        <v>-57</v>
      </c>
      <c r="AT53250" s="92">
        <v>772</v>
      </c>
      <c r="AU53250" s="92">
        <v>-735</v>
      </c>
      <c r="AV53250" s="92">
        <v>96</v>
      </c>
      <c r="AW53250" s="92">
        <v>1</v>
      </c>
      <c r="AX53250" s="92">
        <v>-1266</v>
      </c>
      <c r="AY53250" s="92">
        <v>48</v>
      </c>
    </row>
    <row r="53251" spans="1:51">
      <c r="A53251" s="83" t="s">
        <v>114</v>
      </c>
      <c r="B53251" s="84">
        <v>44405</v>
      </c>
      <c r="C53251" s="85">
        <v>44404</v>
      </c>
      <c r="D53251" s="83">
        <v>18</v>
      </c>
      <c r="E53251" s="84">
        <v>44404.75</v>
      </c>
      <c r="F53251" s="86" t="s">
        <v>436</v>
      </c>
      <c r="G53251" s="87" t="s">
        <v>437</v>
      </c>
      <c r="H53251" s="92">
        <v>8891</v>
      </c>
      <c r="I53251" s="92">
        <v>8113</v>
      </c>
      <c r="J53251" s="92">
        <v>6887</v>
      </c>
      <c r="K53251" s="92">
        <v>-1226</v>
      </c>
      <c r="O53251" s="92">
        <v>8113</v>
      </c>
      <c r="P53251" s="92">
        <v>6887</v>
      </c>
      <c r="Q53251" s="92">
        <v>-1226</v>
      </c>
      <c r="R53251" s="92">
        <v>3298</v>
      </c>
      <c r="S53251" s="92">
        <v>1948</v>
      </c>
      <c r="V53251" s="92">
        <v>231</v>
      </c>
      <c r="W53251" s="92">
        <v>875</v>
      </c>
      <c r="X53251" s="92">
        <v>446</v>
      </c>
      <c r="Y53251" s="92">
        <v>89</v>
      </c>
      <c r="AJ53251" s="92">
        <v>3298</v>
      </c>
      <c r="AK53251" s="92">
        <v>1948</v>
      </c>
      <c r="AN53251" s="92">
        <v>231</v>
      </c>
      <c r="AO53251" s="92">
        <v>875</v>
      </c>
      <c r="AP53251" s="92">
        <v>446</v>
      </c>
      <c r="AQ53251" s="92">
        <v>89</v>
      </c>
      <c r="AS53251" s="92">
        <v>-76</v>
      </c>
      <c r="AT53251" s="92">
        <v>792</v>
      </c>
      <c r="AU53251" s="92">
        <v>-753</v>
      </c>
      <c r="AV53251" s="92">
        <v>95</v>
      </c>
      <c r="AW53251" s="92">
        <v>-30</v>
      </c>
      <c r="AX53251" s="92">
        <v>-1260</v>
      </c>
      <c r="AY53251" s="92">
        <v>6</v>
      </c>
    </row>
    <row r="53252" spans="1:51">
      <c r="A53252" s="83" t="s">
        <v>114</v>
      </c>
      <c r="B53252" s="84">
        <v>44405.041666666664</v>
      </c>
      <c r="C53252" s="85">
        <v>44404</v>
      </c>
      <c r="D53252" s="83">
        <v>19</v>
      </c>
      <c r="E53252" s="84">
        <v>44404.791666666664</v>
      </c>
      <c r="F53252" s="86" t="s">
        <v>436</v>
      </c>
      <c r="G53252" s="87" t="s">
        <v>437</v>
      </c>
      <c r="H53252" s="92">
        <v>8765</v>
      </c>
      <c r="I53252" s="92">
        <v>7946</v>
      </c>
      <c r="J53252" s="92">
        <v>6790</v>
      </c>
      <c r="K53252" s="92">
        <v>-1156</v>
      </c>
      <c r="O53252" s="92">
        <v>7946</v>
      </c>
      <c r="P53252" s="92">
        <v>6790</v>
      </c>
      <c r="Q53252" s="92">
        <v>-1156</v>
      </c>
      <c r="R53252" s="92">
        <v>3239</v>
      </c>
      <c r="S53252" s="92">
        <v>1983</v>
      </c>
      <c r="V53252" s="92">
        <v>233</v>
      </c>
      <c r="W53252" s="92">
        <v>758</v>
      </c>
      <c r="X53252" s="92">
        <v>487</v>
      </c>
      <c r="Y53252" s="92">
        <v>90</v>
      </c>
      <c r="AJ53252" s="92">
        <v>3239</v>
      </c>
      <c r="AK53252" s="92">
        <v>1983</v>
      </c>
      <c r="AN53252" s="92">
        <v>233</v>
      </c>
      <c r="AO53252" s="92">
        <v>758</v>
      </c>
      <c r="AP53252" s="92">
        <v>487</v>
      </c>
      <c r="AQ53252" s="92">
        <v>90</v>
      </c>
      <c r="AS53252" s="92">
        <v>-20</v>
      </c>
      <c r="AT53252" s="92">
        <v>754</v>
      </c>
      <c r="AU53252" s="92">
        <v>-722</v>
      </c>
      <c r="AV53252" s="92">
        <v>175</v>
      </c>
      <c r="AW53252" s="92">
        <v>-55</v>
      </c>
      <c r="AX53252" s="92">
        <v>-1211</v>
      </c>
      <c r="AY53252" s="92">
        <v>-77</v>
      </c>
    </row>
    <row r="53253" spans="1:51">
      <c r="A53253" s="83" t="s">
        <v>114</v>
      </c>
      <c r="B53253" s="84">
        <v>44405.083333333336</v>
      </c>
      <c r="C53253" s="85">
        <v>44404</v>
      </c>
      <c r="D53253" s="83">
        <v>20</v>
      </c>
      <c r="E53253" s="84">
        <v>44404.833333333336</v>
      </c>
      <c r="F53253" s="86" t="s">
        <v>436</v>
      </c>
      <c r="G53253" s="87" t="s">
        <v>437</v>
      </c>
      <c r="H53253" s="92">
        <v>8508</v>
      </c>
      <c r="I53253" s="92">
        <v>7687</v>
      </c>
      <c r="J53253" s="92">
        <v>6723</v>
      </c>
      <c r="K53253" s="92">
        <v>-964</v>
      </c>
      <c r="O53253" s="92">
        <v>7687</v>
      </c>
      <c r="P53253" s="92">
        <v>6723</v>
      </c>
      <c r="Q53253" s="92">
        <v>-964</v>
      </c>
      <c r="R53253" s="92">
        <v>3157</v>
      </c>
      <c r="S53253" s="92">
        <v>1988</v>
      </c>
      <c r="V53253" s="92">
        <v>233</v>
      </c>
      <c r="W53253" s="92">
        <v>414</v>
      </c>
      <c r="X53253" s="92">
        <v>839</v>
      </c>
      <c r="Y53253" s="92">
        <v>92</v>
      </c>
      <c r="AJ53253" s="92">
        <v>3157</v>
      </c>
      <c r="AK53253" s="92">
        <v>1988</v>
      </c>
      <c r="AN53253" s="92">
        <v>233</v>
      </c>
      <c r="AO53253" s="92">
        <v>414</v>
      </c>
      <c r="AP53253" s="92">
        <v>839</v>
      </c>
      <c r="AQ53253" s="92">
        <v>92</v>
      </c>
      <c r="AS53253" s="92">
        <v>-26</v>
      </c>
      <c r="AT53253" s="92">
        <v>824</v>
      </c>
      <c r="AU53253" s="92">
        <v>-424</v>
      </c>
      <c r="AV53253" s="92">
        <v>133</v>
      </c>
      <c r="AW53253" s="92">
        <v>-11</v>
      </c>
      <c r="AX53253" s="92">
        <v>-1053</v>
      </c>
      <c r="AY53253" s="92">
        <v>-407</v>
      </c>
    </row>
    <row r="53254" spans="1:51">
      <c r="A53254" s="83" t="s">
        <v>114</v>
      </c>
      <c r="B53254" s="84">
        <v>44405.125</v>
      </c>
      <c r="C53254" s="85">
        <v>44404</v>
      </c>
      <c r="D53254" s="83">
        <v>21</v>
      </c>
      <c r="E53254" s="84">
        <v>44404.875</v>
      </c>
      <c r="F53254" s="86" t="s">
        <v>436</v>
      </c>
      <c r="G53254" s="87" t="s">
        <v>437</v>
      </c>
      <c r="H53254" s="92">
        <v>8227</v>
      </c>
      <c r="I53254" s="92">
        <v>7383</v>
      </c>
      <c r="J53254" s="92">
        <v>6609</v>
      </c>
      <c r="K53254" s="92">
        <v>-774</v>
      </c>
      <c r="O53254" s="92">
        <v>7383</v>
      </c>
      <c r="P53254" s="92">
        <v>6609</v>
      </c>
      <c r="Q53254" s="92">
        <v>-774</v>
      </c>
      <c r="R53254" s="92">
        <v>3067</v>
      </c>
      <c r="S53254" s="92">
        <v>1973</v>
      </c>
      <c r="V53254" s="92">
        <v>232</v>
      </c>
      <c r="W53254" s="92">
        <v>46</v>
      </c>
      <c r="X53254" s="92">
        <v>1197</v>
      </c>
      <c r="Y53254" s="92">
        <v>94</v>
      </c>
      <c r="AJ53254" s="92">
        <v>3067</v>
      </c>
      <c r="AK53254" s="92">
        <v>1973</v>
      </c>
      <c r="AN53254" s="92">
        <v>232</v>
      </c>
      <c r="AO53254" s="92">
        <v>46</v>
      </c>
      <c r="AP53254" s="92">
        <v>1197</v>
      </c>
      <c r="AQ53254" s="92">
        <v>94</v>
      </c>
      <c r="AS53254" s="92">
        <v>-23</v>
      </c>
      <c r="AT53254" s="92">
        <v>836</v>
      </c>
      <c r="AU53254" s="92">
        <v>-203</v>
      </c>
      <c r="AV53254" s="92">
        <v>74</v>
      </c>
      <c r="AW53254" s="92">
        <v>-16</v>
      </c>
      <c r="AX53254" s="92">
        <v>-827</v>
      </c>
      <c r="AY53254" s="92">
        <v>-615</v>
      </c>
    </row>
    <row r="53255" spans="1:51">
      <c r="A53255" s="83" t="s">
        <v>114</v>
      </c>
      <c r="B53255" s="84">
        <v>44405.166666666664</v>
      </c>
      <c r="C53255" s="85">
        <v>44404</v>
      </c>
      <c r="D53255" s="83">
        <v>22</v>
      </c>
      <c r="E53255" s="84">
        <v>44404.916666666664</v>
      </c>
      <c r="F53255" s="86" t="s">
        <v>436</v>
      </c>
      <c r="G53255" s="87" t="s">
        <v>437</v>
      </c>
      <c r="H53255" s="92">
        <v>7861</v>
      </c>
      <c r="I53255" s="92">
        <v>7200</v>
      </c>
      <c r="J53255" s="92">
        <v>6294</v>
      </c>
      <c r="K53255" s="92">
        <v>-906</v>
      </c>
      <c r="O53255" s="92">
        <v>7200</v>
      </c>
      <c r="P53255" s="92">
        <v>6294</v>
      </c>
      <c r="Q53255" s="92">
        <v>-906</v>
      </c>
      <c r="R53255" s="92">
        <v>3099</v>
      </c>
      <c r="S53255" s="92">
        <v>1966</v>
      </c>
      <c r="V53255" s="92">
        <v>234</v>
      </c>
      <c r="W53255" s="92">
        <v>0</v>
      </c>
      <c r="X53255" s="92">
        <v>900</v>
      </c>
      <c r="Y53255" s="92">
        <v>95</v>
      </c>
      <c r="AJ53255" s="92">
        <v>3099</v>
      </c>
      <c r="AK53255" s="92">
        <v>1966</v>
      </c>
      <c r="AN53255" s="92">
        <v>234</v>
      </c>
      <c r="AO53255" s="92">
        <v>0</v>
      </c>
      <c r="AP53255" s="92">
        <v>900</v>
      </c>
      <c r="AQ53255" s="92">
        <v>95</v>
      </c>
      <c r="AS53255" s="92">
        <v>-1</v>
      </c>
      <c r="AT53255" s="92">
        <v>726</v>
      </c>
      <c r="AU53255" s="92">
        <v>-7</v>
      </c>
      <c r="AV53255" s="92">
        <v>89</v>
      </c>
      <c r="AW53255" s="92">
        <v>-98</v>
      </c>
      <c r="AX53255" s="92">
        <v>-1005</v>
      </c>
      <c r="AY53255" s="92">
        <v>-610</v>
      </c>
    </row>
    <row r="53256" spans="1:51">
      <c r="A53256" s="83" t="s">
        <v>114</v>
      </c>
      <c r="B53256" s="84">
        <v>44405.208333333336</v>
      </c>
      <c r="C53256" s="85">
        <v>44404</v>
      </c>
      <c r="D53256" s="83">
        <v>23</v>
      </c>
      <c r="E53256" s="84">
        <v>44404.958333333336</v>
      </c>
      <c r="F53256" s="86" t="s">
        <v>436</v>
      </c>
      <c r="G53256" s="87" t="s">
        <v>437</v>
      </c>
      <c r="H53256" s="92">
        <v>7465</v>
      </c>
      <c r="I53256" s="92">
        <v>6831</v>
      </c>
      <c r="J53256" s="92">
        <v>6400</v>
      </c>
      <c r="K53256" s="92">
        <v>-431</v>
      </c>
      <c r="O53256" s="92">
        <v>6831</v>
      </c>
      <c r="P53256" s="92">
        <v>6400</v>
      </c>
      <c r="Q53256" s="92">
        <v>-431</v>
      </c>
      <c r="R53256" s="92">
        <v>3059</v>
      </c>
      <c r="S53256" s="92">
        <v>1955</v>
      </c>
      <c r="V53256" s="92">
        <v>229</v>
      </c>
      <c r="W53256" s="92">
        <v>0</v>
      </c>
      <c r="X53256" s="92">
        <v>1059</v>
      </c>
      <c r="Y53256" s="92">
        <v>98</v>
      </c>
      <c r="AJ53256" s="92">
        <v>3059</v>
      </c>
      <c r="AK53256" s="92">
        <v>1955</v>
      </c>
      <c r="AN53256" s="92">
        <v>229</v>
      </c>
      <c r="AO53256" s="92">
        <v>0</v>
      </c>
      <c r="AP53256" s="92">
        <v>1059</v>
      </c>
      <c r="AQ53256" s="92">
        <v>98</v>
      </c>
      <c r="AS53256" s="92">
        <v>57</v>
      </c>
      <c r="AT53256" s="92">
        <v>769</v>
      </c>
      <c r="AU53256" s="92">
        <v>-220</v>
      </c>
      <c r="AV53256" s="92">
        <v>213</v>
      </c>
      <c r="AW53256" s="92">
        <v>-30</v>
      </c>
      <c r="AX53256" s="92">
        <v>-744</v>
      </c>
      <c r="AY53256" s="92">
        <v>-476</v>
      </c>
    </row>
    <row r="53257" spans="1:51">
      <c r="A53257" s="83" t="s">
        <v>114</v>
      </c>
      <c r="B53257" s="84">
        <v>44405.25</v>
      </c>
      <c r="C53257" s="85">
        <v>44404</v>
      </c>
      <c r="D53257" s="83">
        <v>24</v>
      </c>
      <c r="E53257" s="84">
        <v>44405</v>
      </c>
      <c r="F53257" s="86" t="s">
        <v>436</v>
      </c>
      <c r="G53257" s="87" t="s">
        <v>437</v>
      </c>
      <c r="H53257" s="92">
        <v>6985</v>
      </c>
      <c r="I53257" s="92">
        <v>6334</v>
      </c>
      <c r="J53257" s="92">
        <v>6397</v>
      </c>
      <c r="K53257" s="92">
        <v>63</v>
      </c>
      <c r="O53257" s="92">
        <v>6334</v>
      </c>
      <c r="P53257" s="92">
        <v>6397</v>
      </c>
      <c r="Q53257" s="92">
        <v>63</v>
      </c>
      <c r="R53257" s="92">
        <v>3071</v>
      </c>
      <c r="S53257" s="92">
        <v>1851</v>
      </c>
      <c r="V53257" s="92">
        <v>233</v>
      </c>
      <c r="W53257" s="92">
        <v>0</v>
      </c>
      <c r="X53257" s="92">
        <v>1145</v>
      </c>
      <c r="Y53257" s="92">
        <v>97</v>
      </c>
      <c r="AJ53257" s="92">
        <v>3071</v>
      </c>
      <c r="AK53257" s="92">
        <v>1851</v>
      </c>
      <c r="AN53257" s="92">
        <v>233</v>
      </c>
      <c r="AO53257" s="92">
        <v>0</v>
      </c>
      <c r="AP53257" s="92">
        <v>1145</v>
      </c>
      <c r="AQ53257" s="92">
        <v>97</v>
      </c>
      <c r="AS53257" s="92">
        <v>54</v>
      </c>
      <c r="AT53257" s="92">
        <v>893</v>
      </c>
      <c r="AU53257" s="92">
        <v>-42</v>
      </c>
      <c r="AV53257" s="92">
        <v>215</v>
      </c>
      <c r="AW53257" s="92">
        <v>20</v>
      </c>
      <c r="AX53257" s="92">
        <v>-654</v>
      </c>
      <c r="AY53257" s="92">
        <v>-423</v>
      </c>
    </row>
    <row r="53258" spans="1:51">
      <c r="A53258" s="83" t="s">
        <v>114</v>
      </c>
      <c r="B53258" s="84">
        <v>44405.291666666664</v>
      </c>
      <c r="C53258" s="85">
        <v>44405</v>
      </c>
      <c r="D53258" s="83">
        <v>1</v>
      </c>
      <c r="E53258" s="84">
        <v>44405.041666666664</v>
      </c>
      <c r="F53258" s="86" t="s">
        <v>436</v>
      </c>
      <c r="G53258" s="87" t="s">
        <v>437</v>
      </c>
      <c r="H53258" s="92">
        <v>6568</v>
      </c>
      <c r="I53258" s="92">
        <v>5873</v>
      </c>
      <c r="J53258" s="92">
        <v>5966</v>
      </c>
      <c r="K53258" s="92">
        <v>93</v>
      </c>
      <c r="O53258" s="92">
        <v>5873</v>
      </c>
      <c r="P53258" s="92">
        <v>5966</v>
      </c>
      <c r="Q53258" s="92">
        <v>93</v>
      </c>
      <c r="R53258" s="92">
        <v>3128</v>
      </c>
      <c r="S53258" s="92">
        <v>1678</v>
      </c>
      <c r="V53258" s="92">
        <v>215</v>
      </c>
      <c r="W53258" s="92">
        <v>0</v>
      </c>
      <c r="X53258" s="92">
        <v>857</v>
      </c>
      <c r="Y53258" s="92">
        <v>88</v>
      </c>
      <c r="AJ53258" s="92">
        <v>3128</v>
      </c>
      <c r="AK53258" s="92">
        <v>1678</v>
      </c>
      <c r="AN53258" s="92">
        <v>215</v>
      </c>
      <c r="AO53258" s="92">
        <v>0</v>
      </c>
      <c r="AP53258" s="92">
        <v>857</v>
      </c>
      <c r="AQ53258" s="92">
        <v>88</v>
      </c>
      <c r="AS53258" s="92">
        <v>78</v>
      </c>
      <c r="AT53258" s="92">
        <v>1076</v>
      </c>
      <c r="AU53258" s="92">
        <v>-56</v>
      </c>
      <c r="AV53258" s="92">
        <v>253</v>
      </c>
      <c r="AW53258" s="92">
        <v>20</v>
      </c>
      <c r="AX53258" s="92">
        <v>-842</v>
      </c>
      <c r="AY53258" s="92">
        <v>-436</v>
      </c>
    </row>
    <row r="53259" spans="1:51">
      <c r="A53259" s="83" t="s">
        <v>114</v>
      </c>
      <c r="B53259" s="84">
        <v>44405.333333333336</v>
      </c>
      <c r="C53259" s="85">
        <v>44405</v>
      </c>
      <c r="D53259" s="83">
        <v>2</v>
      </c>
      <c r="E53259" s="84">
        <v>44405.083333333336</v>
      </c>
      <c r="F53259" s="86" t="s">
        <v>436</v>
      </c>
      <c r="G53259" s="87" t="s">
        <v>437</v>
      </c>
      <c r="H53259" s="92">
        <v>6275</v>
      </c>
      <c r="I53259" s="92">
        <v>5684</v>
      </c>
      <c r="J53259" s="92">
        <v>5760</v>
      </c>
      <c r="K53259" s="92">
        <v>76</v>
      </c>
      <c r="O53259" s="92">
        <v>5684</v>
      </c>
      <c r="P53259" s="92">
        <v>5760</v>
      </c>
      <c r="Q53259" s="92">
        <v>76</v>
      </c>
      <c r="R53259" s="92">
        <v>3173</v>
      </c>
      <c r="S53259" s="92">
        <v>1539</v>
      </c>
      <c r="V53259" s="92">
        <v>216</v>
      </c>
      <c r="W53259" s="92">
        <v>0</v>
      </c>
      <c r="X53259" s="92">
        <v>741</v>
      </c>
      <c r="Y53259" s="92">
        <v>91</v>
      </c>
      <c r="AJ53259" s="92">
        <v>3173</v>
      </c>
      <c r="AK53259" s="92">
        <v>1539</v>
      </c>
      <c r="AN53259" s="92">
        <v>216</v>
      </c>
      <c r="AO53259" s="92">
        <v>0</v>
      </c>
      <c r="AP53259" s="92">
        <v>741</v>
      </c>
      <c r="AQ53259" s="92">
        <v>91</v>
      </c>
      <c r="AS53259" s="92">
        <v>72</v>
      </c>
      <c r="AT53259" s="92">
        <v>1022</v>
      </c>
      <c r="AU53259" s="92">
        <v>114</v>
      </c>
      <c r="AV53259" s="92">
        <v>244</v>
      </c>
      <c r="AW53259" s="92">
        <v>24</v>
      </c>
      <c r="AX53259" s="92">
        <v>-896</v>
      </c>
      <c r="AY53259" s="92">
        <v>-504</v>
      </c>
    </row>
    <row r="53260" spans="1:51">
      <c r="A53260" s="83" t="s">
        <v>114</v>
      </c>
      <c r="B53260" s="84">
        <v>44405.375</v>
      </c>
      <c r="C53260" s="85">
        <v>44405</v>
      </c>
      <c r="D53260" s="83">
        <v>3</v>
      </c>
      <c r="E53260" s="84">
        <v>44405.125</v>
      </c>
      <c r="F53260" s="86" t="s">
        <v>436</v>
      </c>
      <c r="G53260" s="87" t="s">
        <v>437</v>
      </c>
      <c r="H53260" s="92">
        <v>6053</v>
      </c>
      <c r="I53260" s="92">
        <v>5516</v>
      </c>
      <c r="J53260" s="92">
        <v>5722</v>
      </c>
      <c r="K53260" s="92">
        <v>206</v>
      </c>
      <c r="O53260" s="92">
        <v>5516</v>
      </c>
      <c r="P53260" s="92">
        <v>5722</v>
      </c>
      <c r="Q53260" s="92">
        <v>206</v>
      </c>
      <c r="R53260" s="92">
        <v>3145</v>
      </c>
      <c r="S53260" s="92">
        <v>1555</v>
      </c>
      <c r="V53260" s="92">
        <v>216</v>
      </c>
      <c r="W53260" s="92">
        <v>0</v>
      </c>
      <c r="X53260" s="92">
        <v>717</v>
      </c>
      <c r="Y53260" s="92">
        <v>89</v>
      </c>
      <c r="AJ53260" s="92">
        <v>3145</v>
      </c>
      <c r="AK53260" s="92">
        <v>1555</v>
      </c>
      <c r="AN53260" s="92">
        <v>216</v>
      </c>
      <c r="AO53260" s="92">
        <v>0</v>
      </c>
      <c r="AP53260" s="92">
        <v>717</v>
      </c>
      <c r="AQ53260" s="92">
        <v>89</v>
      </c>
      <c r="AS53260" s="92">
        <v>93</v>
      </c>
      <c r="AT53260" s="92">
        <v>1049</v>
      </c>
      <c r="AU53260" s="92">
        <v>162</v>
      </c>
      <c r="AV53260" s="92">
        <v>263</v>
      </c>
      <c r="AW53260" s="92">
        <v>3</v>
      </c>
      <c r="AX53260" s="92">
        <v>-908</v>
      </c>
      <c r="AY53260" s="92">
        <v>-456</v>
      </c>
    </row>
    <row r="53261" spans="1:51">
      <c r="A53261" s="83" t="s">
        <v>114</v>
      </c>
      <c r="B53261" s="84">
        <v>44405.416666666664</v>
      </c>
      <c r="C53261" s="85">
        <v>44405</v>
      </c>
      <c r="D53261" s="83">
        <v>4</v>
      </c>
      <c r="E53261" s="84">
        <v>44405.166666666664</v>
      </c>
      <c r="F53261" s="86" t="s">
        <v>436</v>
      </c>
      <c r="G53261" s="87" t="s">
        <v>437</v>
      </c>
      <c r="H53261" s="92">
        <v>5930</v>
      </c>
      <c r="I53261" s="92">
        <v>5400</v>
      </c>
      <c r="J53261" s="92">
        <v>5483</v>
      </c>
      <c r="K53261" s="92">
        <v>83</v>
      </c>
      <c r="O53261" s="92">
        <v>5400</v>
      </c>
      <c r="P53261" s="92">
        <v>5483</v>
      </c>
      <c r="Q53261" s="92">
        <v>83</v>
      </c>
      <c r="R53261" s="92">
        <v>3108</v>
      </c>
      <c r="S53261" s="92">
        <v>1496</v>
      </c>
      <c r="V53261" s="92">
        <v>217</v>
      </c>
      <c r="W53261" s="92">
        <v>0</v>
      </c>
      <c r="X53261" s="92">
        <v>574</v>
      </c>
      <c r="Y53261" s="92">
        <v>88</v>
      </c>
      <c r="AJ53261" s="92">
        <v>3108</v>
      </c>
      <c r="AK53261" s="92">
        <v>1496</v>
      </c>
      <c r="AN53261" s="92">
        <v>217</v>
      </c>
      <c r="AO53261" s="92">
        <v>0</v>
      </c>
      <c r="AP53261" s="92">
        <v>574</v>
      </c>
      <c r="AQ53261" s="92">
        <v>88</v>
      </c>
      <c r="AS53261" s="92">
        <v>64</v>
      </c>
      <c r="AT53261" s="92">
        <v>1152</v>
      </c>
      <c r="AU53261" s="92">
        <v>210</v>
      </c>
      <c r="AV53261" s="92">
        <v>261</v>
      </c>
      <c r="AW53261" s="92">
        <v>42</v>
      </c>
      <c r="AX53261" s="92">
        <v>-1157</v>
      </c>
      <c r="AY53261" s="92">
        <v>-489</v>
      </c>
    </row>
    <row r="53262" spans="1:51">
      <c r="A53262" s="83" t="s">
        <v>114</v>
      </c>
      <c r="B53262" s="84">
        <v>44405.458333333336</v>
      </c>
      <c r="C53262" s="85">
        <v>44405</v>
      </c>
      <c r="D53262" s="83">
        <v>5</v>
      </c>
      <c r="E53262" s="84">
        <v>44405.208333333336</v>
      </c>
      <c r="F53262" s="86" t="s">
        <v>436</v>
      </c>
      <c r="G53262" s="87" t="s">
        <v>437</v>
      </c>
      <c r="H53262" s="92">
        <v>5872</v>
      </c>
      <c r="I53262" s="92">
        <v>5414</v>
      </c>
      <c r="J53262" s="92">
        <v>5465</v>
      </c>
      <c r="K53262" s="92">
        <v>51</v>
      </c>
      <c r="O53262" s="92">
        <v>5414</v>
      </c>
      <c r="P53262" s="92">
        <v>5465</v>
      </c>
      <c r="Q53262" s="92">
        <v>51</v>
      </c>
      <c r="R53262" s="92">
        <v>3135</v>
      </c>
      <c r="S53262" s="92">
        <v>1527</v>
      </c>
      <c r="V53262" s="92">
        <v>216</v>
      </c>
      <c r="W53262" s="92">
        <v>0</v>
      </c>
      <c r="X53262" s="92">
        <v>499</v>
      </c>
      <c r="Y53262" s="92">
        <v>88</v>
      </c>
      <c r="AJ53262" s="92">
        <v>3135</v>
      </c>
      <c r="AK53262" s="92">
        <v>1527</v>
      </c>
      <c r="AN53262" s="92">
        <v>216</v>
      </c>
      <c r="AO53262" s="92">
        <v>0</v>
      </c>
      <c r="AP53262" s="92">
        <v>499</v>
      </c>
      <c r="AQ53262" s="92">
        <v>88</v>
      </c>
      <c r="AS53262" s="92">
        <v>64</v>
      </c>
      <c r="AT53262" s="92">
        <v>1094</v>
      </c>
      <c r="AU53262" s="92">
        <v>209</v>
      </c>
      <c r="AV53262" s="92">
        <v>277</v>
      </c>
      <c r="AW53262" s="92">
        <v>16</v>
      </c>
      <c r="AX53262" s="92">
        <v>-1177</v>
      </c>
      <c r="AY53262" s="92">
        <v>-432</v>
      </c>
    </row>
    <row r="53263" spans="1:51">
      <c r="A53263" s="83" t="s">
        <v>114</v>
      </c>
      <c r="B53263" s="84">
        <v>44405.5</v>
      </c>
      <c r="C53263" s="85">
        <v>44405</v>
      </c>
      <c r="D53263" s="83">
        <v>6</v>
      </c>
      <c r="E53263" s="84">
        <v>44405.25</v>
      </c>
      <c r="F53263" s="86" t="s">
        <v>436</v>
      </c>
      <c r="G53263" s="87" t="s">
        <v>437</v>
      </c>
      <c r="H53263" s="92">
        <v>5951</v>
      </c>
      <c r="I53263" s="92">
        <v>5577</v>
      </c>
      <c r="J53263" s="92">
        <v>5403</v>
      </c>
      <c r="K53263" s="92">
        <v>-174</v>
      </c>
      <c r="O53263" s="92">
        <v>5577</v>
      </c>
      <c r="P53263" s="92">
        <v>5403</v>
      </c>
      <c r="Q53263" s="92">
        <v>-174</v>
      </c>
      <c r="R53263" s="92">
        <v>3128</v>
      </c>
      <c r="S53263" s="92">
        <v>1499</v>
      </c>
      <c r="V53263" s="92">
        <v>217</v>
      </c>
      <c r="W53263" s="92">
        <v>0</v>
      </c>
      <c r="X53263" s="92">
        <v>469</v>
      </c>
      <c r="Y53263" s="92">
        <v>90</v>
      </c>
      <c r="AJ53263" s="92">
        <v>3128</v>
      </c>
      <c r="AK53263" s="92">
        <v>1499</v>
      </c>
      <c r="AN53263" s="92">
        <v>217</v>
      </c>
      <c r="AO53263" s="92">
        <v>0</v>
      </c>
      <c r="AP53263" s="92">
        <v>469</v>
      </c>
      <c r="AQ53263" s="92">
        <v>90</v>
      </c>
      <c r="AS53263" s="92">
        <v>22</v>
      </c>
      <c r="AT53263" s="92">
        <v>1102</v>
      </c>
      <c r="AU53263" s="92">
        <v>227</v>
      </c>
      <c r="AV53263" s="92">
        <v>233</v>
      </c>
      <c r="AW53263" s="92">
        <v>40</v>
      </c>
      <c r="AX53263" s="92">
        <v>-1244</v>
      </c>
      <c r="AY53263" s="92">
        <v>-554</v>
      </c>
    </row>
    <row r="53264" spans="1:51">
      <c r="A53264" s="83" t="s">
        <v>114</v>
      </c>
      <c r="B53264" s="84">
        <v>44405.541666666664</v>
      </c>
      <c r="C53264" s="85">
        <v>44405</v>
      </c>
      <c r="D53264" s="83">
        <v>7</v>
      </c>
      <c r="E53264" s="84">
        <v>44405.291666666664</v>
      </c>
      <c r="F53264" s="86" t="s">
        <v>436</v>
      </c>
      <c r="G53264" s="87" t="s">
        <v>437</v>
      </c>
      <c r="H53264" s="92">
        <v>6133</v>
      </c>
      <c r="I53264" s="92">
        <v>5648</v>
      </c>
      <c r="J53264" s="92">
        <v>5456</v>
      </c>
      <c r="K53264" s="92">
        <v>-192</v>
      </c>
      <c r="O53264" s="92">
        <v>5648</v>
      </c>
      <c r="P53264" s="92">
        <v>5456</v>
      </c>
      <c r="Q53264" s="92">
        <v>-192</v>
      </c>
      <c r="R53264" s="92">
        <v>3138</v>
      </c>
      <c r="S53264" s="92">
        <v>1487</v>
      </c>
      <c r="V53264" s="92">
        <v>215</v>
      </c>
      <c r="W53264" s="92">
        <v>11</v>
      </c>
      <c r="X53264" s="92">
        <v>512</v>
      </c>
      <c r="Y53264" s="92">
        <v>93</v>
      </c>
      <c r="AJ53264" s="92">
        <v>3138</v>
      </c>
      <c r="AK53264" s="92">
        <v>1487</v>
      </c>
      <c r="AN53264" s="92">
        <v>215</v>
      </c>
      <c r="AO53264" s="92">
        <v>11</v>
      </c>
      <c r="AP53264" s="92">
        <v>512</v>
      </c>
      <c r="AQ53264" s="92">
        <v>93</v>
      </c>
      <c r="AS53264" s="92">
        <v>6</v>
      </c>
      <c r="AT53264" s="92">
        <v>1135</v>
      </c>
      <c r="AU53264" s="92">
        <v>163</v>
      </c>
      <c r="AV53264" s="92">
        <v>207</v>
      </c>
      <c r="AW53264" s="92">
        <v>101</v>
      </c>
      <c r="AX53264" s="92">
        <v>-1244</v>
      </c>
      <c r="AY53264" s="92">
        <v>-560</v>
      </c>
    </row>
    <row r="53265" spans="1:51">
      <c r="A53265" s="83" t="s">
        <v>114</v>
      </c>
      <c r="B53265" s="84">
        <v>44405.583333333336</v>
      </c>
      <c r="C53265" s="85">
        <v>44405</v>
      </c>
      <c r="D53265" s="83">
        <v>8</v>
      </c>
      <c r="E53265" s="84">
        <v>44405.333333333336</v>
      </c>
      <c r="F53265" s="86" t="s">
        <v>436</v>
      </c>
      <c r="G53265" s="87" t="s">
        <v>437</v>
      </c>
      <c r="H53265" s="92">
        <v>6396</v>
      </c>
      <c r="I53265" s="92">
        <v>5817</v>
      </c>
      <c r="J53265" s="92">
        <v>5571</v>
      </c>
      <c r="K53265" s="92">
        <v>-246</v>
      </c>
      <c r="O53265" s="92">
        <v>5817</v>
      </c>
      <c r="P53265" s="92">
        <v>5571</v>
      </c>
      <c r="Q53265" s="92">
        <v>-246</v>
      </c>
      <c r="R53265" s="92">
        <v>3062</v>
      </c>
      <c r="S53265" s="92">
        <v>1373</v>
      </c>
      <c r="V53265" s="92">
        <v>216</v>
      </c>
      <c r="W53265" s="92">
        <v>316</v>
      </c>
      <c r="X53265" s="92">
        <v>512</v>
      </c>
      <c r="Y53265" s="92">
        <v>92</v>
      </c>
      <c r="AJ53265" s="92">
        <v>3062</v>
      </c>
      <c r="AK53265" s="92">
        <v>1373</v>
      </c>
      <c r="AN53265" s="92">
        <v>216</v>
      </c>
      <c r="AO53265" s="92">
        <v>316</v>
      </c>
      <c r="AP53265" s="92">
        <v>512</v>
      </c>
      <c r="AQ53265" s="92">
        <v>92</v>
      </c>
      <c r="AS53265" s="92">
        <v>-7</v>
      </c>
      <c r="AT53265" s="92">
        <v>1022</v>
      </c>
      <c r="AU53265" s="92">
        <v>-98</v>
      </c>
      <c r="AV53265" s="92">
        <v>221</v>
      </c>
      <c r="AW53265" s="92">
        <v>44</v>
      </c>
      <c r="AX53265" s="92">
        <v>-1243</v>
      </c>
      <c r="AY53265" s="92">
        <v>-185</v>
      </c>
    </row>
    <row r="53266" spans="1:51">
      <c r="A53266" s="83" t="s">
        <v>114</v>
      </c>
      <c r="B53266" s="84">
        <v>44405.625</v>
      </c>
      <c r="C53266" s="85">
        <v>44405</v>
      </c>
      <c r="D53266" s="83">
        <v>9</v>
      </c>
      <c r="E53266" s="84">
        <v>44405.375</v>
      </c>
      <c r="F53266" s="86" t="s">
        <v>436</v>
      </c>
      <c r="G53266" s="87" t="s">
        <v>437</v>
      </c>
      <c r="H53266" s="92">
        <v>6723</v>
      </c>
      <c r="I53266" s="92">
        <v>6034</v>
      </c>
      <c r="J53266" s="92">
        <v>6188</v>
      </c>
      <c r="K53266" s="92">
        <v>154</v>
      </c>
      <c r="O53266" s="92">
        <v>6034</v>
      </c>
      <c r="P53266" s="92">
        <v>6188</v>
      </c>
      <c r="Q53266" s="92">
        <v>154</v>
      </c>
      <c r="R53266" s="92">
        <v>2900</v>
      </c>
      <c r="S53266" s="92">
        <v>1481</v>
      </c>
      <c r="V53266" s="92">
        <v>218</v>
      </c>
      <c r="W53266" s="92">
        <v>904</v>
      </c>
      <c r="X53266" s="92">
        <v>596</v>
      </c>
      <c r="Y53266" s="92">
        <v>89</v>
      </c>
      <c r="AJ53266" s="92">
        <v>2900</v>
      </c>
      <c r="AK53266" s="92">
        <v>1481</v>
      </c>
      <c r="AN53266" s="92">
        <v>218</v>
      </c>
      <c r="AO53266" s="92">
        <v>904</v>
      </c>
      <c r="AP53266" s="92">
        <v>596</v>
      </c>
      <c r="AQ53266" s="92">
        <v>89</v>
      </c>
      <c r="AS53266" s="92">
        <v>-25</v>
      </c>
      <c r="AT53266" s="92">
        <v>1224</v>
      </c>
      <c r="AU53266" s="92">
        <v>-171</v>
      </c>
      <c r="AV53266" s="92">
        <v>305</v>
      </c>
      <c r="AW53266" s="92">
        <v>122</v>
      </c>
      <c r="AX53266" s="92">
        <v>-1234</v>
      </c>
      <c r="AY53266" s="92">
        <v>-67</v>
      </c>
    </row>
    <row r="53267" spans="1:51">
      <c r="A53267" s="83" t="s">
        <v>114</v>
      </c>
      <c r="B53267" s="84">
        <v>44405.666666666664</v>
      </c>
      <c r="C53267" s="85">
        <v>44405</v>
      </c>
      <c r="D53267" s="83">
        <v>10</v>
      </c>
      <c r="E53267" s="84">
        <v>44405.416666666664</v>
      </c>
      <c r="F53267" s="86" t="s">
        <v>436</v>
      </c>
      <c r="G53267" s="87" t="s">
        <v>437</v>
      </c>
      <c r="H53267" s="92">
        <v>7066</v>
      </c>
      <c r="I53267" s="92">
        <v>6505</v>
      </c>
      <c r="J53267" s="92">
        <v>6626</v>
      </c>
      <c r="K53267" s="92">
        <v>121</v>
      </c>
      <c r="O53267" s="92">
        <v>6505</v>
      </c>
      <c r="P53267" s="92">
        <v>6626</v>
      </c>
      <c r="Q53267" s="92">
        <v>121</v>
      </c>
      <c r="R53267" s="92">
        <v>2968</v>
      </c>
      <c r="S53267" s="92">
        <v>1536</v>
      </c>
      <c r="V53267" s="92">
        <v>214</v>
      </c>
      <c r="W53267" s="92">
        <v>1145</v>
      </c>
      <c r="X53267" s="92">
        <v>678</v>
      </c>
      <c r="Y53267" s="92">
        <v>85</v>
      </c>
      <c r="AJ53267" s="92">
        <v>2968</v>
      </c>
      <c r="AK53267" s="92">
        <v>1536</v>
      </c>
      <c r="AN53267" s="92">
        <v>214</v>
      </c>
      <c r="AO53267" s="92">
        <v>1145</v>
      </c>
      <c r="AP53267" s="92">
        <v>678</v>
      </c>
      <c r="AQ53267" s="92">
        <v>85</v>
      </c>
      <c r="AS53267" s="92">
        <v>-82</v>
      </c>
      <c r="AT53267" s="92">
        <v>1322</v>
      </c>
      <c r="AU53267" s="92">
        <v>-224</v>
      </c>
      <c r="AV53267" s="92">
        <v>270</v>
      </c>
      <c r="AW53267" s="92">
        <v>140</v>
      </c>
      <c r="AX53267" s="92">
        <v>-1015</v>
      </c>
      <c r="AY53267" s="92">
        <v>-290</v>
      </c>
    </row>
    <row r="53268" spans="1:51">
      <c r="A53268" s="83" t="s">
        <v>114</v>
      </c>
      <c r="B53268" s="84">
        <v>44405.708333333336</v>
      </c>
      <c r="C53268" s="85">
        <v>44405</v>
      </c>
      <c r="D53268" s="83">
        <v>11</v>
      </c>
      <c r="E53268" s="84">
        <v>44405.458333333336</v>
      </c>
      <c r="F53268" s="86" t="s">
        <v>436</v>
      </c>
      <c r="G53268" s="87" t="s">
        <v>437</v>
      </c>
      <c r="H53268" s="92">
        <v>7399</v>
      </c>
      <c r="I53268" s="92">
        <v>6928</v>
      </c>
      <c r="J53268" s="92">
        <v>6738</v>
      </c>
      <c r="K53268" s="92">
        <v>-190</v>
      </c>
      <c r="O53268" s="92">
        <v>6928</v>
      </c>
      <c r="P53268" s="92">
        <v>6738</v>
      </c>
      <c r="Q53268" s="92">
        <v>-190</v>
      </c>
      <c r="R53268" s="92">
        <v>3097</v>
      </c>
      <c r="S53268" s="92">
        <v>1412</v>
      </c>
      <c r="V53268" s="92">
        <v>215</v>
      </c>
      <c r="W53268" s="92">
        <v>1200</v>
      </c>
      <c r="X53268" s="92">
        <v>729</v>
      </c>
      <c r="Y53268" s="92">
        <v>85</v>
      </c>
      <c r="AJ53268" s="92">
        <v>3097</v>
      </c>
      <c r="AK53268" s="92">
        <v>1412</v>
      </c>
      <c r="AN53268" s="92">
        <v>215</v>
      </c>
      <c r="AO53268" s="92">
        <v>1200</v>
      </c>
      <c r="AP53268" s="92">
        <v>729</v>
      </c>
      <c r="AQ53268" s="92">
        <v>85</v>
      </c>
      <c r="AS53268" s="92">
        <v>-90</v>
      </c>
      <c r="AT53268" s="92">
        <v>1318</v>
      </c>
      <c r="AU53268" s="92">
        <v>-297</v>
      </c>
      <c r="AV53268" s="92">
        <v>231</v>
      </c>
      <c r="AW53268" s="92">
        <v>188</v>
      </c>
      <c r="AX53268" s="92">
        <v>-1095</v>
      </c>
      <c r="AY53268" s="92">
        <v>-445</v>
      </c>
    </row>
    <row r="53269" spans="1:51">
      <c r="A53269" s="83" t="s">
        <v>114</v>
      </c>
      <c r="B53269" s="84">
        <v>44405.75</v>
      </c>
      <c r="C53269" s="85">
        <v>44405</v>
      </c>
      <c r="D53269" s="83">
        <v>12</v>
      </c>
      <c r="E53269" s="84">
        <v>44405.5</v>
      </c>
      <c r="F53269" s="86" t="s">
        <v>436</v>
      </c>
      <c r="G53269" s="87" t="s">
        <v>437</v>
      </c>
      <c r="H53269" s="92">
        <v>7721</v>
      </c>
      <c r="I53269" s="92">
        <v>7197</v>
      </c>
      <c r="J53269" s="92">
        <v>7053</v>
      </c>
      <c r="K53269" s="92">
        <v>-144</v>
      </c>
      <c r="O53269" s="92">
        <v>7197</v>
      </c>
      <c r="P53269" s="92">
        <v>7053</v>
      </c>
      <c r="Q53269" s="92">
        <v>-144</v>
      </c>
      <c r="R53269" s="92">
        <v>3237</v>
      </c>
      <c r="S53269" s="92">
        <v>1469</v>
      </c>
      <c r="V53269" s="92">
        <v>217</v>
      </c>
      <c r="W53269" s="92">
        <v>1356</v>
      </c>
      <c r="X53269" s="92">
        <v>692</v>
      </c>
      <c r="Y53269" s="92">
        <v>82</v>
      </c>
      <c r="AJ53269" s="92">
        <v>3237</v>
      </c>
      <c r="AK53269" s="92">
        <v>1469</v>
      </c>
      <c r="AN53269" s="92">
        <v>217</v>
      </c>
      <c r="AO53269" s="92">
        <v>1356</v>
      </c>
      <c r="AP53269" s="92">
        <v>692</v>
      </c>
      <c r="AQ53269" s="92">
        <v>82</v>
      </c>
      <c r="AS53269" s="92">
        <v>-115</v>
      </c>
      <c r="AT53269" s="92">
        <v>1315</v>
      </c>
      <c r="AU53269" s="92">
        <v>-344</v>
      </c>
      <c r="AV53269" s="92">
        <v>175</v>
      </c>
      <c r="AW53269" s="92">
        <v>223</v>
      </c>
      <c r="AX53269" s="92">
        <v>-1072</v>
      </c>
      <c r="AY53269" s="92">
        <v>-326</v>
      </c>
    </row>
    <row r="53270" spans="1:51">
      <c r="A53270" s="83" t="s">
        <v>114</v>
      </c>
      <c r="B53270" s="84">
        <v>44405.791666666664</v>
      </c>
      <c r="C53270" s="85">
        <v>44405</v>
      </c>
      <c r="D53270" s="83">
        <v>13</v>
      </c>
      <c r="E53270" s="84">
        <v>44405.541666666664</v>
      </c>
      <c r="F53270" s="86" t="s">
        <v>436</v>
      </c>
      <c r="G53270" s="87" t="s">
        <v>437</v>
      </c>
      <c r="H53270" s="92">
        <v>8026</v>
      </c>
      <c r="I53270" s="92">
        <v>7511</v>
      </c>
      <c r="J53270" s="92">
        <v>7232</v>
      </c>
      <c r="K53270" s="92">
        <v>-279</v>
      </c>
      <c r="O53270" s="92">
        <v>7511</v>
      </c>
      <c r="P53270" s="92">
        <v>7232</v>
      </c>
      <c r="Q53270" s="92">
        <v>-279</v>
      </c>
      <c r="R53270" s="92">
        <v>3242</v>
      </c>
      <c r="S53270" s="92">
        <v>1744</v>
      </c>
      <c r="V53270" s="92">
        <v>217</v>
      </c>
      <c r="W53270" s="92">
        <v>1297</v>
      </c>
      <c r="X53270" s="92">
        <v>652</v>
      </c>
      <c r="Y53270" s="92">
        <v>80</v>
      </c>
      <c r="AJ53270" s="92">
        <v>3242</v>
      </c>
      <c r="AK53270" s="92">
        <v>1744</v>
      </c>
      <c r="AN53270" s="92">
        <v>217</v>
      </c>
      <c r="AO53270" s="92">
        <v>1297</v>
      </c>
      <c r="AP53270" s="92">
        <v>652</v>
      </c>
      <c r="AQ53270" s="92">
        <v>80</v>
      </c>
      <c r="AS53270" s="92">
        <v>-109</v>
      </c>
      <c r="AT53270" s="92">
        <v>1359</v>
      </c>
      <c r="AU53270" s="92">
        <v>-505</v>
      </c>
      <c r="AV53270" s="92">
        <v>167</v>
      </c>
      <c r="AW53270" s="92">
        <v>198</v>
      </c>
      <c r="AX53270" s="92">
        <v>-1156</v>
      </c>
      <c r="AY53270" s="92">
        <v>-233</v>
      </c>
    </row>
    <row r="53271" spans="1:51">
      <c r="A53271" s="83" t="s">
        <v>114</v>
      </c>
      <c r="B53271" s="84">
        <v>44405.833333333336</v>
      </c>
      <c r="C53271" s="85">
        <v>44405</v>
      </c>
      <c r="D53271" s="83">
        <v>14</v>
      </c>
      <c r="E53271" s="84">
        <v>44405.583333333336</v>
      </c>
      <c r="F53271" s="86" t="s">
        <v>436</v>
      </c>
      <c r="G53271" s="87" t="s">
        <v>437</v>
      </c>
      <c r="H53271" s="92">
        <v>8289</v>
      </c>
      <c r="I53271" s="92">
        <v>7855</v>
      </c>
      <c r="J53271" s="92">
        <v>7310</v>
      </c>
      <c r="K53271" s="92">
        <v>-545</v>
      </c>
      <c r="O53271" s="92">
        <v>7855</v>
      </c>
      <c r="P53271" s="92">
        <v>7310</v>
      </c>
      <c r="Q53271" s="92">
        <v>-545</v>
      </c>
      <c r="R53271" s="92">
        <v>3367</v>
      </c>
      <c r="S53271" s="92">
        <v>1927</v>
      </c>
      <c r="V53271" s="92">
        <v>213</v>
      </c>
      <c r="W53271" s="92">
        <v>1222</v>
      </c>
      <c r="X53271" s="92">
        <v>502</v>
      </c>
      <c r="Y53271" s="92">
        <v>79</v>
      </c>
      <c r="AJ53271" s="92">
        <v>3367</v>
      </c>
      <c r="AK53271" s="92">
        <v>1927</v>
      </c>
      <c r="AN53271" s="92">
        <v>213</v>
      </c>
      <c r="AO53271" s="92">
        <v>1222</v>
      </c>
      <c r="AP53271" s="92">
        <v>502</v>
      </c>
      <c r="AQ53271" s="92">
        <v>79</v>
      </c>
      <c r="AS53271" s="92">
        <v>-111</v>
      </c>
      <c r="AT53271" s="92">
        <v>1209</v>
      </c>
      <c r="AU53271" s="92">
        <v>-674</v>
      </c>
      <c r="AV53271" s="92">
        <v>186</v>
      </c>
      <c r="AW53271" s="92">
        <v>146</v>
      </c>
      <c r="AX53271" s="92">
        <v>-1108</v>
      </c>
      <c r="AY53271" s="92">
        <v>-193</v>
      </c>
    </row>
    <row r="53272" spans="1:51">
      <c r="A53272" s="83" t="s">
        <v>114</v>
      </c>
      <c r="B53272" s="84">
        <v>44405.875</v>
      </c>
      <c r="C53272" s="85">
        <v>44405</v>
      </c>
      <c r="D53272" s="83">
        <v>15</v>
      </c>
      <c r="E53272" s="84">
        <v>44405.625</v>
      </c>
      <c r="F53272" s="86" t="s">
        <v>436</v>
      </c>
      <c r="G53272" s="87" t="s">
        <v>437</v>
      </c>
      <c r="H53272" s="92">
        <v>8508</v>
      </c>
      <c r="I53272" s="92">
        <v>8156</v>
      </c>
      <c r="J53272" s="92">
        <v>7222</v>
      </c>
      <c r="K53272" s="92">
        <v>-934</v>
      </c>
      <c r="O53272" s="92">
        <v>8156</v>
      </c>
      <c r="P53272" s="92">
        <v>7222</v>
      </c>
      <c r="Q53272" s="92">
        <v>-934</v>
      </c>
      <c r="R53272" s="92">
        <v>3387</v>
      </c>
      <c r="S53272" s="92">
        <v>2018</v>
      </c>
      <c r="V53272" s="92">
        <v>216</v>
      </c>
      <c r="W53272" s="92">
        <v>1036</v>
      </c>
      <c r="X53272" s="92">
        <v>480</v>
      </c>
      <c r="Y53272" s="92">
        <v>85</v>
      </c>
      <c r="AJ53272" s="92">
        <v>3387</v>
      </c>
      <c r="AK53272" s="92">
        <v>2018</v>
      </c>
      <c r="AN53272" s="92">
        <v>216</v>
      </c>
      <c r="AO53272" s="92">
        <v>1036</v>
      </c>
      <c r="AP53272" s="92">
        <v>480</v>
      </c>
      <c r="AQ53272" s="92">
        <v>85</v>
      </c>
      <c r="AS53272" s="92">
        <v>-128</v>
      </c>
      <c r="AT53272" s="92">
        <v>1151</v>
      </c>
      <c r="AU53272" s="92">
        <v>-940</v>
      </c>
      <c r="AV53272" s="92">
        <v>148</v>
      </c>
      <c r="AW53272" s="92">
        <v>112</v>
      </c>
      <c r="AX53272" s="92">
        <v>-1070</v>
      </c>
      <c r="AY53272" s="92">
        <v>-207</v>
      </c>
    </row>
    <row r="53273" spans="1:51">
      <c r="A53273" s="83" t="s">
        <v>114</v>
      </c>
      <c r="B53273" s="84">
        <v>44405.916666666664</v>
      </c>
      <c r="C53273" s="85">
        <v>44405</v>
      </c>
      <c r="D53273" s="83">
        <v>16</v>
      </c>
      <c r="E53273" s="84">
        <v>44405.666666666664</v>
      </c>
      <c r="F53273" s="86" t="s">
        <v>436</v>
      </c>
      <c r="G53273" s="87" t="s">
        <v>437</v>
      </c>
      <c r="H53273" s="92">
        <v>8650</v>
      </c>
      <c r="I53273" s="92">
        <v>8327</v>
      </c>
      <c r="J53273" s="92">
        <v>7069</v>
      </c>
      <c r="K53273" s="92">
        <v>-1258</v>
      </c>
      <c r="O53273" s="92">
        <v>8327</v>
      </c>
      <c r="P53273" s="92">
        <v>7069</v>
      </c>
      <c r="Q53273" s="92">
        <v>-1258</v>
      </c>
      <c r="R53273" s="92">
        <v>3358</v>
      </c>
      <c r="S53273" s="92">
        <v>2010</v>
      </c>
      <c r="V53273" s="92">
        <v>217</v>
      </c>
      <c r="W53273" s="92">
        <v>913</v>
      </c>
      <c r="X53273" s="92">
        <v>483</v>
      </c>
      <c r="Y53273" s="92">
        <v>88</v>
      </c>
      <c r="AJ53273" s="92">
        <v>3358</v>
      </c>
      <c r="AK53273" s="92">
        <v>2010</v>
      </c>
      <c r="AN53273" s="92">
        <v>217</v>
      </c>
      <c r="AO53273" s="92">
        <v>913</v>
      </c>
      <c r="AP53273" s="92">
        <v>483</v>
      </c>
      <c r="AQ53273" s="92">
        <v>88</v>
      </c>
      <c r="AS53273" s="92">
        <v>-109</v>
      </c>
      <c r="AT53273" s="92">
        <v>1014</v>
      </c>
      <c r="AU53273" s="92">
        <v>-943</v>
      </c>
      <c r="AV53273" s="92">
        <v>109</v>
      </c>
      <c r="AW53273" s="92">
        <v>43</v>
      </c>
      <c r="AX53273" s="92">
        <v>-1195</v>
      </c>
      <c r="AY53273" s="92">
        <v>-177</v>
      </c>
    </row>
    <row r="53274" spans="1:51">
      <c r="A53274" s="83" t="s">
        <v>114</v>
      </c>
      <c r="B53274" s="84">
        <v>44405.958333333336</v>
      </c>
      <c r="C53274" s="85">
        <v>44405</v>
      </c>
      <c r="D53274" s="83">
        <v>17</v>
      </c>
      <c r="E53274" s="84">
        <v>44405.708333333336</v>
      </c>
      <c r="F53274" s="86" t="s">
        <v>436</v>
      </c>
      <c r="G53274" s="87" t="s">
        <v>437</v>
      </c>
      <c r="H53274" s="92">
        <v>8720</v>
      </c>
      <c r="I53274" s="92">
        <v>8307</v>
      </c>
      <c r="J53274" s="92">
        <v>6806</v>
      </c>
      <c r="K53274" s="92">
        <v>-1501</v>
      </c>
      <c r="O53274" s="92">
        <v>8307</v>
      </c>
      <c r="P53274" s="92">
        <v>6806</v>
      </c>
      <c r="Q53274" s="92">
        <v>-1501</v>
      </c>
      <c r="R53274" s="92">
        <v>3295</v>
      </c>
      <c r="S53274" s="92">
        <v>1938</v>
      </c>
      <c r="V53274" s="92">
        <v>215</v>
      </c>
      <c r="W53274" s="92">
        <v>747</v>
      </c>
      <c r="X53274" s="92">
        <v>521</v>
      </c>
      <c r="Y53274" s="92">
        <v>90</v>
      </c>
      <c r="AJ53274" s="92">
        <v>3295</v>
      </c>
      <c r="AK53274" s="92">
        <v>1938</v>
      </c>
      <c r="AN53274" s="92">
        <v>215</v>
      </c>
      <c r="AO53274" s="92">
        <v>747</v>
      </c>
      <c r="AP53274" s="92">
        <v>521</v>
      </c>
      <c r="AQ53274" s="92">
        <v>90</v>
      </c>
      <c r="AS53274" s="92">
        <v>-156</v>
      </c>
      <c r="AT53274" s="92">
        <v>910</v>
      </c>
      <c r="AU53274" s="92">
        <v>-881</v>
      </c>
      <c r="AV53274" s="92">
        <v>-13</v>
      </c>
      <c r="AW53274" s="92">
        <v>76</v>
      </c>
      <c r="AX53274" s="92">
        <v>-1226</v>
      </c>
      <c r="AY53274" s="92">
        <v>-211</v>
      </c>
    </row>
    <row r="53275" spans="1:51">
      <c r="A53275" s="83" t="s">
        <v>114</v>
      </c>
      <c r="B53275" s="84">
        <v>44406</v>
      </c>
      <c r="C53275" s="85">
        <v>44405</v>
      </c>
      <c r="D53275" s="83">
        <v>18</v>
      </c>
      <c r="E53275" s="84">
        <v>44405.75</v>
      </c>
      <c r="F53275" s="86" t="s">
        <v>436</v>
      </c>
      <c r="G53275" s="87" t="s">
        <v>437</v>
      </c>
      <c r="H53275" s="92">
        <v>8687</v>
      </c>
      <c r="I53275" s="92">
        <v>8065</v>
      </c>
      <c r="J53275" s="92">
        <v>6454</v>
      </c>
      <c r="K53275" s="92">
        <v>-1611</v>
      </c>
      <c r="O53275" s="92">
        <v>8065</v>
      </c>
      <c r="P53275" s="92">
        <v>6454</v>
      </c>
      <c r="Q53275" s="92">
        <v>-1611</v>
      </c>
      <c r="R53275" s="92">
        <v>3179</v>
      </c>
      <c r="S53275" s="92">
        <v>1943</v>
      </c>
      <c r="V53275" s="92">
        <v>214</v>
      </c>
      <c r="W53275" s="92">
        <v>465</v>
      </c>
      <c r="X53275" s="92">
        <v>563</v>
      </c>
      <c r="Y53275" s="92">
        <v>90</v>
      </c>
      <c r="AJ53275" s="92">
        <v>3179</v>
      </c>
      <c r="AK53275" s="92">
        <v>1943</v>
      </c>
      <c r="AN53275" s="92">
        <v>214</v>
      </c>
      <c r="AO53275" s="92">
        <v>465</v>
      </c>
      <c r="AP53275" s="92">
        <v>563</v>
      </c>
      <c r="AQ53275" s="92">
        <v>90</v>
      </c>
      <c r="AS53275" s="92">
        <v>-182</v>
      </c>
      <c r="AT53275" s="92">
        <v>890</v>
      </c>
      <c r="AU53275" s="92">
        <v>-978</v>
      </c>
      <c r="AV53275" s="92">
        <v>-96</v>
      </c>
      <c r="AW53275" s="92">
        <v>44</v>
      </c>
      <c r="AX53275" s="92">
        <v>-1146</v>
      </c>
      <c r="AY53275" s="92">
        <v>-143</v>
      </c>
    </row>
    <row r="53276" spans="1:51">
      <c r="A53276" s="83" t="s">
        <v>114</v>
      </c>
      <c r="B53276" s="84">
        <v>44406.041666666664</v>
      </c>
      <c r="C53276" s="85">
        <v>44405</v>
      </c>
      <c r="D53276" s="83">
        <v>19</v>
      </c>
      <c r="E53276" s="84">
        <v>44405.791666666664</v>
      </c>
      <c r="F53276" s="86" t="s">
        <v>436</v>
      </c>
      <c r="G53276" s="87" t="s">
        <v>437</v>
      </c>
      <c r="H53276" s="92">
        <v>8560</v>
      </c>
      <c r="I53276" s="92">
        <v>7893</v>
      </c>
      <c r="J53276" s="92">
        <v>6582</v>
      </c>
      <c r="K53276" s="92">
        <v>-1311</v>
      </c>
      <c r="O53276" s="92">
        <v>7893</v>
      </c>
      <c r="P53276" s="92">
        <v>6582</v>
      </c>
      <c r="Q53276" s="92">
        <v>-1311</v>
      </c>
      <c r="R53276" s="92">
        <v>3085</v>
      </c>
      <c r="S53276" s="92">
        <v>1943</v>
      </c>
      <c r="V53276" s="92">
        <v>217</v>
      </c>
      <c r="W53276" s="92">
        <v>456</v>
      </c>
      <c r="X53276" s="92">
        <v>791</v>
      </c>
      <c r="Y53276" s="92">
        <v>90</v>
      </c>
      <c r="AJ53276" s="92">
        <v>3085</v>
      </c>
      <c r="AK53276" s="92">
        <v>1943</v>
      </c>
      <c r="AN53276" s="92">
        <v>217</v>
      </c>
      <c r="AO53276" s="92">
        <v>456</v>
      </c>
      <c r="AP53276" s="92">
        <v>791</v>
      </c>
      <c r="AQ53276" s="92">
        <v>90</v>
      </c>
      <c r="AS53276" s="92">
        <v>-154</v>
      </c>
      <c r="AT53276" s="92">
        <v>955</v>
      </c>
      <c r="AU53276" s="92">
        <v>-990</v>
      </c>
      <c r="AV53276" s="92">
        <v>-20</v>
      </c>
      <c r="AW53276" s="92">
        <v>17</v>
      </c>
      <c r="AX53276" s="92">
        <v>-969</v>
      </c>
      <c r="AY53276" s="92">
        <v>-150</v>
      </c>
    </row>
    <row r="53277" spans="1:51">
      <c r="A53277" s="83" t="s">
        <v>114</v>
      </c>
      <c r="B53277" s="84">
        <v>44406.083333333336</v>
      </c>
      <c r="C53277" s="85">
        <v>44405</v>
      </c>
      <c r="D53277" s="83">
        <v>20</v>
      </c>
      <c r="E53277" s="84">
        <v>44405.833333333336</v>
      </c>
      <c r="F53277" s="86" t="s">
        <v>436</v>
      </c>
      <c r="G53277" s="87" t="s">
        <v>437</v>
      </c>
      <c r="H53277" s="92">
        <v>8319</v>
      </c>
      <c r="I53277" s="92">
        <v>7592</v>
      </c>
      <c r="J53277" s="92">
        <v>6782</v>
      </c>
      <c r="K53277" s="92">
        <v>-810</v>
      </c>
      <c r="O53277" s="92">
        <v>7592</v>
      </c>
      <c r="P53277" s="92">
        <v>6782</v>
      </c>
      <c r="Q53277" s="92">
        <v>-810</v>
      </c>
      <c r="R53277" s="92">
        <v>3072</v>
      </c>
      <c r="S53277" s="92">
        <v>1953</v>
      </c>
      <c r="V53277" s="92">
        <v>214</v>
      </c>
      <c r="W53277" s="92">
        <v>142</v>
      </c>
      <c r="X53277" s="92">
        <v>1307</v>
      </c>
      <c r="Y53277" s="92">
        <v>94</v>
      </c>
      <c r="AJ53277" s="92">
        <v>3072</v>
      </c>
      <c r="AK53277" s="92">
        <v>1953</v>
      </c>
      <c r="AN53277" s="92">
        <v>214</v>
      </c>
      <c r="AO53277" s="92">
        <v>142</v>
      </c>
      <c r="AP53277" s="92">
        <v>1307</v>
      </c>
      <c r="AQ53277" s="92">
        <v>94</v>
      </c>
      <c r="AS53277" s="92">
        <v>-76</v>
      </c>
      <c r="AT53277" s="92">
        <v>868</v>
      </c>
      <c r="AU53277" s="92">
        <v>-540</v>
      </c>
      <c r="AV53277" s="92">
        <v>-13</v>
      </c>
      <c r="AW53277" s="92">
        <v>-15</v>
      </c>
      <c r="AX53277" s="92">
        <v>-721</v>
      </c>
      <c r="AY53277" s="92">
        <v>-313</v>
      </c>
    </row>
    <row r="53278" spans="1:51">
      <c r="A53278" s="83" t="s">
        <v>114</v>
      </c>
      <c r="B53278" s="84">
        <v>44406.125</v>
      </c>
      <c r="C53278" s="85">
        <v>44405</v>
      </c>
      <c r="D53278" s="83">
        <v>21</v>
      </c>
      <c r="E53278" s="84">
        <v>44405.875</v>
      </c>
      <c r="F53278" s="86" t="s">
        <v>436</v>
      </c>
      <c r="G53278" s="87" t="s">
        <v>437</v>
      </c>
      <c r="H53278" s="92">
        <v>8070</v>
      </c>
      <c r="I53278" s="92">
        <v>7245</v>
      </c>
      <c r="J53278" s="92">
        <v>6798</v>
      </c>
      <c r="K53278" s="92">
        <v>-447</v>
      </c>
      <c r="O53278" s="92">
        <v>7245</v>
      </c>
      <c r="P53278" s="92">
        <v>6798</v>
      </c>
      <c r="Q53278" s="92">
        <v>-447</v>
      </c>
      <c r="R53278" s="92">
        <v>3090</v>
      </c>
      <c r="S53278" s="92">
        <v>1964</v>
      </c>
      <c r="V53278" s="92">
        <v>215</v>
      </c>
      <c r="W53278" s="92">
        <v>16</v>
      </c>
      <c r="X53278" s="92">
        <v>1419</v>
      </c>
      <c r="Y53278" s="92">
        <v>94</v>
      </c>
      <c r="AJ53278" s="92">
        <v>3090</v>
      </c>
      <c r="AK53278" s="92">
        <v>1964</v>
      </c>
      <c r="AN53278" s="92">
        <v>215</v>
      </c>
      <c r="AO53278" s="92">
        <v>16</v>
      </c>
      <c r="AP53278" s="92">
        <v>1419</v>
      </c>
      <c r="AQ53278" s="92">
        <v>94</v>
      </c>
      <c r="AS53278" s="92">
        <v>-64</v>
      </c>
      <c r="AT53278" s="92">
        <v>722</v>
      </c>
      <c r="AU53278" s="92">
        <v>-98</v>
      </c>
      <c r="AV53278" s="92">
        <v>-22</v>
      </c>
      <c r="AW53278" s="92">
        <v>-28</v>
      </c>
      <c r="AX53278" s="92">
        <v>-597</v>
      </c>
      <c r="AY53278" s="92">
        <v>-360</v>
      </c>
    </row>
    <row r="53279" spans="1:51">
      <c r="A53279" s="83" t="s">
        <v>114</v>
      </c>
      <c r="B53279" s="84">
        <v>44406.166666666664</v>
      </c>
      <c r="C53279" s="85">
        <v>44405</v>
      </c>
      <c r="D53279" s="83">
        <v>22</v>
      </c>
      <c r="E53279" s="84">
        <v>44405.916666666664</v>
      </c>
      <c r="F53279" s="86" t="s">
        <v>436</v>
      </c>
      <c r="G53279" s="87" t="s">
        <v>437</v>
      </c>
      <c r="H53279" s="92">
        <v>7776</v>
      </c>
      <c r="I53279" s="92">
        <v>7056</v>
      </c>
      <c r="J53279" s="92">
        <v>6558</v>
      </c>
      <c r="K53279" s="92">
        <v>-498</v>
      </c>
      <c r="O53279" s="92">
        <v>7056</v>
      </c>
      <c r="P53279" s="92">
        <v>6558</v>
      </c>
      <c r="Q53279" s="92">
        <v>-498</v>
      </c>
      <c r="R53279" s="92">
        <v>3088</v>
      </c>
      <c r="S53279" s="92">
        <v>1971</v>
      </c>
      <c r="V53279" s="92">
        <v>216</v>
      </c>
      <c r="W53279" s="92">
        <v>0</v>
      </c>
      <c r="X53279" s="92">
        <v>1188</v>
      </c>
      <c r="Y53279" s="92">
        <v>95</v>
      </c>
      <c r="AJ53279" s="92">
        <v>3088</v>
      </c>
      <c r="AK53279" s="92">
        <v>1971</v>
      </c>
      <c r="AN53279" s="92">
        <v>216</v>
      </c>
      <c r="AO53279" s="92">
        <v>0</v>
      </c>
      <c r="AP53279" s="92">
        <v>1188</v>
      </c>
      <c r="AQ53279" s="92">
        <v>95</v>
      </c>
      <c r="AS53279" s="92">
        <v>-19</v>
      </c>
      <c r="AT53279" s="92">
        <v>769</v>
      </c>
      <c r="AU53279" s="92">
        <v>-137</v>
      </c>
      <c r="AV53279" s="92">
        <v>45</v>
      </c>
      <c r="AW53279" s="92">
        <v>-43</v>
      </c>
      <c r="AX53279" s="92">
        <v>-720</v>
      </c>
      <c r="AY53279" s="92">
        <v>-393</v>
      </c>
    </row>
    <row r="53280" spans="1:51">
      <c r="A53280" s="83" t="s">
        <v>114</v>
      </c>
      <c r="B53280" s="84">
        <v>44406.208333333336</v>
      </c>
      <c r="C53280" s="85">
        <v>44405</v>
      </c>
      <c r="D53280" s="83">
        <v>23</v>
      </c>
      <c r="E53280" s="84">
        <v>44405.958333333336</v>
      </c>
      <c r="F53280" s="86" t="s">
        <v>436</v>
      </c>
      <c r="G53280" s="87" t="s">
        <v>437</v>
      </c>
      <c r="H53280" s="92">
        <v>7407</v>
      </c>
      <c r="I53280" s="92">
        <v>6621</v>
      </c>
      <c r="J53280" s="92">
        <v>6524</v>
      </c>
      <c r="K53280" s="92">
        <v>-97</v>
      </c>
      <c r="O53280" s="92">
        <v>6621</v>
      </c>
      <c r="P53280" s="92">
        <v>6524</v>
      </c>
      <c r="Q53280" s="92">
        <v>-97</v>
      </c>
      <c r="R53280" s="92">
        <v>3084</v>
      </c>
      <c r="S53280" s="92">
        <v>1881</v>
      </c>
      <c r="V53280" s="92">
        <v>213</v>
      </c>
      <c r="W53280" s="92">
        <v>0</v>
      </c>
      <c r="X53280" s="92">
        <v>1249</v>
      </c>
      <c r="Y53280" s="92">
        <v>97</v>
      </c>
      <c r="AJ53280" s="92">
        <v>3084</v>
      </c>
      <c r="AK53280" s="92">
        <v>1881</v>
      </c>
      <c r="AN53280" s="92">
        <v>213</v>
      </c>
      <c r="AO53280" s="92">
        <v>0</v>
      </c>
      <c r="AP53280" s="92">
        <v>1249</v>
      </c>
      <c r="AQ53280" s="92">
        <v>97</v>
      </c>
      <c r="AS53280" s="92">
        <v>-14</v>
      </c>
      <c r="AT53280" s="92">
        <v>1082</v>
      </c>
      <c r="AU53280" s="92">
        <v>-318</v>
      </c>
      <c r="AV53280" s="92">
        <v>99</v>
      </c>
      <c r="AW53280" s="92">
        <v>16</v>
      </c>
      <c r="AX53280" s="92">
        <v>-653</v>
      </c>
      <c r="AY53280" s="92">
        <v>-309</v>
      </c>
    </row>
    <row r="53281" spans="1:51">
      <c r="A53281" s="83" t="s">
        <v>114</v>
      </c>
      <c r="B53281" s="84">
        <v>44406.25</v>
      </c>
      <c r="C53281" s="85">
        <v>44405</v>
      </c>
      <c r="D53281" s="83">
        <v>24</v>
      </c>
      <c r="E53281" s="84">
        <v>44406</v>
      </c>
      <c r="F53281" s="86" t="s">
        <v>436</v>
      </c>
      <c r="G53281" s="87" t="s">
        <v>437</v>
      </c>
      <c r="H53281" s="92">
        <v>6942</v>
      </c>
      <c r="I53281" s="92">
        <v>6263</v>
      </c>
      <c r="J53281" s="92">
        <v>6498</v>
      </c>
      <c r="K53281" s="92">
        <v>235</v>
      </c>
      <c r="O53281" s="92">
        <v>6263</v>
      </c>
      <c r="P53281" s="92">
        <v>6498</v>
      </c>
      <c r="Q53281" s="92">
        <v>235</v>
      </c>
      <c r="R53281" s="92">
        <v>3253</v>
      </c>
      <c r="S53281" s="92">
        <v>1908</v>
      </c>
      <c r="V53281" s="92">
        <v>216</v>
      </c>
      <c r="W53281" s="92">
        <v>0</v>
      </c>
      <c r="X53281" s="92">
        <v>1022</v>
      </c>
      <c r="Y53281" s="92">
        <v>99</v>
      </c>
      <c r="AJ53281" s="92">
        <v>3253</v>
      </c>
      <c r="AK53281" s="92">
        <v>1908</v>
      </c>
      <c r="AN53281" s="92">
        <v>216</v>
      </c>
      <c r="AO53281" s="92">
        <v>0</v>
      </c>
      <c r="AP53281" s="92">
        <v>1022</v>
      </c>
      <c r="AQ53281" s="92">
        <v>99</v>
      </c>
      <c r="AS53281" s="92">
        <v>18</v>
      </c>
      <c r="AT53281" s="92">
        <v>1209</v>
      </c>
      <c r="AU53281" s="92">
        <v>-110</v>
      </c>
      <c r="AV53281" s="92">
        <v>183</v>
      </c>
      <c r="AW53281" s="92">
        <v>36</v>
      </c>
      <c r="AX53281" s="92">
        <v>-657</v>
      </c>
      <c r="AY53281" s="92">
        <v>-444</v>
      </c>
    </row>
    <row r="53282" spans="1:51">
      <c r="A53282" s="83" t="s">
        <v>114</v>
      </c>
      <c r="B53282" s="84">
        <v>44406.291666666664</v>
      </c>
      <c r="C53282" s="85">
        <v>44406</v>
      </c>
      <c r="D53282" s="83">
        <v>1</v>
      </c>
      <c r="E53282" s="84">
        <v>44406.041666666664</v>
      </c>
      <c r="F53282" s="86" t="s">
        <v>436</v>
      </c>
      <c r="G53282" s="87" t="s">
        <v>437</v>
      </c>
      <c r="H53282" s="92">
        <v>6528</v>
      </c>
      <c r="I53282" s="92">
        <v>5814</v>
      </c>
      <c r="J53282" s="92">
        <v>6083</v>
      </c>
      <c r="K53282" s="92">
        <v>269</v>
      </c>
      <c r="O53282" s="92">
        <v>5814</v>
      </c>
      <c r="P53282" s="92">
        <v>6083</v>
      </c>
      <c r="Q53282" s="92">
        <v>269</v>
      </c>
      <c r="R53282" s="92">
        <v>3221</v>
      </c>
      <c r="S53282" s="92">
        <v>1722</v>
      </c>
      <c r="V53282" s="92">
        <v>214</v>
      </c>
      <c r="W53282" s="92">
        <v>0</v>
      </c>
      <c r="X53282" s="92">
        <v>828</v>
      </c>
      <c r="Y53282" s="92">
        <v>98</v>
      </c>
      <c r="AJ53282" s="92">
        <v>3221</v>
      </c>
      <c r="AK53282" s="92">
        <v>1722</v>
      </c>
      <c r="AN53282" s="92">
        <v>214</v>
      </c>
      <c r="AO53282" s="92">
        <v>0</v>
      </c>
      <c r="AP53282" s="92">
        <v>828</v>
      </c>
      <c r="AQ53282" s="92">
        <v>98</v>
      </c>
      <c r="AS53282" s="92">
        <v>9</v>
      </c>
      <c r="AT53282" s="92">
        <v>1103</v>
      </c>
      <c r="AU53282" s="92">
        <v>55</v>
      </c>
      <c r="AV53282" s="92">
        <v>160</v>
      </c>
      <c r="AW53282" s="92">
        <v>32</v>
      </c>
      <c r="AX53282" s="92">
        <v>-630</v>
      </c>
      <c r="AY53282" s="92">
        <v>-460</v>
      </c>
    </row>
    <row r="53283" spans="1:51">
      <c r="A53283" s="83" t="s">
        <v>114</v>
      </c>
      <c r="B53283" s="84">
        <v>44406.333333333336</v>
      </c>
      <c r="C53283" s="85">
        <v>44406</v>
      </c>
      <c r="D53283" s="83">
        <v>2</v>
      </c>
      <c r="E53283" s="84">
        <v>44406.083333333336</v>
      </c>
      <c r="F53283" s="86" t="s">
        <v>436</v>
      </c>
      <c r="G53283" s="87" t="s">
        <v>437</v>
      </c>
      <c r="H53283" s="92">
        <v>6254</v>
      </c>
      <c r="I53283" s="92">
        <v>5485</v>
      </c>
      <c r="J53283" s="92">
        <v>5887</v>
      </c>
      <c r="K53283" s="92">
        <v>402</v>
      </c>
      <c r="O53283" s="92">
        <v>5485</v>
      </c>
      <c r="P53283" s="92">
        <v>5887</v>
      </c>
      <c r="Q53283" s="92">
        <v>402</v>
      </c>
      <c r="R53283" s="92">
        <v>3155</v>
      </c>
      <c r="S53283" s="92">
        <v>1590</v>
      </c>
      <c r="V53283" s="92">
        <v>216</v>
      </c>
      <c r="W53283" s="92">
        <v>0</v>
      </c>
      <c r="X53283" s="92">
        <v>826</v>
      </c>
      <c r="Y53283" s="92">
        <v>100</v>
      </c>
      <c r="AJ53283" s="92">
        <v>3155</v>
      </c>
      <c r="AK53283" s="92">
        <v>1590</v>
      </c>
      <c r="AN53283" s="92">
        <v>216</v>
      </c>
      <c r="AO53283" s="92">
        <v>0</v>
      </c>
      <c r="AP53283" s="92">
        <v>826</v>
      </c>
      <c r="AQ53283" s="92">
        <v>100</v>
      </c>
      <c r="AS53283" s="92">
        <v>29</v>
      </c>
      <c r="AT53283" s="92">
        <v>1295</v>
      </c>
      <c r="AU53283" s="92">
        <v>104</v>
      </c>
      <c r="AV53283" s="92">
        <v>193</v>
      </c>
      <c r="AW53283" s="92">
        <v>143</v>
      </c>
      <c r="AX53283" s="92">
        <v>-843</v>
      </c>
      <c r="AY53283" s="92">
        <v>-519</v>
      </c>
    </row>
    <row r="53284" spans="1:51">
      <c r="A53284" s="83" t="s">
        <v>114</v>
      </c>
      <c r="B53284" s="84">
        <v>44406.375</v>
      </c>
      <c r="C53284" s="85">
        <v>44406</v>
      </c>
      <c r="D53284" s="83">
        <v>3</v>
      </c>
      <c r="E53284" s="84">
        <v>44406.125</v>
      </c>
      <c r="F53284" s="86" t="s">
        <v>436</v>
      </c>
      <c r="G53284" s="87" t="s">
        <v>437</v>
      </c>
      <c r="H53284" s="92">
        <v>6040</v>
      </c>
      <c r="I53284" s="92">
        <v>5279</v>
      </c>
      <c r="J53284" s="92">
        <v>5788</v>
      </c>
      <c r="K53284" s="92">
        <v>509</v>
      </c>
      <c r="O53284" s="92">
        <v>5279</v>
      </c>
      <c r="P53284" s="92">
        <v>5788</v>
      </c>
      <c r="Q53284" s="92">
        <v>509</v>
      </c>
      <c r="R53284" s="92">
        <v>3114</v>
      </c>
      <c r="S53284" s="92">
        <v>1599</v>
      </c>
      <c r="V53284" s="92">
        <v>216</v>
      </c>
      <c r="W53284" s="92">
        <v>0</v>
      </c>
      <c r="X53284" s="92">
        <v>757</v>
      </c>
      <c r="Y53284" s="92">
        <v>102</v>
      </c>
      <c r="AJ53284" s="92">
        <v>3114</v>
      </c>
      <c r="AK53284" s="92">
        <v>1599</v>
      </c>
      <c r="AN53284" s="92">
        <v>216</v>
      </c>
      <c r="AO53284" s="92">
        <v>0</v>
      </c>
      <c r="AP53284" s="92">
        <v>757</v>
      </c>
      <c r="AQ53284" s="92">
        <v>102</v>
      </c>
      <c r="AS53284" s="92">
        <v>78</v>
      </c>
      <c r="AT53284" s="92">
        <v>1306</v>
      </c>
      <c r="AU53284" s="92">
        <v>117</v>
      </c>
      <c r="AV53284" s="92">
        <v>283</v>
      </c>
      <c r="AW53284" s="92">
        <v>122</v>
      </c>
      <c r="AX53284" s="92">
        <v>-978</v>
      </c>
      <c r="AY53284" s="92">
        <v>-419</v>
      </c>
    </row>
    <row r="53285" spans="1:51">
      <c r="A53285" s="83" t="s">
        <v>114</v>
      </c>
      <c r="B53285" s="84">
        <v>44406.416666666664</v>
      </c>
      <c r="C53285" s="85">
        <v>44406</v>
      </c>
      <c r="D53285" s="83">
        <v>4</v>
      </c>
      <c r="E53285" s="84">
        <v>44406.166666666664</v>
      </c>
      <c r="F53285" s="86" t="s">
        <v>436</v>
      </c>
      <c r="G53285" s="87" t="s">
        <v>437</v>
      </c>
      <c r="H53285" s="92">
        <v>5925</v>
      </c>
      <c r="I53285" s="92">
        <v>5136</v>
      </c>
      <c r="J53285" s="92">
        <v>5694</v>
      </c>
      <c r="K53285" s="92">
        <v>558</v>
      </c>
      <c r="O53285" s="92">
        <v>5136</v>
      </c>
      <c r="P53285" s="92">
        <v>5694</v>
      </c>
      <c r="Q53285" s="92">
        <v>558</v>
      </c>
      <c r="R53285" s="92">
        <v>3111</v>
      </c>
      <c r="S53285" s="92">
        <v>1586</v>
      </c>
      <c r="V53285" s="92">
        <v>214</v>
      </c>
      <c r="W53285" s="92">
        <v>0</v>
      </c>
      <c r="X53285" s="92">
        <v>683</v>
      </c>
      <c r="Y53285" s="92">
        <v>100</v>
      </c>
      <c r="AJ53285" s="92">
        <v>3111</v>
      </c>
      <c r="AK53285" s="92">
        <v>1586</v>
      </c>
      <c r="AN53285" s="92">
        <v>214</v>
      </c>
      <c r="AO53285" s="92">
        <v>0</v>
      </c>
      <c r="AP53285" s="92">
        <v>683</v>
      </c>
      <c r="AQ53285" s="92">
        <v>100</v>
      </c>
      <c r="AS53285" s="92">
        <v>70</v>
      </c>
      <c r="AT53285" s="92">
        <v>1310</v>
      </c>
      <c r="AU53285" s="92">
        <v>226</v>
      </c>
      <c r="AV53285" s="92">
        <v>286</v>
      </c>
      <c r="AW53285" s="92">
        <v>141</v>
      </c>
      <c r="AX53285" s="92">
        <v>-1082</v>
      </c>
      <c r="AY53285" s="92">
        <v>-393</v>
      </c>
    </row>
    <row r="53286" spans="1:51">
      <c r="A53286" s="83" t="s">
        <v>114</v>
      </c>
      <c r="B53286" s="84">
        <v>44406.458333333336</v>
      </c>
      <c r="C53286" s="85">
        <v>44406</v>
      </c>
      <c r="D53286" s="83">
        <v>5</v>
      </c>
      <c r="E53286" s="84">
        <v>44406.208333333336</v>
      </c>
      <c r="F53286" s="86" t="s">
        <v>436</v>
      </c>
      <c r="G53286" s="87" t="s">
        <v>437</v>
      </c>
      <c r="H53286" s="92">
        <v>5866</v>
      </c>
      <c r="I53286" s="92">
        <v>5092</v>
      </c>
      <c r="J53286" s="92">
        <v>5723</v>
      </c>
      <c r="K53286" s="92">
        <v>631</v>
      </c>
      <c r="O53286" s="92">
        <v>5092</v>
      </c>
      <c r="P53286" s="92">
        <v>5723</v>
      </c>
      <c r="Q53286" s="92">
        <v>631</v>
      </c>
      <c r="R53286" s="92">
        <v>3078</v>
      </c>
      <c r="S53286" s="92">
        <v>1571</v>
      </c>
      <c r="V53286" s="92">
        <v>215</v>
      </c>
      <c r="W53286" s="92">
        <v>0</v>
      </c>
      <c r="X53286" s="92">
        <v>756</v>
      </c>
      <c r="Y53286" s="92">
        <v>103</v>
      </c>
      <c r="AJ53286" s="92">
        <v>3078</v>
      </c>
      <c r="AK53286" s="92">
        <v>1571</v>
      </c>
      <c r="AN53286" s="92">
        <v>215</v>
      </c>
      <c r="AO53286" s="92">
        <v>0</v>
      </c>
      <c r="AP53286" s="92">
        <v>756</v>
      </c>
      <c r="AQ53286" s="92">
        <v>103</v>
      </c>
      <c r="AS53286" s="92">
        <v>66</v>
      </c>
      <c r="AT53286" s="92">
        <v>1288</v>
      </c>
      <c r="AU53286" s="92">
        <v>239</v>
      </c>
      <c r="AV53286" s="92">
        <v>280</v>
      </c>
      <c r="AW53286" s="92">
        <v>161</v>
      </c>
      <c r="AX53286" s="92">
        <v>-1032</v>
      </c>
      <c r="AY53286" s="92">
        <v>-371</v>
      </c>
    </row>
    <row r="53287" spans="1:51">
      <c r="A53287" s="83" t="s">
        <v>114</v>
      </c>
      <c r="B53287" s="84">
        <v>44406.5</v>
      </c>
      <c r="C53287" s="85">
        <v>44406</v>
      </c>
      <c r="D53287" s="83">
        <v>6</v>
      </c>
      <c r="E53287" s="84">
        <v>44406.25</v>
      </c>
      <c r="F53287" s="86" t="s">
        <v>436</v>
      </c>
      <c r="G53287" s="87" t="s">
        <v>437</v>
      </c>
      <c r="H53287" s="92">
        <v>5943</v>
      </c>
      <c r="I53287" s="92">
        <v>5196</v>
      </c>
      <c r="J53287" s="92">
        <v>5790</v>
      </c>
      <c r="K53287" s="92">
        <v>594</v>
      </c>
      <c r="O53287" s="92">
        <v>5196</v>
      </c>
      <c r="P53287" s="92">
        <v>5790</v>
      </c>
      <c r="Q53287" s="92">
        <v>594</v>
      </c>
      <c r="R53287" s="92">
        <v>3043</v>
      </c>
      <c r="S53287" s="92">
        <v>1583</v>
      </c>
      <c r="V53287" s="92">
        <v>215</v>
      </c>
      <c r="W53287" s="92">
        <v>0</v>
      </c>
      <c r="X53287" s="92">
        <v>848</v>
      </c>
      <c r="Y53287" s="92">
        <v>101</v>
      </c>
      <c r="AJ53287" s="92">
        <v>3043</v>
      </c>
      <c r="AK53287" s="92">
        <v>1583</v>
      </c>
      <c r="AN53287" s="92">
        <v>215</v>
      </c>
      <c r="AO53287" s="92">
        <v>0</v>
      </c>
      <c r="AP53287" s="92">
        <v>848</v>
      </c>
      <c r="AQ53287" s="92">
        <v>101</v>
      </c>
      <c r="AS53287" s="92">
        <v>63</v>
      </c>
      <c r="AT53287" s="92">
        <v>1323</v>
      </c>
      <c r="AU53287" s="92">
        <v>238</v>
      </c>
      <c r="AV53287" s="92">
        <v>275</v>
      </c>
      <c r="AW53287" s="92">
        <v>164</v>
      </c>
      <c r="AX53287" s="92">
        <v>-1062</v>
      </c>
      <c r="AY53287" s="92">
        <v>-407</v>
      </c>
    </row>
    <row r="53288" spans="1:51">
      <c r="A53288" s="83" t="s">
        <v>114</v>
      </c>
      <c r="B53288" s="84">
        <v>44406.541666666664</v>
      </c>
      <c r="C53288" s="85">
        <v>44406</v>
      </c>
      <c r="D53288" s="83">
        <v>7</v>
      </c>
      <c r="E53288" s="84">
        <v>44406.291666666664</v>
      </c>
      <c r="F53288" s="86" t="s">
        <v>436</v>
      </c>
      <c r="G53288" s="87" t="s">
        <v>437</v>
      </c>
      <c r="H53288" s="92">
        <v>6121</v>
      </c>
      <c r="I53288" s="92">
        <v>5414</v>
      </c>
      <c r="J53288" s="92">
        <v>5798</v>
      </c>
      <c r="K53288" s="92">
        <v>384</v>
      </c>
      <c r="O53288" s="92">
        <v>5414</v>
      </c>
      <c r="P53288" s="92">
        <v>5798</v>
      </c>
      <c r="Q53288" s="92">
        <v>384</v>
      </c>
      <c r="R53288" s="92">
        <v>3005</v>
      </c>
      <c r="S53288" s="92">
        <v>1571</v>
      </c>
      <c r="V53288" s="92">
        <v>214</v>
      </c>
      <c r="W53288" s="92">
        <v>7</v>
      </c>
      <c r="X53288" s="92">
        <v>899</v>
      </c>
      <c r="Y53288" s="92">
        <v>102</v>
      </c>
      <c r="AJ53288" s="92">
        <v>3005</v>
      </c>
      <c r="AK53288" s="92">
        <v>1571</v>
      </c>
      <c r="AN53288" s="92">
        <v>214</v>
      </c>
      <c r="AO53288" s="92">
        <v>7</v>
      </c>
      <c r="AP53288" s="92">
        <v>899</v>
      </c>
      <c r="AQ53288" s="92">
        <v>102</v>
      </c>
      <c r="AS53288" s="92">
        <v>48</v>
      </c>
      <c r="AT53288" s="92">
        <v>1316</v>
      </c>
      <c r="AU53288" s="92">
        <v>204</v>
      </c>
      <c r="AV53288" s="92">
        <v>256</v>
      </c>
      <c r="AW53288" s="92">
        <v>142</v>
      </c>
      <c r="AX53288" s="92">
        <v>-1074</v>
      </c>
      <c r="AY53288" s="92">
        <v>-508</v>
      </c>
    </row>
    <row r="53289" spans="1:51">
      <c r="A53289" s="83" t="s">
        <v>114</v>
      </c>
      <c r="B53289" s="84">
        <v>44406.583333333336</v>
      </c>
      <c r="C53289" s="85">
        <v>44406</v>
      </c>
      <c r="D53289" s="83">
        <v>8</v>
      </c>
      <c r="E53289" s="84">
        <v>44406.333333333336</v>
      </c>
      <c r="F53289" s="86" t="s">
        <v>436</v>
      </c>
      <c r="G53289" s="87" t="s">
        <v>437</v>
      </c>
      <c r="H53289" s="92">
        <v>6385</v>
      </c>
      <c r="I53289" s="92">
        <v>5648</v>
      </c>
      <c r="J53289" s="92">
        <v>5913</v>
      </c>
      <c r="K53289" s="92">
        <v>265</v>
      </c>
      <c r="O53289" s="92">
        <v>5648</v>
      </c>
      <c r="P53289" s="92">
        <v>5913</v>
      </c>
      <c r="Q53289" s="92">
        <v>265</v>
      </c>
      <c r="R53289" s="92">
        <v>2822</v>
      </c>
      <c r="S53289" s="92">
        <v>1534</v>
      </c>
      <c r="V53289" s="92">
        <v>216</v>
      </c>
      <c r="W53289" s="92">
        <v>325</v>
      </c>
      <c r="X53289" s="92">
        <v>915</v>
      </c>
      <c r="Y53289" s="92">
        <v>101</v>
      </c>
      <c r="AJ53289" s="92">
        <v>2822</v>
      </c>
      <c r="AK53289" s="92">
        <v>1534</v>
      </c>
      <c r="AN53289" s="92">
        <v>216</v>
      </c>
      <c r="AO53289" s="92">
        <v>325</v>
      </c>
      <c r="AP53289" s="92">
        <v>915</v>
      </c>
      <c r="AQ53289" s="92">
        <v>101</v>
      </c>
      <c r="AS53289" s="92">
        <v>60</v>
      </c>
      <c r="AT53289" s="92">
        <v>1299</v>
      </c>
      <c r="AU53289" s="92">
        <v>-153</v>
      </c>
      <c r="AV53289" s="92">
        <v>314</v>
      </c>
      <c r="AW53289" s="92">
        <v>99</v>
      </c>
      <c r="AX53289" s="92">
        <v>-1035</v>
      </c>
      <c r="AY53289" s="92">
        <v>-319</v>
      </c>
    </row>
    <row r="53290" spans="1:51">
      <c r="A53290" s="83" t="s">
        <v>114</v>
      </c>
      <c r="B53290" s="84">
        <v>44406.625</v>
      </c>
      <c r="C53290" s="85">
        <v>44406</v>
      </c>
      <c r="D53290" s="83">
        <v>9</v>
      </c>
      <c r="E53290" s="84">
        <v>44406.375</v>
      </c>
      <c r="F53290" s="86" t="s">
        <v>436</v>
      </c>
      <c r="G53290" s="87" t="s">
        <v>437</v>
      </c>
      <c r="H53290" s="92">
        <v>6719</v>
      </c>
      <c r="I53290" s="92">
        <v>5944</v>
      </c>
      <c r="J53290" s="92">
        <v>6488</v>
      </c>
      <c r="K53290" s="92">
        <v>544</v>
      </c>
      <c r="O53290" s="92">
        <v>5944</v>
      </c>
      <c r="P53290" s="92">
        <v>6488</v>
      </c>
      <c r="Q53290" s="92">
        <v>544</v>
      </c>
      <c r="R53290" s="92">
        <v>2641</v>
      </c>
      <c r="S53290" s="92">
        <v>1578</v>
      </c>
      <c r="V53290" s="92">
        <v>214</v>
      </c>
      <c r="W53290" s="92">
        <v>969</v>
      </c>
      <c r="X53290" s="92">
        <v>986</v>
      </c>
      <c r="Y53290" s="92">
        <v>100</v>
      </c>
      <c r="AJ53290" s="92">
        <v>2641</v>
      </c>
      <c r="AK53290" s="92">
        <v>1578</v>
      </c>
      <c r="AN53290" s="92">
        <v>214</v>
      </c>
      <c r="AO53290" s="92">
        <v>969</v>
      </c>
      <c r="AP53290" s="92">
        <v>986</v>
      </c>
      <c r="AQ53290" s="92">
        <v>100</v>
      </c>
      <c r="AS53290" s="92">
        <v>-16</v>
      </c>
      <c r="AT53290" s="92">
        <v>1547</v>
      </c>
      <c r="AU53290" s="92">
        <v>-178</v>
      </c>
      <c r="AV53290" s="92">
        <v>336</v>
      </c>
      <c r="AW53290" s="92">
        <v>206</v>
      </c>
      <c r="AX53290" s="92">
        <v>-937</v>
      </c>
      <c r="AY53290" s="92">
        <v>-414</v>
      </c>
    </row>
    <row r="53291" spans="1:51">
      <c r="A53291" s="83" t="s">
        <v>114</v>
      </c>
      <c r="B53291" s="84">
        <v>44406.666666666664</v>
      </c>
      <c r="C53291" s="85">
        <v>44406</v>
      </c>
      <c r="D53291" s="83">
        <v>10</v>
      </c>
      <c r="E53291" s="84">
        <v>44406.416666666664</v>
      </c>
      <c r="F53291" s="86" t="s">
        <v>436</v>
      </c>
      <c r="G53291" s="87" t="s">
        <v>437</v>
      </c>
      <c r="H53291" s="92">
        <v>7069</v>
      </c>
      <c r="I53291" s="92">
        <v>6259</v>
      </c>
      <c r="J53291" s="92">
        <v>6794</v>
      </c>
      <c r="K53291" s="92">
        <v>535</v>
      </c>
      <c r="O53291" s="92">
        <v>6259</v>
      </c>
      <c r="P53291" s="92">
        <v>6794</v>
      </c>
      <c r="Q53291" s="92">
        <v>535</v>
      </c>
      <c r="R53291" s="92">
        <v>2712</v>
      </c>
      <c r="S53291" s="92">
        <v>1493</v>
      </c>
      <c r="V53291" s="92">
        <v>215</v>
      </c>
      <c r="W53291" s="92">
        <v>1302</v>
      </c>
      <c r="X53291" s="92">
        <v>975</v>
      </c>
      <c r="Y53291" s="92">
        <v>97</v>
      </c>
      <c r="AJ53291" s="92">
        <v>2712</v>
      </c>
      <c r="AK53291" s="92">
        <v>1493</v>
      </c>
      <c r="AN53291" s="92">
        <v>215</v>
      </c>
      <c r="AO53291" s="92">
        <v>1302</v>
      </c>
      <c r="AP53291" s="92">
        <v>975</v>
      </c>
      <c r="AQ53291" s="92">
        <v>97</v>
      </c>
      <c r="AS53291" s="92">
        <v>-40</v>
      </c>
      <c r="AT53291" s="92">
        <v>1789</v>
      </c>
      <c r="AU53291" s="92">
        <v>-159</v>
      </c>
      <c r="AV53291" s="92">
        <v>371</v>
      </c>
      <c r="AW53291" s="92">
        <v>218</v>
      </c>
      <c r="AX53291" s="92">
        <v>-1108</v>
      </c>
      <c r="AY53291" s="92">
        <v>-536</v>
      </c>
    </row>
    <row r="53292" spans="1:51">
      <c r="A53292" s="83" t="s">
        <v>114</v>
      </c>
      <c r="B53292" s="84">
        <v>44406.708333333336</v>
      </c>
      <c r="C53292" s="85">
        <v>44406</v>
      </c>
      <c r="D53292" s="83">
        <v>11</v>
      </c>
      <c r="E53292" s="84">
        <v>44406.458333333336</v>
      </c>
      <c r="F53292" s="86" t="s">
        <v>436</v>
      </c>
      <c r="G53292" s="87" t="s">
        <v>437</v>
      </c>
      <c r="H53292" s="92">
        <v>7408</v>
      </c>
      <c r="I53292" s="92">
        <v>6522</v>
      </c>
      <c r="J53292" s="92">
        <v>6834</v>
      </c>
      <c r="K53292" s="92">
        <v>312</v>
      </c>
      <c r="O53292" s="92">
        <v>6522</v>
      </c>
      <c r="P53292" s="92">
        <v>6834</v>
      </c>
      <c r="Q53292" s="92">
        <v>312</v>
      </c>
      <c r="R53292" s="92">
        <v>2838</v>
      </c>
      <c r="S53292" s="92">
        <v>1554</v>
      </c>
      <c r="V53292" s="92">
        <v>217</v>
      </c>
      <c r="W53292" s="92">
        <v>1279</v>
      </c>
      <c r="X53292" s="92">
        <v>851</v>
      </c>
      <c r="Y53292" s="92">
        <v>95</v>
      </c>
      <c r="AJ53292" s="92">
        <v>2838</v>
      </c>
      <c r="AK53292" s="92">
        <v>1554</v>
      </c>
      <c r="AN53292" s="92">
        <v>217</v>
      </c>
      <c r="AO53292" s="92">
        <v>1279</v>
      </c>
      <c r="AP53292" s="92">
        <v>851</v>
      </c>
      <c r="AQ53292" s="92">
        <v>95</v>
      </c>
      <c r="AS53292" s="92">
        <v>-45</v>
      </c>
      <c r="AT53292" s="92">
        <v>1714</v>
      </c>
      <c r="AU53292" s="92">
        <v>-144</v>
      </c>
      <c r="AV53292" s="92">
        <v>329</v>
      </c>
      <c r="AW53292" s="92">
        <v>206</v>
      </c>
      <c r="AX53292" s="92">
        <v>-1079</v>
      </c>
      <c r="AY53292" s="92">
        <v>-669</v>
      </c>
    </row>
    <row r="53293" spans="1:51">
      <c r="A53293" s="83" t="s">
        <v>114</v>
      </c>
      <c r="B53293" s="84">
        <v>44406.75</v>
      </c>
      <c r="C53293" s="85">
        <v>44406</v>
      </c>
      <c r="D53293" s="83">
        <v>12</v>
      </c>
      <c r="E53293" s="84">
        <v>44406.5</v>
      </c>
      <c r="F53293" s="86" t="s">
        <v>436</v>
      </c>
      <c r="G53293" s="87" t="s">
        <v>437</v>
      </c>
      <c r="H53293" s="92">
        <v>7723</v>
      </c>
      <c r="I53293" s="92">
        <v>7049</v>
      </c>
      <c r="J53293" s="92">
        <v>6962</v>
      </c>
      <c r="K53293" s="92">
        <v>-87</v>
      </c>
      <c r="O53293" s="92">
        <v>7049</v>
      </c>
      <c r="P53293" s="92">
        <v>6962</v>
      </c>
      <c r="Q53293" s="92">
        <v>-87</v>
      </c>
      <c r="R53293" s="92">
        <v>2919</v>
      </c>
      <c r="S53293" s="92">
        <v>1366</v>
      </c>
      <c r="V53293" s="92">
        <v>216</v>
      </c>
      <c r="W53293" s="92">
        <v>1363</v>
      </c>
      <c r="X53293" s="92">
        <v>1005</v>
      </c>
      <c r="Y53293" s="92">
        <v>93</v>
      </c>
      <c r="AJ53293" s="92">
        <v>2919</v>
      </c>
      <c r="AK53293" s="92">
        <v>1366</v>
      </c>
      <c r="AN53293" s="92">
        <v>216</v>
      </c>
      <c r="AO53293" s="92">
        <v>1363</v>
      </c>
      <c r="AP53293" s="92">
        <v>1005</v>
      </c>
      <c r="AQ53293" s="92">
        <v>93</v>
      </c>
      <c r="AS53293" s="92">
        <v>-92</v>
      </c>
      <c r="AT53293" s="92">
        <v>1625</v>
      </c>
      <c r="AU53293" s="92">
        <v>-211</v>
      </c>
      <c r="AV53293" s="92">
        <v>246</v>
      </c>
      <c r="AW53293" s="92">
        <v>167</v>
      </c>
      <c r="AX53293" s="92">
        <v>-1117</v>
      </c>
      <c r="AY53293" s="92">
        <v>-705</v>
      </c>
    </row>
    <row r="53294" spans="1:51">
      <c r="A53294" s="83" t="s">
        <v>114</v>
      </c>
      <c r="B53294" s="84">
        <v>44406.791666666664</v>
      </c>
      <c r="C53294" s="85">
        <v>44406</v>
      </c>
      <c r="D53294" s="83">
        <v>13</v>
      </c>
      <c r="E53294" s="84">
        <v>44406.541666666664</v>
      </c>
      <c r="F53294" s="86" t="s">
        <v>436</v>
      </c>
      <c r="G53294" s="87" t="s">
        <v>437</v>
      </c>
      <c r="H53294" s="92">
        <v>8019</v>
      </c>
      <c r="I53294" s="92">
        <v>7251</v>
      </c>
      <c r="J53294" s="92">
        <v>6693</v>
      </c>
      <c r="K53294" s="92">
        <v>-558</v>
      </c>
      <c r="O53294" s="92">
        <v>7251</v>
      </c>
      <c r="P53294" s="92">
        <v>6693</v>
      </c>
      <c r="Q53294" s="92">
        <v>-558</v>
      </c>
      <c r="R53294" s="92">
        <v>2922</v>
      </c>
      <c r="S53294" s="92">
        <v>1433</v>
      </c>
      <c r="V53294" s="92">
        <v>216</v>
      </c>
      <c r="W53294" s="92">
        <v>1117</v>
      </c>
      <c r="X53294" s="92">
        <v>913</v>
      </c>
      <c r="Y53294" s="92">
        <v>92</v>
      </c>
      <c r="AJ53294" s="92">
        <v>2922</v>
      </c>
      <c r="AK53294" s="92">
        <v>1433</v>
      </c>
      <c r="AN53294" s="92">
        <v>216</v>
      </c>
      <c r="AO53294" s="92">
        <v>1117</v>
      </c>
      <c r="AP53294" s="92">
        <v>913</v>
      </c>
      <c r="AQ53294" s="92">
        <v>92</v>
      </c>
      <c r="AS53294" s="92">
        <v>-149</v>
      </c>
      <c r="AT53294" s="92">
        <v>1526</v>
      </c>
      <c r="AU53294" s="92">
        <v>-219</v>
      </c>
      <c r="AV53294" s="92">
        <v>101</v>
      </c>
      <c r="AW53294" s="92">
        <v>136</v>
      </c>
      <c r="AX53294" s="92">
        <v>-1135</v>
      </c>
      <c r="AY53294" s="92">
        <v>-818</v>
      </c>
    </row>
    <row r="53295" spans="1:51">
      <c r="A53295" s="83" t="s">
        <v>114</v>
      </c>
      <c r="B53295" s="84">
        <v>44406.833333333336</v>
      </c>
      <c r="C53295" s="85">
        <v>44406</v>
      </c>
      <c r="D53295" s="83">
        <v>14</v>
      </c>
      <c r="E53295" s="84">
        <v>44406.583333333336</v>
      </c>
      <c r="F53295" s="86" t="s">
        <v>436</v>
      </c>
      <c r="G53295" s="87" t="s">
        <v>437</v>
      </c>
      <c r="H53295" s="92">
        <v>8277</v>
      </c>
      <c r="I53295" s="92">
        <v>7390</v>
      </c>
      <c r="J53295" s="92">
        <v>6555</v>
      </c>
      <c r="K53295" s="92">
        <v>-835</v>
      </c>
      <c r="O53295" s="92">
        <v>7390</v>
      </c>
      <c r="P53295" s="92">
        <v>6555</v>
      </c>
      <c r="Q53295" s="92">
        <v>-835</v>
      </c>
      <c r="R53295" s="92">
        <v>2849</v>
      </c>
      <c r="S53295" s="92">
        <v>1729</v>
      </c>
      <c r="V53295" s="92">
        <v>217</v>
      </c>
      <c r="W53295" s="92">
        <v>694</v>
      </c>
      <c r="X53295" s="92">
        <v>974</v>
      </c>
      <c r="Y53295" s="92">
        <v>92</v>
      </c>
      <c r="AJ53295" s="92">
        <v>2849</v>
      </c>
      <c r="AK53295" s="92">
        <v>1729</v>
      </c>
      <c r="AN53295" s="92">
        <v>217</v>
      </c>
      <c r="AO53295" s="92">
        <v>694</v>
      </c>
      <c r="AP53295" s="92">
        <v>974</v>
      </c>
      <c r="AQ53295" s="92">
        <v>92</v>
      </c>
      <c r="AS53295" s="92">
        <v>-198</v>
      </c>
      <c r="AT53295" s="92">
        <v>1485</v>
      </c>
      <c r="AU53295" s="92">
        <v>-252</v>
      </c>
      <c r="AV53295" s="92">
        <v>-51</v>
      </c>
      <c r="AW53295" s="92">
        <v>126</v>
      </c>
      <c r="AX53295" s="92">
        <v>-1056</v>
      </c>
      <c r="AY53295" s="92">
        <v>-889</v>
      </c>
    </row>
    <row r="53296" spans="1:51">
      <c r="A53296" s="83" t="s">
        <v>114</v>
      </c>
      <c r="B53296" s="84">
        <v>44406.875</v>
      </c>
      <c r="C53296" s="85">
        <v>44406</v>
      </c>
      <c r="D53296" s="83">
        <v>15</v>
      </c>
      <c r="E53296" s="84">
        <v>44406.625</v>
      </c>
      <c r="F53296" s="86" t="s">
        <v>436</v>
      </c>
      <c r="G53296" s="87" t="s">
        <v>437</v>
      </c>
      <c r="H53296" s="92">
        <v>8480</v>
      </c>
      <c r="I53296" s="92">
        <v>7567</v>
      </c>
      <c r="J53296" s="92">
        <v>6486</v>
      </c>
      <c r="K53296" s="92">
        <v>-1081</v>
      </c>
      <c r="O53296" s="92">
        <v>7567</v>
      </c>
      <c r="P53296" s="92">
        <v>6486</v>
      </c>
      <c r="Q53296" s="92">
        <v>-1081</v>
      </c>
      <c r="R53296" s="92">
        <v>2890</v>
      </c>
      <c r="S53296" s="92">
        <v>1896</v>
      </c>
      <c r="V53296" s="92">
        <v>214</v>
      </c>
      <c r="W53296" s="92">
        <v>463</v>
      </c>
      <c r="X53296" s="92">
        <v>933</v>
      </c>
      <c r="Y53296" s="92">
        <v>90</v>
      </c>
      <c r="AJ53296" s="92">
        <v>2890</v>
      </c>
      <c r="AK53296" s="92">
        <v>1896</v>
      </c>
      <c r="AN53296" s="92">
        <v>214</v>
      </c>
      <c r="AO53296" s="92">
        <v>463</v>
      </c>
      <c r="AP53296" s="92">
        <v>933</v>
      </c>
      <c r="AQ53296" s="92">
        <v>90</v>
      </c>
      <c r="AS53296" s="92">
        <v>-170</v>
      </c>
      <c r="AT53296" s="92">
        <v>1465</v>
      </c>
      <c r="AU53296" s="92">
        <v>-570</v>
      </c>
      <c r="AV53296" s="92">
        <v>-12</v>
      </c>
      <c r="AW53296" s="92">
        <v>136</v>
      </c>
      <c r="AX53296" s="92">
        <v>-1052</v>
      </c>
      <c r="AY53296" s="92">
        <v>-878</v>
      </c>
    </row>
    <row r="53297" spans="1:51">
      <c r="A53297" s="83" t="s">
        <v>114</v>
      </c>
      <c r="B53297" s="84">
        <v>44406.916666666664</v>
      </c>
      <c r="C53297" s="85">
        <v>44406</v>
      </c>
      <c r="D53297" s="83">
        <v>16</v>
      </c>
      <c r="E53297" s="84">
        <v>44406.666666666664</v>
      </c>
      <c r="F53297" s="86" t="s">
        <v>436</v>
      </c>
      <c r="G53297" s="87" t="s">
        <v>437</v>
      </c>
      <c r="H53297" s="92">
        <v>8618</v>
      </c>
      <c r="I53297" s="92">
        <v>7748</v>
      </c>
      <c r="J53297" s="92">
        <v>6517</v>
      </c>
      <c r="K53297" s="92">
        <v>-1231</v>
      </c>
      <c r="O53297" s="92">
        <v>7748</v>
      </c>
      <c r="P53297" s="92">
        <v>6517</v>
      </c>
      <c r="Q53297" s="92">
        <v>-1231</v>
      </c>
      <c r="R53297" s="92">
        <v>2897</v>
      </c>
      <c r="S53297" s="92">
        <v>1944</v>
      </c>
      <c r="V53297" s="92">
        <v>217</v>
      </c>
      <c r="W53297" s="92">
        <v>479</v>
      </c>
      <c r="X53297" s="92">
        <v>888</v>
      </c>
      <c r="Y53297" s="92">
        <v>92</v>
      </c>
      <c r="AJ53297" s="92">
        <v>2897</v>
      </c>
      <c r="AK53297" s="92">
        <v>1944</v>
      </c>
      <c r="AN53297" s="92">
        <v>217</v>
      </c>
      <c r="AO53297" s="92">
        <v>479</v>
      </c>
      <c r="AP53297" s="92">
        <v>888</v>
      </c>
      <c r="AQ53297" s="92">
        <v>92</v>
      </c>
      <c r="AS53297" s="92">
        <v>-138</v>
      </c>
      <c r="AT53297" s="92">
        <v>1346</v>
      </c>
      <c r="AU53297" s="92">
        <v>-604</v>
      </c>
      <c r="AV53297" s="92">
        <v>-9</v>
      </c>
      <c r="AW53297" s="92">
        <v>120</v>
      </c>
      <c r="AX53297" s="92">
        <v>-1121</v>
      </c>
      <c r="AY53297" s="92">
        <v>-825</v>
      </c>
    </row>
    <row r="53298" spans="1:51">
      <c r="A53298" s="83" t="s">
        <v>114</v>
      </c>
      <c r="B53298" s="84">
        <v>44406.958333333336</v>
      </c>
      <c r="C53298" s="85">
        <v>44406</v>
      </c>
      <c r="D53298" s="83">
        <v>17</v>
      </c>
      <c r="E53298" s="84">
        <v>44406.708333333336</v>
      </c>
      <c r="F53298" s="86" t="s">
        <v>436</v>
      </c>
      <c r="G53298" s="87" t="s">
        <v>437</v>
      </c>
      <c r="H53298" s="92">
        <v>8687</v>
      </c>
      <c r="I53298" s="92">
        <v>7987</v>
      </c>
      <c r="J53298" s="92">
        <v>6768</v>
      </c>
      <c r="K53298" s="92">
        <v>-1219</v>
      </c>
      <c r="O53298" s="92">
        <v>7987</v>
      </c>
      <c r="P53298" s="92">
        <v>6768</v>
      </c>
      <c r="Q53298" s="92">
        <v>-1219</v>
      </c>
      <c r="R53298" s="92">
        <v>3022</v>
      </c>
      <c r="S53298" s="92">
        <v>1948</v>
      </c>
      <c r="V53298" s="92">
        <v>215</v>
      </c>
      <c r="W53298" s="92">
        <v>608</v>
      </c>
      <c r="X53298" s="92">
        <v>883</v>
      </c>
      <c r="Y53298" s="92">
        <v>92</v>
      </c>
      <c r="AJ53298" s="92">
        <v>3022</v>
      </c>
      <c r="AK53298" s="92">
        <v>1948</v>
      </c>
      <c r="AN53298" s="92">
        <v>215</v>
      </c>
      <c r="AO53298" s="92">
        <v>608</v>
      </c>
      <c r="AP53298" s="92">
        <v>883</v>
      </c>
      <c r="AQ53298" s="92">
        <v>92</v>
      </c>
      <c r="AS53298" s="92">
        <v>-145</v>
      </c>
      <c r="AT53298" s="92">
        <v>1402</v>
      </c>
      <c r="AU53298" s="92">
        <v>-585</v>
      </c>
      <c r="AV53298" s="92">
        <v>19</v>
      </c>
      <c r="AW53298" s="92">
        <v>144</v>
      </c>
      <c r="AX53298" s="92">
        <v>-1130</v>
      </c>
      <c r="AY53298" s="92">
        <v>-924</v>
      </c>
    </row>
    <row r="53299" spans="1:51">
      <c r="A53299" s="83" t="s">
        <v>114</v>
      </c>
      <c r="B53299" s="84">
        <v>44407</v>
      </c>
      <c r="C53299" s="85">
        <v>44406</v>
      </c>
      <c r="D53299" s="83">
        <v>18</v>
      </c>
      <c r="E53299" s="84">
        <v>44406.75</v>
      </c>
      <c r="F53299" s="86" t="s">
        <v>436</v>
      </c>
      <c r="G53299" s="87" t="s">
        <v>437</v>
      </c>
      <c r="H53299" s="92">
        <v>8650</v>
      </c>
      <c r="I53299" s="92">
        <v>8053</v>
      </c>
      <c r="J53299" s="92">
        <v>6798</v>
      </c>
      <c r="K53299" s="92">
        <v>-1255</v>
      </c>
      <c r="O53299" s="92">
        <v>8053</v>
      </c>
      <c r="P53299" s="92">
        <v>6798</v>
      </c>
      <c r="Q53299" s="92">
        <v>-1255</v>
      </c>
      <c r="R53299" s="92">
        <v>3053</v>
      </c>
      <c r="S53299" s="92">
        <v>1945</v>
      </c>
      <c r="V53299" s="92">
        <v>216</v>
      </c>
      <c r="W53299" s="92">
        <v>657</v>
      </c>
      <c r="X53299" s="92">
        <v>835</v>
      </c>
      <c r="Y53299" s="92">
        <v>92</v>
      </c>
      <c r="AJ53299" s="92">
        <v>3053</v>
      </c>
      <c r="AK53299" s="92">
        <v>1945</v>
      </c>
      <c r="AN53299" s="92">
        <v>216</v>
      </c>
      <c r="AO53299" s="92">
        <v>657</v>
      </c>
      <c r="AP53299" s="92">
        <v>835</v>
      </c>
      <c r="AQ53299" s="92">
        <v>92</v>
      </c>
      <c r="AS53299" s="92">
        <v>-141</v>
      </c>
      <c r="AT53299" s="92">
        <v>1471</v>
      </c>
      <c r="AU53299" s="92">
        <v>-618</v>
      </c>
      <c r="AV53299" s="92">
        <v>47</v>
      </c>
      <c r="AW53299" s="92">
        <v>121</v>
      </c>
      <c r="AX53299" s="92">
        <v>-1136</v>
      </c>
      <c r="AY53299" s="92">
        <v>-999</v>
      </c>
    </row>
    <row r="53300" spans="1:51">
      <c r="A53300" s="83" t="s">
        <v>114</v>
      </c>
      <c r="B53300" s="84">
        <v>44407.041666666664</v>
      </c>
      <c r="C53300" s="85">
        <v>44406</v>
      </c>
      <c r="D53300" s="83">
        <v>19</v>
      </c>
      <c r="E53300" s="84">
        <v>44406.791666666664</v>
      </c>
      <c r="F53300" s="86" t="s">
        <v>436</v>
      </c>
      <c r="G53300" s="87" t="s">
        <v>437</v>
      </c>
      <c r="H53300" s="92">
        <v>8489</v>
      </c>
      <c r="I53300" s="92">
        <v>7811</v>
      </c>
      <c r="J53300" s="92">
        <v>6773</v>
      </c>
      <c r="K53300" s="92">
        <v>-1038</v>
      </c>
      <c r="O53300" s="92">
        <v>7811</v>
      </c>
      <c r="P53300" s="92">
        <v>6773</v>
      </c>
      <c r="Q53300" s="92">
        <v>-1038</v>
      </c>
      <c r="R53300" s="92">
        <v>3119</v>
      </c>
      <c r="S53300" s="92">
        <v>1940</v>
      </c>
      <c r="V53300" s="92">
        <v>214</v>
      </c>
      <c r="W53300" s="92">
        <v>536</v>
      </c>
      <c r="X53300" s="92">
        <v>868</v>
      </c>
      <c r="Y53300" s="92">
        <v>96</v>
      </c>
      <c r="AJ53300" s="92">
        <v>3119</v>
      </c>
      <c r="AK53300" s="92">
        <v>1940</v>
      </c>
      <c r="AN53300" s="92">
        <v>214</v>
      </c>
      <c r="AO53300" s="92">
        <v>536</v>
      </c>
      <c r="AP53300" s="92">
        <v>868</v>
      </c>
      <c r="AQ53300" s="92">
        <v>96</v>
      </c>
      <c r="AS53300" s="92">
        <v>-77</v>
      </c>
      <c r="AT53300" s="92">
        <v>1526</v>
      </c>
      <c r="AU53300" s="92">
        <v>-414</v>
      </c>
      <c r="AV53300" s="92">
        <v>120</v>
      </c>
      <c r="AW53300" s="92">
        <v>85</v>
      </c>
      <c r="AX53300" s="92">
        <v>-1136</v>
      </c>
      <c r="AY53300" s="92">
        <v>-1142</v>
      </c>
    </row>
    <row r="53301" spans="1:51">
      <c r="A53301" s="83" t="s">
        <v>114</v>
      </c>
      <c r="B53301" s="84">
        <v>44407.083333333336</v>
      </c>
      <c r="C53301" s="85">
        <v>44406</v>
      </c>
      <c r="D53301" s="83">
        <v>20</v>
      </c>
      <c r="E53301" s="84">
        <v>44406.833333333336</v>
      </c>
      <c r="F53301" s="86" t="s">
        <v>436</v>
      </c>
      <c r="G53301" s="87" t="s">
        <v>437</v>
      </c>
      <c r="H53301" s="92">
        <v>8238</v>
      </c>
      <c r="I53301" s="92">
        <v>7470</v>
      </c>
      <c r="J53301" s="92">
        <v>6512</v>
      </c>
      <c r="K53301" s="92">
        <v>-958</v>
      </c>
      <c r="O53301" s="92">
        <v>7470</v>
      </c>
      <c r="P53301" s="92">
        <v>6512</v>
      </c>
      <c r="Q53301" s="92">
        <v>-958</v>
      </c>
      <c r="R53301" s="92">
        <v>3176</v>
      </c>
      <c r="S53301" s="92">
        <v>1987</v>
      </c>
      <c r="V53301" s="92">
        <v>216</v>
      </c>
      <c r="W53301" s="92">
        <v>252</v>
      </c>
      <c r="X53301" s="92">
        <v>786</v>
      </c>
      <c r="Y53301" s="92">
        <v>95</v>
      </c>
      <c r="AJ53301" s="92">
        <v>3176</v>
      </c>
      <c r="AK53301" s="92">
        <v>1987</v>
      </c>
      <c r="AN53301" s="92">
        <v>216</v>
      </c>
      <c r="AO53301" s="92">
        <v>252</v>
      </c>
      <c r="AP53301" s="92">
        <v>786</v>
      </c>
      <c r="AQ53301" s="92">
        <v>95</v>
      </c>
      <c r="AS53301" s="92">
        <v>21</v>
      </c>
      <c r="AT53301" s="92">
        <v>1490</v>
      </c>
      <c r="AU53301" s="92">
        <v>-368</v>
      </c>
      <c r="AV53301" s="92">
        <v>219</v>
      </c>
      <c r="AW53301" s="92">
        <v>34</v>
      </c>
      <c r="AX53301" s="92">
        <v>-1207</v>
      </c>
      <c r="AY53301" s="92">
        <v>-1147</v>
      </c>
    </row>
    <row r="53302" spans="1:51">
      <c r="A53302" s="83" t="s">
        <v>114</v>
      </c>
      <c r="B53302" s="84">
        <v>44407.125</v>
      </c>
      <c r="C53302" s="85">
        <v>44406</v>
      </c>
      <c r="D53302" s="83">
        <v>21</v>
      </c>
      <c r="E53302" s="84">
        <v>44406.875</v>
      </c>
      <c r="F53302" s="86" t="s">
        <v>436</v>
      </c>
      <c r="G53302" s="87" t="s">
        <v>437</v>
      </c>
      <c r="H53302" s="92">
        <v>7995</v>
      </c>
      <c r="I53302" s="92">
        <v>7197</v>
      </c>
      <c r="J53302" s="92">
        <v>5974</v>
      </c>
      <c r="K53302" s="92">
        <v>-1223</v>
      </c>
      <c r="O53302" s="92">
        <v>7197</v>
      </c>
      <c r="P53302" s="92">
        <v>5974</v>
      </c>
      <c r="Q53302" s="92">
        <v>-1223</v>
      </c>
      <c r="R53302" s="92">
        <v>3167</v>
      </c>
      <c r="S53302" s="92">
        <v>1970</v>
      </c>
      <c r="V53302" s="92">
        <v>215</v>
      </c>
      <c r="W53302" s="92">
        <v>21</v>
      </c>
      <c r="X53302" s="92">
        <v>506</v>
      </c>
      <c r="Y53302" s="92">
        <v>95</v>
      </c>
      <c r="AJ53302" s="92">
        <v>3167</v>
      </c>
      <c r="AK53302" s="92">
        <v>1970</v>
      </c>
      <c r="AN53302" s="92">
        <v>215</v>
      </c>
      <c r="AO53302" s="92">
        <v>21</v>
      </c>
      <c r="AP53302" s="92">
        <v>506</v>
      </c>
      <c r="AQ53302" s="92">
        <v>95</v>
      </c>
      <c r="AS53302" s="92">
        <v>-34</v>
      </c>
      <c r="AT53302" s="92">
        <v>1551</v>
      </c>
      <c r="AU53302" s="92">
        <v>-404</v>
      </c>
      <c r="AV53302" s="92">
        <v>150</v>
      </c>
      <c r="AW53302" s="92">
        <v>28</v>
      </c>
      <c r="AX53302" s="92">
        <v>-1218</v>
      </c>
      <c r="AY53302" s="92">
        <v>-1296</v>
      </c>
    </row>
    <row r="53303" spans="1:51">
      <c r="A53303" s="83" t="s">
        <v>114</v>
      </c>
      <c r="B53303" s="84">
        <v>44407.166666666664</v>
      </c>
      <c r="C53303" s="85">
        <v>44406</v>
      </c>
      <c r="D53303" s="83">
        <v>22</v>
      </c>
      <c r="E53303" s="84">
        <v>44406.916666666664</v>
      </c>
      <c r="F53303" s="86" t="s">
        <v>436</v>
      </c>
      <c r="G53303" s="87" t="s">
        <v>437</v>
      </c>
      <c r="H53303" s="92">
        <v>7723</v>
      </c>
      <c r="I53303" s="92">
        <v>7030</v>
      </c>
      <c r="J53303" s="92">
        <v>5916</v>
      </c>
      <c r="K53303" s="92">
        <v>-1114</v>
      </c>
      <c r="O53303" s="92">
        <v>7030</v>
      </c>
      <c r="P53303" s="92">
        <v>5916</v>
      </c>
      <c r="Q53303" s="92">
        <v>-1114</v>
      </c>
      <c r="R53303" s="92">
        <v>3139</v>
      </c>
      <c r="S53303" s="92">
        <v>1942</v>
      </c>
      <c r="V53303" s="92">
        <v>215</v>
      </c>
      <c r="W53303" s="92">
        <v>0</v>
      </c>
      <c r="X53303" s="92">
        <v>521</v>
      </c>
      <c r="Y53303" s="92">
        <v>99</v>
      </c>
      <c r="AJ53303" s="92">
        <v>3139</v>
      </c>
      <c r="AK53303" s="92">
        <v>1942</v>
      </c>
      <c r="AN53303" s="92">
        <v>215</v>
      </c>
      <c r="AO53303" s="92">
        <v>0</v>
      </c>
      <c r="AP53303" s="92">
        <v>521</v>
      </c>
      <c r="AQ53303" s="92">
        <v>99</v>
      </c>
      <c r="AS53303" s="92">
        <v>5</v>
      </c>
      <c r="AT53303" s="92">
        <v>1457</v>
      </c>
      <c r="AU53303" s="92">
        <v>-501</v>
      </c>
      <c r="AV53303" s="92">
        <v>150</v>
      </c>
      <c r="AW53303" s="92">
        <v>-6</v>
      </c>
      <c r="AX53303" s="92">
        <v>-1213</v>
      </c>
      <c r="AY53303" s="92">
        <v>-1006</v>
      </c>
    </row>
    <row r="53304" spans="1:51">
      <c r="A53304" s="83" t="s">
        <v>114</v>
      </c>
      <c r="B53304" s="84">
        <v>44407.208333333336</v>
      </c>
      <c r="C53304" s="85">
        <v>44406</v>
      </c>
      <c r="D53304" s="83">
        <v>23</v>
      </c>
      <c r="E53304" s="84">
        <v>44406.958333333336</v>
      </c>
      <c r="F53304" s="86" t="s">
        <v>436</v>
      </c>
      <c r="G53304" s="87" t="s">
        <v>437</v>
      </c>
      <c r="H53304" s="92">
        <v>7368</v>
      </c>
      <c r="I53304" s="92">
        <v>6615</v>
      </c>
      <c r="J53304" s="92">
        <v>5949</v>
      </c>
      <c r="K53304" s="92">
        <v>-666</v>
      </c>
      <c r="O53304" s="92">
        <v>6615</v>
      </c>
      <c r="P53304" s="92">
        <v>5949</v>
      </c>
      <c r="Q53304" s="92">
        <v>-666</v>
      </c>
      <c r="R53304" s="92">
        <v>3017</v>
      </c>
      <c r="S53304" s="92">
        <v>1920</v>
      </c>
      <c r="V53304" s="92">
        <v>216</v>
      </c>
      <c r="W53304" s="92">
        <v>0</v>
      </c>
      <c r="X53304" s="92">
        <v>699</v>
      </c>
      <c r="Y53304" s="92">
        <v>97</v>
      </c>
      <c r="AJ53304" s="92">
        <v>3017</v>
      </c>
      <c r="AK53304" s="92">
        <v>1920</v>
      </c>
      <c r="AN53304" s="92">
        <v>216</v>
      </c>
      <c r="AO53304" s="92">
        <v>0</v>
      </c>
      <c r="AP53304" s="92">
        <v>699</v>
      </c>
      <c r="AQ53304" s="92">
        <v>97</v>
      </c>
      <c r="AS53304" s="92">
        <v>60</v>
      </c>
      <c r="AT53304" s="92">
        <v>1510</v>
      </c>
      <c r="AU53304" s="92">
        <v>-506</v>
      </c>
      <c r="AV53304" s="92">
        <v>210</v>
      </c>
      <c r="AW53304" s="92">
        <v>-20</v>
      </c>
      <c r="AX53304" s="92">
        <v>-1164</v>
      </c>
      <c r="AY53304" s="92">
        <v>-756</v>
      </c>
    </row>
    <row r="53305" spans="1:51">
      <c r="A53305" s="83" t="s">
        <v>114</v>
      </c>
      <c r="B53305" s="84">
        <v>44407.25</v>
      </c>
      <c r="C53305" s="85">
        <v>44406</v>
      </c>
      <c r="D53305" s="83">
        <v>24</v>
      </c>
      <c r="E53305" s="84">
        <v>44407</v>
      </c>
      <c r="F53305" s="86" t="s">
        <v>436</v>
      </c>
      <c r="G53305" s="87" t="s">
        <v>437</v>
      </c>
      <c r="H53305" s="92">
        <v>6916</v>
      </c>
      <c r="I53305" s="92">
        <v>6260</v>
      </c>
      <c r="J53305" s="92">
        <v>6030</v>
      </c>
      <c r="K53305" s="92">
        <v>-230</v>
      </c>
      <c r="O53305" s="92">
        <v>6260</v>
      </c>
      <c r="P53305" s="92">
        <v>6030</v>
      </c>
      <c r="Q53305" s="92">
        <v>-230</v>
      </c>
      <c r="R53305" s="92">
        <v>3035</v>
      </c>
      <c r="S53305" s="92">
        <v>1888</v>
      </c>
      <c r="V53305" s="92">
        <v>214</v>
      </c>
      <c r="W53305" s="92">
        <v>0</v>
      </c>
      <c r="X53305" s="92">
        <v>796</v>
      </c>
      <c r="Y53305" s="92">
        <v>97</v>
      </c>
      <c r="AJ53305" s="92">
        <v>3035</v>
      </c>
      <c r="AK53305" s="92">
        <v>1888</v>
      </c>
      <c r="AN53305" s="92">
        <v>214</v>
      </c>
      <c r="AO53305" s="92">
        <v>0</v>
      </c>
      <c r="AP53305" s="92">
        <v>796</v>
      </c>
      <c r="AQ53305" s="92">
        <v>97</v>
      </c>
      <c r="AS53305" s="92">
        <v>35</v>
      </c>
      <c r="AT53305" s="92">
        <v>1589</v>
      </c>
      <c r="AU53305" s="92">
        <v>-169</v>
      </c>
      <c r="AV53305" s="92">
        <v>201</v>
      </c>
      <c r="AW53305" s="92">
        <v>41</v>
      </c>
      <c r="AX53305" s="92">
        <v>-1064</v>
      </c>
      <c r="AY53305" s="92">
        <v>-863</v>
      </c>
    </row>
    <row r="53306" spans="1:51">
      <c r="A53306" s="83" t="s">
        <v>114</v>
      </c>
      <c r="B53306" s="84">
        <v>44407.291666666664</v>
      </c>
      <c r="C53306" s="85">
        <v>44407</v>
      </c>
      <c r="D53306" s="83">
        <v>1</v>
      </c>
      <c r="E53306" s="84">
        <v>44407.041666666664</v>
      </c>
      <c r="F53306" s="86" t="s">
        <v>436</v>
      </c>
      <c r="G53306" s="87" t="s">
        <v>437</v>
      </c>
      <c r="H53306" s="92">
        <v>6518</v>
      </c>
      <c r="I53306" s="92">
        <v>6082</v>
      </c>
      <c r="J53306" s="92">
        <v>5707</v>
      </c>
      <c r="K53306" s="92">
        <v>-375</v>
      </c>
      <c r="O53306" s="92">
        <v>6082</v>
      </c>
      <c r="P53306" s="92">
        <v>5707</v>
      </c>
      <c r="Q53306" s="92">
        <v>-375</v>
      </c>
      <c r="R53306" s="92">
        <v>3111</v>
      </c>
      <c r="S53306" s="92">
        <v>1710</v>
      </c>
      <c r="V53306" s="92">
        <v>214</v>
      </c>
      <c r="W53306" s="92">
        <v>0</v>
      </c>
      <c r="X53306" s="92">
        <v>571</v>
      </c>
      <c r="Y53306" s="92">
        <v>101</v>
      </c>
      <c r="AJ53306" s="92">
        <v>3111</v>
      </c>
      <c r="AK53306" s="92">
        <v>1710</v>
      </c>
      <c r="AN53306" s="92">
        <v>214</v>
      </c>
      <c r="AO53306" s="92">
        <v>0</v>
      </c>
      <c r="AP53306" s="92">
        <v>571</v>
      </c>
      <c r="AQ53306" s="92">
        <v>101</v>
      </c>
      <c r="AS53306" s="92">
        <v>49</v>
      </c>
      <c r="AT53306" s="92">
        <v>1584</v>
      </c>
      <c r="AU53306" s="92">
        <v>-164</v>
      </c>
      <c r="AV53306" s="92">
        <v>242</v>
      </c>
      <c r="AW53306" s="92">
        <v>29</v>
      </c>
      <c r="AX53306" s="92">
        <v>-1205</v>
      </c>
      <c r="AY53306" s="92">
        <v>-910</v>
      </c>
    </row>
    <row r="53307" spans="1:51">
      <c r="A53307" s="83" t="s">
        <v>114</v>
      </c>
      <c r="B53307" s="84">
        <v>44407.333333333336</v>
      </c>
      <c r="C53307" s="85">
        <v>44407</v>
      </c>
      <c r="D53307" s="83">
        <v>2</v>
      </c>
      <c r="E53307" s="84">
        <v>44407.083333333336</v>
      </c>
      <c r="F53307" s="86" t="s">
        <v>436</v>
      </c>
      <c r="G53307" s="87" t="s">
        <v>437</v>
      </c>
      <c r="H53307" s="92">
        <v>6202</v>
      </c>
      <c r="I53307" s="92">
        <v>5758</v>
      </c>
      <c r="J53307" s="92">
        <v>5317</v>
      </c>
      <c r="K53307" s="92">
        <v>-441</v>
      </c>
      <c r="O53307" s="92">
        <v>5758</v>
      </c>
      <c r="P53307" s="92">
        <v>5317</v>
      </c>
      <c r="Q53307" s="92">
        <v>-441</v>
      </c>
      <c r="R53307" s="92">
        <v>2976</v>
      </c>
      <c r="S53307" s="92">
        <v>1493</v>
      </c>
      <c r="V53307" s="92">
        <v>215</v>
      </c>
      <c r="W53307" s="92">
        <v>0</v>
      </c>
      <c r="X53307" s="92">
        <v>533</v>
      </c>
      <c r="Y53307" s="92">
        <v>100</v>
      </c>
      <c r="AJ53307" s="92">
        <v>2976</v>
      </c>
      <c r="AK53307" s="92">
        <v>1493</v>
      </c>
      <c r="AN53307" s="92">
        <v>215</v>
      </c>
      <c r="AO53307" s="92">
        <v>0</v>
      </c>
      <c r="AP53307" s="92">
        <v>533</v>
      </c>
      <c r="AQ53307" s="92">
        <v>100</v>
      </c>
      <c r="AS53307" s="92">
        <v>39</v>
      </c>
      <c r="AT53307" s="92">
        <v>1306</v>
      </c>
      <c r="AU53307" s="92">
        <v>-7</v>
      </c>
      <c r="AV53307" s="92">
        <v>224</v>
      </c>
      <c r="AW53307" s="92">
        <v>-19</v>
      </c>
      <c r="AX53307" s="92">
        <v>-1250</v>
      </c>
      <c r="AY53307" s="92">
        <v>-734</v>
      </c>
    </row>
    <row r="53308" spans="1:51">
      <c r="A53308" s="83" t="s">
        <v>114</v>
      </c>
      <c r="B53308" s="84">
        <v>44407.375</v>
      </c>
      <c r="C53308" s="85">
        <v>44407</v>
      </c>
      <c r="D53308" s="83">
        <v>3</v>
      </c>
      <c r="E53308" s="84">
        <v>44407.125</v>
      </c>
      <c r="F53308" s="86" t="s">
        <v>436</v>
      </c>
      <c r="G53308" s="87" t="s">
        <v>437</v>
      </c>
      <c r="H53308" s="92">
        <v>5998</v>
      </c>
      <c r="I53308" s="92">
        <v>5356</v>
      </c>
      <c r="J53308" s="92">
        <v>5252</v>
      </c>
      <c r="K53308" s="92">
        <v>-104</v>
      </c>
      <c r="O53308" s="92">
        <v>5356</v>
      </c>
      <c r="P53308" s="92">
        <v>5252</v>
      </c>
      <c r="Q53308" s="92">
        <v>-104</v>
      </c>
      <c r="R53308" s="92">
        <v>3024</v>
      </c>
      <c r="S53308" s="92">
        <v>1583</v>
      </c>
      <c r="V53308" s="92">
        <v>216</v>
      </c>
      <c r="W53308" s="92">
        <v>0</v>
      </c>
      <c r="X53308" s="92">
        <v>327</v>
      </c>
      <c r="Y53308" s="92">
        <v>102</v>
      </c>
      <c r="AJ53308" s="92">
        <v>3024</v>
      </c>
      <c r="AK53308" s="92">
        <v>1583</v>
      </c>
      <c r="AN53308" s="92">
        <v>216</v>
      </c>
      <c r="AO53308" s="92">
        <v>0</v>
      </c>
      <c r="AP53308" s="92">
        <v>327</v>
      </c>
      <c r="AQ53308" s="92">
        <v>102</v>
      </c>
      <c r="AS53308" s="92">
        <v>107</v>
      </c>
      <c r="AT53308" s="92">
        <v>1380</v>
      </c>
      <c r="AU53308" s="92">
        <v>-77</v>
      </c>
      <c r="AV53308" s="92">
        <v>305</v>
      </c>
      <c r="AW53308" s="92">
        <v>43</v>
      </c>
      <c r="AX53308" s="92">
        <v>-1205</v>
      </c>
      <c r="AY53308" s="92">
        <v>-657</v>
      </c>
    </row>
    <row r="53309" spans="1:51">
      <c r="A53309" s="83" t="s">
        <v>114</v>
      </c>
      <c r="B53309" s="84">
        <v>44407.416666666664</v>
      </c>
      <c r="C53309" s="85">
        <v>44407</v>
      </c>
      <c r="D53309" s="83">
        <v>4</v>
      </c>
      <c r="E53309" s="84">
        <v>44407.166666666664</v>
      </c>
      <c r="F53309" s="86" t="s">
        <v>436</v>
      </c>
      <c r="G53309" s="87" t="s">
        <v>437</v>
      </c>
      <c r="H53309" s="92">
        <v>5843</v>
      </c>
      <c r="I53309" s="92">
        <v>5202</v>
      </c>
      <c r="J53309" s="92">
        <v>5211</v>
      </c>
      <c r="K53309" s="92">
        <v>9</v>
      </c>
      <c r="O53309" s="92">
        <v>5202</v>
      </c>
      <c r="P53309" s="92">
        <v>5211</v>
      </c>
      <c r="Q53309" s="92">
        <v>9</v>
      </c>
      <c r="R53309" s="92">
        <v>3032</v>
      </c>
      <c r="S53309" s="92">
        <v>1570</v>
      </c>
      <c r="V53309" s="92">
        <v>214</v>
      </c>
      <c r="W53309" s="92">
        <v>0</v>
      </c>
      <c r="X53309" s="92">
        <v>291</v>
      </c>
      <c r="Y53309" s="92">
        <v>104</v>
      </c>
      <c r="AJ53309" s="92">
        <v>3032</v>
      </c>
      <c r="AK53309" s="92">
        <v>1570</v>
      </c>
      <c r="AN53309" s="92">
        <v>214</v>
      </c>
      <c r="AO53309" s="92">
        <v>0</v>
      </c>
      <c r="AP53309" s="92">
        <v>291</v>
      </c>
      <c r="AQ53309" s="92">
        <v>104</v>
      </c>
      <c r="AS53309" s="92">
        <v>122</v>
      </c>
      <c r="AT53309" s="92">
        <v>1425</v>
      </c>
      <c r="AU53309" s="92">
        <v>-79</v>
      </c>
      <c r="AV53309" s="92">
        <v>346</v>
      </c>
      <c r="AW53309" s="92">
        <v>50</v>
      </c>
      <c r="AX53309" s="92">
        <v>-1238</v>
      </c>
      <c r="AY53309" s="92">
        <v>-617</v>
      </c>
    </row>
    <row r="53310" spans="1:51">
      <c r="A53310" s="83" t="s">
        <v>114</v>
      </c>
      <c r="B53310" s="84">
        <v>44407.458333333336</v>
      </c>
      <c r="C53310" s="85">
        <v>44407</v>
      </c>
      <c r="D53310" s="83">
        <v>5</v>
      </c>
      <c r="E53310" s="84">
        <v>44407.208333333336</v>
      </c>
      <c r="F53310" s="86" t="s">
        <v>436</v>
      </c>
      <c r="G53310" s="87" t="s">
        <v>437</v>
      </c>
      <c r="H53310" s="92">
        <v>5790</v>
      </c>
      <c r="I53310" s="92">
        <v>5208</v>
      </c>
      <c r="J53310" s="92">
        <v>5356</v>
      </c>
      <c r="K53310" s="92">
        <v>148</v>
      </c>
      <c r="O53310" s="92">
        <v>5208</v>
      </c>
      <c r="P53310" s="92">
        <v>5356</v>
      </c>
      <c r="Q53310" s="92">
        <v>148</v>
      </c>
      <c r="R53310" s="92">
        <v>3039</v>
      </c>
      <c r="S53310" s="92">
        <v>1499</v>
      </c>
      <c r="V53310" s="92">
        <v>215</v>
      </c>
      <c r="W53310" s="92">
        <v>0</v>
      </c>
      <c r="X53310" s="92">
        <v>500</v>
      </c>
      <c r="Y53310" s="92">
        <v>103</v>
      </c>
      <c r="AJ53310" s="92">
        <v>3039</v>
      </c>
      <c r="AK53310" s="92">
        <v>1499</v>
      </c>
      <c r="AN53310" s="92">
        <v>215</v>
      </c>
      <c r="AO53310" s="92">
        <v>0</v>
      </c>
      <c r="AP53310" s="92">
        <v>500</v>
      </c>
      <c r="AQ53310" s="92">
        <v>103</v>
      </c>
      <c r="AS53310" s="92">
        <v>139</v>
      </c>
      <c r="AT53310" s="92">
        <v>1397</v>
      </c>
      <c r="AU53310" s="92">
        <v>-77</v>
      </c>
      <c r="AV53310" s="92">
        <v>378</v>
      </c>
      <c r="AW53310" s="92">
        <v>62</v>
      </c>
      <c r="AX53310" s="92">
        <v>-1244</v>
      </c>
      <c r="AY53310" s="92">
        <v>-507</v>
      </c>
    </row>
    <row r="53311" spans="1:51">
      <c r="A53311" s="83" t="s">
        <v>114</v>
      </c>
      <c r="B53311" s="84">
        <v>44407.5</v>
      </c>
      <c r="C53311" s="85">
        <v>44407</v>
      </c>
      <c r="D53311" s="83">
        <v>6</v>
      </c>
      <c r="E53311" s="84">
        <v>44407.25</v>
      </c>
      <c r="F53311" s="86" t="s">
        <v>436</v>
      </c>
      <c r="G53311" s="87" t="s">
        <v>437</v>
      </c>
      <c r="H53311" s="92">
        <v>5857</v>
      </c>
      <c r="I53311" s="92">
        <v>5290</v>
      </c>
      <c r="J53311" s="92">
        <v>5439</v>
      </c>
      <c r="K53311" s="92">
        <v>149</v>
      </c>
      <c r="O53311" s="92">
        <v>5290</v>
      </c>
      <c r="P53311" s="92">
        <v>5439</v>
      </c>
      <c r="Q53311" s="92">
        <v>149</v>
      </c>
      <c r="R53311" s="92">
        <v>3071</v>
      </c>
      <c r="S53311" s="92">
        <v>1569</v>
      </c>
      <c r="V53311" s="92">
        <v>214</v>
      </c>
      <c r="W53311" s="92">
        <v>0</v>
      </c>
      <c r="X53311" s="92">
        <v>481</v>
      </c>
      <c r="Y53311" s="92">
        <v>104</v>
      </c>
      <c r="AJ53311" s="92">
        <v>3071</v>
      </c>
      <c r="AK53311" s="92">
        <v>1569</v>
      </c>
      <c r="AN53311" s="92">
        <v>214</v>
      </c>
      <c r="AO53311" s="92">
        <v>0</v>
      </c>
      <c r="AP53311" s="92">
        <v>481</v>
      </c>
      <c r="AQ53311" s="92">
        <v>104</v>
      </c>
      <c r="AS53311" s="92">
        <v>163</v>
      </c>
      <c r="AT53311" s="92">
        <v>1408</v>
      </c>
      <c r="AU53311" s="92">
        <v>-73</v>
      </c>
      <c r="AV53311" s="92">
        <v>398</v>
      </c>
      <c r="AW53311" s="92">
        <v>63</v>
      </c>
      <c r="AX53311" s="92">
        <v>-1249</v>
      </c>
      <c r="AY53311" s="92">
        <v>-561</v>
      </c>
    </row>
    <row r="53312" spans="1:51">
      <c r="A53312" s="83" t="s">
        <v>114</v>
      </c>
      <c r="B53312" s="84">
        <v>44407.541666666664</v>
      </c>
      <c r="C53312" s="85">
        <v>44407</v>
      </c>
      <c r="D53312" s="83">
        <v>7</v>
      </c>
      <c r="E53312" s="84">
        <v>44407.291666666664</v>
      </c>
      <c r="F53312" s="86" t="s">
        <v>436</v>
      </c>
      <c r="G53312" s="87" t="s">
        <v>437</v>
      </c>
      <c r="H53312" s="92">
        <v>6019</v>
      </c>
      <c r="I53312" s="92">
        <v>5374</v>
      </c>
      <c r="J53312" s="92">
        <v>5452</v>
      </c>
      <c r="K53312" s="92">
        <v>78</v>
      </c>
      <c r="O53312" s="92">
        <v>5374</v>
      </c>
      <c r="P53312" s="92">
        <v>5452</v>
      </c>
      <c r="Q53312" s="92">
        <v>78</v>
      </c>
      <c r="R53312" s="92">
        <v>3077</v>
      </c>
      <c r="S53312" s="92">
        <v>1569</v>
      </c>
      <c r="V53312" s="92">
        <v>216</v>
      </c>
      <c r="W53312" s="92">
        <v>3</v>
      </c>
      <c r="X53312" s="92">
        <v>484</v>
      </c>
      <c r="Y53312" s="92">
        <v>103</v>
      </c>
      <c r="AJ53312" s="92">
        <v>3077</v>
      </c>
      <c r="AK53312" s="92">
        <v>1569</v>
      </c>
      <c r="AN53312" s="92">
        <v>216</v>
      </c>
      <c r="AO53312" s="92">
        <v>3</v>
      </c>
      <c r="AP53312" s="92">
        <v>484</v>
      </c>
      <c r="AQ53312" s="92">
        <v>103</v>
      </c>
      <c r="AS53312" s="92">
        <v>131</v>
      </c>
      <c r="AT53312" s="92">
        <v>1491</v>
      </c>
      <c r="AU53312" s="92">
        <v>-105</v>
      </c>
      <c r="AV53312" s="92">
        <v>360</v>
      </c>
      <c r="AW53312" s="92">
        <v>73</v>
      </c>
      <c r="AX53312" s="92">
        <v>-1244</v>
      </c>
      <c r="AY53312" s="92">
        <v>-628</v>
      </c>
    </row>
    <row r="53313" spans="1:51">
      <c r="A53313" s="83" t="s">
        <v>114</v>
      </c>
      <c r="B53313" s="84">
        <v>44407.583333333336</v>
      </c>
      <c r="C53313" s="85">
        <v>44407</v>
      </c>
      <c r="D53313" s="83">
        <v>8</v>
      </c>
      <c r="E53313" s="84">
        <v>44407.333333333336</v>
      </c>
      <c r="F53313" s="86" t="s">
        <v>436</v>
      </c>
      <c r="G53313" s="87" t="s">
        <v>437</v>
      </c>
      <c r="H53313" s="92">
        <v>6258</v>
      </c>
      <c r="I53313" s="92">
        <v>5563</v>
      </c>
      <c r="J53313" s="92">
        <v>5454</v>
      </c>
      <c r="K53313" s="92">
        <v>-109</v>
      </c>
      <c r="O53313" s="92">
        <v>5563</v>
      </c>
      <c r="P53313" s="92">
        <v>5454</v>
      </c>
      <c r="Q53313" s="92">
        <v>-109</v>
      </c>
      <c r="R53313" s="92">
        <v>3017</v>
      </c>
      <c r="S53313" s="92">
        <v>1678</v>
      </c>
      <c r="V53313" s="92">
        <v>213</v>
      </c>
      <c r="W53313" s="92">
        <v>59</v>
      </c>
      <c r="X53313" s="92">
        <v>382</v>
      </c>
      <c r="Y53313" s="92">
        <v>105</v>
      </c>
      <c r="AJ53313" s="92">
        <v>3017</v>
      </c>
      <c r="AK53313" s="92">
        <v>1678</v>
      </c>
      <c r="AN53313" s="92">
        <v>213</v>
      </c>
      <c r="AO53313" s="92">
        <v>59</v>
      </c>
      <c r="AP53313" s="92">
        <v>382</v>
      </c>
      <c r="AQ53313" s="92">
        <v>105</v>
      </c>
      <c r="AS53313" s="92">
        <v>159</v>
      </c>
      <c r="AT53313" s="92">
        <v>1553</v>
      </c>
      <c r="AU53313" s="92">
        <v>-502</v>
      </c>
      <c r="AV53313" s="92">
        <v>387</v>
      </c>
      <c r="AW53313" s="92">
        <v>104</v>
      </c>
      <c r="AX53313" s="92">
        <v>-1259</v>
      </c>
      <c r="AY53313" s="92">
        <v>-551</v>
      </c>
    </row>
    <row r="53314" spans="1:51">
      <c r="A53314" s="83" t="s">
        <v>114</v>
      </c>
      <c r="B53314" s="84">
        <v>44407.625</v>
      </c>
      <c r="C53314" s="85">
        <v>44407</v>
      </c>
      <c r="D53314" s="83">
        <v>9</v>
      </c>
      <c r="E53314" s="84">
        <v>44407.375</v>
      </c>
      <c r="F53314" s="86" t="s">
        <v>436</v>
      </c>
      <c r="G53314" s="87" t="s">
        <v>437</v>
      </c>
      <c r="H53314" s="92">
        <v>6575</v>
      </c>
      <c r="I53314" s="92">
        <v>5775</v>
      </c>
      <c r="J53314" s="92">
        <v>5706</v>
      </c>
      <c r="K53314" s="92">
        <v>-69</v>
      </c>
      <c r="O53314" s="92">
        <v>5775</v>
      </c>
      <c r="P53314" s="92">
        <v>5706</v>
      </c>
      <c r="Q53314" s="92">
        <v>-69</v>
      </c>
      <c r="R53314" s="92">
        <v>2932</v>
      </c>
      <c r="S53314" s="92">
        <v>1578</v>
      </c>
      <c r="V53314" s="92">
        <v>214</v>
      </c>
      <c r="W53314" s="92">
        <v>268</v>
      </c>
      <c r="X53314" s="92">
        <v>614</v>
      </c>
      <c r="Y53314" s="92">
        <v>100</v>
      </c>
      <c r="AJ53314" s="92">
        <v>2932</v>
      </c>
      <c r="AK53314" s="92">
        <v>1578</v>
      </c>
      <c r="AN53314" s="92">
        <v>214</v>
      </c>
      <c r="AO53314" s="92">
        <v>268</v>
      </c>
      <c r="AP53314" s="92">
        <v>614</v>
      </c>
      <c r="AQ53314" s="92">
        <v>100</v>
      </c>
      <c r="AS53314" s="92">
        <v>95</v>
      </c>
      <c r="AT53314" s="92">
        <v>1574</v>
      </c>
      <c r="AU53314" s="92">
        <v>-485</v>
      </c>
      <c r="AV53314" s="92">
        <v>317</v>
      </c>
      <c r="AW53314" s="92">
        <v>146</v>
      </c>
      <c r="AX53314" s="92">
        <v>-1249</v>
      </c>
      <c r="AY53314" s="92">
        <v>-467</v>
      </c>
    </row>
    <row r="53315" spans="1:51">
      <c r="A53315" s="83" t="s">
        <v>114</v>
      </c>
      <c r="B53315" s="84">
        <v>44407.666666666664</v>
      </c>
      <c r="C53315" s="85">
        <v>44407</v>
      </c>
      <c r="D53315" s="83">
        <v>10</v>
      </c>
      <c r="E53315" s="84">
        <v>44407.416666666664</v>
      </c>
      <c r="F53315" s="86" t="s">
        <v>436</v>
      </c>
      <c r="G53315" s="87" t="s">
        <v>437</v>
      </c>
      <c r="H53315" s="92">
        <v>6977</v>
      </c>
      <c r="I53315" s="92">
        <v>6017</v>
      </c>
      <c r="J53315" s="92">
        <v>5948</v>
      </c>
      <c r="K53315" s="92">
        <v>-69</v>
      </c>
      <c r="O53315" s="92">
        <v>6017</v>
      </c>
      <c r="P53315" s="92">
        <v>5948</v>
      </c>
      <c r="Q53315" s="92">
        <v>-69</v>
      </c>
      <c r="R53315" s="92">
        <v>3142</v>
      </c>
      <c r="S53315" s="92">
        <v>1596</v>
      </c>
      <c r="V53315" s="92">
        <v>215</v>
      </c>
      <c r="W53315" s="92">
        <v>465</v>
      </c>
      <c r="X53315" s="92">
        <v>427</v>
      </c>
      <c r="Y53315" s="92">
        <v>103</v>
      </c>
      <c r="AJ53315" s="92">
        <v>3142</v>
      </c>
      <c r="AK53315" s="92">
        <v>1596</v>
      </c>
      <c r="AN53315" s="92">
        <v>215</v>
      </c>
      <c r="AO53315" s="92">
        <v>465</v>
      </c>
      <c r="AP53315" s="92">
        <v>427</v>
      </c>
      <c r="AQ53315" s="92">
        <v>103</v>
      </c>
      <c r="AS53315" s="92">
        <v>47</v>
      </c>
      <c r="AT53315" s="92">
        <v>1619</v>
      </c>
      <c r="AU53315" s="92">
        <v>-324</v>
      </c>
      <c r="AV53315" s="92">
        <v>264</v>
      </c>
      <c r="AW53315" s="92">
        <v>171</v>
      </c>
      <c r="AX53315" s="92">
        <v>-1232</v>
      </c>
      <c r="AY53315" s="92">
        <v>-614</v>
      </c>
    </row>
    <row r="53316" spans="1:51">
      <c r="A53316" s="83" t="s">
        <v>114</v>
      </c>
      <c r="B53316" s="84">
        <v>44407.708333333336</v>
      </c>
      <c r="C53316" s="85">
        <v>44407</v>
      </c>
      <c r="D53316" s="83">
        <v>11</v>
      </c>
      <c r="E53316" s="84">
        <v>44407.458333333336</v>
      </c>
      <c r="F53316" s="86" t="s">
        <v>436</v>
      </c>
      <c r="G53316" s="87" t="s">
        <v>437</v>
      </c>
      <c r="H53316" s="92">
        <v>7286</v>
      </c>
      <c r="I53316" s="92">
        <v>6331</v>
      </c>
      <c r="J53316" s="92">
        <v>6187</v>
      </c>
      <c r="K53316" s="92">
        <v>-144</v>
      </c>
      <c r="O53316" s="92">
        <v>6331</v>
      </c>
      <c r="P53316" s="92">
        <v>6187</v>
      </c>
      <c r="Q53316" s="92">
        <v>-144</v>
      </c>
      <c r="R53316" s="92">
        <v>3397</v>
      </c>
      <c r="S53316" s="92">
        <v>1445</v>
      </c>
      <c r="V53316" s="92">
        <v>213</v>
      </c>
      <c r="W53316" s="92">
        <v>745</v>
      </c>
      <c r="X53316" s="92">
        <v>289</v>
      </c>
      <c r="Y53316" s="92">
        <v>98</v>
      </c>
      <c r="AJ53316" s="92">
        <v>3397</v>
      </c>
      <c r="AK53316" s="92">
        <v>1445</v>
      </c>
      <c r="AN53316" s="92">
        <v>213</v>
      </c>
      <c r="AO53316" s="92">
        <v>745</v>
      </c>
      <c r="AP53316" s="92">
        <v>289</v>
      </c>
      <c r="AQ53316" s="92">
        <v>98</v>
      </c>
      <c r="AS53316" s="92">
        <v>12</v>
      </c>
      <c r="AT53316" s="92">
        <v>1696</v>
      </c>
      <c r="AU53316" s="92">
        <v>-328</v>
      </c>
      <c r="AV53316" s="92">
        <v>244</v>
      </c>
      <c r="AW53316" s="92">
        <v>203</v>
      </c>
      <c r="AX53316" s="92">
        <v>-1218</v>
      </c>
      <c r="AY53316" s="92">
        <v>-753</v>
      </c>
    </row>
    <row r="53317" spans="1:51">
      <c r="A53317" s="83" t="s">
        <v>114</v>
      </c>
      <c r="B53317" s="84">
        <v>44407.75</v>
      </c>
      <c r="C53317" s="85">
        <v>44407</v>
      </c>
      <c r="D53317" s="83">
        <v>12</v>
      </c>
      <c r="E53317" s="84">
        <v>44407.5</v>
      </c>
      <c r="F53317" s="86" t="s">
        <v>436</v>
      </c>
      <c r="G53317" s="87" t="s">
        <v>437</v>
      </c>
      <c r="H53317" s="92">
        <v>7572</v>
      </c>
      <c r="I53317" s="92">
        <v>6593</v>
      </c>
      <c r="J53317" s="92">
        <v>6097</v>
      </c>
      <c r="K53317" s="92">
        <v>-496</v>
      </c>
      <c r="O53317" s="92">
        <v>6593</v>
      </c>
      <c r="P53317" s="92">
        <v>6097</v>
      </c>
      <c r="Q53317" s="92">
        <v>-496</v>
      </c>
      <c r="R53317" s="92">
        <v>3216</v>
      </c>
      <c r="S53317" s="92">
        <v>1326</v>
      </c>
      <c r="V53317" s="92">
        <v>214</v>
      </c>
      <c r="W53317" s="92">
        <v>1023</v>
      </c>
      <c r="X53317" s="92">
        <v>221</v>
      </c>
      <c r="Y53317" s="92">
        <v>97</v>
      </c>
      <c r="AJ53317" s="92">
        <v>3216</v>
      </c>
      <c r="AK53317" s="92">
        <v>1326</v>
      </c>
      <c r="AN53317" s="92">
        <v>214</v>
      </c>
      <c r="AO53317" s="92">
        <v>1023</v>
      </c>
      <c r="AP53317" s="92">
        <v>221</v>
      </c>
      <c r="AQ53317" s="92">
        <v>97</v>
      </c>
      <c r="AS53317" s="92">
        <v>-3</v>
      </c>
      <c r="AT53317" s="92">
        <v>1429</v>
      </c>
      <c r="AU53317" s="92">
        <v>-393</v>
      </c>
      <c r="AV53317" s="92">
        <v>295</v>
      </c>
      <c r="AW53317" s="92">
        <v>111</v>
      </c>
      <c r="AX53317" s="92">
        <v>-1227</v>
      </c>
      <c r="AY53317" s="92">
        <v>-708</v>
      </c>
    </row>
    <row r="53318" spans="1:51">
      <c r="A53318" s="83" t="s">
        <v>114</v>
      </c>
      <c r="B53318" s="84">
        <v>44407.791666666664</v>
      </c>
      <c r="C53318" s="85">
        <v>44407</v>
      </c>
      <c r="D53318" s="83">
        <v>13</v>
      </c>
      <c r="E53318" s="84">
        <v>44407.541666666664</v>
      </c>
      <c r="F53318" s="86" t="s">
        <v>436</v>
      </c>
      <c r="G53318" s="87" t="s">
        <v>437</v>
      </c>
      <c r="H53318" s="92">
        <v>7897</v>
      </c>
      <c r="I53318" s="92">
        <v>6883</v>
      </c>
      <c r="J53318" s="92">
        <v>6496</v>
      </c>
      <c r="K53318" s="92">
        <v>-387</v>
      </c>
      <c r="O53318" s="92">
        <v>6883</v>
      </c>
      <c r="P53318" s="92">
        <v>6496</v>
      </c>
      <c r="Q53318" s="92">
        <v>-387</v>
      </c>
      <c r="R53318" s="92">
        <v>3407</v>
      </c>
      <c r="S53318" s="92">
        <v>1444</v>
      </c>
      <c r="V53318" s="92">
        <v>216</v>
      </c>
      <c r="W53318" s="92">
        <v>1158</v>
      </c>
      <c r="X53318" s="92">
        <v>176</v>
      </c>
      <c r="Y53318" s="92">
        <v>95</v>
      </c>
      <c r="AJ53318" s="92">
        <v>3407</v>
      </c>
      <c r="AK53318" s="92">
        <v>1444</v>
      </c>
      <c r="AN53318" s="92">
        <v>216</v>
      </c>
      <c r="AO53318" s="92">
        <v>1158</v>
      </c>
      <c r="AP53318" s="92">
        <v>176</v>
      </c>
      <c r="AQ53318" s="92">
        <v>95</v>
      </c>
      <c r="AS53318" s="92">
        <v>17</v>
      </c>
      <c r="AT53318" s="92">
        <v>1516</v>
      </c>
      <c r="AU53318" s="92">
        <v>-368</v>
      </c>
      <c r="AV53318" s="92">
        <v>345</v>
      </c>
      <c r="AW53318" s="92">
        <v>150</v>
      </c>
      <c r="AX53318" s="92">
        <v>-1248</v>
      </c>
      <c r="AY53318" s="92">
        <v>-799</v>
      </c>
    </row>
    <row r="53319" spans="1:51">
      <c r="A53319" s="83" t="s">
        <v>114</v>
      </c>
      <c r="B53319" s="84">
        <v>44407.833333333336</v>
      </c>
      <c r="C53319" s="85">
        <v>44407</v>
      </c>
      <c r="D53319" s="83">
        <v>14</v>
      </c>
      <c r="E53319" s="84">
        <v>44407.583333333336</v>
      </c>
      <c r="F53319" s="86" t="s">
        <v>436</v>
      </c>
      <c r="G53319" s="87" t="s">
        <v>437</v>
      </c>
      <c r="H53319" s="92">
        <v>8123</v>
      </c>
      <c r="I53319" s="92">
        <v>7049</v>
      </c>
      <c r="J53319" s="92">
        <v>6835</v>
      </c>
      <c r="K53319" s="92">
        <v>-214</v>
      </c>
      <c r="O53319" s="92">
        <v>7049</v>
      </c>
      <c r="P53319" s="92">
        <v>6835</v>
      </c>
      <c r="Q53319" s="92">
        <v>-214</v>
      </c>
      <c r="R53319" s="92">
        <v>3474</v>
      </c>
      <c r="S53319" s="92">
        <v>1766</v>
      </c>
      <c r="V53319" s="92">
        <v>212</v>
      </c>
      <c r="W53319" s="92">
        <v>1122</v>
      </c>
      <c r="X53319" s="92">
        <v>168</v>
      </c>
      <c r="Y53319" s="92">
        <v>93</v>
      </c>
      <c r="AJ53319" s="92">
        <v>3474</v>
      </c>
      <c r="AK53319" s="92">
        <v>1766</v>
      </c>
      <c r="AN53319" s="92">
        <v>212</v>
      </c>
      <c r="AO53319" s="92">
        <v>1122</v>
      </c>
      <c r="AP53319" s="92">
        <v>168</v>
      </c>
      <c r="AQ53319" s="92">
        <v>93</v>
      </c>
      <c r="AS53319" s="92">
        <v>2</v>
      </c>
      <c r="AT53319" s="92">
        <v>1613</v>
      </c>
      <c r="AU53319" s="92">
        <v>-364</v>
      </c>
      <c r="AV53319" s="92">
        <v>369</v>
      </c>
      <c r="AW53319" s="92">
        <v>171</v>
      </c>
      <c r="AX53319" s="92">
        <v>-1257</v>
      </c>
      <c r="AY53319" s="92">
        <v>-748</v>
      </c>
    </row>
    <row r="53320" spans="1:51">
      <c r="A53320" s="83" t="s">
        <v>114</v>
      </c>
      <c r="B53320" s="84">
        <v>44407.875</v>
      </c>
      <c r="C53320" s="85">
        <v>44407</v>
      </c>
      <c r="D53320" s="83">
        <v>15</v>
      </c>
      <c r="E53320" s="84">
        <v>44407.625</v>
      </c>
      <c r="F53320" s="86" t="s">
        <v>436</v>
      </c>
      <c r="G53320" s="87" t="s">
        <v>437</v>
      </c>
      <c r="H53320" s="92">
        <v>8313</v>
      </c>
      <c r="I53320" s="92">
        <v>7122</v>
      </c>
      <c r="J53320" s="92">
        <v>7024</v>
      </c>
      <c r="K53320" s="92">
        <v>-98</v>
      </c>
      <c r="O53320" s="92">
        <v>7122</v>
      </c>
      <c r="P53320" s="92">
        <v>7024</v>
      </c>
      <c r="Q53320" s="92">
        <v>-98</v>
      </c>
      <c r="R53320" s="92">
        <v>3578</v>
      </c>
      <c r="S53320" s="92">
        <v>1811</v>
      </c>
      <c r="V53320" s="92">
        <v>214</v>
      </c>
      <c r="W53320" s="92">
        <v>1088</v>
      </c>
      <c r="X53320" s="92">
        <v>242</v>
      </c>
      <c r="Y53320" s="92">
        <v>91</v>
      </c>
      <c r="AJ53320" s="92">
        <v>3578</v>
      </c>
      <c r="AK53320" s="92">
        <v>1811</v>
      </c>
      <c r="AN53320" s="92">
        <v>214</v>
      </c>
      <c r="AO53320" s="92">
        <v>1088</v>
      </c>
      <c r="AP53320" s="92">
        <v>242</v>
      </c>
      <c r="AQ53320" s="92">
        <v>91</v>
      </c>
      <c r="AS53320" s="92">
        <v>15</v>
      </c>
      <c r="AT53320" s="92">
        <v>1684</v>
      </c>
      <c r="AU53320" s="92">
        <v>-529</v>
      </c>
      <c r="AV53320" s="92">
        <v>398</v>
      </c>
      <c r="AW53320" s="92">
        <v>203</v>
      </c>
      <c r="AX53320" s="92">
        <v>-1227</v>
      </c>
      <c r="AY53320" s="92">
        <v>-642</v>
      </c>
    </row>
    <row r="53321" spans="1:51">
      <c r="A53321" s="83" t="s">
        <v>114</v>
      </c>
      <c r="B53321" s="84">
        <v>44407.916666666664</v>
      </c>
      <c r="C53321" s="85">
        <v>44407</v>
      </c>
      <c r="D53321" s="83">
        <v>16</v>
      </c>
      <c r="E53321" s="84">
        <v>44407.666666666664</v>
      </c>
      <c r="F53321" s="86" t="s">
        <v>436</v>
      </c>
      <c r="G53321" s="87" t="s">
        <v>437</v>
      </c>
      <c r="H53321" s="92">
        <v>8469</v>
      </c>
      <c r="I53321" s="92">
        <v>7373</v>
      </c>
      <c r="J53321" s="92">
        <v>6968</v>
      </c>
      <c r="K53321" s="92">
        <v>-405</v>
      </c>
      <c r="O53321" s="92">
        <v>7373</v>
      </c>
      <c r="P53321" s="92">
        <v>6968</v>
      </c>
      <c r="Q53321" s="92">
        <v>-405</v>
      </c>
      <c r="R53321" s="92">
        <v>3578</v>
      </c>
      <c r="S53321" s="92">
        <v>1766</v>
      </c>
      <c r="V53321" s="92">
        <v>213</v>
      </c>
      <c r="W53321" s="92">
        <v>879</v>
      </c>
      <c r="X53321" s="92">
        <v>440</v>
      </c>
      <c r="Y53321" s="92">
        <v>92</v>
      </c>
      <c r="AJ53321" s="92">
        <v>3578</v>
      </c>
      <c r="AK53321" s="92">
        <v>1766</v>
      </c>
      <c r="AN53321" s="92">
        <v>213</v>
      </c>
      <c r="AO53321" s="92">
        <v>879</v>
      </c>
      <c r="AP53321" s="92">
        <v>440</v>
      </c>
      <c r="AQ53321" s="92">
        <v>92</v>
      </c>
      <c r="AS53321" s="92">
        <v>-9</v>
      </c>
      <c r="AT53321" s="92">
        <v>1466</v>
      </c>
      <c r="AU53321" s="92">
        <v>-608</v>
      </c>
      <c r="AV53321" s="92">
        <v>307</v>
      </c>
      <c r="AW53321" s="92">
        <v>109</v>
      </c>
      <c r="AX53321" s="92">
        <v>-1218</v>
      </c>
      <c r="AY53321" s="92">
        <v>-452</v>
      </c>
    </row>
    <row r="53322" spans="1:51">
      <c r="A53322" s="83" t="s">
        <v>114</v>
      </c>
      <c r="B53322" s="84">
        <v>44407.958333333336</v>
      </c>
      <c r="C53322" s="85">
        <v>44407</v>
      </c>
      <c r="D53322" s="83">
        <v>17</v>
      </c>
      <c r="E53322" s="84">
        <v>44407.708333333336</v>
      </c>
      <c r="F53322" s="86" t="s">
        <v>436</v>
      </c>
      <c r="G53322" s="87" t="s">
        <v>437</v>
      </c>
      <c r="H53322" s="92">
        <v>8496</v>
      </c>
      <c r="I53322" s="92">
        <v>7322</v>
      </c>
      <c r="J53322" s="92">
        <v>7209</v>
      </c>
      <c r="K53322" s="92">
        <v>-113</v>
      </c>
      <c r="O53322" s="92">
        <v>7322</v>
      </c>
      <c r="P53322" s="92">
        <v>7209</v>
      </c>
      <c r="Q53322" s="92">
        <v>-113</v>
      </c>
      <c r="R53322" s="92">
        <v>3375</v>
      </c>
      <c r="S53322" s="92">
        <v>1757</v>
      </c>
      <c r="V53322" s="92">
        <v>214</v>
      </c>
      <c r="W53322" s="92">
        <v>807</v>
      </c>
      <c r="X53322" s="92">
        <v>964</v>
      </c>
      <c r="Y53322" s="92">
        <v>92</v>
      </c>
      <c r="AJ53322" s="92">
        <v>3375</v>
      </c>
      <c r="AK53322" s="92">
        <v>1757</v>
      </c>
      <c r="AN53322" s="92">
        <v>214</v>
      </c>
      <c r="AO53322" s="92">
        <v>807</v>
      </c>
      <c r="AP53322" s="92">
        <v>964</v>
      </c>
      <c r="AQ53322" s="92">
        <v>92</v>
      </c>
      <c r="AS53322" s="92">
        <v>28</v>
      </c>
      <c r="AT53322" s="92">
        <v>1547</v>
      </c>
      <c r="AU53322" s="92">
        <v>-653</v>
      </c>
      <c r="AV53322" s="92">
        <v>330</v>
      </c>
      <c r="AW53322" s="92">
        <v>109</v>
      </c>
      <c r="AX53322" s="92">
        <v>-1180</v>
      </c>
      <c r="AY53322" s="92">
        <v>-294</v>
      </c>
    </row>
    <row r="53323" spans="1:51">
      <c r="A53323" s="83" t="s">
        <v>114</v>
      </c>
      <c r="B53323" s="84">
        <v>44408</v>
      </c>
      <c r="C53323" s="85">
        <v>44407</v>
      </c>
      <c r="D53323" s="83">
        <v>18</v>
      </c>
      <c r="E53323" s="84">
        <v>44407.75</v>
      </c>
      <c r="F53323" s="86" t="s">
        <v>436</v>
      </c>
      <c r="G53323" s="87" t="s">
        <v>437</v>
      </c>
      <c r="H53323" s="92">
        <v>8403</v>
      </c>
      <c r="I53323" s="92">
        <v>7270</v>
      </c>
      <c r="J53323" s="92">
        <v>7517</v>
      </c>
      <c r="K53323" s="92">
        <v>247</v>
      </c>
      <c r="O53323" s="92">
        <v>7270</v>
      </c>
      <c r="P53323" s="92">
        <v>7517</v>
      </c>
      <c r="Q53323" s="92">
        <v>247</v>
      </c>
      <c r="R53323" s="92">
        <v>3114</v>
      </c>
      <c r="S53323" s="92">
        <v>1751</v>
      </c>
      <c r="V53323" s="92">
        <v>214</v>
      </c>
      <c r="W53323" s="92">
        <v>971</v>
      </c>
      <c r="X53323" s="92">
        <v>1375</v>
      </c>
      <c r="Y53323" s="92">
        <v>92</v>
      </c>
      <c r="AJ53323" s="92">
        <v>3114</v>
      </c>
      <c r="AK53323" s="92">
        <v>1751</v>
      </c>
      <c r="AN53323" s="92">
        <v>214</v>
      </c>
      <c r="AO53323" s="92">
        <v>971</v>
      </c>
      <c r="AP53323" s="92">
        <v>1375</v>
      </c>
      <c r="AQ53323" s="92">
        <v>92</v>
      </c>
      <c r="AS53323" s="92">
        <v>16</v>
      </c>
      <c r="AT53323" s="92">
        <v>1608</v>
      </c>
      <c r="AU53323" s="92">
        <v>-530</v>
      </c>
      <c r="AV53323" s="92">
        <v>384</v>
      </c>
      <c r="AW53323" s="92">
        <v>116</v>
      </c>
      <c r="AX53323" s="92">
        <v>-1008</v>
      </c>
      <c r="AY53323" s="92">
        <v>-339</v>
      </c>
    </row>
    <row r="53324" spans="1:51">
      <c r="A53324" s="83" t="s">
        <v>114</v>
      </c>
      <c r="B53324" s="84">
        <v>44408.041666666664</v>
      </c>
      <c r="C53324" s="85">
        <v>44407</v>
      </c>
      <c r="D53324" s="83">
        <v>19</v>
      </c>
      <c r="E53324" s="84">
        <v>44407.791666666664</v>
      </c>
      <c r="F53324" s="86" t="s">
        <v>436</v>
      </c>
      <c r="G53324" s="87" t="s">
        <v>437</v>
      </c>
      <c r="H53324" s="92">
        <v>8259</v>
      </c>
      <c r="I53324" s="92">
        <v>7278</v>
      </c>
      <c r="J53324" s="92">
        <v>7062</v>
      </c>
      <c r="K53324" s="92">
        <v>-216</v>
      </c>
      <c r="O53324" s="92">
        <v>7278</v>
      </c>
      <c r="P53324" s="92">
        <v>7062</v>
      </c>
      <c r="Q53324" s="92">
        <v>-216</v>
      </c>
      <c r="R53324" s="92">
        <v>2778</v>
      </c>
      <c r="S53324" s="92">
        <v>1746</v>
      </c>
      <c r="V53324" s="92">
        <v>212</v>
      </c>
      <c r="W53324" s="92">
        <v>846</v>
      </c>
      <c r="X53324" s="92">
        <v>1385</v>
      </c>
      <c r="Y53324" s="92">
        <v>95</v>
      </c>
      <c r="AJ53324" s="92">
        <v>2778</v>
      </c>
      <c r="AK53324" s="92">
        <v>1746</v>
      </c>
      <c r="AN53324" s="92">
        <v>212</v>
      </c>
      <c r="AO53324" s="92">
        <v>846</v>
      </c>
      <c r="AP53324" s="92">
        <v>1385</v>
      </c>
      <c r="AQ53324" s="92">
        <v>95</v>
      </c>
      <c r="AS53324" s="92">
        <v>-101</v>
      </c>
      <c r="AT53324" s="92">
        <v>1332</v>
      </c>
      <c r="AU53324" s="92">
        <v>-321</v>
      </c>
      <c r="AV53324" s="92">
        <v>218</v>
      </c>
      <c r="AW53324" s="92">
        <v>84</v>
      </c>
      <c r="AX53324" s="92">
        <v>-629</v>
      </c>
      <c r="AY53324" s="92">
        <v>-799</v>
      </c>
    </row>
    <row r="53325" spans="1:51">
      <c r="A53325" s="83" t="s">
        <v>114</v>
      </c>
      <c r="B53325" s="84">
        <v>44408.083333333336</v>
      </c>
      <c r="C53325" s="85">
        <v>44407</v>
      </c>
      <c r="D53325" s="83">
        <v>20</v>
      </c>
      <c r="E53325" s="84">
        <v>44407.833333333336</v>
      </c>
      <c r="F53325" s="86" t="s">
        <v>436</v>
      </c>
      <c r="G53325" s="87" t="s">
        <v>437</v>
      </c>
      <c r="H53325" s="92">
        <v>7988</v>
      </c>
      <c r="I53325" s="92">
        <v>7303</v>
      </c>
      <c r="J53325" s="92">
        <v>6298</v>
      </c>
      <c r="K53325" s="92">
        <v>-1005</v>
      </c>
      <c r="O53325" s="92">
        <v>7303</v>
      </c>
      <c r="P53325" s="92">
        <v>6298</v>
      </c>
      <c r="Q53325" s="92">
        <v>-1005</v>
      </c>
      <c r="R53325" s="92">
        <v>3142</v>
      </c>
      <c r="S53325" s="92">
        <v>1835</v>
      </c>
      <c r="V53325" s="92">
        <v>214</v>
      </c>
      <c r="W53325" s="92">
        <v>248</v>
      </c>
      <c r="X53325" s="92">
        <v>765</v>
      </c>
      <c r="Y53325" s="92">
        <v>94</v>
      </c>
      <c r="AJ53325" s="92">
        <v>3142</v>
      </c>
      <c r="AK53325" s="92">
        <v>1835</v>
      </c>
      <c r="AN53325" s="92">
        <v>214</v>
      </c>
      <c r="AO53325" s="92">
        <v>248</v>
      </c>
      <c r="AP53325" s="92">
        <v>765</v>
      </c>
      <c r="AQ53325" s="92">
        <v>94</v>
      </c>
      <c r="AS53325" s="92">
        <v>-53</v>
      </c>
      <c r="AT53325" s="92">
        <v>1377</v>
      </c>
      <c r="AU53325" s="92">
        <v>-494</v>
      </c>
      <c r="AV53325" s="92">
        <v>114</v>
      </c>
      <c r="AW53325" s="92">
        <v>44</v>
      </c>
      <c r="AX53325" s="92">
        <v>-801</v>
      </c>
      <c r="AY53325" s="92">
        <v>-1192</v>
      </c>
    </row>
    <row r="53326" spans="1:51">
      <c r="A53326" s="83" t="s">
        <v>114</v>
      </c>
      <c r="B53326" s="84">
        <v>44408.125</v>
      </c>
      <c r="C53326" s="85">
        <v>44407</v>
      </c>
      <c r="D53326" s="83">
        <v>21</v>
      </c>
      <c r="E53326" s="84">
        <v>44407.875</v>
      </c>
      <c r="F53326" s="86" t="s">
        <v>436</v>
      </c>
      <c r="G53326" s="87" t="s">
        <v>437</v>
      </c>
      <c r="H53326" s="92">
        <v>7703</v>
      </c>
      <c r="I53326" s="92">
        <v>6759</v>
      </c>
      <c r="J53326" s="92">
        <v>6276</v>
      </c>
      <c r="K53326" s="92">
        <v>-483</v>
      </c>
      <c r="O53326" s="92">
        <v>6759</v>
      </c>
      <c r="P53326" s="92">
        <v>6276</v>
      </c>
      <c r="Q53326" s="92">
        <v>-483</v>
      </c>
      <c r="R53326" s="92">
        <v>3441</v>
      </c>
      <c r="S53326" s="92">
        <v>1856</v>
      </c>
      <c r="V53326" s="92">
        <v>211</v>
      </c>
      <c r="W53326" s="92">
        <v>12</v>
      </c>
      <c r="X53326" s="92">
        <v>658</v>
      </c>
      <c r="Y53326" s="92">
        <v>98</v>
      </c>
      <c r="AJ53326" s="92">
        <v>3441</v>
      </c>
      <c r="AK53326" s="92">
        <v>1856</v>
      </c>
      <c r="AN53326" s="92">
        <v>211</v>
      </c>
      <c r="AO53326" s="92">
        <v>12</v>
      </c>
      <c r="AP53326" s="92">
        <v>658</v>
      </c>
      <c r="AQ53326" s="92">
        <v>98</v>
      </c>
      <c r="AS53326" s="92">
        <v>52</v>
      </c>
      <c r="AT53326" s="92">
        <v>1795</v>
      </c>
      <c r="AU53326" s="92">
        <v>-548</v>
      </c>
      <c r="AV53326" s="92">
        <v>291</v>
      </c>
      <c r="AW53326" s="92">
        <v>73</v>
      </c>
      <c r="AX53326" s="92">
        <v>-1062</v>
      </c>
      <c r="AY53326" s="92">
        <v>-1084</v>
      </c>
    </row>
    <row r="53327" spans="1:51">
      <c r="A53327" s="83" t="s">
        <v>114</v>
      </c>
      <c r="B53327" s="84">
        <v>44408.166666666664</v>
      </c>
      <c r="C53327" s="85">
        <v>44407</v>
      </c>
      <c r="D53327" s="83">
        <v>22</v>
      </c>
      <c r="E53327" s="84">
        <v>44407.916666666664</v>
      </c>
      <c r="F53327" s="86" t="s">
        <v>436</v>
      </c>
      <c r="G53327" s="87" t="s">
        <v>437</v>
      </c>
      <c r="H53327" s="92">
        <v>7489</v>
      </c>
      <c r="I53327" s="92">
        <v>6656</v>
      </c>
      <c r="J53327" s="92">
        <v>6002</v>
      </c>
      <c r="K53327" s="92">
        <v>-654</v>
      </c>
      <c r="O53327" s="92">
        <v>6656</v>
      </c>
      <c r="P53327" s="92">
        <v>6002</v>
      </c>
      <c r="Q53327" s="92">
        <v>-654</v>
      </c>
      <c r="R53327" s="92">
        <v>3193</v>
      </c>
      <c r="S53327" s="92">
        <v>1783</v>
      </c>
      <c r="V53327" s="92">
        <v>215</v>
      </c>
      <c r="W53327" s="92">
        <v>0</v>
      </c>
      <c r="X53327" s="92">
        <v>713</v>
      </c>
      <c r="Y53327" s="92">
        <v>98</v>
      </c>
      <c r="AJ53327" s="92">
        <v>3193</v>
      </c>
      <c r="AK53327" s="92">
        <v>1783</v>
      </c>
      <c r="AN53327" s="92">
        <v>215</v>
      </c>
      <c r="AO53327" s="92">
        <v>0</v>
      </c>
      <c r="AP53327" s="92">
        <v>713</v>
      </c>
      <c r="AQ53327" s="92">
        <v>98</v>
      </c>
      <c r="AS53327" s="92">
        <v>-29</v>
      </c>
      <c r="AT53327" s="92">
        <v>1374</v>
      </c>
      <c r="AU53327" s="92">
        <v>-342</v>
      </c>
      <c r="AV53327" s="92">
        <v>152</v>
      </c>
      <c r="AW53327" s="92">
        <v>-39</v>
      </c>
      <c r="AX53327" s="92">
        <v>-838</v>
      </c>
      <c r="AY53327" s="92">
        <v>-932</v>
      </c>
    </row>
    <row r="53328" spans="1:51">
      <c r="A53328" s="83" t="s">
        <v>114</v>
      </c>
      <c r="B53328" s="84">
        <v>44408.208333333336</v>
      </c>
      <c r="C53328" s="85">
        <v>44407</v>
      </c>
      <c r="D53328" s="83">
        <v>23</v>
      </c>
      <c r="E53328" s="84">
        <v>44407.958333333336</v>
      </c>
      <c r="F53328" s="86" t="s">
        <v>436</v>
      </c>
      <c r="G53328" s="87" t="s">
        <v>437</v>
      </c>
      <c r="H53328" s="92">
        <v>7123</v>
      </c>
      <c r="I53328" s="92">
        <v>6520</v>
      </c>
      <c r="J53328" s="92">
        <v>5946</v>
      </c>
      <c r="K53328" s="92">
        <v>-574</v>
      </c>
      <c r="O53328" s="92">
        <v>6520</v>
      </c>
      <c r="P53328" s="92">
        <v>5946</v>
      </c>
      <c r="Q53328" s="92">
        <v>-574</v>
      </c>
      <c r="R53328" s="92">
        <v>3385</v>
      </c>
      <c r="S53328" s="92">
        <v>1729</v>
      </c>
      <c r="V53328" s="92">
        <v>211</v>
      </c>
      <c r="W53328" s="92">
        <v>0</v>
      </c>
      <c r="X53328" s="92">
        <v>522</v>
      </c>
      <c r="Y53328" s="92">
        <v>99</v>
      </c>
      <c r="AJ53328" s="92">
        <v>3385</v>
      </c>
      <c r="AK53328" s="92">
        <v>1729</v>
      </c>
      <c r="AN53328" s="92">
        <v>211</v>
      </c>
      <c r="AO53328" s="92">
        <v>0</v>
      </c>
      <c r="AP53328" s="92">
        <v>522</v>
      </c>
      <c r="AQ53328" s="92">
        <v>99</v>
      </c>
      <c r="AS53328" s="92">
        <v>6</v>
      </c>
      <c r="AT53328" s="92">
        <v>1114</v>
      </c>
      <c r="AU53328" s="92">
        <v>-374</v>
      </c>
      <c r="AV53328" s="92">
        <v>188</v>
      </c>
      <c r="AW53328" s="92">
        <v>-84</v>
      </c>
      <c r="AX53328" s="92">
        <v>-543</v>
      </c>
      <c r="AY53328" s="92">
        <v>-881</v>
      </c>
    </row>
    <row r="53329" spans="1:51">
      <c r="A53329" s="83" t="s">
        <v>114</v>
      </c>
      <c r="B53329" s="84">
        <v>44408.25</v>
      </c>
      <c r="C53329" s="85">
        <v>44407</v>
      </c>
      <c r="D53329" s="83">
        <v>24</v>
      </c>
      <c r="E53329" s="84">
        <v>44408</v>
      </c>
      <c r="F53329" s="86" t="s">
        <v>436</v>
      </c>
      <c r="G53329" s="87" t="s">
        <v>437</v>
      </c>
      <c r="H53329" s="92">
        <v>6732</v>
      </c>
      <c r="I53329" s="92">
        <v>6150</v>
      </c>
      <c r="J53329" s="92">
        <v>6103</v>
      </c>
      <c r="K53329" s="92">
        <v>-47</v>
      </c>
      <c r="O53329" s="92">
        <v>6150</v>
      </c>
      <c r="P53329" s="92">
        <v>6103</v>
      </c>
      <c r="Q53329" s="92">
        <v>-47</v>
      </c>
      <c r="R53329" s="92">
        <v>3616</v>
      </c>
      <c r="S53329" s="92">
        <v>1957</v>
      </c>
      <c r="V53329" s="92">
        <v>214</v>
      </c>
      <c r="W53329" s="92">
        <v>0</v>
      </c>
      <c r="X53329" s="92">
        <v>216</v>
      </c>
      <c r="Y53329" s="92">
        <v>100</v>
      </c>
      <c r="AJ53329" s="92">
        <v>3616</v>
      </c>
      <c r="AK53329" s="92">
        <v>1957</v>
      </c>
      <c r="AN53329" s="92">
        <v>214</v>
      </c>
      <c r="AO53329" s="92">
        <v>0</v>
      </c>
      <c r="AP53329" s="92">
        <v>216</v>
      </c>
      <c r="AQ53329" s="92">
        <v>100</v>
      </c>
      <c r="AS53329" s="92">
        <v>98</v>
      </c>
      <c r="AT53329" s="92">
        <v>1564</v>
      </c>
      <c r="AU53329" s="92">
        <v>-332</v>
      </c>
      <c r="AV53329" s="92">
        <v>386</v>
      </c>
      <c r="AW53329" s="92">
        <v>2</v>
      </c>
      <c r="AX53329" s="92">
        <v>-1015</v>
      </c>
      <c r="AY53329" s="92">
        <v>-750</v>
      </c>
    </row>
    <row r="53330" spans="1:51">
      <c r="A53330" s="83" t="s">
        <v>114</v>
      </c>
      <c r="B53330" s="84">
        <v>44408.291666666664</v>
      </c>
      <c r="C53330" s="85">
        <v>44408</v>
      </c>
      <c r="D53330" s="83">
        <v>1</v>
      </c>
      <c r="E53330" s="84">
        <v>44408.041666666664</v>
      </c>
      <c r="F53330" s="86" t="s">
        <v>436</v>
      </c>
      <c r="G53330" s="87" t="s">
        <v>437</v>
      </c>
      <c r="H53330" s="92">
        <v>6330</v>
      </c>
      <c r="I53330" s="92">
        <v>5623</v>
      </c>
      <c r="J53330" s="92">
        <v>5355</v>
      </c>
      <c r="K53330" s="92">
        <v>-268</v>
      </c>
      <c r="O53330" s="92">
        <v>5623</v>
      </c>
      <c r="P53330" s="92">
        <v>5355</v>
      </c>
      <c r="Q53330" s="92">
        <v>-268</v>
      </c>
      <c r="R53330" s="92">
        <v>3359</v>
      </c>
      <c r="S53330" s="92">
        <v>1545</v>
      </c>
      <c r="V53330" s="92">
        <v>211</v>
      </c>
      <c r="W53330" s="92">
        <v>0</v>
      </c>
      <c r="X53330" s="92">
        <v>138</v>
      </c>
      <c r="Y53330" s="92">
        <v>102</v>
      </c>
      <c r="AJ53330" s="92">
        <v>3359</v>
      </c>
      <c r="AK53330" s="92">
        <v>1545</v>
      </c>
      <c r="AN53330" s="92">
        <v>211</v>
      </c>
      <c r="AO53330" s="92">
        <v>0</v>
      </c>
      <c r="AP53330" s="92">
        <v>138</v>
      </c>
      <c r="AQ53330" s="92">
        <v>102</v>
      </c>
      <c r="AS53330" s="92">
        <v>63</v>
      </c>
      <c r="AT53330" s="92">
        <v>1402</v>
      </c>
      <c r="AU53330" s="92">
        <v>-124</v>
      </c>
      <c r="AV53330" s="92">
        <v>316</v>
      </c>
      <c r="AW53330" s="92">
        <v>-24</v>
      </c>
      <c r="AX53330" s="92">
        <v>-1110</v>
      </c>
      <c r="AY53330" s="92">
        <v>-791</v>
      </c>
    </row>
    <row r="53331" spans="1:51">
      <c r="A53331" s="83" t="s">
        <v>114</v>
      </c>
      <c r="B53331" s="84">
        <v>44408.333333333336</v>
      </c>
      <c r="C53331" s="85">
        <v>44408</v>
      </c>
      <c r="D53331" s="83">
        <v>2</v>
      </c>
      <c r="E53331" s="84">
        <v>44408.083333333336</v>
      </c>
      <c r="F53331" s="86" t="s">
        <v>436</v>
      </c>
      <c r="G53331" s="87" t="s">
        <v>437</v>
      </c>
      <c r="H53331" s="92">
        <v>6016</v>
      </c>
      <c r="I53331" s="92">
        <v>5739</v>
      </c>
      <c r="J53331" s="92">
        <v>5293</v>
      </c>
      <c r="K53331" s="92">
        <v>-446</v>
      </c>
      <c r="O53331" s="92">
        <v>5739</v>
      </c>
      <c r="P53331" s="92">
        <v>5293</v>
      </c>
      <c r="Q53331" s="92">
        <v>-446</v>
      </c>
      <c r="R53331" s="92">
        <v>3370</v>
      </c>
      <c r="S53331" s="92">
        <v>1483</v>
      </c>
      <c r="V53331" s="92">
        <v>214</v>
      </c>
      <c r="W53331" s="92">
        <v>0</v>
      </c>
      <c r="X53331" s="92">
        <v>124</v>
      </c>
      <c r="Y53331" s="92">
        <v>102</v>
      </c>
      <c r="AJ53331" s="92">
        <v>3370</v>
      </c>
      <c r="AK53331" s="92">
        <v>1483</v>
      </c>
      <c r="AN53331" s="92">
        <v>214</v>
      </c>
      <c r="AO53331" s="92">
        <v>0</v>
      </c>
      <c r="AP53331" s="92">
        <v>124</v>
      </c>
      <c r="AQ53331" s="92">
        <v>102</v>
      </c>
      <c r="AS53331" s="92">
        <v>-25</v>
      </c>
      <c r="AT53331" s="92">
        <v>1204</v>
      </c>
      <c r="AU53331" s="92">
        <v>238</v>
      </c>
      <c r="AV53331" s="92">
        <v>195</v>
      </c>
      <c r="AW53331" s="92">
        <v>-47</v>
      </c>
      <c r="AX53331" s="92">
        <v>-1135</v>
      </c>
      <c r="AY53331" s="92">
        <v>-876</v>
      </c>
    </row>
    <row r="53332" spans="1:51">
      <c r="A53332" s="83" t="s">
        <v>114</v>
      </c>
      <c r="B53332" s="84">
        <v>44408.375</v>
      </c>
      <c r="C53332" s="85">
        <v>44408</v>
      </c>
      <c r="D53332" s="83">
        <v>3</v>
      </c>
      <c r="E53332" s="84">
        <v>44408.125</v>
      </c>
      <c r="F53332" s="86" t="s">
        <v>436</v>
      </c>
      <c r="G53332" s="87" t="s">
        <v>437</v>
      </c>
      <c r="H53332" s="92">
        <v>5774</v>
      </c>
      <c r="I53332" s="92">
        <v>5569</v>
      </c>
      <c r="J53332" s="92">
        <v>5263</v>
      </c>
      <c r="K53332" s="92">
        <v>-306</v>
      </c>
      <c r="O53332" s="92">
        <v>5569</v>
      </c>
      <c r="P53332" s="92">
        <v>5263</v>
      </c>
      <c r="Q53332" s="92">
        <v>-306</v>
      </c>
      <c r="R53332" s="92">
        <v>3447</v>
      </c>
      <c r="S53332" s="92">
        <v>1348</v>
      </c>
      <c r="V53332" s="92">
        <v>212</v>
      </c>
      <c r="W53332" s="92">
        <v>0</v>
      </c>
      <c r="X53332" s="92">
        <v>153</v>
      </c>
      <c r="Y53332" s="92">
        <v>103</v>
      </c>
      <c r="AJ53332" s="92">
        <v>3447</v>
      </c>
      <c r="AK53332" s="92">
        <v>1348</v>
      </c>
      <c r="AN53332" s="92">
        <v>212</v>
      </c>
      <c r="AO53332" s="92">
        <v>0</v>
      </c>
      <c r="AP53332" s="92">
        <v>153</v>
      </c>
      <c r="AQ53332" s="92">
        <v>103</v>
      </c>
      <c r="AS53332" s="92">
        <v>-9</v>
      </c>
      <c r="AT53332" s="92">
        <v>1239</v>
      </c>
      <c r="AU53332" s="92">
        <v>267</v>
      </c>
      <c r="AV53332" s="92">
        <v>216</v>
      </c>
      <c r="AW53332" s="92">
        <v>-36</v>
      </c>
      <c r="AX53332" s="92">
        <v>-1290</v>
      </c>
      <c r="AY53332" s="92">
        <v>-693</v>
      </c>
    </row>
    <row r="53333" spans="1:51">
      <c r="A53333" s="83" t="s">
        <v>114</v>
      </c>
      <c r="B53333" s="84">
        <v>44408.416666666664</v>
      </c>
      <c r="C53333" s="85">
        <v>44408</v>
      </c>
      <c r="D53333" s="83">
        <v>4</v>
      </c>
      <c r="E53333" s="84">
        <v>44408.166666666664</v>
      </c>
      <c r="F53333" s="86" t="s">
        <v>436</v>
      </c>
      <c r="G53333" s="87" t="s">
        <v>437</v>
      </c>
      <c r="H53333" s="92">
        <v>5666</v>
      </c>
      <c r="I53333" s="92">
        <v>5517</v>
      </c>
      <c r="J53333" s="92">
        <v>5344</v>
      </c>
      <c r="K53333" s="92">
        <v>-173</v>
      </c>
      <c r="O53333" s="92">
        <v>5517</v>
      </c>
      <c r="P53333" s="92">
        <v>5344</v>
      </c>
      <c r="Q53333" s="92">
        <v>-173</v>
      </c>
      <c r="R53333" s="92">
        <v>3453</v>
      </c>
      <c r="S53333" s="92">
        <v>1409</v>
      </c>
      <c r="V53333" s="92">
        <v>214</v>
      </c>
      <c r="W53333" s="92">
        <v>0</v>
      </c>
      <c r="X53333" s="92">
        <v>166</v>
      </c>
      <c r="Y53333" s="92">
        <v>102</v>
      </c>
      <c r="AJ53333" s="92">
        <v>3453</v>
      </c>
      <c r="AK53333" s="92">
        <v>1409</v>
      </c>
      <c r="AN53333" s="92">
        <v>214</v>
      </c>
      <c r="AO53333" s="92">
        <v>0</v>
      </c>
      <c r="AP53333" s="92">
        <v>166</v>
      </c>
      <c r="AQ53333" s="92">
        <v>102</v>
      </c>
      <c r="AS53333" s="92">
        <v>13</v>
      </c>
      <c r="AT53333" s="92">
        <v>1250</v>
      </c>
      <c r="AU53333" s="92">
        <v>269</v>
      </c>
      <c r="AV53333" s="92">
        <v>252</v>
      </c>
      <c r="AW53333" s="92">
        <v>-17</v>
      </c>
      <c r="AX53333" s="92">
        <v>-1321</v>
      </c>
      <c r="AY53333" s="92">
        <v>-619</v>
      </c>
    </row>
    <row r="53334" spans="1:51">
      <c r="A53334" s="83" t="s">
        <v>114</v>
      </c>
      <c r="B53334" s="84">
        <v>44408.458333333336</v>
      </c>
      <c r="C53334" s="85">
        <v>44408</v>
      </c>
      <c r="D53334" s="83">
        <v>5</v>
      </c>
      <c r="E53334" s="84">
        <v>44408.208333333336</v>
      </c>
      <c r="F53334" s="86" t="s">
        <v>436</v>
      </c>
      <c r="G53334" s="87" t="s">
        <v>437</v>
      </c>
      <c r="H53334" s="92">
        <v>5572</v>
      </c>
      <c r="I53334" s="92">
        <v>5469</v>
      </c>
      <c r="J53334" s="92">
        <v>5278</v>
      </c>
      <c r="K53334" s="92">
        <v>-191</v>
      </c>
      <c r="O53334" s="92">
        <v>5469</v>
      </c>
      <c r="P53334" s="92">
        <v>5278</v>
      </c>
      <c r="Q53334" s="92">
        <v>-191</v>
      </c>
      <c r="R53334" s="92">
        <v>3389</v>
      </c>
      <c r="S53334" s="92">
        <v>1397</v>
      </c>
      <c r="V53334" s="92">
        <v>210</v>
      </c>
      <c r="W53334" s="92">
        <v>0</v>
      </c>
      <c r="X53334" s="92">
        <v>178</v>
      </c>
      <c r="Y53334" s="92">
        <v>104</v>
      </c>
      <c r="AJ53334" s="92">
        <v>3389</v>
      </c>
      <c r="AK53334" s="92">
        <v>1397</v>
      </c>
      <c r="AN53334" s="92">
        <v>210</v>
      </c>
      <c r="AO53334" s="92">
        <v>0</v>
      </c>
      <c r="AP53334" s="92">
        <v>178</v>
      </c>
      <c r="AQ53334" s="92">
        <v>104</v>
      </c>
      <c r="AS53334" s="92">
        <v>23</v>
      </c>
      <c r="AT53334" s="92">
        <v>1207</v>
      </c>
      <c r="AU53334" s="92">
        <v>273</v>
      </c>
      <c r="AV53334" s="92">
        <v>259</v>
      </c>
      <c r="AW53334" s="92">
        <v>-26</v>
      </c>
      <c r="AX53334" s="92">
        <v>-1331</v>
      </c>
      <c r="AY53334" s="92">
        <v>-596</v>
      </c>
    </row>
    <row r="53335" spans="1:51">
      <c r="A53335" s="83" t="s">
        <v>114</v>
      </c>
      <c r="B53335" s="84">
        <v>44408.5</v>
      </c>
      <c r="C53335" s="85">
        <v>44408</v>
      </c>
      <c r="D53335" s="83">
        <v>6</v>
      </c>
      <c r="E53335" s="84">
        <v>44408.25</v>
      </c>
      <c r="F53335" s="86" t="s">
        <v>436</v>
      </c>
      <c r="G53335" s="87" t="s">
        <v>437</v>
      </c>
      <c r="H53335" s="92">
        <v>5549</v>
      </c>
      <c r="I53335" s="92">
        <v>5471</v>
      </c>
      <c r="J53335" s="92">
        <v>5274</v>
      </c>
      <c r="K53335" s="92">
        <v>-197</v>
      </c>
      <c r="O53335" s="92">
        <v>5471</v>
      </c>
      <c r="P53335" s="92">
        <v>5274</v>
      </c>
      <c r="Q53335" s="92">
        <v>-197</v>
      </c>
      <c r="R53335" s="92">
        <v>3198</v>
      </c>
      <c r="S53335" s="92">
        <v>1528</v>
      </c>
      <c r="V53335" s="92">
        <v>212</v>
      </c>
      <c r="W53335" s="92">
        <v>0</v>
      </c>
      <c r="X53335" s="92">
        <v>232</v>
      </c>
      <c r="Y53335" s="92">
        <v>104</v>
      </c>
      <c r="AJ53335" s="92">
        <v>3198</v>
      </c>
      <c r="AK53335" s="92">
        <v>1528</v>
      </c>
      <c r="AN53335" s="92">
        <v>212</v>
      </c>
      <c r="AO53335" s="92">
        <v>0</v>
      </c>
      <c r="AP53335" s="92">
        <v>232</v>
      </c>
      <c r="AQ53335" s="92">
        <v>104</v>
      </c>
      <c r="AS53335" s="92">
        <v>27</v>
      </c>
      <c r="AT53335" s="92">
        <v>1195</v>
      </c>
      <c r="AU53335" s="92">
        <v>244</v>
      </c>
      <c r="AV53335" s="92">
        <v>251</v>
      </c>
      <c r="AW53335" s="92">
        <v>-1</v>
      </c>
      <c r="AX53335" s="92">
        <v>-1340</v>
      </c>
      <c r="AY53335" s="92">
        <v>-573</v>
      </c>
    </row>
    <row r="53336" spans="1:51">
      <c r="A53336" s="83" t="s">
        <v>114</v>
      </c>
      <c r="B53336" s="84">
        <v>44408.541666666664</v>
      </c>
      <c r="C53336" s="85">
        <v>44408</v>
      </c>
      <c r="D53336" s="83">
        <v>7</v>
      </c>
      <c r="E53336" s="84">
        <v>44408.291666666664</v>
      </c>
      <c r="F53336" s="86" t="s">
        <v>436</v>
      </c>
      <c r="G53336" s="87" t="s">
        <v>437</v>
      </c>
      <c r="H53336" s="92">
        <v>5580</v>
      </c>
      <c r="I53336" s="92">
        <v>5231</v>
      </c>
      <c r="J53336" s="92">
        <v>5107</v>
      </c>
      <c r="K53336" s="92">
        <v>-124</v>
      </c>
      <c r="O53336" s="92">
        <v>5231</v>
      </c>
      <c r="P53336" s="92">
        <v>5107</v>
      </c>
      <c r="Q53336" s="92">
        <v>-124</v>
      </c>
      <c r="R53336" s="92">
        <v>3017</v>
      </c>
      <c r="S53336" s="92">
        <v>1580</v>
      </c>
      <c r="V53336" s="92">
        <v>213</v>
      </c>
      <c r="W53336" s="92">
        <v>9</v>
      </c>
      <c r="X53336" s="92">
        <v>182</v>
      </c>
      <c r="Y53336" s="92">
        <v>106</v>
      </c>
      <c r="AJ53336" s="92">
        <v>3017</v>
      </c>
      <c r="AK53336" s="92">
        <v>1580</v>
      </c>
      <c r="AN53336" s="92">
        <v>213</v>
      </c>
      <c r="AO53336" s="92">
        <v>9</v>
      </c>
      <c r="AP53336" s="92">
        <v>182</v>
      </c>
      <c r="AQ53336" s="92">
        <v>106</v>
      </c>
      <c r="AS53336" s="92">
        <v>-5</v>
      </c>
      <c r="AT53336" s="92">
        <v>1220</v>
      </c>
      <c r="AU53336" s="92">
        <v>189</v>
      </c>
      <c r="AV53336" s="92">
        <v>231</v>
      </c>
      <c r="AW53336" s="92">
        <v>45</v>
      </c>
      <c r="AX53336" s="92">
        <v>-1323</v>
      </c>
      <c r="AY53336" s="92">
        <v>-481</v>
      </c>
    </row>
    <row r="53337" spans="1:51">
      <c r="A53337" s="83" t="s">
        <v>114</v>
      </c>
      <c r="B53337" s="84">
        <v>44408.583333333336</v>
      </c>
      <c r="C53337" s="85">
        <v>44408</v>
      </c>
      <c r="D53337" s="83">
        <v>8</v>
      </c>
      <c r="E53337" s="84">
        <v>44408.333333333336</v>
      </c>
      <c r="F53337" s="86" t="s">
        <v>436</v>
      </c>
      <c r="G53337" s="87" t="s">
        <v>437</v>
      </c>
      <c r="H53337" s="92">
        <v>5726</v>
      </c>
      <c r="I53337" s="92">
        <v>5481</v>
      </c>
      <c r="J53337" s="92">
        <v>5297</v>
      </c>
      <c r="K53337" s="92">
        <v>-184</v>
      </c>
      <c r="O53337" s="92">
        <v>5481</v>
      </c>
      <c r="P53337" s="92">
        <v>5297</v>
      </c>
      <c r="Q53337" s="92">
        <v>-184</v>
      </c>
      <c r="R53337" s="92">
        <v>2972</v>
      </c>
      <c r="S53337" s="92">
        <v>1625</v>
      </c>
      <c r="V53337" s="92">
        <v>212</v>
      </c>
      <c r="W53337" s="92">
        <v>287</v>
      </c>
      <c r="X53337" s="92">
        <v>100</v>
      </c>
      <c r="Y53337" s="92">
        <v>101</v>
      </c>
      <c r="AJ53337" s="92">
        <v>2972</v>
      </c>
      <c r="AK53337" s="92">
        <v>1625</v>
      </c>
      <c r="AN53337" s="92">
        <v>212</v>
      </c>
      <c r="AO53337" s="92">
        <v>287</v>
      </c>
      <c r="AP53337" s="92">
        <v>100</v>
      </c>
      <c r="AQ53337" s="92">
        <v>101</v>
      </c>
      <c r="AS53337" s="92">
        <v>29</v>
      </c>
      <c r="AT53337" s="92">
        <v>1298</v>
      </c>
      <c r="AU53337" s="92">
        <v>-230</v>
      </c>
      <c r="AV53337" s="92">
        <v>328</v>
      </c>
      <c r="AW53337" s="92">
        <v>97</v>
      </c>
      <c r="AX53337" s="92">
        <v>-1287</v>
      </c>
      <c r="AY53337" s="92">
        <v>-419</v>
      </c>
    </row>
    <row r="53338" spans="1:51">
      <c r="A53338" s="83" t="s">
        <v>114</v>
      </c>
      <c r="B53338" s="84">
        <v>44408.625</v>
      </c>
      <c r="C53338" s="85">
        <v>44408</v>
      </c>
      <c r="D53338" s="83">
        <v>9</v>
      </c>
      <c r="E53338" s="84">
        <v>44408.375</v>
      </c>
      <c r="F53338" s="86" t="s">
        <v>436</v>
      </c>
      <c r="G53338" s="87" t="s">
        <v>437</v>
      </c>
      <c r="H53338" s="92">
        <v>6001</v>
      </c>
      <c r="I53338" s="92">
        <v>5990</v>
      </c>
      <c r="J53338" s="92">
        <v>5784</v>
      </c>
      <c r="K53338" s="92">
        <v>-206</v>
      </c>
      <c r="O53338" s="92">
        <v>5990</v>
      </c>
      <c r="P53338" s="92">
        <v>5784</v>
      </c>
      <c r="Q53338" s="92">
        <v>-206</v>
      </c>
      <c r="R53338" s="92">
        <v>2847</v>
      </c>
      <c r="S53338" s="92">
        <v>1560</v>
      </c>
      <c r="V53338" s="92">
        <v>211</v>
      </c>
      <c r="W53338" s="92">
        <v>982</v>
      </c>
      <c r="X53338" s="92">
        <v>81</v>
      </c>
      <c r="Y53338" s="92">
        <v>103</v>
      </c>
      <c r="AJ53338" s="92">
        <v>2847</v>
      </c>
      <c r="AK53338" s="92">
        <v>1560</v>
      </c>
      <c r="AN53338" s="92">
        <v>211</v>
      </c>
      <c r="AO53338" s="92">
        <v>982</v>
      </c>
      <c r="AP53338" s="92">
        <v>81</v>
      </c>
      <c r="AQ53338" s="92">
        <v>103</v>
      </c>
      <c r="AS53338" s="92">
        <v>11</v>
      </c>
      <c r="AT53338" s="92">
        <v>1309</v>
      </c>
      <c r="AU53338" s="92">
        <v>-385</v>
      </c>
      <c r="AV53338" s="92">
        <v>442</v>
      </c>
      <c r="AW53338" s="92">
        <v>113</v>
      </c>
      <c r="AX53338" s="92">
        <v>-1245</v>
      </c>
      <c r="AY53338" s="92">
        <v>-451</v>
      </c>
    </row>
    <row r="53339" spans="1:51">
      <c r="A53339" s="83" t="s">
        <v>114</v>
      </c>
      <c r="B53339" s="84">
        <v>44408.666666666664</v>
      </c>
      <c r="C53339" s="85">
        <v>44408</v>
      </c>
      <c r="D53339" s="83">
        <v>10</v>
      </c>
      <c r="E53339" s="84">
        <v>44408.416666666664</v>
      </c>
      <c r="F53339" s="86" t="s">
        <v>436</v>
      </c>
      <c r="G53339" s="87" t="s">
        <v>437</v>
      </c>
      <c r="H53339" s="92">
        <v>6318</v>
      </c>
      <c r="I53339" s="92">
        <v>6364</v>
      </c>
      <c r="J53339" s="92">
        <v>6163</v>
      </c>
      <c r="K53339" s="92">
        <v>-201</v>
      </c>
      <c r="O53339" s="92">
        <v>6364</v>
      </c>
      <c r="P53339" s="92">
        <v>6163</v>
      </c>
      <c r="Q53339" s="92">
        <v>-201</v>
      </c>
      <c r="R53339" s="92">
        <v>2942</v>
      </c>
      <c r="S53339" s="92">
        <v>1497</v>
      </c>
      <c r="V53339" s="92">
        <v>212</v>
      </c>
      <c r="W53339" s="92">
        <v>1234</v>
      </c>
      <c r="X53339" s="92">
        <v>178</v>
      </c>
      <c r="Y53339" s="92">
        <v>100</v>
      </c>
      <c r="AJ53339" s="92">
        <v>2942</v>
      </c>
      <c r="AK53339" s="92">
        <v>1497</v>
      </c>
      <c r="AN53339" s="92">
        <v>212</v>
      </c>
      <c r="AO53339" s="92">
        <v>1234</v>
      </c>
      <c r="AP53339" s="92">
        <v>178</v>
      </c>
      <c r="AQ53339" s="92">
        <v>100</v>
      </c>
      <c r="AS53339" s="92">
        <v>-52</v>
      </c>
      <c r="AT53339" s="92">
        <v>1441</v>
      </c>
      <c r="AU53339" s="92">
        <v>-259</v>
      </c>
      <c r="AV53339" s="92">
        <v>392</v>
      </c>
      <c r="AW53339" s="92">
        <v>145</v>
      </c>
      <c r="AX53339" s="92">
        <v>-1303</v>
      </c>
      <c r="AY53339" s="92">
        <v>-565</v>
      </c>
    </row>
    <row r="53340" spans="1:51">
      <c r="A53340" s="83" t="s">
        <v>114</v>
      </c>
      <c r="B53340" s="84">
        <v>44408.708333333336</v>
      </c>
      <c r="C53340" s="85">
        <v>44408</v>
      </c>
      <c r="D53340" s="83">
        <v>11</v>
      </c>
      <c r="E53340" s="84">
        <v>44408.458333333336</v>
      </c>
      <c r="F53340" s="86" t="s">
        <v>436</v>
      </c>
      <c r="G53340" s="87" t="s">
        <v>437</v>
      </c>
      <c r="H53340" s="92">
        <v>6617</v>
      </c>
      <c r="I53340" s="92">
        <v>6628</v>
      </c>
      <c r="J53340" s="92">
        <v>6583</v>
      </c>
      <c r="K53340" s="92">
        <v>-45</v>
      </c>
      <c r="O53340" s="92">
        <v>6628</v>
      </c>
      <c r="P53340" s="92">
        <v>6583</v>
      </c>
      <c r="Q53340" s="92">
        <v>-45</v>
      </c>
      <c r="R53340" s="92">
        <v>3077</v>
      </c>
      <c r="S53340" s="92">
        <v>1487</v>
      </c>
      <c r="V53340" s="92">
        <v>211</v>
      </c>
      <c r="W53340" s="92">
        <v>1353</v>
      </c>
      <c r="X53340" s="92">
        <v>356</v>
      </c>
      <c r="Y53340" s="92">
        <v>99</v>
      </c>
      <c r="AJ53340" s="92">
        <v>3077</v>
      </c>
      <c r="AK53340" s="92">
        <v>1487</v>
      </c>
      <c r="AN53340" s="92">
        <v>211</v>
      </c>
      <c r="AO53340" s="92">
        <v>1353</v>
      </c>
      <c r="AP53340" s="92">
        <v>356</v>
      </c>
      <c r="AQ53340" s="92">
        <v>99</v>
      </c>
      <c r="AS53340" s="92">
        <v>-66</v>
      </c>
      <c r="AT53340" s="92">
        <v>1468</v>
      </c>
      <c r="AU53340" s="92">
        <v>-90</v>
      </c>
      <c r="AV53340" s="92">
        <v>330</v>
      </c>
      <c r="AW53340" s="92">
        <v>171</v>
      </c>
      <c r="AX53340" s="92">
        <v>-1313</v>
      </c>
      <c r="AY53340" s="92">
        <v>-545</v>
      </c>
    </row>
    <row r="53341" spans="1:51">
      <c r="A53341" s="83" t="s">
        <v>114</v>
      </c>
      <c r="B53341" s="84">
        <v>44408.75</v>
      </c>
      <c r="C53341" s="85">
        <v>44408</v>
      </c>
      <c r="D53341" s="83">
        <v>12</v>
      </c>
      <c r="E53341" s="84">
        <v>44408.5</v>
      </c>
      <c r="F53341" s="86" t="s">
        <v>436</v>
      </c>
      <c r="G53341" s="87" t="s">
        <v>437</v>
      </c>
      <c r="H53341" s="92">
        <v>6897</v>
      </c>
      <c r="I53341" s="92">
        <v>6938</v>
      </c>
      <c r="J53341" s="92">
        <v>6908</v>
      </c>
      <c r="K53341" s="92">
        <v>-30</v>
      </c>
      <c r="O53341" s="92">
        <v>6938</v>
      </c>
      <c r="P53341" s="92">
        <v>6908</v>
      </c>
      <c r="Q53341" s="92">
        <v>-30</v>
      </c>
      <c r="R53341" s="92">
        <v>3282</v>
      </c>
      <c r="S53341" s="92">
        <v>1490</v>
      </c>
      <c r="V53341" s="92">
        <v>210</v>
      </c>
      <c r="W53341" s="92">
        <v>1329</v>
      </c>
      <c r="X53341" s="92">
        <v>501</v>
      </c>
      <c r="Y53341" s="92">
        <v>96</v>
      </c>
      <c r="AJ53341" s="92">
        <v>3282</v>
      </c>
      <c r="AK53341" s="92">
        <v>1490</v>
      </c>
      <c r="AN53341" s="92">
        <v>210</v>
      </c>
      <c r="AO53341" s="92">
        <v>1329</v>
      </c>
      <c r="AP53341" s="92">
        <v>501</v>
      </c>
      <c r="AQ53341" s="92">
        <v>96</v>
      </c>
      <c r="AS53341" s="92">
        <v>-2</v>
      </c>
      <c r="AT53341" s="92">
        <v>1470</v>
      </c>
      <c r="AU53341" s="92">
        <v>-157</v>
      </c>
      <c r="AV53341" s="92">
        <v>401</v>
      </c>
      <c r="AW53341" s="92">
        <v>131</v>
      </c>
      <c r="AX53341" s="92">
        <v>-1308</v>
      </c>
      <c r="AY53341" s="92">
        <v>-565</v>
      </c>
    </row>
    <row r="53342" spans="1:51">
      <c r="A53342" s="83" t="s">
        <v>114</v>
      </c>
      <c r="B53342" s="84">
        <v>44408.791666666664</v>
      </c>
      <c r="C53342" s="85">
        <v>44408</v>
      </c>
      <c r="D53342" s="83">
        <v>13</v>
      </c>
      <c r="E53342" s="84">
        <v>44408.541666666664</v>
      </c>
      <c r="F53342" s="86" t="s">
        <v>436</v>
      </c>
      <c r="G53342" s="87" t="s">
        <v>437</v>
      </c>
      <c r="H53342" s="92">
        <v>7157</v>
      </c>
      <c r="I53342" s="92">
        <v>7003</v>
      </c>
      <c r="J53342" s="92">
        <v>7014</v>
      </c>
      <c r="K53342" s="92">
        <v>11</v>
      </c>
      <c r="O53342" s="92">
        <v>7003</v>
      </c>
      <c r="P53342" s="92">
        <v>7014</v>
      </c>
      <c r="Q53342" s="92">
        <v>11</v>
      </c>
      <c r="R53342" s="92">
        <v>3481</v>
      </c>
      <c r="S53342" s="92">
        <v>1453</v>
      </c>
      <c r="V53342" s="92">
        <v>211</v>
      </c>
      <c r="W53342" s="92">
        <v>1147</v>
      </c>
      <c r="X53342" s="92">
        <v>628</v>
      </c>
      <c r="Y53342" s="92">
        <v>94</v>
      </c>
      <c r="AJ53342" s="92">
        <v>3481</v>
      </c>
      <c r="AK53342" s="92">
        <v>1453</v>
      </c>
      <c r="AN53342" s="92">
        <v>211</v>
      </c>
      <c r="AO53342" s="92">
        <v>1147</v>
      </c>
      <c r="AP53342" s="92">
        <v>628</v>
      </c>
      <c r="AQ53342" s="92">
        <v>94</v>
      </c>
      <c r="AS53342" s="92">
        <v>-11</v>
      </c>
      <c r="AT53342" s="92">
        <v>1583</v>
      </c>
      <c r="AU53342" s="92">
        <v>-252</v>
      </c>
      <c r="AV53342" s="92">
        <v>383</v>
      </c>
      <c r="AW53342" s="92">
        <v>179</v>
      </c>
      <c r="AX53342" s="92">
        <v>-1272</v>
      </c>
      <c r="AY53342" s="92">
        <v>-599</v>
      </c>
    </row>
    <row r="53343" spans="1:51">
      <c r="A53343" s="83" t="s">
        <v>114</v>
      </c>
      <c r="B53343" s="84">
        <v>44408.833333333336</v>
      </c>
      <c r="C53343" s="85">
        <v>44408</v>
      </c>
      <c r="D53343" s="83">
        <v>14</v>
      </c>
      <c r="E53343" s="84">
        <v>44408.583333333336</v>
      </c>
      <c r="F53343" s="86" t="s">
        <v>436</v>
      </c>
      <c r="G53343" s="87" t="s">
        <v>437</v>
      </c>
      <c r="H53343" s="92">
        <v>7362</v>
      </c>
      <c r="I53343" s="92">
        <v>7103</v>
      </c>
      <c r="J53343" s="92">
        <v>7164</v>
      </c>
      <c r="K53343" s="92">
        <v>61</v>
      </c>
      <c r="O53343" s="92">
        <v>7103</v>
      </c>
      <c r="P53343" s="92">
        <v>7164</v>
      </c>
      <c r="Q53343" s="92">
        <v>61</v>
      </c>
      <c r="R53343" s="92">
        <v>3338</v>
      </c>
      <c r="S53343" s="92">
        <v>1728</v>
      </c>
      <c r="V53343" s="92">
        <v>212</v>
      </c>
      <c r="W53343" s="92">
        <v>935</v>
      </c>
      <c r="X53343" s="92">
        <v>857</v>
      </c>
      <c r="Y53343" s="92">
        <v>94</v>
      </c>
      <c r="AJ53343" s="92">
        <v>3338</v>
      </c>
      <c r="AK53343" s="92">
        <v>1728</v>
      </c>
      <c r="AN53343" s="92">
        <v>212</v>
      </c>
      <c r="AO53343" s="92">
        <v>935</v>
      </c>
      <c r="AP53343" s="92">
        <v>857</v>
      </c>
      <c r="AQ53343" s="92">
        <v>94</v>
      </c>
      <c r="AS53343" s="92">
        <v>-27</v>
      </c>
      <c r="AT53343" s="92">
        <v>1483</v>
      </c>
      <c r="AU53343" s="92">
        <v>-158</v>
      </c>
      <c r="AV53343" s="92">
        <v>340</v>
      </c>
      <c r="AW53343" s="92">
        <v>146</v>
      </c>
      <c r="AX53343" s="92">
        <v>-1181</v>
      </c>
      <c r="AY53343" s="92">
        <v>-542</v>
      </c>
    </row>
    <row r="53344" spans="1:51">
      <c r="A53344" s="83" t="s">
        <v>114</v>
      </c>
      <c r="B53344" s="84">
        <v>44408.875</v>
      </c>
      <c r="C53344" s="85">
        <v>44408</v>
      </c>
      <c r="D53344" s="83">
        <v>15</v>
      </c>
      <c r="E53344" s="84">
        <v>44408.625</v>
      </c>
      <c r="F53344" s="86" t="s">
        <v>436</v>
      </c>
      <c r="G53344" s="87" t="s">
        <v>437</v>
      </c>
      <c r="H53344" s="92">
        <v>7518</v>
      </c>
      <c r="I53344" s="92">
        <v>7050</v>
      </c>
      <c r="J53344" s="92">
        <v>7289</v>
      </c>
      <c r="K53344" s="92">
        <v>239</v>
      </c>
      <c r="O53344" s="92">
        <v>7050</v>
      </c>
      <c r="P53344" s="92">
        <v>7289</v>
      </c>
      <c r="Q53344" s="92">
        <v>239</v>
      </c>
      <c r="R53344" s="92">
        <v>3253</v>
      </c>
      <c r="S53344" s="92">
        <v>1810</v>
      </c>
      <c r="V53344" s="92">
        <v>211</v>
      </c>
      <c r="W53344" s="92">
        <v>948</v>
      </c>
      <c r="X53344" s="92">
        <v>972</v>
      </c>
      <c r="Y53344" s="92">
        <v>95</v>
      </c>
      <c r="AJ53344" s="92">
        <v>3253</v>
      </c>
      <c r="AK53344" s="92">
        <v>1810</v>
      </c>
      <c r="AN53344" s="92">
        <v>211</v>
      </c>
      <c r="AO53344" s="92">
        <v>948</v>
      </c>
      <c r="AP53344" s="92">
        <v>972</v>
      </c>
      <c r="AQ53344" s="92">
        <v>95</v>
      </c>
      <c r="AS53344" s="92">
        <v>-36</v>
      </c>
      <c r="AT53344" s="92">
        <v>1456</v>
      </c>
      <c r="AU53344" s="92">
        <v>-197</v>
      </c>
      <c r="AV53344" s="92">
        <v>353</v>
      </c>
      <c r="AW53344" s="92">
        <v>166</v>
      </c>
      <c r="AX53344" s="92">
        <v>-1033</v>
      </c>
      <c r="AY53344" s="92">
        <v>-470</v>
      </c>
    </row>
    <row r="53345" spans="1:51">
      <c r="A53345" s="83" t="s">
        <v>114</v>
      </c>
      <c r="B53345" s="84">
        <v>44408.916666666664</v>
      </c>
      <c r="C53345" s="85">
        <v>44408</v>
      </c>
      <c r="D53345" s="83">
        <v>16</v>
      </c>
      <c r="E53345" s="84">
        <v>44408.666666666664</v>
      </c>
      <c r="F53345" s="86" t="s">
        <v>436</v>
      </c>
      <c r="G53345" s="87" t="s">
        <v>437</v>
      </c>
      <c r="H53345" s="92">
        <v>7641</v>
      </c>
      <c r="I53345" s="92">
        <v>7185</v>
      </c>
      <c r="J53345" s="92">
        <v>7158</v>
      </c>
      <c r="K53345" s="92">
        <v>-27</v>
      </c>
      <c r="O53345" s="92">
        <v>7185</v>
      </c>
      <c r="P53345" s="92">
        <v>7158</v>
      </c>
      <c r="Q53345" s="92">
        <v>-27</v>
      </c>
      <c r="R53345" s="92">
        <v>3269</v>
      </c>
      <c r="S53345" s="92">
        <v>1820</v>
      </c>
      <c r="V53345" s="92">
        <v>210</v>
      </c>
      <c r="W53345" s="92">
        <v>684</v>
      </c>
      <c r="X53345" s="92">
        <v>1078</v>
      </c>
      <c r="Y53345" s="92">
        <v>97</v>
      </c>
      <c r="AJ53345" s="92">
        <v>3269</v>
      </c>
      <c r="AK53345" s="92">
        <v>1820</v>
      </c>
      <c r="AN53345" s="92">
        <v>210</v>
      </c>
      <c r="AO53345" s="92">
        <v>684</v>
      </c>
      <c r="AP53345" s="92">
        <v>1078</v>
      </c>
      <c r="AQ53345" s="92">
        <v>97</v>
      </c>
      <c r="AS53345" s="92">
        <v>-50</v>
      </c>
      <c r="AT53345" s="92">
        <v>1313</v>
      </c>
      <c r="AU53345" s="92">
        <v>-304</v>
      </c>
      <c r="AV53345" s="92">
        <v>305</v>
      </c>
      <c r="AW53345" s="92">
        <v>139</v>
      </c>
      <c r="AX53345" s="92">
        <v>-915</v>
      </c>
      <c r="AY53345" s="92">
        <v>-515</v>
      </c>
    </row>
    <row r="53346" spans="1:51">
      <c r="A53346" s="83" t="s">
        <v>114</v>
      </c>
      <c r="B53346" s="84">
        <v>44408.958333333336</v>
      </c>
      <c r="C53346" s="85">
        <v>44408</v>
      </c>
      <c r="D53346" s="83">
        <v>17</v>
      </c>
      <c r="E53346" s="84">
        <v>44408.708333333336</v>
      </c>
      <c r="F53346" s="86" t="s">
        <v>436</v>
      </c>
      <c r="G53346" s="87" t="s">
        <v>437</v>
      </c>
      <c r="H53346" s="92">
        <v>7759</v>
      </c>
      <c r="I53346" s="92">
        <v>7213</v>
      </c>
      <c r="J53346" s="92">
        <v>7207</v>
      </c>
      <c r="K53346" s="92">
        <v>-6</v>
      </c>
      <c r="O53346" s="92">
        <v>7213</v>
      </c>
      <c r="P53346" s="92">
        <v>7207</v>
      </c>
      <c r="Q53346" s="92">
        <v>-6</v>
      </c>
      <c r="R53346" s="92">
        <v>3277</v>
      </c>
      <c r="S53346" s="92">
        <v>1824</v>
      </c>
      <c r="V53346" s="92">
        <v>210</v>
      </c>
      <c r="W53346" s="92">
        <v>679</v>
      </c>
      <c r="X53346" s="92">
        <v>1121</v>
      </c>
      <c r="Y53346" s="92">
        <v>96</v>
      </c>
      <c r="AJ53346" s="92">
        <v>3277</v>
      </c>
      <c r="AK53346" s="92">
        <v>1824</v>
      </c>
      <c r="AN53346" s="92">
        <v>210</v>
      </c>
      <c r="AO53346" s="92">
        <v>679</v>
      </c>
      <c r="AP53346" s="92">
        <v>1121</v>
      </c>
      <c r="AQ53346" s="92">
        <v>96</v>
      </c>
      <c r="AS53346" s="92">
        <v>-32</v>
      </c>
      <c r="AT53346" s="92">
        <v>1254</v>
      </c>
      <c r="AU53346" s="92">
        <v>-314</v>
      </c>
      <c r="AV53346" s="92">
        <v>272</v>
      </c>
      <c r="AW53346" s="92">
        <v>112</v>
      </c>
      <c r="AX53346" s="92">
        <v>-785</v>
      </c>
      <c r="AY53346" s="92">
        <v>-513</v>
      </c>
    </row>
    <row r="53347" spans="1:51">
      <c r="A53347" s="83" t="s">
        <v>114</v>
      </c>
      <c r="B53347" s="84">
        <v>44409</v>
      </c>
      <c r="C53347" s="85">
        <v>44408</v>
      </c>
      <c r="D53347" s="83">
        <v>18</v>
      </c>
      <c r="E53347" s="84">
        <v>44408.75</v>
      </c>
      <c r="F53347" s="86" t="s">
        <v>436</v>
      </c>
      <c r="G53347" s="87" t="s">
        <v>437</v>
      </c>
      <c r="H53347" s="92">
        <v>7819</v>
      </c>
      <c r="I53347" s="92">
        <v>7114</v>
      </c>
      <c r="J53347" s="92">
        <v>7258</v>
      </c>
      <c r="K53347" s="92">
        <v>144</v>
      </c>
      <c r="O53347" s="92">
        <v>7114</v>
      </c>
      <c r="P53347" s="92">
        <v>7258</v>
      </c>
      <c r="Q53347" s="92">
        <v>144</v>
      </c>
      <c r="R53347" s="92">
        <v>3315</v>
      </c>
      <c r="S53347" s="92">
        <v>1824</v>
      </c>
      <c r="V53347" s="92">
        <v>211</v>
      </c>
      <c r="W53347" s="92">
        <v>521</v>
      </c>
      <c r="X53347" s="92">
        <v>1287</v>
      </c>
      <c r="Y53347" s="92">
        <v>100</v>
      </c>
      <c r="AJ53347" s="92">
        <v>3315</v>
      </c>
      <c r="AK53347" s="92">
        <v>1824</v>
      </c>
      <c r="AN53347" s="92">
        <v>211</v>
      </c>
      <c r="AO53347" s="92">
        <v>521</v>
      </c>
      <c r="AP53347" s="92">
        <v>1287</v>
      </c>
      <c r="AQ53347" s="92">
        <v>100</v>
      </c>
      <c r="AS53347" s="92">
        <v>-25</v>
      </c>
      <c r="AT53347" s="92">
        <v>1198</v>
      </c>
      <c r="AU53347" s="92">
        <v>-266</v>
      </c>
      <c r="AV53347" s="92">
        <v>259</v>
      </c>
      <c r="AW53347" s="92">
        <v>107</v>
      </c>
      <c r="AX53347" s="92">
        <v>-643</v>
      </c>
      <c r="AY53347" s="92">
        <v>-486</v>
      </c>
    </row>
    <row r="53348" spans="1:51">
      <c r="A53348" s="83" t="s">
        <v>114</v>
      </c>
      <c r="B53348" s="84">
        <v>44409.041666666664</v>
      </c>
      <c r="C53348" s="85">
        <v>44408</v>
      </c>
      <c r="D53348" s="83">
        <v>19</v>
      </c>
      <c r="E53348" s="84">
        <v>44408.791666666664</v>
      </c>
      <c r="F53348" s="86" t="s">
        <v>436</v>
      </c>
      <c r="G53348" s="87" t="s">
        <v>437</v>
      </c>
      <c r="H53348" s="92">
        <v>7765</v>
      </c>
      <c r="I53348" s="92">
        <v>6977</v>
      </c>
      <c r="J53348" s="92">
        <v>7103</v>
      </c>
      <c r="K53348" s="92">
        <v>126</v>
      </c>
      <c r="O53348" s="92">
        <v>6977</v>
      </c>
      <c r="P53348" s="92">
        <v>7103</v>
      </c>
      <c r="Q53348" s="92">
        <v>126</v>
      </c>
      <c r="R53348" s="92">
        <v>3303</v>
      </c>
      <c r="S53348" s="92">
        <v>1892</v>
      </c>
      <c r="V53348" s="92">
        <v>212</v>
      </c>
      <c r="W53348" s="92">
        <v>262</v>
      </c>
      <c r="X53348" s="92">
        <v>1334</v>
      </c>
      <c r="Y53348" s="92">
        <v>100</v>
      </c>
      <c r="AJ53348" s="92">
        <v>3303</v>
      </c>
      <c r="AK53348" s="92">
        <v>1892</v>
      </c>
      <c r="AN53348" s="92">
        <v>212</v>
      </c>
      <c r="AO53348" s="92">
        <v>262</v>
      </c>
      <c r="AP53348" s="92">
        <v>1334</v>
      </c>
      <c r="AQ53348" s="92">
        <v>100</v>
      </c>
      <c r="AS53348" s="92">
        <v>-70</v>
      </c>
      <c r="AT53348" s="92">
        <v>1166</v>
      </c>
      <c r="AU53348" s="92">
        <v>-157</v>
      </c>
      <c r="AV53348" s="92">
        <v>155</v>
      </c>
      <c r="AW53348" s="92">
        <v>86</v>
      </c>
      <c r="AX53348" s="92">
        <v>-419</v>
      </c>
      <c r="AY53348" s="92">
        <v>-635</v>
      </c>
    </row>
    <row r="53349" spans="1:51">
      <c r="A53349" s="83" t="s">
        <v>114</v>
      </c>
      <c r="B53349" s="84">
        <v>44409.083333333336</v>
      </c>
      <c r="C53349" s="85">
        <v>44408</v>
      </c>
      <c r="D53349" s="83">
        <v>20</v>
      </c>
      <c r="E53349" s="84">
        <v>44408.833333333336</v>
      </c>
      <c r="F53349" s="86" t="s">
        <v>436</v>
      </c>
      <c r="G53349" s="87" t="s">
        <v>437</v>
      </c>
      <c r="H53349" s="92">
        <v>7585</v>
      </c>
      <c r="I53349" s="92">
        <v>6647</v>
      </c>
      <c r="J53349" s="92">
        <v>6718</v>
      </c>
      <c r="K53349" s="92">
        <v>71</v>
      </c>
      <c r="O53349" s="92">
        <v>6647</v>
      </c>
      <c r="P53349" s="92">
        <v>6718</v>
      </c>
      <c r="Q53349" s="92">
        <v>71</v>
      </c>
      <c r="R53349" s="92">
        <v>3238</v>
      </c>
      <c r="S53349" s="92">
        <v>1931</v>
      </c>
      <c r="V53349" s="92">
        <v>211</v>
      </c>
      <c r="W53349" s="92">
        <v>80</v>
      </c>
      <c r="X53349" s="92">
        <v>1159</v>
      </c>
      <c r="Y53349" s="92">
        <v>99</v>
      </c>
      <c r="AJ53349" s="92">
        <v>3238</v>
      </c>
      <c r="AK53349" s="92">
        <v>1931</v>
      </c>
      <c r="AN53349" s="92">
        <v>211</v>
      </c>
      <c r="AO53349" s="92">
        <v>80</v>
      </c>
      <c r="AP53349" s="92">
        <v>1159</v>
      </c>
      <c r="AQ53349" s="92">
        <v>99</v>
      </c>
      <c r="AS53349" s="92">
        <v>-19</v>
      </c>
      <c r="AT53349" s="92">
        <v>1104</v>
      </c>
      <c r="AU53349" s="92">
        <v>-93</v>
      </c>
      <c r="AV53349" s="92">
        <v>217</v>
      </c>
      <c r="AW53349" s="92">
        <v>28</v>
      </c>
      <c r="AX53349" s="92">
        <v>-569</v>
      </c>
      <c r="AY53349" s="92">
        <v>-597</v>
      </c>
    </row>
    <row r="53350" spans="1:51">
      <c r="A53350" s="83" t="s">
        <v>114</v>
      </c>
      <c r="B53350" s="84">
        <v>44409.125</v>
      </c>
      <c r="C53350" s="85">
        <v>44408</v>
      </c>
      <c r="D53350" s="83">
        <v>21</v>
      </c>
      <c r="E53350" s="84">
        <v>44408.875</v>
      </c>
      <c r="F53350" s="86" t="s">
        <v>436</v>
      </c>
      <c r="G53350" s="87" t="s">
        <v>437</v>
      </c>
      <c r="H53350" s="92">
        <v>7367</v>
      </c>
      <c r="I53350" s="92">
        <v>6558</v>
      </c>
      <c r="J53350" s="92">
        <v>6774</v>
      </c>
      <c r="K53350" s="92">
        <v>216</v>
      </c>
      <c r="O53350" s="92">
        <v>6558</v>
      </c>
      <c r="P53350" s="92">
        <v>6774</v>
      </c>
      <c r="Q53350" s="92">
        <v>216</v>
      </c>
      <c r="R53350" s="92">
        <v>3375</v>
      </c>
      <c r="S53350" s="92">
        <v>1907</v>
      </c>
      <c r="V53350" s="92">
        <v>211</v>
      </c>
      <c r="W53350" s="92">
        <v>7</v>
      </c>
      <c r="X53350" s="92">
        <v>1173</v>
      </c>
      <c r="Y53350" s="92">
        <v>101</v>
      </c>
      <c r="AJ53350" s="92">
        <v>3375</v>
      </c>
      <c r="AK53350" s="92">
        <v>1907</v>
      </c>
      <c r="AN53350" s="92">
        <v>211</v>
      </c>
      <c r="AO53350" s="92">
        <v>7</v>
      </c>
      <c r="AP53350" s="92">
        <v>1173</v>
      </c>
      <c r="AQ53350" s="92">
        <v>101</v>
      </c>
      <c r="AS53350" s="92">
        <v>28</v>
      </c>
      <c r="AT53350" s="92">
        <v>1088</v>
      </c>
      <c r="AU53350" s="92">
        <v>-50</v>
      </c>
      <c r="AV53350" s="92">
        <v>299</v>
      </c>
      <c r="AW53350" s="92">
        <v>29</v>
      </c>
      <c r="AX53350" s="92">
        <v>-607</v>
      </c>
      <c r="AY53350" s="92">
        <v>-571</v>
      </c>
    </row>
    <row r="53351" spans="1:51">
      <c r="A53351" s="83" t="s">
        <v>114</v>
      </c>
      <c r="B53351" s="84">
        <v>44409.166666666664</v>
      </c>
      <c r="C53351" s="85">
        <v>44408</v>
      </c>
      <c r="D53351" s="83">
        <v>22</v>
      </c>
      <c r="E53351" s="84">
        <v>44408.916666666664</v>
      </c>
      <c r="F53351" s="86" t="s">
        <v>436</v>
      </c>
      <c r="G53351" s="87" t="s">
        <v>437</v>
      </c>
      <c r="H53351" s="92">
        <v>7110</v>
      </c>
      <c r="I53351" s="92">
        <v>6481</v>
      </c>
      <c r="J53351" s="92">
        <v>6714</v>
      </c>
      <c r="K53351" s="92">
        <v>233</v>
      </c>
      <c r="O53351" s="92">
        <v>6481</v>
      </c>
      <c r="P53351" s="92">
        <v>6714</v>
      </c>
      <c r="Q53351" s="92">
        <v>233</v>
      </c>
      <c r="R53351" s="92">
        <v>3372</v>
      </c>
      <c r="S53351" s="92">
        <v>1913</v>
      </c>
      <c r="V53351" s="92">
        <v>215</v>
      </c>
      <c r="W53351" s="92">
        <v>0</v>
      </c>
      <c r="X53351" s="92">
        <v>1113</v>
      </c>
      <c r="Y53351" s="92">
        <v>101</v>
      </c>
      <c r="AJ53351" s="92">
        <v>3372</v>
      </c>
      <c r="AK53351" s="92">
        <v>1913</v>
      </c>
      <c r="AN53351" s="92">
        <v>215</v>
      </c>
      <c r="AO53351" s="92">
        <v>0</v>
      </c>
      <c r="AP53351" s="92">
        <v>1113</v>
      </c>
      <c r="AQ53351" s="92">
        <v>101</v>
      </c>
      <c r="AS53351" s="92">
        <v>7</v>
      </c>
      <c r="AT53351" s="92">
        <v>1225</v>
      </c>
      <c r="AU53351" s="92">
        <v>-121</v>
      </c>
      <c r="AV53351" s="92">
        <v>308</v>
      </c>
      <c r="AW53351" s="92">
        <v>42</v>
      </c>
      <c r="AX53351" s="92">
        <v>-600</v>
      </c>
      <c r="AY53351" s="92">
        <v>-628</v>
      </c>
    </row>
    <row r="53352" spans="1:51">
      <c r="A53352" s="83" t="s">
        <v>114</v>
      </c>
      <c r="B53352" s="84">
        <v>44409.208333333336</v>
      </c>
      <c r="C53352" s="85">
        <v>44408</v>
      </c>
      <c r="D53352" s="83">
        <v>23</v>
      </c>
      <c r="E53352" s="84">
        <v>44408.958333333336</v>
      </c>
      <c r="F53352" s="86" t="s">
        <v>436</v>
      </c>
      <c r="G53352" s="87" t="s">
        <v>437</v>
      </c>
      <c r="H53352" s="92">
        <v>6812</v>
      </c>
      <c r="I53352" s="92">
        <v>5929</v>
      </c>
      <c r="J53352" s="92">
        <v>6533</v>
      </c>
      <c r="K53352" s="92">
        <v>604</v>
      </c>
      <c r="O53352" s="92">
        <v>5929</v>
      </c>
      <c r="P53352" s="92">
        <v>6533</v>
      </c>
      <c r="Q53352" s="92">
        <v>604</v>
      </c>
      <c r="R53352" s="92">
        <v>3229</v>
      </c>
      <c r="S53352" s="92">
        <v>1879</v>
      </c>
      <c r="V53352" s="92">
        <v>211</v>
      </c>
      <c r="W53352" s="92">
        <v>0</v>
      </c>
      <c r="X53352" s="92">
        <v>1113</v>
      </c>
      <c r="Y53352" s="92">
        <v>101</v>
      </c>
      <c r="AJ53352" s="92">
        <v>3229</v>
      </c>
      <c r="AK53352" s="92">
        <v>1879</v>
      </c>
      <c r="AN53352" s="92">
        <v>211</v>
      </c>
      <c r="AO53352" s="92">
        <v>0</v>
      </c>
      <c r="AP53352" s="92">
        <v>1113</v>
      </c>
      <c r="AQ53352" s="92">
        <v>101</v>
      </c>
      <c r="AS53352" s="92">
        <v>45</v>
      </c>
      <c r="AT53352" s="92">
        <v>1396</v>
      </c>
      <c r="AU53352" s="92">
        <v>-148</v>
      </c>
      <c r="AV53352" s="92">
        <v>362</v>
      </c>
      <c r="AW53352" s="92">
        <v>32</v>
      </c>
      <c r="AX53352" s="92">
        <v>-662</v>
      </c>
      <c r="AY53352" s="92">
        <v>-421</v>
      </c>
    </row>
    <row r="53353" spans="1:51">
      <c r="A53353" s="83" t="s">
        <v>114</v>
      </c>
      <c r="B53353" s="84">
        <v>44409.25</v>
      </c>
      <c r="C53353" s="85">
        <v>44408</v>
      </c>
      <c r="D53353" s="83">
        <v>24</v>
      </c>
      <c r="E53353" s="84">
        <v>44409</v>
      </c>
      <c r="F53353" s="86" t="s">
        <v>436</v>
      </c>
      <c r="G53353" s="87" t="s">
        <v>437</v>
      </c>
      <c r="H53353" s="92">
        <v>6451</v>
      </c>
      <c r="I53353" s="92">
        <v>5607</v>
      </c>
      <c r="J53353" s="92">
        <v>6603</v>
      </c>
      <c r="K53353" s="92">
        <v>996</v>
      </c>
      <c r="O53353" s="92">
        <v>5607</v>
      </c>
      <c r="P53353" s="92">
        <v>6603</v>
      </c>
      <c r="Q53353" s="92">
        <v>996</v>
      </c>
      <c r="R53353" s="92">
        <v>3362</v>
      </c>
      <c r="S53353" s="92">
        <v>1892</v>
      </c>
      <c r="V53353" s="92">
        <v>211</v>
      </c>
      <c r="W53353" s="92">
        <v>0</v>
      </c>
      <c r="X53353" s="92">
        <v>1036</v>
      </c>
      <c r="Y53353" s="92">
        <v>102</v>
      </c>
      <c r="AJ53353" s="92">
        <v>3362</v>
      </c>
      <c r="AK53353" s="92">
        <v>1892</v>
      </c>
      <c r="AN53353" s="92">
        <v>211</v>
      </c>
      <c r="AO53353" s="92">
        <v>0</v>
      </c>
      <c r="AP53353" s="92">
        <v>1036</v>
      </c>
      <c r="AQ53353" s="92">
        <v>102</v>
      </c>
      <c r="AS53353" s="92">
        <v>96</v>
      </c>
      <c r="AT53353" s="92">
        <v>1534</v>
      </c>
      <c r="AU53353" s="92">
        <v>-83</v>
      </c>
      <c r="AV53353" s="92">
        <v>432</v>
      </c>
      <c r="AW53353" s="92">
        <v>4</v>
      </c>
      <c r="AX53353" s="92">
        <v>-793</v>
      </c>
      <c r="AY53353" s="92">
        <v>-194</v>
      </c>
    </row>
    <row r="53354" spans="1:51">
      <c r="A53354" s="83" t="s">
        <v>114</v>
      </c>
      <c r="B53354" s="84">
        <v>44409.291666666664</v>
      </c>
      <c r="C53354" s="85">
        <v>44409</v>
      </c>
      <c r="D53354" s="83">
        <v>1</v>
      </c>
      <c r="E53354" s="84">
        <v>44409.041666666664</v>
      </c>
      <c r="F53354" s="86" t="s">
        <v>436</v>
      </c>
      <c r="G53354" s="87" t="s">
        <v>437</v>
      </c>
      <c r="H53354" s="92">
        <v>6107</v>
      </c>
      <c r="I53354" s="92">
        <v>5712</v>
      </c>
      <c r="J53354" s="92">
        <v>6291</v>
      </c>
      <c r="K53354" s="92">
        <v>579</v>
      </c>
      <c r="O53354" s="92">
        <v>5712</v>
      </c>
      <c r="P53354" s="92">
        <v>6291</v>
      </c>
      <c r="Q53354" s="92">
        <v>579</v>
      </c>
      <c r="R53354" s="92">
        <v>3415</v>
      </c>
      <c r="S53354" s="92">
        <v>1690</v>
      </c>
      <c r="V53354" s="92">
        <v>210</v>
      </c>
      <c r="W53354" s="92">
        <v>0</v>
      </c>
      <c r="X53354" s="92">
        <v>872</v>
      </c>
      <c r="Y53354" s="92">
        <v>104</v>
      </c>
      <c r="AJ53354" s="92">
        <v>3415</v>
      </c>
      <c r="AK53354" s="92">
        <v>1690</v>
      </c>
      <c r="AN53354" s="92">
        <v>210</v>
      </c>
      <c r="AO53354" s="92">
        <v>0</v>
      </c>
      <c r="AP53354" s="92">
        <v>872</v>
      </c>
      <c r="AQ53354" s="92">
        <v>104</v>
      </c>
      <c r="AS53354" s="92">
        <v>40</v>
      </c>
      <c r="AT53354" s="92">
        <v>1307</v>
      </c>
      <c r="AU53354" s="92">
        <v>107</v>
      </c>
      <c r="AV53354" s="92">
        <v>380</v>
      </c>
      <c r="AW53354" s="92">
        <v>-46</v>
      </c>
      <c r="AX53354" s="92">
        <v>-817</v>
      </c>
      <c r="AY53354" s="92">
        <v>-392</v>
      </c>
    </row>
    <row r="53355" spans="1:51">
      <c r="A53355" s="83" t="s">
        <v>114</v>
      </c>
      <c r="B53355" s="84">
        <v>44409.333333333336</v>
      </c>
      <c r="C53355" s="85">
        <v>44409</v>
      </c>
      <c r="D53355" s="83">
        <v>2</v>
      </c>
      <c r="E53355" s="84">
        <v>44409.083333333336</v>
      </c>
      <c r="F53355" s="86" t="s">
        <v>436</v>
      </c>
      <c r="G53355" s="87" t="s">
        <v>437</v>
      </c>
      <c r="H53355" s="92">
        <v>5857</v>
      </c>
      <c r="I53355" s="92">
        <v>5660</v>
      </c>
      <c r="J53355" s="92">
        <v>5990</v>
      </c>
      <c r="K53355" s="92">
        <v>330</v>
      </c>
      <c r="O53355" s="92">
        <v>5660</v>
      </c>
      <c r="P53355" s="92">
        <v>5990</v>
      </c>
      <c r="Q53355" s="92">
        <v>330</v>
      </c>
      <c r="R53355" s="92">
        <v>3596</v>
      </c>
      <c r="S53355" s="92">
        <v>1406</v>
      </c>
      <c r="V53355" s="92">
        <v>208</v>
      </c>
      <c r="W53355" s="92">
        <v>0</v>
      </c>
      <c r="X53355" s="92">
        <v>676</v>
      </c>
      <c r="Y53355" s="92">
        <v>104</v>
      </c>
      <c r="AJ53355" s="92">
        <v>3596</v>
      </c>
      <c r="AK53355" s="92">
        <v>1406</v>
      </c>
      <c r="AN53355" s="92">
        <v>208</v>
      </c>
      <c r="AO53355" s="92">
        <v>0</v>
      </c>
      <c r="AP53355" s="92">
        <v>676</v>
      </c>
      <c r="AQ53355" s="92">
        <v>104</v>
      </c>
      <c r="AS53355" s="92">
        <v>0</v>
      </c>
      <c r="AT53355" s="92">
        <v>1153</v>
      </c>
      <c r="AU53355" s="92">
        <v>344</v>
      </c>
      <c r="AV53355" s="92">
        <v>343</v>
      </c>
      <c r="AW53355" s="92">
        <v>-27</v>
      </c>
      <c r="AX53355" s="92">
        <v>-977</v>
      </c>
      <c r="AY53355" s="92">
        <v>-506</v>
      </c>
    </row>
    <row r="53356" spans="1:51">
      <c r="A53356" s="83" t="s">
        <v>114</v>
      </c>
      <c r="B53356" s="84">
        <v>44409.375</v>
      </c>
      <c r="C53356" s="85">
        <v>44409</v>
      </c>
      <c r="D53356" s="83">
        <v>3</v>
      </c>
      <c r="E53356" s="84">
        <v>44409.125</v>
      </c>
      <c r="F53356" s="86" t="s">
        <v>436</v>
      </c>
      <c r="G53356" s="87" t="s">
        <v>437</v>
      </c>
      <c r="H53356" s="92">
        <v>5673</v>
      </c>
      <c r="I53356" s="92">
        <v>5353</v>
      </c>
      <c r="J53356" s="92">
        <v>5757</v>
      </c>
      <c r="K53356" s="92">
        <v>404</v>
      </c>
      <c r="O53356" s="92">
        <v>5353</v>
      </c>
      <c r="P53356" s="92">
        <v>5757</v>
      </c>
      <c r="Q53356" s="92">
        <v>404</v>
      </c>
      <c r="R53356" s="92">
        <v>3476</v>
      </c>
      <c r="S53356" s="92">
        <v>1259</v>
      </c>
      <c r="V53356" s="92">
        <v>210</v>
      </c>
      <c r="W53356" s="92">
        <v>0</v>
      </c>
      <c r="X53356" s="92">
        <v>707</v>
      </c>
      <c r="Y53356" s="92">
        <v>105</v>
      </c>
      <c r="AJ53356" s="92">
        <v>3476</v>
      </c>
      <c r="AK53356" s="92">
        <v>1259</v>
      </c>
      <c r="AN53356" s="92">
        <v>210</v>
      </c>
      <c r="AO53356" s="92">
        <v>0</v>
      </c>
      <c r="AP53356" s="92">
        <v>707</v>
      </c>
      <c r="AQ53356" s="92">
        <v>105</v>
      </c>
      <c r="AS53356" s="92">
        <v>-6</v>
      </c>
      <c r="AT53356" s="92">
        <v>1152</v>
      </c>
      <c r="AU53356" s="92">
        <v>364</v>
      </c>
      <c r="AV53356" s="92">
        <v>322</v>
      </c>
      <c r="AW53356" s="92">
        <v>15</v>
      </c>
      <c r="AX53356" s="92">
        <v>-1047</v>
      </c>
      <c r="AY53356" s="92">
        <v>-396</v>
      </c>
    </row>
    <row r="53357" spans="1:51">
      <c r="A53357" s="83" t="s">
        <v>114</v>
      </c>
      <c r="B53357" s="84">
        <v>44409.416666666664</v>
      </c>
      <c r="C53357" s="85">
        <v>44409</v>
      </c>
      <c r="D53357" s="83">
        <v>4</v>
      </c>
      <c r="E53357" s="84">
        <v>44409.166666666664</v>
      </c>
      <c r="F53357" s="86" t="s">
        <v>436</v>
      </c>
      <c r="G53357" s="87" t="s">
        <v>437</v>
      </c>
      <c r="H53357" s="92">
        <v>5546</v>
      </c>
      <c r="I53357" s="92">
        <v>5206</v>
      </c>
      <c r="J53357" s="92">
        <v>5702</v>
      </c>
      <c r="K53357" s="92">
        <v>496</v>
      </c>
      <c r="O53357" s="92">
        <v>5206</v>
      </c>
      <c r="P53357" s="92">
        <v>5702</v>
      </c>
      <c r="Q53357" s="92">
        <v>496</v>
      </c>
      <c r="R53357" s="92">
        <v>3520</v>
      </c>
      <c r="S53357" s="92">
        <v>1192</v>
      </c>
      <c r="V53357" s="92">
        <v>211</v>
      </c>
      <c r="W53357" s="92">
        <v>0</v>
      </c>
      <c r="X53357" s="92">
        <v>673</v>
      </c>
      <c r="Y53357" s="92">
        <v>106</v>
      </c>
      <c r="AJ53357" s="92">
        <v>3520</v>
      </c>
      <c r="AK53357" s="92">
        <v>1192</v>
      </c>
      <c r="AN53357" s="92">
        <v>211</v>
      </c>
      <c r="AO53357" s="92">
        <v>0</v>
      </c>
      <c r="AP53357" s="92">
        <v>673</v>
      </c>
      <c r="AQ53357" s="92">
        <v>106</v>
      </c>
      <c r="AS53357" s="92">
        <v>30</v>
      </c>
      <c r="AT53357" s="92">
        <v>1172</v>
      </c>
      <c r="AU53357" s="92">
        <v>368</v>
      </c>
      <c r="AV53357" s="92">
        <v>360</v>
      </c>
      <c r="AW53357" s="92">
        <v>39</v>
      </c>
      <c r="AX53357" s="92">
        <v>-1125</v>
      </c>
      <c r="AY53357" s="92">
        <v>-348</v>
      </c>
    </row>
    <row r="53358" spans="1:51">
      <c r="A53358" s="83" t="s">
        <v>114</v>
      </c>
      <c r="B53358" s="84">
        <v>44409.458333333336</v>
      </c>
      <c r="C53358" s="85">
        <v>44409</v>
      </c>
      <c r="D53358" s="83">
        <v>5</v>
      </c>
      <c r="E53358" s="84">
        <v>44409.208333333336</v>
      </c>
      <c r="F53358" s="86" t="s">
        <v>436</v>
      </c>
      <c r="G53358" s="87" t="s">
        <v>437</v>
      </c>
      <c r="H53358" s="92">
        <v>5443</v>
      </c>
      <c r="I53358" s="92">
        <v>5263</v>
      </c>
      <c r="J53358" s="92">
        <v>5588</v>
      </c>
      <c r="K53358" s="92">
        <v>325</v>
      </c>
      <c r="O53358" s="92">
        <v>5263</v>
      </c>
      <c r="P53358" s="92">
        <v>5588</v>
      </c>
      <c r="Q53358" s="92">
        <v>325</v>
      </c>
      <c r="R53358" s="92">
        <v>3548</v>
      </c>
      <c r="S53358" s="92">
        <v>1192</v>
      </c>
      <c r="V53358" s="92">
        <v>209</v>
      </c>
      <c r="W53358" s="92">
        <v>0</v>
      </c>
      <c r="X53358" s="92">
        <v>533</v>
      </c>
      <c r="Y53358" s="92">
        <v>106</v>
      </c>
      <c r="AJ53358" s="92">
        <v>3548</v>
      </c>
      <c r="AK53358" s="92">
        <v>1192</v>
      </c>
      <c r="AN53358" s="92">
        <v>209</v>
      </c>
      <c r="AO53358" s="92">
        <v>0</v>
      </c>
      <c r="AP53358" s="92">
        <v>533</v>
      </c>
      <c r="AQ53358" s="92">
        <v>106</v>
      </c>
      <c r="AS53358" s="92">
        <v>36</v>
      </c>
      <c r="AT53358" s="92">
        <v>1045</v>
      </c>
      <c r="AU53358" s="92">
        <v>358</v>
      </c>
      <c r="AV53358" s="92">
        <v>328</v>
      </c>
      <c r="AW53358" s="92">
        <v>7</v>
      </c>
      <c r="AX53358" s="92">
        <v>-1031</v>
      </c>
      <c r="AY53358" s="92">
        <v>-418</v>
      </c>
    </row>
    <row r="53359" spans="1:51">
      <c r="A53359" s="83" t="s">
        <v>114</v>
      </c>
      <c r="B53359" s="84">
        <v>44409.5</v>
      </c>
      <c r="C53359" s="85">
        <v>44409</v>
      </c>
      <c r="D53359" s="83">
        <v>6</v>
      </c>
      <c r="E53359" s="84">
        <v>44409.25</v>
      </c>
      <c r="F53359" s="86" t="s">
        <v>436</v>
      </c>
      <c r="G53359" s="87" t="s">
        <v>437</v>
      </c>
      <c r="H53359" s="92">
        <v>5399</v>
      </c>
      <c r="I53359" s="92">
        <v>5280</v>
      </c>
      <c r="J53359" s="92">
        <v>5481</v>
      </c>
      <c r="K53359" s="92">
        <v>201</v>
      </c>
      <c r="O53359" s="92">
        <v>5280</v>
      </c>
      <c r="P53359" s="92">
        <v>5481</v>
      </c>
      <c r="Q53359" s="92">
        <v>201</v>
      </c>
      <c r="R53359" s="92">
        <v>3572</v>
      </c>
      <c r="S53359" s="92">
        <v>1181</v>
      </c>
      <c r="V53359" s="92">
        <v>210</v>
      </c>
      <c r="W53359" s="92">
        <v>0</v>
      </c>
      <c r="X53359" s="92">
        <v>411</v>
      </c>
      <c r="Y53359" s="92">
        <v>107</v>
      </c>
      <c r="AJ53359" s="92">
        <v>3572</v>
      </c>
      <c r="AK53359" s="92">
        <v>1181</v>
      </c>
      <c r="AN53359" s="92">
        <v>210</v>
      </c>
      <c r="AO53359" s="92">
        <v>0</v>
      </c>
      <c r="AP53359" s="92">
        <v>411</v>
      </c>
      <c r="AQ53359" s="92">
        <v>107</v>
      </c>
      <c r="AS53359" s="92">
        <v>63</v>
      </c>
      <c r="AT53359" s="92">
        <v>1018</v>
      </c>
      <c r="AU53359" s="92">
        <v>358</v>
      </c>
      <c r="AV53359" s="92">
        <v>337</v>
      </c>
      <c r="AW53359" s="92">
        <v>1</v>
      </c>
      <c r="AX53359" s="92">
        <v>-1141</v>
      </c>
      <c r="AY53359" s="92">
        <v>-435</v>
      </c>
    </row>
    <row r="53360" spans="1:51">
      <c r="A53360" s="83" t="s">
        <v>114</v>
      </c>
      <c r="B53360" s="84">
        <v>44409.541666666664</v>
      </c>
      <c r="C53360" s="85">
        <v>44409</v>
      </c>
      <c r="D53360" s="83">
        <v>7</v>
      </c>
      <c r="E53360" s="84">
        <v>44409.291666666664</v>
      </c>
      <c r="F53360" s="86" t="s">
        <v>436</v>
      </c>
      <c r="G53360" s="87" t="s">
        <v>437</v>
      </c>
      <c r="H53360" s="92">
        <v>5364</v>
      </c>
      <c r="I53360" s="92">
        <v>5282</v>
      </c>
      <c r="J53360" s="92">
        <v>5355</v>
      </c>
      <c r="K53360" s="92">
        <v>73</v>
      </c>
      <c r="O53360" s="92">
        <v>5282</v>
      </c>
      <c r="P53360" s="92">
        <v>5355</v>
      </c>
      <c r="Q53360" s="92">
        <v>73</v>
      </c>
      <c r="R53360" s="92">
        <v>3458</v>
      </c>
      <c r="S53360" s="92">
        <v>1175</v>
      </c>
      <c r="V53360" s="92">
        <v>206</v>
      </c>
      <c r="W53360" s="92">
        <v>6</v>
      </c>
      <c r="X53360" s="92">
        <v>403</v>
      </c>
      <c r="Y53360" s="92">
        <v>107</v>
      </c>
      <c r="AJ53360" s="92">
        <v>3458</v>
      </c>
      <c r="AK53360" s="92">
        <v>1175</v>
      </c>
      <c r="AN53360" s="92">
        <v>206</v>
      </c>
      <c r="AO53360" s="92">
        <v>6</v>
      </c>
      <c r="AP53360" s="92">
        <v>403</v>
      </c>
      <c r="AQ53360" s="92">
        <v>107</v>
      </c>
      <c r="AS53360" s="92">
        <v>38</v>
      </c>
      <c r="AT53360" s="92">
        <v>1020</v>
      </c>
      <c r="AU53360" s="92">
        <v>347</v>
      </c>
      <c r="AV53360" s="92">
        <v>303</v>
      </c>
      <c r="AW53360" s="92">
        <v>5</v>
      </c>
      <c r="AX53360" s="92">
        <v>-1173</v>
      </c>
      <c r="AY53360" s="92">
        <v>-467</v>
      </c>
    </row>
    <row r="53361" spans="1:51">
      <c r="A53361" s="83" t="s">
        <v>114</v>
      </c>
      <c r="B53361" s="84">
        <v>44409.583333333336</v>
      </c>
      <c r="C53361" s="85">
        <v>44409</v>
      </c>
      <c r="D53361" s="83">
        <v>8</v>
      </c>
      <c r="E53361" s="84">
        <v>44409.333333333336</v>
      </c>
      <c r="F53361" s="86" t="s">
        <v>436</v>
      </c>
      <c r="G53361" s="87" t="s">
        <v>437</v>
      </c>
      <c r="H53361" s="92">
        <v>5450</v>
      </c>
      <c r="I53361" s="92">
        <v>5373</v>
      </c>
      <c r="J53361" s="92">
        <v>5542</v>
      </c>
      <c r="K53361" s="92">
        <v>169</v>
      </c>
      <c r="O53361" s="92">
        <v>5373</v>
      </c>
      <c r="P53361" s="92">
        <v>5542</v>
      </c>
      <c r="Q53361" s="92">
        <v>169</v>
      </c>
      <c r="R53361" s="92">
        <v>3361</v>
      </c>
      <c r="S53361" s="92">
        <v>1158</v>
      </c>
      <c r="V53361" s="92">
        <v>210</v>
      </c>
      <c r="W53361" s="92">
        <v>370</v>
      </c>
      <c r="X53361" s="92">
        <v>338</v>
      </c>
      <c r="Y53361" s="92">
        <v>105</v>
      </c>
      <c r="AJ53361" s="92">
        <v>3361</v>
      </c>
      <c r="AK53361" s="92">
        <v>1158</v>
      </c>
      <c r="AN53361" s="92">
        <v>210</v>
      </c>
      <c r="AO53361" s="92">
        <v>370</v>
      </c>
      <c r="AP53361" s="92">
        <v>338</v>
      </c>
      <c r="AQ53361" s="92">
        <v>105</v>
      </c>
      <c r="AS53361" s="92">
        <v>16</v>
      </c>
      <c r="AT53361" s="92">
        <v>1054</v>
      </c>
      <c r="AU53361" s="92">
        <v>233</v>
      </c>
      <c r="AV53361" s="92">
        <v>318</v>
      </c>
      <c r="AW53361" s="92">
        <v>71</v>
      </c>
      <c r="AX53361" s="92">
        <v>-959</v>
      </c>
      <c r="AY53361" s="92">
        <v>-564</v>
      </c>
    </row>
    <row r="53362" spans="1:51">
      <c r="A53362" s="83" t="s">
        <v>114</v>
      </c>
      <c r="B53362" s="84">
        <v>44409.625</v>
      </c>
      <c r="C53362" s="85">
        <v>44409</v>
      </c>
      <c r="D53362" s="83">
        <v>9</v>
      </c>
      <c r="E53362" s="84">
        <v>44409.375</v>
      </c>
      <c r="F53362" s="86" t="s">
        <v>436</v>
      </c>
      <c r="G53362" s="87" t="s">
        <v>437</v>
      </c>
      <c r="H53362" s="92">
        <v>5702</v>
      </c>
      <c r="I53362" s="92">
        <v>5594</v>
      </c>
      <c r="J53362" s="92">
        <v>5953</v>
      </c>
      <c r="K53362" s="92">
        <v>359</v>
      </c>
      <c r="O53362" s="92">
        <v>5594</v>
      </c>
      <c r="P53362" s="92">
        <v>5953</v>
      </c>
      <c r="Q53362" s="92">
        <v>359</v>
      </c>
      <c r="R53362" s="92">
        <v>3235</v>
      </c>
      <c r="S53362" s="92">
        <v>1035</v>
      </c>
      <c r="V53362" s="92">
        <v>207</v>
      </c>
      <c r="W53362" s="92">
        <v>1011</v>
      </c>
      <c r="X53362" s="92">
        <v>360</v>
      </c>
      <c r="Y53362" s="92">
        <v>105</v>
      </c>
      <c r="AJ53362" s="92">
        <v>3235</v>
      </c>
      <c r="AK53362" s="92">
        <v>1035</v>
      </c>
      <c r="AN53362" s="92">
        <v>207</v>
      </c>
      <c r="AO53362" s="92">
        <v>1011</v>
      </c>
      <c r="AP53362" s="92">
        <v>360</v>
      </c>
      <c r="AQ53362" s="92">
        <v>105</v>
      </c>
      <c r="AS53362" s="92">
        <v>25</v>
      </c>
      <c r="AT53362" s="92">
        <v>1215</v>
      </c>
      <c r="AU53362" s="92">
        <v>260</v>
      </c>
      <c r="AV53362" s="92">
        <v>443</v>
      </c>
      <c r="AW53362" s="92">
        <v>108</v>
      </c>
      <c r="AX53362" s="92">
        <v>-1230</v>
      </c>
      <c r="AY53362" s="92">
        <v>-462</v>
      </c>
    </row>
    <row r="53363" spans="1:51">
      <c r="A53363" s="83" t="s">
        <v>114</v>
      </c>
      <c r="B53363" s="84">
        <v>44409.666666666664</v>
      </c>
      <c r="C53363" s="85">
        <v>44409</v>
      </c>
      <c r="D53363" s="83">
        <v>10</v>
      </c>
      <c r="E53363" s="84">
        <v>44409.416666666664</v>
      </c>
      <c r="F53363" s="86" t="s">
        <v>436</v>
      </c>
      <c r="G53363" s="87" t="s">
        <v>437</v>
      </c>
      <c r="H53363" s="92">
        <v>6049</v>
      </c>
      <c r="I53363" s="92">
        <v>5775</v>
      </c>
      <c r="J53363" s="92">
        <v>6160</v>
      </c>
      <c r="K53363" s="92">
        <v>385</v>
      </c>
      <c r="O53363" s="92">
        <v>5775</v>
      </c>
      <c r="P53363" s="92">
        <v>6160</v>
      </c>
      <c r="Q53363" s="92">
        <v>385</v>
      </c>
      <c r="R53363" s="92">
        <v>2975</v>
      </c>
      <c r="S53363" s="92">
        <v>1192</v>
      </c>
      <c r="V53363" s="92">
        <v>210</v>
      </c>
      <c r="W53363" s="92">
        <v>1148</v>
      </c>
      <c r="X53363" s="92">
        <v>536</v>
      </c>
      <c r="Y53363" s="92">
        <v>99</v>
      </c>
      <c r="AJ53363" s="92">
        <v>2975</v>
      </c>
      <c r="AK53363" s="92">
        <v>1192</v>
      </c>
      <c r="AN53363" s="92">
        <v>210</v>
      </c>
      <c r="AO53363" s="92">
        <v>1148</v>
      </c>
      <c r="AP53363" s="92">
        <v>536</v>
      </c>
      <c r="AQ53363" s="92">
        <v>99</v>
      </c>
      <c r="AS53363" s="92">
        <v>-2</v>
      </c>
      <c r="AT53363" s="92">
        <v>1373</v>
      </c>
      <c r="AU53363" s="92">
        <v>189</v>
      </c>
      <c r="AV53363" s="92">
        <v>389</v>
      </c>
      <c r="AW53363" s="92">
        <v>160</v>
      </c>
      <c r="AX53363" s="92">
        <v>-1281</v>
      </c>
      <c r="AY53363" s="92">
        <v>-443</v>
      </c>
    </row>
    <row r="53364" spans="1:51">
      <c r="A53364" s="83" t="s">
        <v>114</v>
      </c>
      <c r="B53364" s="84">
        <v>44409.708333333336</v>
      </c>
      <c r="C53364" s="85">
        <v>44409</v>
      </c>
      <c r="D53364" s="83">
        <v>11</v>
      </c>
      <c r="E53364" s="84">
        <v>44409.458333333336</v>
      </c>
      <c r="F53364" s="86" t="s">
        <v>436</v>
      </c>
      <c r="G53364" s="87" t="s">
        <v>437</v>
      </c>
      <c r="H53364" s="92">
        <v>6381</v>
      </c>
      <c r="I53364" s="92">
        <v>6062</v>
      </c>
      <c r="J53364" s="92">
        <v>6433</v>
      </c>
      <c r="K53364" s="92">
        <v>371</v>
      </c>
      <c r="O53364" s="92">
        <v>6062</v>
      </c>
      <c r="P53364" s="92">
        <v>6433</v>
      </c>
      <c r="Q53364" s="92">
        <v>371</v>
      </c>
      <c r="R53364" s="92">
        <v>2926</v>
      </c>
      <c r="S53364" s="92">
        <v>1235</v>
      </c>
      <c r="V53364" s="92">
        <v>208</v>
      </c>
      <c r="W53364" s="92">
        <v>1189</v>
      </c>
      <c r="X53364" s="92">
        <v>777</v>
      </c>
      <c r="Y53364" s="92">
        <v>98</v>
      </c>
      <c r="AJ53364" s="92">
        <v>2926</v>
      </c>
      <c r="AK53364" s="92">
        <v>1235</v>
      </c>
      <c r="AN53364" s="92">
        <v>208</v>
      </c>
      <c r="AO53364" s="92">
        <v>1189</v>
      </c>
      <c r="AP53364" s="92">
        <v>777</v>
      </c>
      <c r="AQ53364" s="92">
        <v>98</v>
      </c>
      <c r="AS53364" s="92">
        <v>0</v>
      </c>
      <c r="AT53364" s="92">
        <v>1295</v>
      </c>
      <c r="AU53364" s="92">
        <v>190</v>
      </c>
      <c r="AV53364" s="92">
        <v>374</v>
      </c>
      <c r="AW53364" s="92">
        <v>146</v>
      </c>
      <c r="AX53364" s="92">
        <v>-1118</v>
      </c>
      <c r="AY53364" s="92">
        <v>-516</v>
      </c>
    </row>
    <row r="53365" spans="1:51">
      <c r="A53365" s="83" t="s">
        <v>114</v>
      </c>
      <c r="B53365" s="84">
        <v>44409.75</v>
      </c>
      <c r="C53365" s="85">
        <v>44409</v>
      </c>
      <c r="D53365" s="83">
        <v>12</v>
      </c>
      <c r="E53365" s="84">
        <v>44409.5</v>
      </c>
      <c r="F53365" s="86" t="s">
        <v>436</v>
      </c>
      <c r="G53365" s="87" t="s">
        <v>437</v>
      </c>
      <c r="H53365" s="92">
        <v>6724</v>
      </c>
      <c r="I53365" s="92">
        <v>6397</v>
      </c>
      <c r="J53365" s="92">
        <v>6983</v>
      </c>
      <c r="K53365" s="92">
        <v>586</v>
      </c>
      <c r="O53365" s="92">
        <v>6397</v>
      </c>
      <c r="P53365" s="92">
        <v>6983</v>
      </c>
      <c r="Q53365" s="92">
        <v>586</v>
      </c>
      <c r="R53365" s="92">
        <v>3220</v>
      </c>
      <c r="S53365" s="92">
        <v>1424</v>
      </c>
      <c r="V53365" s="92">
        <v>211</v>
      </c>
      <c r="W53365" s="92">
        <v>1174</v>
      </c>
      <c r="X53365" s="92">
        <v>856</v>
      </c>
      <c r="Y53365" s="92">
        <v>98</v>
      </c>
      <c r="AJ53365" s="92">
        <v>3220</v>
      </c>
      <c r="AK53365" s="92">
        <v>1424</v>
      </c>
      <c r="AN53365" s="92">
        <v>211</v>
      </c>
      <c r="AO53365" s="92">
        <v>1174</v>
      </c>
      <c r="AP53365" s="92">
        <v>856</v>
      </c>
      <c r="AQ53365" s="92">
        <v>98</v>
      </c>
      <c r="AS53365" s="92">
        <v>34</v>
      </c>
      <c r="AT53365" s="92">
        <v>1294</v>
      </c>
      <c r="AU53365" s="92">
        <v>162</v>
      </c>
      <c r="AV53365" s="92">
        <v>401</v>
      </c>
      <c r="AW53365" s="92">
        <v>134</v>
      </c>
      <c r="AX53365" s="92">
        <v>-918</v>
      </c>
      <c r="AY53365" s="92">
        <v>-521</v>
      </c>
    </row>
    <row r="53366" spans="1:51">
      <c r="A53366" s="83" t="s">
        <v>114</v>
      </c>
      <c r="B53366" s="84">
        <v>44409.791666666664</v>
      </c>
      <c r="C53366" s="85">
        <v>44409</v>
      </c>
      <c r="D53366" s="83">
        <v>13</v>
      </c>
      <c r="E53366" s="84">
        <v>44409.541666666664</v>
      </c>
      <c r="F53366" s="86" t="s">
        <v>436</v>
      </c>
      <c r="G53366" s="87" t="s">
        <v>437</v>
      </c>
      <c r="H53366" s="92">
        <v>7061</v>
      </c>
      <c r="I53366" s="92">
        <v>6590</v>
      </c>
      <c r="J53366" s="92">
        <v>7470</v>
      </c>
      <c r="K53366" s="92">
        <v>880</v>
      </c>
      <c r="O53366" s="92">
        <v>6590</v>
      </c>
      <c r="P53366" s="92">
        <v>7470</v>
      </c>
      <c r="Q53366" s="92">
        <v>880</v>
      </c>
      <c r="R53366" s="92">
        <v>3513</v>
      </c>
      <c r="S53366" s="92">
        <v>1573</v>
      </c>
      <c r="V53366" s="92">
        <v>207</v>
      </c>
      <c r="W53366" s="92">
        <v>1205</v>
      </c>
      <c r="X53366" s="92">
        <v>878</v>
      </c>
      <c r="Y53366" s="92">
        <v>94</v>
      </c>
      <c r="AJ53366" s="92">
        <v>3513</v>
      </c>
      <c r="AK53366" s="92">
        <v>1573</v>
      </c>
      <c r="AN53366" s="92">
        <v>207</v>
      </c>
      <c r="AO53366" s="92">
        <v>1205</v>
      </c>
      <c r="AP53366" s="92">
        <v>878</v>
      </c>
      <c r="AQ53366" s="92">
        <v>94</v>
      </c>
      <c r="AS53366" s="92">
        <v>79</v>
      </c>
      <c r="AT53366" s="92">
        <v>1356</v>
      </c>
      <c r="AU53366" s="92">
        <v>144</v>
      </c>
      <c r="AV53366" s="92">
        <v>512</v>
      </c>
      <c r="AW53366" s="92">
        <v>134</v>
      </c>
      <c r="AX53366" s="92">
        <v>-947</v>
      </c>
      <c r="AY53366" s="92">
        <v>-398</v>
      </c>
    </row>
    <row r="53367" spans="1:51">
      <c r="A53367" s="83" t="s">
        <v>114</v>
      </c>
      <c r="B53367" s="84">
        <v>44409.833333333336</v>
      </c>
      <c r="C53367" s="85">
        <v>44409</v>
      </c>
      <c r="D53367" s="83">
        <v>14</v>
      </c>
      <c r="E53367" s="84">
        <v>44409.583333333336</v>
      </c>
      <c r="F53367" s="86" t="s">
        <v>436</v>
      </c>
      <c r="G53367" s="87" t="s">
        <v>437</v>
      </c>
      <c r="H53367" s="92">
        <v>7345</v>
      </c>
      <c r="I53367" s="92">
        <v>6840</v>
      </c>
      <c r="J53367" s="92">
        <v>7348</v>
      </c>
      <c r="K53367" s="92">
        <v>508</v>
      </c>
      <c r="O53367" s="92">
        <v>6840</v>
      </c>
      <c r="P53367" s="92">
        <v>7348</v>
      </c>
      <c r="Q53367" s="92">
        <v>508</v>
      </c>
      <c r="R53367" s="92">
        <v>3500</v>
      </c>
      <c r="S53367" s="92">
        <v>1671</v>
      </c>
      <c r="V53367" s="92">
        <v>210</v>
      </c>
      <c r="W53367" s="92">
        <v>994</v>
      </c>
      <c r="X53367" s="92">
        <v>880</v>
      </c>
      <c r="Y53367" s="92">
        <v>93</v>
      </c>
      <c r="AJ53367" s="92">
        <v>3500</v>
      </c>
      <c r="AK53367" s="92">
        <v>1671</v>
      </c>
      <c r="AN53367" s="92">
        <v>210</v>
      </c>
      <c r="AO53367" s="92">
        <v>994</v>
      </c>
      <c r="AP53367" s="92">
        <v>880</v>
      </c>
      <c r="AQ53367" s="92">
        <v>93</v>
      </c>
      <c r="AS53367" s="92">
        <v>-8</v>
      </c>
      <c r="AT53367" s="92">
        <v>1380</v>
      </c>
      <c r="AU53367" s="92">
        <v>119</v>
      </c>
      <c r="AV53367" s="92">
        <v>386</v>
      </c>
      <c r="AW53367" s="92">
        <v>119</v>
      </c>
      <c r="AX53367" s="92">
        <v>-1012</v>
      </c>
      <c r="AY53367" s="92">
        <v>-476</v>
      </c>
    </row>
    <row r="53368" spans="1:51">
      <c r="A53368" s="83" t="s">
        <v>114</v>
      </c>
      <c r="B53368" s="84">
        <v>44409.875</v>
      </c>
      <c r="C53368" s="85">
        <v>44409</v>
      </c>
      <c r="D53368" s="83">
        <v>15</v>
      </c>
      <c r="E53368" s="84">
        <v>44409.625</v>
      </c>
      <c r="F53368" s="86" t="s">
        <v>436</v>
      </c>
      <c r="G53368" s="87" t="s">
        <v>437</v>
      </c>
      <c r="H53368" s="92">
        <v>7549</v>
      </c>
      <c r="I53368" s="92">
        <v>6792</v>
      </c>
      <c r="J53368" s="92">
        <v>7235</v>
      </c>
      <c r="K53368" s="92">
        <v>443</v>
      </c>
      <c r="O53368" s="92">
        <v>6792</v>
      </c>
      <c r="P53368" s="92">
        <v>7235</v>
      </c>
      <c r="Q53368" s="92">
        <v>443</v>
      </c>
      <c r="R53368" s="92">
        <v>3415</v>
      </c>
      <c r="S53368" s="92">
        <v>1716</v>
      </c>
      <c r="V53368" s="92">
        <v>207</v>
      </c>
      <c r="W53368" s="92">
        <v>905</v>
      </c>
      <c r="X53368" s="92">
        <v>900</v>
      </c>
      <c r="Y53368" s="92">
        <v>92</v>
      </c>
      <c r="AJ53368" s="92">
        <v>3415</v>
      </c>
      <c r="AK53368" s="92">
        <v>1716</v>
      </c>
      <c r="AN53368" s="92">
        <v>207</v>
      </c>
      <c r="AO53368" s="92">
        <v>905</v>
      </c>
      <c r="AP53368" s="92">
        <v>900</v>
      </c>
      <c r="AQ53368" s="92">
        <v>92</v>
      </c>
      <c r="AS53368" s="92">
        <v>-25</v>
      </c>
      <c r="AT53368" s="92">
        <v>1502</v>
      </c>
      <c r="AU53368" s="92">
        <v>-50</v>
      </c>
      <c r="AV53368" s="92">
        <v>380</v>
      </c>
      <c r="AW53368" s="92">
        <v>163</v>
      </c>
      <c r="AX53368" s="92">
        <v>-943</v>
      </c>
      <c r="AY53368" s="92">
        <v>-584</v>
      </c>
    </row>
    <row r="53369" spans="1:51">
      <c r="A53369" s="83" t="s">
        <v>114</v>
      </c>
      <c r="B53369" s="84">
        <v>44409.916666666664</v>
      </c>
      <c r="C53369" s="85">
        <v>44409</v>
      </c>
      <c r="D53369" s="83">
        <v>16</v>
      </c>
      <c r="E53369" s="84">
        <v>44409.666666666664</v>
      </c>
      <c r="F53369" s="86" t="s">
        <v>436</v>
      </c>
      <c r="G53369" s="87" t="s">
        <v>437</v>
      </c>
      <c r="H53369" s="92">
        <v>7703</v>
      </c>
      <c r="I53369" s="92">
        <v>7198</v>
      </c>
      <c r="J53369" s="92">
        <v>6990</v>
      </c>
      <c r="K53369" s="92">
        <v>-208</v>
      </c>
      <c r="O53369" s="92">
        <v>7198</v>
      </c>
      <c r="P53369" s="92">
        <v>6990</v>
      </c>
      <c r="Q53369" s="92">
        <v>-208</v>
      </c>
      <c r="R53369" s="92">
        <v>3451</v>
      </c>
      <c r="S53369" s="92">
        <v>1738</v>
      </c>
      <c r="V53369" s="92">
        <v>210</v>
      </c>
      <c r="W53369" s="92">
        <v>697</v>
      </c>
      <c r="X53369" s="92">
        <v>802</v>
      </c>
      <c r="Y53369" s="92">
        <v>92</v>
      </c>
      <c r="AJ53369" s="92">
        <v>3451</v>
      </c>
      <c r="AK53369" s="92">
        <v>1738</v>
      </c>
      <c r="AN53369" s="92">
        <v>210</v>
      </c>
      <c r="AO53369" s="92">
        <v>697</v>
      </c>
      <c r="AP53369" s="92">
        <v>802</v>
      </c>
      <c r="AQ53369" s="92">
        <v>92</v>
      </c>
      <c r="AS53369" s="92">
        <v>-120</v>
      </c>
      <c r="AT53369" s="92">
        <v>1320</v>
      </c>
      <c r="AU53369" s="92">
        <v>7</v>
      </c>
      <c r="AV53369" s="92">
        <v>237</v>
      </c>
      <c r="AW53369" s="92">
        <v>112</v>
      </c>
      <c r="AX53369" s="92">
        <v>-1037</v>
      </c>
      <c r="AY53369" s="92">
        <v>-727</v>
      </c>
    </row>
    <row r="53370" spans="1:51">
      <c r="A53370" s="83" t="s">
        <v>114</v>
      </c>
      <c r="B53370" s="84">
        <v>44409.958333333336</v>
      </c>
      <c r="C53370" s="85">
        <v>44409</v>
      </c>
      <c r="D53370" s="83">
        <v>17</v>
      </c>
      <c r="E53370" s="84">
        <v>44409.708333333336</v>
      </c>
      <c r="F53370" s="86" t="s">
        <v>436</v>
      </c>
      <c r="G53370" s="87" t="s">
        <v>437</v>
      </c>
      <c r="H53370" s="92">
        <v>7842</v>
      </c>
      <c r="I53370" s="92">
        <v>7596</v>
      </c>
      <c r="J53370" s="92">
        <v>7366</v>
      </c>
      <c r="K53370" s="92">
        <v>-230</v>
      </c>
      <c r="O53370" s="92">
        <v>7596</v>
      </c>
      <c r="P53370" s="92">
        <v>7366</v>
      </c>
      <c r="Q53370" s="92">
        <v>-230</v>
      </c>
      <c r="R53370" s="92">
        <v>3703</v>
      </c>
      <c r="S53370" s="92">
        <v>1883</v>
      </c>
      <c r="V53370" s="92">
        <v>208</v>
      </c>
      <c r="W53370" s="92">
        <v>713</v>
      </c>
      <c r="X53370" s="92">
        <v>763</v>
      </c>
      <c r="Y53370" s="92">
        <v>96</v>
      </c>
      <c r="AJ53370" s="92">
        <v>3703</v>
      </c>
      <c r="AK53370" s="92">
        <v>1883</v>
      </c>
      <c r="AN53370" s="92">
        <v>208</v>
      </c>
      <c r="AO53370" s="92">
        <v>713</v>
      </c>
      <c r="AP53370" s="92">
        <v>763</v>
      </c>
      <c r="AQ53370" s="92">
        <v>96</v>
      </c>
      <c r="AS53370" s="92">
        <v>-79</v>
      </c>
      <c r="AT53370" s="92">
        <v>1336</v>
      </c>
      <c r="AU53370" s="92">
        <v>12</v>
      </c>
      <c r="AV53370" s="92">
        <v>261</v>
      </c>
      <c r="AW53370" s="92">
        <v>129</v>
      </c>
      <c r="AX53370" s="92">
        <v>-1117</v>
      </c>
      <c r="AY53370" s="92">
        <v>-772</v>
      </c>
    </row>
    <row r="53371" spans="1:51">
      <c r="A53371" s="83" t="s">
        <v>114</v>
      </c>
      <c r="B53371" s="84">
        <v>44410</v>
      </c>
      <c r="C53371" s="85">
        <v>44409</v>
      </c>
      <c r="D53371" s="83">
        <v>18</v>
      </c>
      <c r="E53371" s="84">
        <v>44409.75</v>
      </c>
      <c r="F53371" s="86" t="s">
        <v>436</v>
      </c>
      <c r="G53371" s="87" t="s">
        <v>437</v>
      </c>
      <c r="H53371" s="92">
        <v>7912</v>
      </c>
      <c r="I53371" s="92">
        <v>7592</v>
      </c>
      <c r="J53371" s="92">
        <v>7258</v>
      </c>
      <c r="K53371" s="92">
        <v>-334</v>
      </c>
      <c r="O53371" s="92">
        <v>7592</v>
      </c>
      <c r="P53371" s="92">
        <v>7258</v>
      </c>
      <c r="Q53371" s="92">
        <v>-334</v>
      </c>
      <c r="R53371" s="92">
        <v>3768</v>
      </c>
      <c r="S53371" s="92">
        <v>1912</v>
      </c>
      <c r="V53371" s="92">
        <v>209</v>
      </c>
      <c r="W53371" s="92">
        <v>446</v>
      </c>
      <c r="X53371" s="92">
        <v>828</v>
      </c>
      <c r="Y53371" s="92">
        <v>95</v>
      </c>
      <c r="AJ53371" s="92">
        <v>3768</v>
      </c>
      <c r="AK53371" s="92">
        <v>1912</v>
      </c>
      <c r="AN53371" s="92">
        <v>209</v>
      </c>
      <c r="AO53371" s="92">
        <v>446</v>
      </c>
      <c r="AP53371" s="92">
        <v>828</v>
      </c>
      <c r="AQ53371" s="92">
        <v>95</v>
      </c>
      <c r="AS53371" s="92">
        <v>-56</v>
      </c>
      <c r="AT53371" s="92">
        <v>1199</v>
      </c>
      <c r="AU53371" s="92">
        <v>-33</v>
      </c>
      <c r="AV53371" s="92">
        <v>211</v>
      </c>
      <c r="AW53371" s="92">
        <v>64</v>
      </c>
      <c r="AX53371" s="92">
        <v>-1027</v>
      </c>
      <c r="AY53371" s="92">
        <v>-692</v>
      </c>
    </row>
    <row r="53372" spans="1:51">
      <c r="A53372" s="83" t="s">
        <v>114</v>
      </c>
      <c r="B53372" s="84">
        <v>44410.041666666664</v>
      </c>
      <c r="C53372" s="85">
        <v>44409</v>
      </c>
      <c r="D53372" s="83">
        <v>19</v>
      </c>
      <c r="E53372" s="84">
        <v>44409.791666666664</v>
      </c>
      <c r="F53372" s="86" t="s">
        <v>436</v>
      </c>
      <c r="G53372" s="87" t="s">
        <v>437</v>
      </c>
      <c r="H53372" s="92">
        <v>7828</v>
      </c>
      <c r="I53372" s="92">
        <v>7071</v>
      </c>
      <c r="J53372" s="92">
        <v>7167</v>
      </c>
      <c r="K53372" s="92">
        <v>96</v>
      </c>
      <c r="O53372" s="92">
        <v>7071</v>
      </c>
      <c r="P53372" s="92">
        <v>7167</v>
      </c>
      <c r="Q53372" s="92">
        <v>96</v>
      </c>
      <c r="R53372" s="92">
        <v>3606</v>
      </c>
      <c r="S53372" s="92">
        <v>2075</v>
      </c>
      <c r="V53372" s="92">
        <v>208</v>
      </c>
      <c r="W53372" s="92">
        <v>373</v>
      </c>
      <c r="X53372" s="92">
        <v>808</v>
      </c>
      <c r="Y53372" s="92">
        <v>97</v>
      </c>
      <c r="AJ53372" s="92">
        <v>3606</v>
      </c>
      <c r="AK53372" s="92">
        <v>2075</v>
      </c>
      <c r="AN53372" s="92">
        <v>208</v>
      </c>
      <c r="AO53372" s="92">
        <v>373</v>
      </c>
      <c r="AP53372" s="92">
        <v>808</v>
      </c>
      <c r="AQ53372" s="92">
        <v>97</v>
      </c>
      <c r="AS53372" s="92">
        <v>-1</v>
      </c>
      <c r="AT53372" s="92">
        <v>1401</v>
      </c>
      <c r="AU53372" s="92">
        <v>-31</v>
      </c>
      <c r="AV53372" s="92">
        <v>339</v>
      </c>
      <c r="AW53372" s="92">
        <v>86</v>
      </c>
      <c r="AX53372" s="92">
        <v>-1154</v>
      </c>
      <c r="AY53372" s="92">
        <v>-544</v>
      </c>
    </row>
    <row r="53373" spans="1:51">
      <c r="A53373" s="83" t="s">
        <v>114</v>
      </c>
      <c r="B53373" s="84">
        <v>44410.083333333336</v>
      </c>
      <c r="C53373" s="85">
        <v>44409</v>
      </c>
      <c r="D53373" s="83">
        <v>20</v>
      </c>
      <c r="E53373" s="84">
        <v>44409.833333333336</v>
      </c>
      <c r="F53373" s="86" t="s">
        <v>436</v>
      </c>
      <c r="G53373" s="87" t="s">
        <v>437</v>
      </c>
      <c r="H53373" s="92">
        <v>7605</v>
      </c>
      <c r="I53373" s="92">
        <v>6491</v>
      </c>
      <c r="J53373" s="92">
        <v>6883</v>
      </c>
      <c r="K53373" s="92">
        <v>392</v>
      </c>
      <c r="O53373" s="92">
        <v>6491</v>
      </c>
      <c r="P53373" s="92">
        <v>6883</v>
      </c>
      <c r="Q53373" s="92">
        <v>392</v>
      </c>
      <c r="R53373" s="92">
        <v>3551</v>
      </c>
      <c r="S53373" s="92">
        <v>2055</v>
      </c>
      <c r="V53373" s="92">
        <v>209</v>
      </c>
      <c r="W53373" s="92">
        <v>265</v>
      </c>
      <c r="X53373" s="92">
        <v>705</v>
      </c>
      <c r="Y53373" s="92">
        <v>98</v>
      </c>
      <c r="AJ53373" s="92">
        <v>3551</v>
      </c>
      <c r="AK53373" s="92">
        <v>2055</v>
      </c>
      <c r="AN53373" s="92">
        <v>209</v>
      </c>
      <c r="AO53373" s="92">
        <v>265</v>
      </c>
      <c r="AP53373" s="92">
        <v>705</v>
      </c>
      <c r="AQ53373" s="92">
        <v>98</v>
      </c>
      <c r="AS53373" s="92">
        <v>91</v>
      </c>
      <c r="AT53373" s="92">
        <v>1498</v>
      </c>
      <c r="AU53373" s="92">
        <v>58</v>
      </c>
      <c r="AV53373" s="92">
        <v>422</v>
      </c>
      <c r="AW53373" s="92">
        <v>72</v>
      </c>
      <c r="AX53373" s="92">
        <v>-1121</v>
      </c>
      <c r="AY53373" s="92">
        <v>-628</v>
      </c>
    </row>
    <row r="53374" spans="1:51">
      <c r="A53374" s="83" t="s">
        <v>114</v>
      </c>
      <c r="B53374" s="84">
        <v>44410.125</v>
      </c>
      <c r="C53374" s="85">
        <v>44409</v>
      </c>
      <c r="D53374" s="83">
        <v>21</v>
      </c>
      <c r="E53374" s="84">
        <v>44409.875</v>
      </c>
      <c r="F53374" s="86" t="s">
        <v>436</v>
      </c>
      <c r="G53374" s="87" t="s">
        <v>437</v>
      </c>
      <c r="H53374" s="92">
        <v>7390</v>
      </c>
      <c r="I53374" s="92">
        <v>6111</v>
      </c>
      <c r="J53374" s="92">
        <v>6552</v>
      </c>
      <c r="K53374" s="92">
        <v>441</v>
      </c>
      <c r="O53374" s="92">
        <v>6111</v>
      </c>
      <c r="P53374" s="92">
        <v>6552</v>
      </c>
      <c r="Q53374" s="92">
        <v>441</v>
      </c>
      <c r="R53374" s="92">
        <v>3540</v>
      </c>
      <c r="S53374" s="92">
        <v>2035</v>
      </c>
      <c r="V53374" s="92">
        <v>207</v>
      </c>
      <c r="W53374" s="92">
        <v>23</v>
      </c>
      <c r="X53374" s="92">
        <v>648</v>
      </c>
      <c r="Y53374" s="92">
        <v>99</v>
      </c>
      <c r="AJ53374" s="92">
        <v>3540</v>
      </c>
      <c r="AK53374" s="92">
        <v>2035</v>
      </c>
      <c r="AN53374" s="92">
        <v>207</v>
      </c>
      <c r="AO53374" s="92">
        <v>23</v>
      </c>
      <c r="AP53374" s="92">
        <v>648</v>
      </c>
      <c r="AQ53374" s="92">
        <v>99</v>
      </c>
      <c r="AS53374" s="92">
        <v>123</v>
      </c>
      <c r="AT53374" s="92">
        <v>1536</v>
      </c>
      <c r="AU53374" s="92">
        <v>67</v>
      </c>
      <c r="AV53374" s="92">
        <v>387</v>
      </c>
      <c r="AW53374" s="92">
        <v>19</v>
      </c>
      <c r="AX53374" s="92">
        <v>-1165</v>
      </c>
      <c r="AY53374" s="92">
        <v>-526</v>
      </c>
    </row>
    <row r="53375" spans="1:51">
      <c r="A53375" s="83" t="s">
        <v>114</v>
      </c>
      <c r="B53375" s="84">
        <v>44410.166666666664</v>
      </c>
      <c r="C53375" s="85">
        <v>44409</v>
      </c>
      <c r="D53375" s="83">
        <v>22</v>
      </c>
      <c r="E53375" s="84">
        <v>44409.916666666664</v>
      </c>
      <c r="F53375" s="86" t="s">
        <v>436</v>
      </c>
      <c r="G53375" s="87" t="s">
        <v>437</v>
      </c>
      <c r="H53375" s="92">
        <v>7146</v>
      </c>
      <c r="I53375" s="92">
        <v>6029</v>
      </c>
      <c r="J53375" s="92">
        <v>6416</v>
      </c>
      <c r="K53375" s="92">
        <v>387</v>
      </c>
      <c r="O53375" s="92">
        <v>6029</v>
      </c>
      <c r="P53375" s="92">
        <v>6416</v>
      </c>
      <c r="Q53375" s="92">
        <v>387</v>
      </c>
      <c r="R53375" s="92">
        <v>3601</v>
      </c>
      <c r="S53375" s="92">
        <v>1947</v>
      </c>
      <c r="V53375" s="92">
        <v>208</v>
      </c>
      <c r="W53375" s="92">
        <v>0</v>
      </c>
      <c r="X53375" s="92">
        <v>559</v>
      </c>
      <c r="Y53375" s="92">
        <v>101</v>
      </c>
      <c r="AJ53375" s="92">
        <v>3601</v>
      </c>
      <c r="AK53375" s="92">
        <v>1947</v>
      </c>
      <c r="AN53375" s="92">
        <v>208</v>
      </c>
      <c r="AO53375" s="92">
        <v>0</v>
      </c>
      <c r="AP53375" s="92">
        <v>559</v>
      </c>
      <c r="AQ53375" s="92">
        <v>101</v>
      </c>
      <c r="AS53375" s="92">
        <v>81</v>
      </c>
      <c r="AT53375" s="92">
        <v>1514</v>
      </c>
      <c r="AU53375" s="92">
        <v>268</v>
      </c>
      <c r="AV53375" s="92">
        <v>345</v>
      </c>
      <c r="AW53375" s="92">
        <v>11</v>
      </c>
      <c r="AX53375" s="92">
        <v>-1154</v>
      </c>
      <c r="AY53375" s="92">
        <v>-678</v>
      </c>
    </row>
    <row r="53376" spans="1:51">
      <c r="A53376" s="83" t="s">
        <v>114</v>
      </c>
      <c r="B53376" s="84">
        <v>44410.208333333336</v>
      </c>
      <c r="C53376" s="85">
        <v>44409</v>
      </c>
      <c r="D53376" s="83">
        <v>23</v>
      </c>
      <c r="E53376" s="84">
        <v>44409.958333333336</v>
      </c>
      <c r="F53376" s="86" t="s">
        <v>436</v>
      </c>
      <c r="G53376" s="87" t="s">
        <v>437</v>
      </c>
      <c r="H53376" s="92">
        <v>6795</v>
      </c>
      <c r="I53376" s="92">
        <v>6188</v>
      </c>
      <c r="J53376" s="92">
        <v>6503</v>
      </c>
      <c r="K53376" s="92">
        <v>315</v>
      </c>
      <c r="O53376" s="92">
        <v>6188</v>
      </c>
      <c r="P53376" s="92">
        <v>6503</v>
      </c>
      <c r="Q53376" s="92">
        <v>315</v>
      </c>
      <c r="R53376" s="92">
        <v>3484</v>
      </c>
      <c r="S53376" s="92">
        <v>1864</v>
      </c>
      <c r="V53376" s="92">
        <v>208</v>
      </c>
      <c r="W53376" s="92">
        <v>0</v>
      </c>
      <c r="X53376" s="92">
        <v>845</v>
      </c>
      <c r="Y53376" s="92">
        <v>102</v>
      </c>
      <c r="AJ53376" s="92">
        <v>3484</v>
      </c>
      <c r="AK53376" s="92">
        <v>1864</v>
      </c>
      <c r="AN53376" s="92">
        <v>208</v>
      </c>
      <c r="AO53376" s="92">
        <v>0</v>
      </c>
      <c r="AP53376" s="92">
        <v>845</v>
      </c>
      <c r="AQ53376" s="92">
        <v>102</v>
      </c>
      <c r="AS53376" s="92">
        <v>32</v>
      </c>
      <c r="AT53376" s="92">
        <v>1339</v>
      </c>
      <c r="AU53376" s="92">
        <v>282</v>
      </c>
      <c r="AV53376" s="92">
        <v>293</v>
      </c>
      <c r="AW53376" s="92">
        <v>2</v>
      </c>
      <c r="AX53376" s="92">
        <v>-931</v>
      </c>
      <c r="AY53376" s="92">
        <v>-702</v>
      </c>
    </row>
    <row r="53377" spans="1:51">
      <c r="A53377" s="83" t="s">
        <v>114</v>
      </c>
      <c r="B53377" s="84">
        <v>44410.25</v>
      </c>
      <c r="C53377" s="85">
        <v>44409</v>
      </c>
      <c r="D53377" s="83">
        <v>24</v>
      </c>
      <c r="E53377" s="84">
        <v>44410</v>
      </c>
      <c r="F53377" s="86" t="s">
        <v>436</v>
      </c>
      <c r="G53377" s="87" t="s">
        <v>437</v>
      </c>
      <c r="H53377" s="92">
        <v>6350</v>
      </c>
      <c r="I53377" s="92">
        <v>5897</v>
      </c>
      <c r="J53377" s="92">
        <v>6261</v>
      </c>
      <c r="K53377" s="92">
        <v>364</v>
      </c>
      <c r="O53377" s="92">
        <v>5897</v>
      </c>
      <c r="P53377" s="92">
        <v>6261</v>
      </c>
      <c r="Q53377" s="92">
        <v>364</v>
      </c>
      <c r="R53377" s="92">
        <v>3479</v>
      </c>
      <c r="S53377" s="92">
        <v>1803</v>
      </c>
      <c r="V53377" s="92">
        <v>209</v>
      </c>
      <c r="W53377" s="92">
        <v>0</v>
      </c>
      <c r="X53377" s="92">
        <v>667</v>
      </c>
      <c r="Y53377" s="92">
        <v>103</v>
      </c>
      <c r="AJ53377" s="92">
        <v>3479</v>
      </c>
      <c r="AK53377" s="92">
        <v>1803</v>
      </c>
      <c r="AN53377" s="92">
        <v>209</v>
      </c>
      <c r="AO53377" s="92">
        <v>0</v>
      </c>
      <c r="AP53377" s="92">
        <v>667</v>
      </c>
      <c r="AQ53377" s="92">
        <v>103</v>
      </c>
      <c r="AS53377" s="92">
        <v>35</v>
      </c>
      <c r="AT53377" s="92">
        <v>1283</v>
      </c>
      <c r="AU53377" s="92">
        <v>370</v>
      </c>
      <c r="AV53377" s="92">
        <v>330</v>
      </c>
      <c r="AW53377" s="92">
        <v>-27</v>
      </c>
      <c r="AX53377" s="92">
        <v>-1050</v>
      </c>
      <c r="AY53377" s="92">
        <v>-577</v>
      </c>
    </row>
    <row r="53378" spans="1:51">
      <c r="A53378" s="83" t="s">
        <v>114</v>
      </c>
      <c r="B53378" s="84">
        <v>44410.291666666664</v>
      </c>
      <c r="C53378" s="85">
        <v>44410</v>
      </c>
      <c r="D53378" s="83">
        <v>1</v>
      </c>
      <c r="E53378" s="84">
        <v>44410.041666666664</v>
      </c>
      <c r="F53378" s="86" t="s">
        <v>436</v>
      </c>
      <c r="G53378" s="87" t="s">
        <v>437</v>
      </c>
      <c r="H53378" s="92">
        <v>5981</v>
      </c>
      <c r="I53378" s="92">
        <v>5627</v>
      </c>
      <c r="J53378" s="92">
        <v>5961</v>
      </c>
      <c r="K53378" s="92">
        <v>334</v>
      </c>
      <c r="O53378" s="92">
        <v>5627</v>
      </c>
      <c r="P53378" s="92">
        <v>5961</v>
      </c>
      <c r="Q53378" s="92">
        <v>334</v>
      </c>
      <c r="R53378" s="92">
        <v>3666</v>
      </c>
      <c r="S53378" s="92">
        <v>1498</v>
      </c>
      <c r="V53378" s="92">
        <v>208</v>
      </c>
      <c r="W53378" s="92">
        <v>0</v>
      </c>
      <c r="X53378" s="92">
        <v>485</v>
      </c>
      <c r="Y53378" s="92">
        <v>104</v>
      </c>
      <c r="AJ53378" s="92">
        <v>3666</v>
      </c>
      <c r="AK53378" s="92">
        <v>1498</v>
      </c>
      <c r="AN53378" s="92">
        <v>208</v>
      </c>
      <c r="AO53378" s="92">
        <v>0</v>
      </c>
      <c r="AP53378" s="92">
        <v>485</v>
      </c>
      <c r="AQ53378" s="92">
        <v>104</v>
      </c>
      <c r="AS53378" s="92">
        <v>71</v>
      </c>
      <c r="AT53378" s="92">
        <v>1216</v>
      </c>
      <c r="AU53378" s="92">
        <v>312</v>
      </c>
      <c r="AV53378" s="92">
        <v>359</v>
      </c>
      <c r="AW53378" s="92">
        <v>-1</v>
      </c>
      <c r="AX53378" s="92">
        <v>-1047</v>
      </c>
      <c r="AY53378" s="92">
        <v>-576</v>
      </c>
    </row>
    <row r="53379" spans="1:51">
      <c r="A53379" s="83" t="s">
        <v>114</v>
      </c>
      <c r="B53379" s="84">
        <v>44410.333333333336</v>
      </c>
      <c r="C53379" s="85">
        <v>44410</v>
      </c>
      <c r="D53379" s="83">
        <v>2</v>
      </c>
      <c r="E53379" s="84">
        <v>44410.083333333336</v>
      </c>
      <c r="F53379" s="86" t="s">
        <v>436</v>
      </c>
      <c r="G53379" s="87" t="s">
        <v>437</v>
      </c>
      <c r="H53379" s="92">
        <v>5780</v>
      </c>
      <c r="I53379" s="92">
        <v>5459</v>
      </c>
      <c r="J53379" s="92">
        <v>5726</v>
      </c>
      <c r="K53379" s="92">
        <v>267</v>
      </c>
      <c r="O53379" s="92">
        <v>5459</v>
      </c>
      <c r="P53379" s="92">
        <v>5726</v>
      </c>
      <c r="Q53379" s="92">
        <v>267</v>
      </c>
      <c r="R53379" s="92">
        <v>3686</v>
      </c>
      <c r="S53379" s="92">
        <v>1211</v>
      </c>
      <c r="V53379" s="92">
        <v>208</v>
      </c>
      <c r="W53379" s="92">
        <v>0</v>
      </c>
      <c r="X53379" s="92">
        <v>518</v>
      </c>
      <c r="Y53379" s="92">
        <v>103</v>
      </c>
      <c r="AJ53379" s="92">
        <v>3686</v>
      </c>
      <c r="AK53379" s="92">
        <v>1211</v>
      </c>
      <c r="AN53379" s="92">
        <v>208</v>
      </c>
      <c r="AO53379" s="92">
        <v>0</v>
      </c>
      <c r="AP53379" s="92">
        <v>518</v>
      </c>
      <c r="AQ53379" s="92">
        <v>103</v>
      </c>
      <c r="AS53379" s="92">
        <v>69</v>
      </c>
      <c r="AT53379" s="92">
        <v>1210</v>
      </c>
      <c r="AU53379" s="92">
        <v>306</v>
      </c>
      <c r="AV53379" s="92">
        <v>324</v>
      </c>
      <c r="AW53379" s="92">
        <v>78</v>
      </c>
      <c r="AX53379" s="92">
        <v>-1105</v>
      </c>
      <c r="AY53379" s="92">
        <v>-615</v>
      </c>
    </row>
    <row r="53380" spans="1:51">
      <c r="A53380" s="83" t="s">
        <v>114</v>
      </c>
      <c r="B53380" s="84">
        <v>44410.375</v>
      </c>
      <c r="C53380" s="85">
        <v>44410</v>
      </c>
      <c r="D53380" s="83">
        <v>3</v>
      </c>
      <c r="E53380" s="84">
        <v>44410.125</v>
      </c>
      <c r="F53380" s="86" t="s">
        <v>436</v>
      </c>
      <c r="G53380" s="87" t="s">
        <v>437</v>
      </c>
      <c r="H53380" s="92">
        <v>5649</v>
      </c>
      <c r="I53380" s="92">
        <v>5321</v>
      </c>
      <c r="J53380" s="92">
        <v>5592</v>
      </c>
      <c r="K53380" s="92">
        <v>271</v>
      </c>
      <c r="O53380" s="92">
        <v>5321</v>
      </c>
      <c r="P53380" s="92">
        <v>5592</v>
      </c>
      <c r="Q53380" s="92">
        <v>271</v>
      </c>
      <c r="R53380" s="92">
        <v>3672</v>
      </c>
      <c r="S53380" s="92">
        <v>1188</v>
      </c>
      <c r="V53380" s="92">
        <v>209</v>
      </c>
      <c r="W53380" s="92">
        <v>0</v>
      </c>
      <c r="X53380" s="92">
        <v>419</v>
      </c>
      <c r="Y53380" s="92">
        <v>104</v>
      </c>
      <c r="AJ53380" s="92">
        <v>3672</v>
      </c>
      <c r="AK53380" s="92">
        <v>1188</v>
      </c>
      <c r="AN53380" s="92">
        <v>209</v>
      </c>
      <c r="AO53380" s="92">
        <v>0</v>
      </c>
      <c r="AP53380" s="92">
        <v>419</v>
      </c>
      <c r="AQ53380" s="92">
        <v>104</v>
      </c>
      <c r="AS53380" s="92">
        <v>70</v>
      </c>
      <c r="AT53380" s="92">
        <v>1155</v>
      </c>
      <c r="AU53380" s="92">
        <v>304</v>
      </c>
      <c r="AV53380" s="92">
        <v>333</v>
      </c>
      <c r="AW53380" s="92">
        <v>78</v>
      </c>
      <c r="AX53380" s="92">
        <v>-1100</v>
      </c>
      <c r="AY53380" s="92">
        <v>-569</v>
      </c>
    </row>
    <row r="53381" spans="1:51">
      <c r="A53381" s="83" t="s">
        <v>114</v>
      </c>
      <c r="B53381" s="84">
        <v>44410.416666666664</v>
      </c>
      <c r="C53381" s="85">
        <v>44410</v>
      </c>
      <c r="D53381" s="83">
        <v>4</v>
      </c>
      <c r="E53381" s="84">
        <v>44410.166666666664</v>
      </c>
      <c r="F53381" s="86" t="s">
        <v>436</v>
      </c>
      <c r="G53381" s="87" t="s">
        <v>437</v>
      </c>
      <c r="H53381" s="92">
        <v>5578</v>
      </c>
      <c r="I53381" s="92">
        <v>5238</v>
      </c>
      <c r="J53381" s="92">
        <v>5597</v>
      </c>
      <c r="K53381" s="92">
        <v>359</v>
      </c>
      <c r="O53381" s="92">
        <v>5238</v>
      </c>
      <c r="P53381" s="92">
        <v>5597</v>
      </c>
      <c r="Q53381" s="92">
        <v>359</v>
      </c>
      <c r="R53381" s="92">
        <v>3671</v>
      </c>
      <c r="S53381" s="92">
        <v>1286</v>
      </c>
      <c r="V53381" s="92">
        <v>207</v>
      </c>
      <c r="W53381" s="92">
        <v>0</v>
      </c>
      <c r="X53381" s="92">
        <v>329</v>
      </c>
      <c r="Y53381" s="92">
        <v>104</v>
      </c>
      <c r="AJ53381" s="92">
        <v>3671</v>
      </c>
      <c r="AK53381" s="92">
        <v>1286</v>
      </c>
      <c r="AN53381" s="92">
        <v>207</v>
      </c>
      <c r="AO53381" s="92">
        <v>0</v>
      </c>
      <c r="AP53381" s="92">
        <v>329</v>
      </c>
      <c r="AQ53381" s="92">
        <v>104</v>
      </c>
      <c r="AS53381" s="92">
        <v>71</v>
      </c>
      <c r="AT53381" s="92">
        <v>1220</v>
      </c>
      <c r="AU53381" s="92">
        <v>310</v>
      </c>
      <c r="AV53381" s="92">
        <v>342</v>
      </c>
      <c r="AW53381" s="92">
        <v>101</v>
      </c>
      <c r="AX53381" s="92">
        <v>-1107</v>
      </c>
      <c r="AY53381" s="92">
        <v>-578</v>
      </c>
    </row>
    <row r="53382" spans="1:51">
      <c r="A53382" s="83" t="s">
        <v>114</v>
      </c>
      <c r="B53382" s="84">
        <v>44410.458333333336</v>
      </c>
      <c r="C53382" s="85">
        <v>44410</v>
      </c>
      <c r="D53382" s="83">
        <v>5</v>
      </c>
      <c r="E53382" s="84">
        <v>44410.208333333336</v>
      </c>
      <c r="F53382" s="86" t="s">
        <v>436</v>
      </c>
      <c r="G53382" s="87" t="s">
        <v>437</v>
      </c>
      <c r="H53382" s="92">
        <v>5555</v>
      </c>
      <c r="I53382" s="92">
        <v>5058</v>
      </c>
      <c r="J53382" s="92">
        <v>5654</v>
      </c>
      <c r="K53382" s="92">
        <v>596</v>
      </c>
      <c r="O53382" s="92">
        <v>5058</v>
      </c>
      <c r="P53382" s="92">
        <v>5654</v>
      </c>
      <c r="Q53382" s="92">
        <v>596</v>
      </c>
      <c r="R53382" s="92">
        <v>3634</v>
      </c>
      <c r="S53382" s="92">
        <v>1425</v>
      </c>
      <c r="V53382" s="92">
        <v>208</v>
      </c>
      <c r="W53382" s="92">
        <v>0</v>
      </c>
      <c r="X53382" s="92">
        <v>283</v>
      </c>
      <c r="Y53382" s="92">
        <v>104</v>
      </c>
      <c r="AJ53382" s="92">
        <v>3634</v>
      </c>
      <c r="AK53382" s="92">
        <v>1425</v>
      </c>
      <c r="AN53382" s="92">
        <v>208</v>
      </c>
      <c r="AO53382" s="92">
        <v>0</v>
      </c>
      <c r="AP53382" s="92">
        <v>283</v>
      </c>
      <c r="AQ53382" s="92">
        <v>104</v>
      </c>
      <c r="AS53382" s="92">
        <v>123</v>
      </c>
      <c r="AT53382" s="92">
        <v>1412</v>
      </c>
      <c r="AU53382" s="92">
        <v>298</v>
      </c>
      <c r="AV53382" s="92">
        <v>403</v>
      </c>
      <c r="AW53382" s="92">
        <v>103</v>
      </c>
      <c r="AX53382" s="92">
        <v>-1263</v>
      </c>
      <c r="AY53382" s="92">
        <v>-480</v>
      </c>
    </row>
    <row r="53383" spans="1:51">
      <c r="A53383" s="83" t="s">
        <v>114</v>
      </c>
      <c r="B53383" s="84">
        <v>44410.5</v>
      </c>
      <c r="C53383" s="85">
        <v>44410</v>
      </c>
      <c r="D53383" s="83">
        <v>6</v>
      </c>
      <c r="E53383" s="84">
        <v>44410.25</v>
      </c>
      <c r="F53383" s="86" t="s">
        <v>436</v>
      </c>
      <c r="G53383" s="87" t="s">
        <v>437</v>
      </c>
      <c r="H53383" s="92">
        <v>5691</v>
      </c>
      <c r="I53383" s="92">
        <v>5395</v>
      </c>
      <c r="J53383" s="92">
        <v>5445</v>
      </c>
      <c r="K53383" s="92">
        <v>50</v>
      </c>
      <c r="O53383" s="92">
        <v>5395</v>
      </c>
      <c r="P53383" s="92">
        <v>5445</v>
      </c>
      <c r="Q53383" s="92">
        <v>50</v>
      </c>
      <c r="R53383" s="92">
        <v>3641</v>
      </c>
      <c r="S53383" s="92">
        <v>1187</v>
      </c>
      <c r="V53383" s="92">
        <v>209</v>
      </c>
      <c r="W53383" s="92">
        <v>0</v>
      </c>
      <c r="X53383" s="92">
        <v>302</v>
      </c>
      <c r="Y53383" s="92">
        <v>106</v>
      </c>
      <c r="AJ53383" s="92">
        <v>3641</v>
      </c>
      <c r="AK53383" s="92">
        <v>1187</v>
      </c>
      <c r="AN53383" s="92">
        <v>209</v>
      </c>
      <c r="AO53383" s="92">
        <v>0</v>
      </c>
      <c r="AP53383" s="92">
        <v>302</v>
      </c>
      <c r="AQ53383" s="92">
        <v>106</v>
      </c>
      <c r="AS53383" s="92">
        <v>64</v>
      </c>
      <c r="AT53383" s="92">
        <v>1183</v>
      </c>
      <c r="AU53383" s="92">
        <v>318</v>
      </c>
      <c r="AV53383" s="92">
        <v>292</v>
      </c>
      <c r="AW53383" s="92">
        <v>28</v>
      </c>
      <c r="AX53383" s="92">
        <v>-1254</v>
      </c>
      <c r="AY53383" s="92">
        <v>-581</v>
      </c>
    </row>
    <row r="53384" spans="1:51">
      <c r="A53384" s="83" t="s">
        <v>114</v>
      </c>
      <c r="B53384" s="84">
        <v>44410.541666666664</v>
      </c>
      <c r="C53384" s="85">
        <v>44410</v>
      </c>
      <c r="D53384" s="83">
        <v>7</v>
      </c>
      <c r="E53384" s="84">
        <v>44410.291666666664</v>
      </c>
      <c r="F53384" s="86" t="s">
        <v>436</v>
      </c>
      <c r="G53384" s="87" t="s">
        <v>437</v>
      </c>
      <c r="H53384" s="92">
        <v>5914</v>
      </c>
      <c r="I53384" s="92">
        <v>5687</v>
      </c>
      <c r="J53384" s="92">
        <v>5484</v>
      </c>
      <c r="K53384" s="92">
        <v>-203</v>
      </c>
      <c r="O53384" s="92">
        <v>5687</v>
      </c>
      <c r="P53384" s="92">
        <v>5484</v>
      </c>
      <c r="Q53384" s="92">
        <v>-203</v>
      </c>
      <c r="R53384" s="92">
        <v>3639</v>
      </c>
      <c r="S53384" s="92">
        <v>1248</v>
      </c>
      <c r="V53384" s="92">
        <v>208</v>
      </c>
      <c r="W53384" s="92">
        <v>6</v>
      </c>
      <c r="X53384" s="92">
        <v>281</v>
      </c>
      <c r="Y53384" s="92">
        <v>102</v>
      </c>
      <c r="AJ53384" s="92">
        <v>3639</v>
      </c>
      <c r="AK53384" s="92">
        <v>1248</v>
      </c>
      <c r="AN53384" s="92">
        <v>208</v>
      </c>
      <c r="AO53384" s="92">
        <v>6</v>
      </c>
      <c r="AP53384" s="92">
        <v>281</v>
      </c>
      <c r="AQ53384" s="92">
        <v>102</v>
      </c>
      <c r="AS53384" s="92">
        <v>38</v>
      </c>
      <c r="AT53384" s="92">
        <v>1139</v>
      </c>
      <c r="AU53384" s="92">
        <v>340</v>
      </c>
      <c r="AV53384" s="92">
        <v>232</v>
      </c>
      <c r="AW53384" s="92">
        <v>-7</v>
      </c>
      <c r="AX53384" s="92">
        <v>-1261</v>
      </c>
      <c r="AY53384" s="92">
        <v>-684</v>
      </c>
    </row>
    <row r="53385" spans="1:51">
      <c r="A53385" s="83" t="s">
        <v>114</v>
      </c>
      <c r="B53385" s="84">
        <v>44410.583333333336</v>
      </c>
      <c r="C53385" s="85">
        <v>44410</v>
      </c>
      <c r="D53385" s="83">
        <v>8</v>
      </c>
      <c r="E53385" s="84">
        <v>44410.333333333336</v>
      </c>
      <c r="F53385" s="86" t="s">
        <v>436</v>
      </c>
      <c r="G53385" s="87" t="s">
        <v>437</v>
      </c>
      <c r="H53385" s="92">
        <v>6193</v>
      </c>
      <c r="I53385" s="92">
        <v>5900</v>
      </c>
      <c r="J53385" s="92">
        <v>5603</v>
      </c>
      <c r="K53385" s="92">
        <v>-297</v>
      </c>
      <c r="O53385" s="92">
        <v>5900</v>
      </c>
      <c r="P53385" s="92">
        <v>5603</v>
      </c>
      <c r="Q53385" s="92">
        <v>-297</v>
      </c>
      <c r="R53385" s="92">
        <v>3510</v>
      </c>
      <c r="S53385" s="92">
        <v>1268</v>
      </c>
      <c r="V53385" s="92">
        <v>208</v>
      </c>
      <c r="W53385" s="92">
        <v>288</v>
      </c>
      <c r="X53385" s="92">
        <v>227</v>
      </c>
      <c r="Y53385" s="92">
        <v>102</v>
      </c>
      <c r="AJ53385" s="92">
        <v>3510</v>
      </c>
      <c r="AK53385" s="92">
        <v>1268</v>
      </c>
      <c r="AN53385" s="92">
        <v>208</v>
      </c>
      <c r="AO53385" s="92">
        <v>288</v>
      </c>
      <c r="AP53385" s="92">
        <v>227</v>
      </c>
      <c r="AQ53385" s="92">
        <v>102</v>
      </c>
      <c r="AS53385" s="92">
        <v>55</v>
      </c>
      <c r="AT53385" s="92">
        <v>1204</v>
      </c>
      <c r="AU53385" s="92">
        <v>190</v>
      </c>
      <c r="AV53385" s="92">
        <v>299</v>
      </c>
      <c r="AW53385" s="92">
        <v>-52</v>
      </c>
      <c r="AX53385" s="92">
        <v>-1322</v>
      </c>
      <c r="AY53385" s="92">
        <v>-671</v>
      </c>
    </row>
    <row r="53386" spans="1:51">
      <c r="A53386" s="83" t="s">
        <v>114</v>
      </c>
      <c r="B53386" s="84">
        <v>44410.625</v>
      </c>
      <c r="C53386" s="85">
        <v>44410</v>
      </c>
      <c r="D53386" s="83">
        <v>9</v>
      </c>
      <c r="E53386" s="84">
        <v>44410.375</v>
      </c>
      <c r="F53386" s="86" t="s">
        <v>436</v>
      </c>
      <c r="G53386" s="87" t="s">
        <v>437</v>
      </c>
      <c r="H53386" s="92">
        <v>6488</v>
      </c>
      <c r="I53386" s="92">
        <v>6166</v>
      </c>
      <c r="J53386" s="92">
        <v>5923</v>
      </c>
      <c r="K53386" s="92">
        <v>-243</v>
      </c>
      <c r="O53386" s="92">
        <v>6166</v>
      </c>
      <c r="P53386" s="92">
        <v>5923</v>
      </c>
      <c r="Q53386" s="92">
        <v>-243</v>
      </c>
      <c r="R53386" s="92">
        <v>3408</v>
      </c>
      <c r="S53386" s="92">
        <v>1186</v>
      </c>
      <c r="V53386" s="92">
        <v>206</v>
      </c>
      <c r="W53386" s="92">
        <v>834</v>
      </c>
      <c r="X53386" s="92">
        <v>188</v>
      </c>
      <c r="Y53386" s="92">
        <v>101</v>
      </c>
      <c r="AJ53386" s="92">
        <v>3408</v>
      </c>
      <c r="AK53386" s="92">
        <v>1186</v>
      </c>
      <c r="AN53386" s="92">
        <v>206</v>
      </c>
      <c r="AO53386" s="92">
        <v>834</v>
      </c>
      <c r="AP53386" s="92">
        <v>188</v>
      </c>
      <c r="AQ53386" s="92">
        <v>101</v>
      </c>
      <c r="AS53386" s="92">
        <v>-22</v>
      </c>
      <c r="AT53386" s="92">
        <v>1374</v>
      </c>
      <c r="AU53386" s="92">
        <v>158</v>
      </c>
      <c r="AV53386" s="92">
        <v>331</v>
      </c>
      <c r="AW53386" s="92">
        <v>-19</v>
      </c>
      <c r="AX53386" s="92">
        <v>-1259</v>
      </c>
      <c r="AY53386" s="92">
        <v>-806</v>
      </c>
    </row>
    <row r="53387" spans="1:51">
      <c r="A53387" s="83" t="s">
        <v>114</v>
      </c>
      <c r="B53387" s="84">
        <v>44410.666666666664</v>
      </c>
      <c r="C53387" s="85">
        <v>44410</v>
      </c>
      <c r="D53387" s="83">
        <v>10</v>
      </c>
      <c r="E53387" s="84">
        <v>44410.416666666664</v>
      </c>
      <c r="F53387" s="86" t="s">
        <v>436</v>
      </c>
      <c r="G53387" s="87" t="s">
        <v>437</v>
      </c>
      <c r="H53387" s="92">
        <v>6796</v>
      </c>
      <c r="I53387" s="92">
        <v>6329</v>
      </c>
      <c r="J53387" s="92">
        <v>6108</v>
      </c>
      <c r="K53387" s="92">
        <v>-221</v>
      </c>
      <c r="O53387" s="92">
        <v>6329</v>
      </c>
      <c r="P53387" s="92">
        <v>6108</v>
      </c>
      <c r="Q53387" s="92">
        <v>-221</v>
      </c>
      <c r="R53387" s="92">
        <v>3330</v>
      </c>
      <c r="S53387" s="92">
        <v>1200</v>
      </c>
      <c r="V53387" s="92">
        <v>207</v>
      </c>
      <c r="W53387" s="92">
        <v>1081</v>
      </c>
      <c r="X53387" s="92">
        <v>191</v>
      </c>
      <c r="Y53387" s="92">
        <v>99</v>
      </c>
      <c r="AJ53387" s="92">
        <v>3330</v>
      </c>
      <c r="AK53387" s="92">
        <v>1200</v>
      </c>
      <c r="AN53387" s="92">
        <v>207</v>
      </c>
      <c r="AO53387" s="92">
        <v>1081</v>
      </c>
      <c r="AP53387" s="92">
        <v>191</v>
      </c>
      <c r="AQ53387" s="92">
        <v>99</v>
      </c>
      <c r="AS53387" s="92">
        <v>2</v>
      </c>
      <c r="AT53387" s="92">
        <v>1434</v>
      </c>
      <c r="AU53387" s="92">
        <v>139</v>
      </c>
      <c r="AV53387" s="92">
        <v>338</v>
      </c>
      <c r="AW53387" s="92">
        <v>-21</v>
      </c>
      <c r="AX53387" s="92">
        <v>-1286</v>
      </c>
      <c r="AY53387" s="92">
        <v>-827</v>
      </c>
    </row>
    <row r="53388" spans="1:51">
      <c r="A53388" s="83" t="s">
        <v>114</v>
      </c>
      <c r="B53388" s="84">
        <v>44410.708333333336</v>
      </c>
      <c r="C53388" s="85">
        <v>44410</v>
      </c>
      <c r="D53388" s="83">
        <v>11</v>
      </c>
      <c r="E53388" s="84">
        <v>44410.458333333336</v>
      </c>
      <c r="F53388" s="86" t="s">
        <v>436</v>
      </c>
      <c r="G53388" s="87" t="s">
        <v>437</v>
      </c>
      <c r="H53388" s="92">
        <v>7087</v>
      </c>
      <c r="I53388" s="92">
        <v>6336</v>
      </c>
      <c r="J53388" s="92">
        <v>6323</v>
      </c>
      <c r="K53388" s="92">
        <v>-13</v>
      </c>
      <c r="O53388" s="92">
        <v>6336</v>
      </c>
      <c r="P53388" s="92">
        <v>6323</v>
      </c>
      <c r="Q53388" s="92">
        <v>-13</v>
      </c>
      <c r="R53388" s="92">
        <v>3380</v>
      </c>
      <c r="S53388" s="92">
        <v>1214</v>
      </c>
      <c r="V53388" s="92">
        <v>206</v>
      </c>
      <c r="W53388" s="92">
        <v>1221</v>
      </c>
      <c r="X53388" s="92">
        <v>206</v>
      </c>
      <c r="Y53388" s="92">
        <v>96</v>
      </c>
      <c r="AJ53388" s="92">
        <v>3380</v>
      </c>
      <c r="AK53388" s="92">
        <v>1214</v>
      </c>
      <c r="AN53388" s="92">
        <v>206</v>
      </c>
      <c r="AO53388" s="92">
        <v>1221</v>
      </c>
      <c r="AP53388" s="92">
        <v>206</v>
      </c>
      <c r="AQ53388" s="92">
        <v>96</v>
      </c>
      <c r="AS53388" s="92">
        <v>43</v>
      </c>
      <c r="AT53388" s="92">
        <v>1471</v>
      </c>
      <c r="AU53388" s="92">
        <v>107</v>
      </c>
      <c r="AV53388" s="92">
        <v>382</v>
      </c>
      <c r="AW53388" s="92">
        <v>27</v>
      </c>
      <c r="AX53388" s="92">
        <v>-1298</v>
      </c>
      <c r="AY53388" s="92">
        <v>-745</v>
      </c>
    </row>
    <row r="53389" spans="1:51">
      <c r="A53389" s="83" t="s">
        <v>114</v>
      </c>
      <c r="B53389" s="84">
        <v>44410.75</v>
      </c>
      <c r="C53389" s="85">
        <v>44410</v>
      </c>
      <c r="D53389" s="83">
        <v>12</v>
      </c>
      <c r="E53389" s="84">
        <v>44410.5</v>
      </c>
      <c r="F53389" s="86" t="s">
        <v>436</v>
      </c>
      <c r="G53389" s="87" t="s">
        <v>437</v>
      </c>
      <c r="H53389" s="92">
        <v>7372</v>
      </c>
      <c r="I53389" s="92">
        <v>6486</v>
      </c>
      <c r="J53389" s="92">
        <v>6609</v>
      </c>
      <c r="K53389" s="92">
        <v>123</v>
      </c>
      <c r="O53389" s="92">
        <v>6486</v>
      </c>
      <c r="P53389" s="92">
        <v>6609</v>
      </c>
      <c r="Q53389" s="92">
        <v>123</v>
      </c>
      <c r="R53389" s="92">
        <v>3516</v>
      </c>
      <c r="S53389" s="92">
        <v>1332</v>
      </c>
      <c r="V53389" s="92">
        <v>208</v>
      </c>
      <c r="W53389" s="92">
        <v>1234</v>
      </c>
      <c r="X53389" s="92">
        <v>224</v>
      </c>
      <c r="Y53389" s="92">
        <v>95</v>
      </c>
      <c r="AJ53389" s="92">
        <v>3516</v>
      </c>
      <c r="AK53389" s="92">
        <v>1332</v>
      </c>
      <c r="AN53389" s="92">
        <v>208</v>
      </c>
      <c r="AO53389" s="92">
        <v>1234</v>
      </c>
      <c r="AP53389" s="92">
        <v>224</v>
      </c>
      <c r="AQ53389" s="92">
        <v>95</v>
      </c>
      <c r="AS53389" s="92">
        <v>59</v>
      </c>
      <c r="AT53389" s="92">
        <v>1491</v>
      </c>
      <c r="AU53389" s="92">
        <v>112</v>
      </c>
      <c r="AV53389" s="92">
        <v>425</v>
      </c>
      <c r="AW53389" s="92">
        <v>1</v>
      </c>
      <c r="AX53389" s="92">
        <v>-1299</v>
      </c>
      <c r="AY53389" s="92">
        <v>-666</v>
      </c>
    </row>
    <row r="53390" spans="1:51">
      <c r="A53390" s="83" t="s">
        <v>114</v>
      </c>
      <c r="B53390" s="84">
        <v>44410.791666666664</v>
      </c>
      <c r="C53390" s="85">
        <v>44410</v>
      </c>
      <c r="D53390" s="83">
        <v>13</v>
      </c>
      <c r="E53390" s="84">
        <v>44410.541666666664</v>
      </c>
      <c r="F53390" s="86" t="s">
        <v>436</v>
      </c>
      <c r="G53390" s="87" t="s">
        <v>437</v>
      </c>
      <c r="H53390" s="92">
        <v>7640</v>
      </c>
      <c r="I53390" s="92">
        <v>6544</v>
      </c>
      <c r="J53390" s="92">
        <v>6723</v>
      </c>
      <c r="K53390" s="92">
        <v>179</v>
      </c>
      <c r="O53390" s="92">
        <v>6544</v>
      </c>
      <c r="P53390" s="92">
        <v>6723</v>
      </c>
      <c r="Q53390" s="92">
        <v>179</v>
      </c>
      <c r="R53390" s="92">
        <v>3398</v>
      </c>
      <c r="S53390" s="92">
        <v>1510</v>
      </c>
      <c r="V53390" s="92">
        <v>206</v>
      </c>
      <c r="W53390" s="92">
        <v>1307</v>
      </c>
      <c r="X53390" s="92">
        <v>208</v>
      </c>
      <c r="Y53390" s="92">
        <v>94</v>
      </c>
      <c r="AJ53390" s="92">
        <v>3398</v>
      </c>
      <c r="AK53390" s="92">
        <v>1510</v>
      </c>
      <c r="AN53390" s="92">
        <v>206</v>
      </c>
      <c r="AO53390" s="92">
        <v>1307</v>
      </c>
      <c r="AP53390" s="92">
        <v>208</v>
      </c>
      <c r="AQ53390" s="92">
        <v>94</v>
      </c>
      <c r="AS53390" s="92">
        <v>85</v>
      </c>
      <c r="AT53390" s="92">
        <v>1508</v>
      </c>
      <c r="AU53390" s="92">
        <v>101</v>
      </c>
      <c r="AV53390" s="92">
        <v>437</v>
      </c>
      <c r="AW53390" s="92">
        <v>-10</v>
      </c>
      <c r="AX53390" s="92">
        <v>-1297</v>
      </c>
      <c r="AY53390" s="92">
        <v>-645</v>
      </c>
    </row>
    <row r="53391" spans="1:51">
      <c r="A53391" s="83" t="s">
        <v>114</v>
      </c>
      <c r="B53391" s="84">
        <v>44410.833333333336</v>
      </c>
      <c r="C53391" s="85">
        <v>44410</v>
      </c>
      <c r="D53391" s="83">
        <v>14</v>
      </c>
      <c r="E53391" s="84">
        <v>44410.583333333336</v>
      </c>
      <c r="F53391" s="86" t="s">
        <v>436</v>
      </c>
      <c r="G53391" s="87" t="s">
        <v>437</v>
      </c>
      <c r="H53391" s="92">
        <v>7879</v>
      </c>
      <c r="I53391" s="92">
        <v>6565</v>
      </c>
      <c r="J53391" s="92">
        <v>6744</v>
      </c>
      <c r="K53391" s="92">
        <v>179</v>
      </c>
      <c r="O53391" s="92">
        <v>6565</v>
      </c>
      <c r="P53391" s="92">
        <v>6744</v>
      </c>
      <c r="Q53391" s="92">
        <v>179</v>
      </c>
      <c r="R53391" s="92">
        <v>3197</v>
      </c>
      <c r="S53391" s="92">
        <v>1683</v>
      </c>
      <c r="V53391" s="92">
        <v>208</v>
      </c>
      <c r="W53391" s="92">
        <v>1320</v>
      </c>
      <c r="X53391" s="92">
        <v>245</v>
      </c>
      <c r="Y53391" s="92">
        <v>91</v>
      </c>
      <c r="AJ53391" s="92">
        <v>3197</v>
      </c>
      <c r="AK53391" s="92">
        <v>1683</v>
      </c>
      <c r="AN53391" s="92">
        <v>208</v>
      </c>
      <c r="AO53391" s="92">
        <v>1320</v>
      </c>
      <c r="AP53391" s="92">
        <v>245</v>
      </c>
      <c r="AQ53391" s="92">
        <v>91</v>
      </c>
      <c r="AS53391" s="92">
        <v>155</v>
      </c>
      <c r="AT53391" s="92">
        <v>1479</v>
      </c>
      <c r="AU53391" s="92">
        <v>56</v>
      </c>
      <c r="AV53391" s="92">
        <v>482</v>
      </c>
      <c r="AW53391" s="92">
        <v>-43</v>
      </c>
      <c r="AX53391" s="92">
        <v>-1288</v>
      </c>
      <c r="AY53391" s="92">
        <v>-662</v>
      </c>
    </row>
    <row r="53392" spans="1:51">
      <c r="A53392" s="83" t="s">
        <v>114</v>
      </c>
      <c r="B53392" s="84">
        <v>44410.875</v>
      </c>
      <c r="C53392" s="85">
        <v>44410</v>
      </c>
      <c r="D53392" s="83">
        <v>15</v>
      </c>
      <c r="E53392" s="84">
        <v>44410.625</v>
      </c>
      <c r="F53392" s="86" t="s">
        <v>436</v>
      </c>
      <c r="G53392" s="87" t="s">
        <v>437</v>
      </c>
      <c r="H53392" s="92">
        <v>8063</v>
      </c>
      <c r="I53392" s="92">
        <v>6327</v>
      </c>
      <c r="J53392" s="92">
        <v>6370</v>
      </c>
      <c r="K53392" s="92">
        <v>43</v>
      </c>
      <c r="O53392" s="92">
        <v>6327</v>
      </c>
      <c r="P53392" s="92">
        <v>6370</v>
      </c>
      <c r="Q53392" s="92">
        <v>43</v>
      </c>
      <c r="R53392" s="92">
        <v>2555</v>
      </c>
      <c r="S53392" s="92">
        <v>1955</v>
      </c>
      <c r="V53392" s="92">
        <v>204</v>
      </c>
      <c r="W53392" s="92">
        <v>1346</v>
      </c>
      <c r="X53392" s="92">
        <v>215</v>
      </c>
      <c r="Y53392" s="92">
        <v>95</v>
      </c>
      <c r="AJ53392" s="92">
        <v>2555</v>
      </c>
      <c r="AK53392" s="92">
        <v>1955</v>
      </c>
      <c r="AN53392" s="92">
        <v>204</v>
      </c>
      <c r="AO53392" s="92">
        <v>1346</v>
      </c>
      <c r="AP53392" s="92">
        <v>215</v>
      </c>
      <c r="AQ53392" s="92">
        <v>95</v>
      </c>
      <c r="AS53392" s="92">
        <v>74</v>
      </c>
      <c r="AT53392" s="92">
        <v>1553</v>
      </c>
      <c r="AU53392" s="92">
        <v>-50</v>
      </c>
      <c r="AV53392" s="92">
        <v>528</v>
      </c>
      <c r="AW53392" s="92">
        <v>-32</v>
      </c>
      <c r="AX53392" s="92">
        <v>-1274</v>
      </c>
      <c r="AY53392" s="92">
        <v>-756</v>
      </c>
    </row>
    <row r="53393" spans="1:51">
      <c r="A53393" s="83" t="s">
        <v>114</v>
      </c>
      <c r="B53393" s="84">
        <v>44410.916666666664</v>
      </c>
      <c r="C53393" s="85">
        <v>44410</v>
      </c>
      <c r="D53393" s="83">
        <v>16</v>
      </c>
      <c r="E53393" s="84">
        <v>44410.666666666664</v>
      </c>
      <c r="F53393" s="86" t="s">
        <v>436</v>
      </c>
      <c r="G53393" s="87" t="s">
        <v>437</v>
      </c>
      <c r="H53393" s="92">
        <v>8185</v>
      </c>
      <c r="I53393" s="92">
        <v>6488</v>
      </c>
      <c r="J53393" s="92">
        <v>6432</v>
      </c>
      <c r="K53393" s="92">
        <v>-56</v>
      </c>
      <c r="O53393" s="92">
        <v>6488</v>
      </c>
      <c r="P53393" s="92">
        <v>6432</v>
      </c>
      <c r="Q53393" s="92">
        <v>-56</v>
      </c>
      <c r="R53393" s="92">
        <v>2667</v>
      </c>
      <c r="S53393" s="92">
        <v>1979</v>
      </c>
      <c r="V53393" s="92">
        <v>208</v>
      </c>
      <c r="W53393" s="92">
        <v>1275</v>
      </c>
      <c r="X53393" s="92">
        <v>211</v>
      </c>
      <c r="Y53393" s="92">
        <v>92</v>
      </c>
      <c r="AJ53393" s="92">
        <v>2667</v>
      </c>
      <c r="AK53393" s="92">
        <v>1979</v>
      </c>
      <c r="AN53393" s="92">
        <v>208</v>
      </c>
      <c r="AO53393" s="92">
        <v>1275</v>
      </c>
      <c r="AP53393" s="92">
        <v>211</v>
      </c>
      <c r="AQ53393" s="92">
        <v>92</v>
      </c>
      <c r="AS53393" s="92">
        <v>64</v>
      </c>
      <c r="AT53393" s="92">
        <v>1445</v>
      </c>
      <c r="AU53393" s="92">
        <v>-59</v>
      </c>
      <c r="AV53393" s="92">
        <v>498</v>
      </c>
      <c r="AW53393" s="92">
        <v>-76</v>
      </c>
      <c r="AX53393" s="92">
        <v>-1272</v>
      </c>
      <c r="AY53393" s="92">
        <v>-656</v>
      </c>
    </row>
    <row r="53394" spans="1:51">
      <c r="A53394" s="83" t="s">
        <v>114</v>
      </c>
      <c r="B53394" s="84">
        <v>44410.958333333336</v>
      </c>
      <c r="C53394" s="85">
        <v>44410</v>
      </c>
      <c r="D53394" s="83">
        <v>17</v>
      </c>
      <c r="E53394" s="84">
        <v>44410.708333333336</v>
      </c>
      <c r="F53394" s="86" t="s">
        <v>436</v>
      </c>
      <c r="G53394" s="87" t="s">
        <v>437</v>
      </c>
      <c r="H53394" s="92">
        <v>8249</v>
      </c>
      <c r="I53394" s="92">
        <v>6614</v>
      </c>
      <c r="J53394" s="92">
        <v>6507</v>
      </c>
      <c r="K53394" s="92">
        <v>-107</v>
      </c>
      <c r="O53394" s="92">
        <v>6614</v>
      </c>
      <c r="P53394" s="92">
        <v>6507</v>
      </c>
      <c r="Q53394" s="92">
        <v>-107</v>
      </c>
      <c r="R53394" s="92">
        <v>2688</v>
      </c>
      <c r="S53394" s="92">
        <v>2005</v>
      </c>
      <c r="V53394" s="92">
        <v>206</v>
      </c>
      <c r="W53394" s="92">
        <v>1174</v>
      </c>
      <c r="X53394" s="92">
        <v>341</v>
      </c>
      <c r="Y53394" s="92">
        <v>93</v>
      </c>
      <c r="AJ53394" s="92">
        <v>2688</v>
      </c>
      <c r="AK53394" s="92">
        <v>2005</v>
      </c>
      <c r="AN53394" s="92">
        <v>206</v>
      </c>
      <c r="AO53394" s="92">
        <v>1174</v>
      </c>
      <c r="AP53394" s="92">
        <v>341</v>
      </c>
      <c r="AQ53394" s="92">
        <v>93</v>
      </c>
      <c r="AS53394" s="92">
        <v>48</v>
      </c>
      <c r="AT53394" s="92">
        <v>1427</v>
      </c>
      <c r="AU53394" s="92">
        <v>16</v>
      </c>
      <c r="AV53394" s="92">
        <v>475</v>
      </c>
      <c r="AW53394" s="92">
        <v>-96</v>
      </c>
      <c r="AX53394" s="92">
        <v>-1241</v>
      </c>
      <c r="AY53394" s="92">
        <v>-736</v>
      </c>
    </row>
    <row r="53395" spans="1:51">
      <c r="A53395" s="83" t="s">
        <v>114</v>
      </c>
      <c r="B53395" s="84">
        <v>44411</v>
      </c>
      <c r="C53395" s="85">
        <v>44410</v>
      </c>
      <c r="D53395" s="83">
        <v>18</v>
      </c>
      <c r="E53395" s="84">
        <v>44410.75</v>
      </c>
      <c r="F53395" s="86" t="s">
        <v>436</v>
      </c>
      <c r="G53395" s="87" t="s">
        <v>437</v>
      </c>
      <c r="H53395" s="92">
        <v>8250</v>
      </c>
      <c r="I53395" s="92">
        <v>6726</v>
      </c>
      <c r="J53395" s="92">
        <v>6677</v>
      </c>
      <c r="K53395" s="92">
        <v>-49</v>
      </c>
      <c r="O53395" s="92">
        <v>6726</v>
      </c>
      <c r="P53395" s="92">
        <v>6677</v>
      </c>
      <c r="Q53395" s="92">
        <v>-49</v>
      </c>
      <c r="R53395" s="92">
        <v>2668</v>
      </c>
      <c r="S53395" s="92">
        <v>1986</v>
      </c>
      <c r="V53395" s="92">
        <v>203</v>
      </c>
      <c r="W53395" s="92">
        <v>1130</v>
      </c>
      <c r="X53395" s="92">
        <v>595</v>
      </c>
      <c r="Y53395" s="92">
        <v>95</v>
      </c>
      <c r="AJ53395" s="92">
        <v>2668</v>
      </c>
      <c r="AK53395" s="92">
        <v>1986</v>
      </c>
      <c r="AN53395" s="92">
        <v>203</v>
      </c>
      <c r="AO53395" s="92">
        <v>1130</v>
      </c>
      <c r="AP53395" s="92">
        <v>595</v>
      </c>
      <c r="AQ53395" s="92">
        <v>95</v>
      </c>
      <c r="AS53395" s="92">
        <v>52</v>
      </c>
      <c r="AT53395" s="92">
        <v>1401</v>
      </c>
      <c r="AU53395" s="92">
        <v>-35</v>
      </c>
      <c r="AV53395" s="92">
        <v>435</v>
      </c>
      <c r="AW53395" s="92">
        <v>-105</v>
      </c>
      <c r="AX53395" s="92">
        <v>-1143</v>
      </c>
      <c r="AY53395" s="92">
        <v>-654</v>
      </c>
    </row>
    <row r="53396" spans="1:51">
      <c r="A53396" s="83" t="s">
        <v>114</v>
      </c>
      <c r="B53396" s="84">
        <v>44411.041666666664</v>
      </c>
      <c r="C53396" s="85">
        <v>44410</v>
      </c>
      <c r="D53396" s="83">
        <v>19</v>
      </c>
      <c r="E53396" s="84">
        <v>44410.791666666664</v>
      </c>
      <c r="F53396" s="86" t="s">
        <v>436</v>
      </c>
      <c r="G53396" s="87" t="s">
        <v>437</v>
      </c>
      <c r="H53396" s="92">
        <v>8141</v>
      </c>
      <c r="I53396" s="92">
        <v>6650</v>
      </c>
      <c r="J53396" s="92">
        <v>6630</v>
      </c>
      <c r="K53396" s="92">
        <v>-20</v>
      </c>
      <c r="O53396" s="92">
        <v>6650</v>
      </c>
      <c r="P53396" s="92">
        <v>6630</v>
      </c>
      <c r="Q53396" s="92">
        <v>-20</v>
      </c>
      <c r="R53396" s="92">
        <v>2715</v>
      </c>
      <c r="S53396" s="92">
        <v>2052</v>
      </c>
      <c r="V53396" s="92">
        <v>207</v>
      </c>
      <c r="W53396" s="92">
        <v>940</v>
      </c>
      <c r="X53396" s="92">
        <v>623</v>
      </c>
      <c r="Y53396" s="92">
        <v>93</v>
      </c>
      <c r="AJ53396" s="92">
        <v>2715</v>
      </c>
      <c r="AK53396" s="92">
        <v>2052</v>
      </c>
      <c r="AN53396" s="92">
        <v>207</v>
      </c>
      <c r="AO53396" s="92">
        <v>940</v>
      </c>
      <c r="AP53396" s="92">
        <v>623</v>
      </c>
      <c r="AQ53396" s="92">
        <v>93</v>
      </c>
      <c r="AS53396" s="92">
        <v>101</v>
      </c>
      <c r="AT53396" s="92">
        <v>1411</v>
      </c>
      <c r="AU53396" s="92">
        <v>-22</v>
      </c>
      <c r="AV53396" s="92">
        <v>437</v>
      </c>
      <c r="AW53396" s="92">
        <v>-137</v>
      </c>
      <c r="AX53396" s="92">
        <v>-1133</v>
      </c>
      <c r="AY53396" s="92">
        <v>-677</v>
      </c>
    </row>
    <row r="53397" spans="1:51">
      <c r="A53397" s="83" t="s">
        <v>114</v>
      </c>
      <c r="B53397" s="84">
        <v>44411.083333333336</v>
      </c>
      <c r="C53397" s="85">
        <v>44410</v>
      </c>
      <c r="D53397" s="83">
        <v>20</v>
      </c>
      <c r="E53397" s="84">
        <v>44410.833333333336</v>
      </c>
      <c r="F53397" s="86" t="s">
        <v>436</v>
      </c>
      <c r="G53397" s="87" t="s">
        <v>437</v>
      </c>
      <c r="H53397" s="92">
        <v>7893</v>
      </c>
      <c r="I53397" s="92">
        <v>6460</v>
      </c>
      <c r="J53397" s="92">
        <v>6212</v>
      </c>
      <c r="K53397" s="92">
        <v>-248</v>
      </c>
      <c r="O53397" s="92">
        <v>6460</v>
      </c>
      <c r="P53397" s="92">
        <v>6212</v>
      </c>
      <c r="Q53397" s="92">
        <v>-248</v>
      </c>
      <c r="R53397" s="92">
        <v>2830</v>
      </c>
      <c r="S53397" s="92">
        <v>2013</v>
      </c>
      <c r="V53397" s="92">
        <v>209</v>
      </c>
      <c r="W53397" s="92">
        <v>438</v>
      </c>
      <c r="X53397" s="92">
        <v>626</v>
      </c>
      <c r="Y53397" s="92">
        <v>96</v>
      </c>
      <c r="AJ53397" s="92">
        <v>2830</v>
      </c>
      <c r="AK53397" s="92">
        <v>2013</v>
      </c>
      <c r="AN53397" s="92">
        <v>209</v>
      </c>
      <c r="AO53397" s="92">
        <v>438</v>
      </c>
      <c r="AP53397" s="92">
        <v>626</v>
      </c>
      <c r="AQ53397" s="92">
        <v>96</v>
      </c>
      <c r="AS53397" s="92">
        <v>75</v>
      </c>
      <c r="AT53397" s="92">
        <v>1235</v>
      </c>
      <c r="AU53397" s="92">
        <v>32</v>
      </c>
      <c r="AV53397" s="92">
        <v>346</v>
      </c>
      <c r="AW53397" s="92">
        <v>-186</v>
      </c>
      <c r="AX53397" s="92">
        <v>-1187</v>
      </c>
      <c r="AY53397" s="92">
        <v>-563</v>
      </c>
    </row>
    <row r="53398" spans="1:51">
      <c r="A53398" s="83" t="s">
        <v>114</v>
      </c>
      <c r="B53398" s="84">
        <v>44411.125</v>
      </c>
      <c r="C53398" s="85">
        <v>44410</v>
      </c>
      <c r="D53398" s="83">
        <v>21</v>
      </c>
      <c r="E53398" s="84">
        <v>44410.875</v>
      </c>
      <c r="F53398" s="86" t="s">
        <v>436</v>
      </c>
      <c r="G53398" s="87" t="s">
        <v>437</v>
      </c>
      <c r="H53398" s="92">
        <v>7644</v>
      </c>
      <c r="I53398" s="92">
        <v>6253</v>
      </c>
      <c r="J53398" s="92">
        <v>5959</v>
      </c>
      <c r="K53398" s="92">
        <v>-294</v>
      </c>
      <c r="O53398" s="92">
        <v>6253</v>
      </c>
      <c r="P53398" s="92">
        <v>5959</v>
      </c>
      <c r="Q53398" s="92">
        <v>-294</v>
      </c>
      <c r="R53398" s="92">
        <v>2998</v>
      </c>
      <c r="S53398" s="92">
        <v>1981</v>
      </c>
      <c r="V53398" s="92">
        <v>210</v>
      </c>
      <c r="W53398" s="92">
        <v>28</v>
      </c>
      <c r="X53398" s="92">
        <v>644</v>
      </c>
      <c r="Y53398" s="92">
        <v>98</v>
      </c>
      <c r="AJ53398" s="92">
        <v>2998</v>
      </c>
      <c r="AK53398" s="92">
        <v>1981</v>
      </c>
      <c r="AN53398" s="92">
        <v>210</v>
      </c>
      <c r="AO53398" s="92">
        <v>28</v>
      </c>
      <c r="AP53398" s="92">
        <v>644</v>
      </c>
      <c r="AQ53398" s="92">
        <v>98</v>
      </c>
      <c r="AS53398" s="92">
        <v>82</v>
      </c>
      <c r="AT53398" s="92">
        <v>1289</v>
      </c>
      <c r="AU53398" s="92">
        <v>10</v>
      </c>
      <c r="AV53398" s="92">
        <v>294</v>
      </c>
      <c r="AW53398" s="92">
        <v>-168</v>
      </c>
      <c r="AX53398" s="92">
        <v>-1211</v>
      </c>
      <c r="AY53398" s="92">
        <v>-590</v>
      </c>
    </row>
    <row r="53399" spans="1:51">
      <c r="A53399" s="83" t="s">
        <v>114</v>
      </c>
      <c r="B53399" s="84">
        <v>44411.166666666664</v>
      </c>
      <c r="C53399" s="85">
        <v>44410</v>
      </c>
      <c r="D53399" s="83">
        <v>22</v>
      </c>
      <c r="E53399" s="84">
        <v>44410.916666666664</v>
      </c>
      <c r="F53399" s="86" t="s">
        <v>436</v>
      </c>
      <c r="G53399" s="87" t="s">
        <v>437</v>
      </c>
      <c r="H53399" s="92">
        <v>7366</v>
      </c>
      <c r="I53399" s="92">
        <v>6131</v>
      </c>
      <c r="J53399" s="92">
        <v>6075</v>
      </c>
      <c r="K53399" s="92">
        <v>-56</v>
      </c>
      <c r="O53399" s="92">
        <v>6131</v>
      </c>
      <c r="P53399" s="92">
        <v>6075</v>
      </c>
      <c r="Q53399" s="92">
        <v>-56</v>
      </c>
      <c r="R53399" s="92">
        <v>3081</v>
      </c>
      <c r="S53399" s="92">
        <v>1995</v>
      </c>
      <c r="V53399" s="92">
        <v>207</v>
      </c>
      <c r="W53399" s="92">
        <v>0</v>
      </c>
      <c r="X53399" s="92">
        <v>696</v>
      </c>
      <c r="Y53399" s="92">
        <v>96</v>
      </c>
      <c r="AJ53399" s="92">
        <v>3081</v>
      </c>
      <c r="AK53399" s="92">
        <v>1995</v>
      </c>
      <c r="AN53399" s="92">
        <v>207</v>
      </c>
      <c r="AO53399" s="92">
        <v>0</v>
      </c>
      <c r="AP53399" s="92">
        <v>696</v>
      </c>
      <c r="AQ53399" s="92">
        <v>96</v>
      </c>
      <c r="AS53399" s="92">
        <v>115</v>
      </c>
      <c r="AT53399" s="92">
        <v>1151</v>
      </c>
      <c r="AU53399" s="92">
        <v>171</v>
      </c>
      <c r="AV53399" s="92">
        <v>301</v>
      </c>
      <c r="AW53399" s="92">
        <v>-191</v>
      </c>
      <c r="AX53399" s="92">
        <v>-1088</v>
      </c>
      <c r="AY53399" s="92">
        <v>-515</v>
      </c>
    </row>
    <row r="53400" spans="1:51">
      <c r="A53400" s="83" t="s">
        <v>114</v>
      </c>
      <c r="B53400" s="84">
        <v>44411.208333333336</v>
      </c>
      <c r="C53400" s="85">
        <v>44410</v>
      </c>
      <c r="D53400" s="83">
        <v>23</v>
      </c>
      <c r="E53400" s="84">
        <v>44410.958333333336</v>
      </c>
      <c r="F53400" s="86" t="s">
        <v>436</v>
      </c>
      <c r="G53400" s="87" t="s">
        <v>437</v>
      </c>
      <c r="H53400" s="92">
        <v>7001</v>
      </c>
      <c r="I53400" s="92">
        <v>5876</v>
      </c>
      <c r="J53400" s="92">
        <v>6084</v>
      </c>
      <c r="K53400" s="92">
        <v>208</v>
      </c>
      <c r="O53400" s="92">
        <v>5876</v>
      </c>
      <c r="P53400" s="92">
        <v>6084</v>
      </c>
      <c r="Q53400" s="92">
        <v>208</v>
      </c>
      <c r="R53400" s="92">
        <v>3086</v>
      </c>
      <c r="S53400" s="92">
        <v>1919</v>
      </c>
      <c r="V53400" s="92">
        <v>206</v>
      </c>
      <c r="W53400" s="92">
        <v>0</v>
      </c>
      <c r="X53400" s="92">
        <v>775</v>
      </c>
      <c r="Y53400" s="92">
        <v>98</v>
      </c>
      <c r="AJ53400" s="92">
        <v>3086</v>
      </c>
      <c r="AK53400" s="92">
        <v>1919</v>
      </c>
      <c r="AN53400" s="92">
        <v>206</v>
      </c>
      <c r="AO53400" s="92">
        <v>0</v>
      </c>
      <c r="AP53400" s="92">
        <v>775</v>
      </c>
      <c r="AQ53400" s="92">
        <v>98</v>
      </c>
      <c r="AS53400" s="92">
        <v>108</v>
      </c>
      <c r="AT53400" s="92">
        <v>1250</v>
      </c>
      <c r="AU53400" s="92">
        <v>165</v>
      </c>
      <c r="AV53400" s="92">
        <v>342</v>
      </c>
      <c r="AW53400" s="92">
        <v>-104</v>
      </c>
      <c r="AX53400" s="92">
        <v>-1035</v>
      </c>
      <c r="AY53400" s="92">
        <v>-518</v>
      </c>
    </row>
    <row r="53401" spans="1:51">
      <c r="A53401" s="83" t="s">
        <v>114</v>
      </c>
      <c r="B53401" s="84">
        <v>44411.25</v>
      </c>
      <c r="C53401" s="85">
        <v>44410</v>
      </c>
      <c r="D53401" s="83">
        <v>24</v>
      </c>
      <c r="E53401" s="84">
        <v>44411</v>
      </c>
      <c r="F53401" s="86" t="s">
        <v>436</v>
      </c>
      <c r="G53401" s="87" t="s">
        <v>437</v>
      </c>
      <c r="H53401" s="92">
        <v>6531</v>
      </c>
      <c r="I53401" s="92">
        <v>5823</v>
      </c>
      <c r="J53401" s="92">
        <v>5942</v>
      </c>
      <c r="K53401" s="92">
        <v>119</v>
      </c>
      <c r="O53401" s="92">
        <v>5823</v>
      </c>
      <c r="P53401" s="92">
        <v>5942</v>
      </c>
      <c r="Q53401" s="92">
        <v>119</v>
      </c>
      <c r="R53401" s="92">
        <v>3070</v>
      </c>
      <c r="S53401" s="92">
        <v>1784</v>
      </c>
      <c r="V53401" s="92">
        <v>205</v>
      </c>
      <c r="W53401" s="92">
        <v>0</v>
      </c>
      <c r="X53401" s="92">
        <v>783</v>
      </c>
      <c r="Y53401" s="92">
        <v>100</v>
      </c>
      <c r="AJ53401" s="92">
        <v>3070</v>
      </c>
      <c r="AK53401" s="92">
        <v>1784</v>
      </c>
      <c r="AN53401" s="92">
        <v>205</v>
      </c>
      <c r="AO53401" s="92">
        <v>0</v>
      </c>
      <c r="AP53401" s="92">
        <v>783</v>
      </c>
      <c r="AQ53401" s="92">
        <v>100</v>
      </c>
      <c r="AS53401" s="92">
        <v>34</v>
      </c>
      <c r="AT53401" s="92">
        <v>1186</v>
      </c>
      <c r="AU53401" s="92">
        <v>294</v>
      </c>
      <c r="AV53401" s="92">
        <v>266</v>
      </c>
      <c r="AW53401" s="92">
        <v>-72</v>
      </c>
      <c r="AX53401" s="92">
        <v>-901</v>
      </c>
      <c r="AY53401" s="92">
        <v>-688</v>
      </c>
    </row>
    <row r="53402" spans="1:51">
      <c r="A53402" s="83" t="s">
        <v>114</v>
      </c>
      <c r="B53402" s="84">
        <v>44411.291666666664</v>
      </c>
      <c r="C53402" s="85">
        <v>44411</v>
      </c>
      <c r="D53402" s="83">
        <v>1</v>
      </c>
      <c r="E53402" s="84">
        <v>44411.041666666664</v>
      </c>
      <c r="F53402" s="86" t="s">
        <v>436</v>
      </c>
      <c r="G53402" s="87" t="s">
        <v>437</v>
      </c>
      <c r="H53402" s="92">
        <v>6151</v>
      </c>
      <c r="I53402" s="92">
        <v>5695</v>
      </c>
      <c r="J53402" s="92">
        <v>5724</v>
      </c>
      <c r="K53402" s="92">
        <v>29</v>
      </c>
      <c r="O53402" s="92">
        <v>5695</v>
      </c>
      <c r="P53402" s="92">
        <v>5724</v>
      </c>
      <c r="Q53402" s="92">
        <v>29</v>
      </c>
      <c r="R53402" s="92">
        <v>3068</v>
      </c>
      <c r="S53402" s="92">
        <v>1523</v>
      </c>
      <c r="V53402" s="92">
        <v>227</v>
      </c>
      <c r="W53402" s="92">
        <v>0</v>
      </c>
      <c r="X53402" s="92">
        <v>808</v>
      </c>
      <c r="Y53402" s="92">
        <v>98</v>
      </c>
      <c r="AJ53402" s="92">
        <v>3068</v>
      </c>
      <c r="AK53402" s="92">
        <v>1523</v>
      </c>
      <c r="AN53402" s="92">
        <v>227</v>
      </c>
      <c r="AO53402" s="92">
        <v>0</v>
      </c>
      <c r="AP53402" s="92">
        <v>808</v>
      </c>
      <c r="AQ53402" s="92">
        <v>98</v>
      </c>
      <c r="AS53402" s="92">
        <v>41</v>
      </c>
      <c r="AT53402" s="92">
        <v>1099</v>
      </c>
      <c r="AU53402" s="92">
        <v>307</v>
      </c>
      <c r="AV53402" s="92">
        <v>218</v>
      </c>
      <c r="AW53402" s="92">
        <v>-70</v>
      </c>
      <c r="AX53402" s="92">
        <v>-813</v>
      </c>
      <c r="AY53402" s="92">
        <v>-753</v>
      </c>
    </row>
    <row r="53403" spans="1:51">
      <c r="A53403" s="83" t="s">
        <v>114</v>
      </c>
      <c r="B53403" s="84">
        <v>44411.333333333336</v>
      </c>
      <c r="C53403" s="85">
        <v>44411</v>
      </c>
      <c r="D53403" s="83">
        <v>2</v>
      </c>
      <c r="E53403" s="84">
        <v>44411.083333333336</v>
      </c>
      <c r="F53403" s="86" t="s">
        <v>436</v>
      </c>
      <c r="G53403" s="87" t="s">
        <v>437</v>
      </c>
      <c r="H53403" s="92">
        <v>5912</v>
      </c>
      <c r="I53403" s="92">
        <v>5459</v>
      </c>
      <c r="J53403" s="92">
        <v>5572</v>
      </c>
      <c r="K53403" s="92">
        <v>113</v>
      </c>
      <c r="O53403" s="92">
        <v>5459</v>
      </c>
      <c r="P53403" s="92">
        <v>5572</v>
      </c>
      <c r="Q53403" s="92">
        <v>113</v>
      </c>
      <c r="R53403" s="92">
        <v>2962</v>
      </c>
      <c r="S53403" s="92">
        <v>1373</v>
      </c>
      <c r="V53403" s="92">
        <v>228</v>
      </c>
      <c r="W53403" s="92">
        <v>0</v>
      </c>
      <c r="X53403" s="92">
        <v>910</v>
      </c>
      <c r="Y53403" s="92">
        <v>99</v>
      </c>
      <c r="AJ53403" s="92">
        <v>2962</v>
      </c>
      <c r="AK53403" s="92">
        <v>1373</v>
      </c>
      <c r="AN53403" s="92">
        <v>228</v>
      </c>
      <c r="AO53403" s="92">
        <v>0</v>
      </c>
      <c r="AP53403" s="92">
        <v>910</v>
      </c>
      <c r="AQ53403" s="92">
        <v>99</v>
      </c>
      <c r="AS53403" s="92">
        <v>51</v>
      </c>
      <c r="AT53403" s="92">
        <v>1161</v>
      </c>
      <c r="AU53403" s="92">
        <v>355</v>
      </c>
      <c r="AV53403" s="92">
        <v>261</v>
      </c>
      <c r="AW53403" s="92">
        <v>-61</v>
      </c>
      <c r="AX53403" s="92">
        <v>-958</v>
      </c>
      <c r="AY53403" s="92">
        <v>-696</v>
      </c>
    </row>
    <row r="53404" spans="1:51">
      <c r="A53404" s="83" t="s">
        <v>114</v>
      </c>
      <c r="B53404" s="84">
        <v>44411.375</v>
      </c>
      <c r="C53404" s="85">
        <v>44411</v>
      </c>
      <c r="D53404" s="83">
        <v>3</v>
      </c>
      <c r="E53404" s="84">
        <v>44411.125</v>
      </c>
      <c r="F53404" s="86" t="s">
        <v>436</v>
      </c>
      <c r="G53404" s="87" t="s">
        <v>437</v>
      </c>
      <c r="H53404" s="92">
        <v>5599</v>
      </c>
      <c r="I53404" s="92">
        <v>5226</v>
      </c>
      <c r="J53404" s="92">
        <v>5218</v>
      </c>
      <c r="K53404" s="92">
        <v>-8</v>
      </c>
      <c r="O53404" s="92">
        <v>5226</v>
      </c>
      <c r="P53404" s="92">
        <v>5218</v>
      </c>
      <c r="Q53404" s="92">
        <v>-8</v>
      </c>
      <c r="R53404" s="92">
        <v>2740</v>
      </c>
      <c r="S53404" s="92">
        <v>1160</v>
      </c>
      <c r="V53404" s="92">
        <v>227</v>
      </c>
      <c r="W53404" s="92">
        <v>0</v>
      </c>
      <c r="X53404" s="92">
        <v>990</v>
      </c>
      <c r="Y53404" s="92">
        <v>101</v>
      </c>
      <c r="AJ53404" s="92">
        <v>2740</v>
      </c>
      <c r="AK53404" s="92">
        <v>1160</v>
      </c>
      <c r="AN53404" s="92">
        <v>227</v>
      </c>
      <c r="AO53404" s="92">
        <v>0</v>
      </c>
      <c r="AP53404" s="92">
        <v>990</v>
      </c>
      <c r="AQ53404" s="92">
        <v>101</v>
      </c>
      <c r="AS53404" s="92">
        <v>28</v>
      </c>
      <c r="AT53404" s="92">
        <v>1087</v>
      </c>
      <c r="AU53404" s="92">
        <v>386</v>
      </c>
      <c r="AV53404" s="92">
        <v>225</v>
      </c>
      <c r="AW53404" s="92">
        <v>-51</v>
      </c>
      <c r="AX53404" s="92">
        <v>-1021</v>
      </c>
      <c r="AY53404" s="92">
        <v>-662</v>
      </c>
    </row>
    <row r="53405" spans="1:51">
      <c r="A53405" s="83" t="s">
        <v>114</v>
      </c>
      <c r="B53405" s="84">
        <v>44411.416666666664</v>
      </c>
      <c r="C53405" s="85">
        <v>44411</v>
      </c>
      <c r="D53405" s="83">
        <v>4</v>
      </c>
      <c r="E53405" s="84">
        <v>44411.166666666664</v>
      </c>
      <c r="F53405" s="86" t="s">
        <v>436</v>
      </c>
      <c r="G53405" s="87" t="s">
        <v>437</v>
      </c>
      <c r="H53405" s="92">
        <v>5500</v>
      </c>
      <c r="I53405" s="92">
        <v>5241</v>
      </c>
      <c r="J53405" s="92">
        <v>5308</v>
      </c>
      <c r="K53405" s="92">
        <v>67</v>
      </c>
      <c r="O53405" s="92">
        <v>5241</v>
      </c>
      <c r="P53405" s="92">
        <v>5308</v>
      </c>
      <c r="Q53405" s="92">
        <v>67</v>
      </c>
      <c r="R53405" s="92">
        <v>2969</v>
      </c>
      <c r="S53405" s="92">
        <v>1027</v>
      </c>
      <c r="V53405" s="92">
        <v>228</v>
      </c>
      <c r="W53405" s="92">
        <v>0</v>
      </c>
      <c r="X53405" s="92">
        <v>982</v>
      </c>
      <c r="Y53405" s="92">
        <v>102</v>
      </c>
      <c r="AJ53405" s="92">
        <v>2969</v>
      </c>
      <c r="AK53405" s="92">
        <v>1027</v>
      </c>
      <c r="AN53405" s="92">
        <v>228</v>
      </c>
      <c r="AO53405" s="92">
        <v>0</v>
      </c>
      <c r="AP53405" s="92">
        <v>982</v>
      </c>
      <c r="AQ53405" s="92">
        <v>102</v>
      </c>
      <c r="AS53405" s="92">
        <v>21</v>
      </c>
      <c r="AT53405" s="92">
        <v>1047</v>
      </c>
      <c r="AU53405" s="92">
        <v>390</v>
      </c>
      <c r="AV53405" s="92">
        <v>235</v>
      </c>
      <c r="AW53405" s="92">
        <v>-50</v>
      </c>
      <c r="AX53405" s="92">
        <v>-890</v>
      </c>
      <c r="AY53405" s="92">
        <v>-686</v>
      </c>
    </row>
    <row r="53406" spans="1:51">
      <c r="A53406" s="83" t="s">
        <v>114</v>
      </c>
      <c r="B53406" s="84">
        <v>44411.458333333336</v>
      </c>
      <c r="C53406" s="85">
        <v>44411</v>
      </c>
      <c r="D53406" s="83">
        <v>5</v>
      </c>
      <c r="E53406" s="84">
        <v>44411.208333333336</v>
      </c>
      <c r="F53406" s="86" t="s">
        <v>436</v>
      </c>
      <c r="G53406" s="87" t="s">
        <v>437</v>
      </c>
      <c r="H53406" s="92">
        <v>5499</v>
      </c>
      <c r="I53406" s="92">
        <v>5241</v>
      </c>
      <c r="J53406" s="92">
        <v>5419</v>
      </c>
      <c r="K53406" s="92">
        <v>178</v>
      </c>
      <c r="O53406" s="92">
        <v>5241</v>
      </c>
      <c r="P53406" s="92">
        <v>5419</v>
      </c>
      <c r="Q53406" s="92">
        <v>178</v>
      </c>
      <c r="R53406" s="92">
        <v>3068</v>
      </c>
      <c r="S53406" s="92">
        <v>1166</v>
      </c>
      <c r="V53406" s="92">
        <v>228</v>
      </c>
      <c r="W53406" s="92">
        <v>0</v>
      </c>
      <c r="X53406" s="92">
        <v>853</v>
      </c>
      <c r="Y53406" s="92">
        <v>104</v>
      </c>
      <c r="AJ53406" s="92">
        <v>3068</v>
      </c>
      <c r="AK53406" s="92">
        <v>1166</v>
      </c>
      <c r="AN53406" s="92">
        <v>228</v>
      </c>
      <c r="AO53406" s="92">
        <v>0</v>
      </c>
      <c r="AP53406" s="92">
        <v>853</v>
      </c>
      <c r="AQ53406" s="92">
        <v>104</v>
      </c>
      <c r="AS53406" s="92">
        <v>43</v>
      </c>
      <c r="AT53406" s="92">
        <v>1096</v>
      </c>
      <c r="AU53406" s="92">
        <v>408</v>
      </c>
      <c r="AV53406" s="92">
        <v>274</v>
      </c>
      <c r="AW53406" s="92">
        <v>-15</v>
      </c>
      <c r="AX53406" s="92">
        <v>-916</v>
      </c>
      <c r="AY53406" s="92">
        <v>-712</v>
      </c>
    </row>
    <row r="53407" spans="1:51">
      <c r="A53407" s="83" t="s">
        <v>114</v>
      </c>
      <c r="B53407" s="84">
        <v>44411.5</v>
      </c>
      <c r="C53407" s="85">
        <v>44411</v>
      </c>
      <c r="D53407" s="83">
        <v>6</v>
      </c>
      <c r="E53407" s="84">
        <v>44411.25</v>
      </c>
      <c r="F53407" s="86" t="s">
        <v>436</v>
      </c>
      <c r="G53407" s="87" t="s">
        <v>437</v>
      </c>
      <c r="H53407" s="92">
        <v>5615</v>
      </c>
      <c r="I53407" s="92">
        <v>5372</v>
      </c>
      <c r="J53407" s="92">
        <v>5477</v>
      </c>
      <c r="K53407" s="92">
        <v>105</v>
      </c>
      <c r="O53407" s="92">
        <v>5372</v>
      </c>
      <c r="P53407" s="92">
        <v>5477</v>
      </c>
      <c r="Q53407" s="92">
        <v>105</v>
      </c>
      <c r="R53407" s="92">
        <v>3140</v>
      </c>
      <c r="S53407" s="92">
        <v>1187</v>
      </c>
      <c r="V53407" s="92">
        <v>226</v>
      </c>
      <c r="W53407" s="92">
        <v>0</v>
      </c>
      <c r="X53407" s="92">
        <v>821</v>
      </c>
      <c r="Y53407" s="92">
        <v>103</v>
      </c>
      <c r="AJ53407" s="92">
        <v>3140</v>
      </c>
      <c r="AK53407" s="92">
        <v>1187</v>
      </c>
      <c r="AN53407" s="92">
        <v>226</v>
      </c>
      <c r="AO53407" s="92">
        <v>0</v>
      </c>
      <c r="AP53407" s="92">
        <v>821</v>
      </c>
      <c r="AQ53407" s="92">
        <v>103</v>
      </c>
      <c r="AS53407" s="92">
        <v>44</v>
      </c>
      <c r="AT53407" s="92">
        <v>1050</v>
      </c>
      <c r="AU53407" s="92">
        <v>402</v>
      </c>
      <c r="AV53407" s="92">
        <v>265</v>
      </c>
      <c r="AW53407" s="92">
        <v>-47</v>
      </c>
      <c r="AX53407" s="92">
        <v>-897</v>
      </c>
      <c r="AY53407" s="92">
        <v>-712</v>
      </c>
    </row>
    <row r="53408" spans="1:51">
      <c r="A53408" s="83" t="s">
        <v>114</v>
      </c>
      <c r="B53408" s="84">
        <v>44411.541666666664</v>
      </c>
      <c r="C53408" s="85">
        <v>44411</v>
      </c>
      <c r="D53408" s="83">
        <v>7</v>
      </c>
      <c r="E53408" s="84">
        <v>44411.291666666664</v>
      </c>
      <c r="F53408" s="86" t="s">
        <v>436</v>
      </c>
      <c r="G53408" s="87" t="s">
        <v>437</v>
      </c>
      <c r="H53408" s="92">
        <v>5858</v>
      </c>
      <c r="I53408" s="92">
        <v>5538</v>
      </c>
      <c r="J53408" s="92">
        <v>5462</v>
      </c>
      <c r="K53408" s="92">
        <v>-76</v>
      </c>
      <c r="O53408" s="92">
        <v>5538</v>
      </c>
      <c r="P53408" s="92">
        <v>5462</v>
      </c>
      <c r="Q53408" s="92">
        <v>-76</v>
      </c>
      <c r="R53408" s="92">
        <v>3077</v>
      </c>
      <c r="S53408" s="92">
        <v>1210</v>
      </c>
      <c r="V53408" s="92">
        <v>226</v>
      </c>
      <c r="W53408" s="92">
        <v>6</v>
      </c>
      <c r="X53408" s="92">
        <v>841</v>
      </c>
      <c r="Y53408" s="92">
        <v>102</v>
      </c>
      <c r="AJ53408" s="92">
        <v>3077</v>
      </c>
      <c r="AK53408" s="92">
        <v>1210</v>
      </c>
      <c r="AN53408" s="92">
        <v>226</v>
      </c>
      <c r="AO53408" s="92">
        <v>6</v>
      </c>
      <c r="AP53408" s="92">
        <v>841</v>
      </c>
      <c r="AQ53408" s="92">
        <v>102</v>
      </c>
      <c r="AS53408" s="92">
        <v>33</v>
      </c>
      <c r="AT53408" s="92">
        <v>1031</v>
      </c>
      <c r="AU53408" s="92">
        <v>380</v>
      </c>
      <c r="AV53408" s="92">
        <v>214</v>
      </c>
      <c r="AW53408" s="92">
        <v>-49</v>
      </c>
      <c r="AX53408" s="92">
        <v>-966</v>
      </c>
      <c r="AY53408" s="92">
        <v>-719</v>
      </c>
    </row>
    <row r="53409" spans="1:51">
      <c r="A53409" s="83" t="s">
        <v>114</v>
      </c>
      <c r="B53409" s="84">
        <v>44411.583333333336</v>
      </c>
      <c r="C53409" s="85">
        <v>44411</v>
      </c>
      <c r="D53409" s="83">
        <v>8</v>
      </c>
      <c r="E53409" s="84">
        <v>44411.333333333336</v>
      </c>
      <c r="F53409" s="86" t="s">
        <v>436</v>
      </c>
      <c r="G53409" s="87" t="s">
        <v>437</v>
      </c>
      <c r="H53409" s="92">
        <v>6082</v>
      </c>
      <c r="I53409" s="92">
        <v>5765</v>
      </c>
      <c r="J53409" s="92">
        <v>5947</v>
      </c>
      <c r="K53409" s="92">
        <v>182</v>
      </c>
      <c r="O53409" s="92">
        <v>5765</v>
      </c>
      <c r="P53409" s="92">
        <v>5947</v>
      </c>
      <c r="Q53409" s="92">
        <v>182</v>
      </c>
      <c r="R53409" s="92">
        <v>3131</v>
      </c>
      <c r="S53409" s="92">
        <v>1277</v>
      </c>
      <c r="V53409" s="92">
        <v>227</v>
      </c>
      <c r="W53409" s="92">
        <v>359</v>
      </c>
      <c r="X53409" s="92">
        <v>850</v>
      </c>
      <c r="Y53409" s="92">
        <v>103</v>
      </c>
      <c r="AJ53409" s="92">
        <v>3131</v>
      </c>
      <c r="AK53409" s="92">
        <v>1277</v>
      </c>
      <c r="AN53409" s="92">
        <v>227</v>
      </c>
      <c r="AO53409" s="92">
        <v>359</v>
      </c>
      <c r="AP53409" s="92">
        <v>850</v>
      </c>
      <c r="AQ53409" s="92">
        <v>103</v>
      </c>
      <c r="AS53409" s="92">
        <v>110</v>
      </c>
      <c r="AT53409" s="92">
        <v>1093</v>
      </c>
      <c r="AU53409" s="92">
        <v>284</v>
      </c>
      <c r="AV53409" s="92">
        <v>337</v>
      </c>
      <c r="AW53409" s="92">
        <v>-37</v>
      </c>
      <c r="AX53409" s="92">
        <v>-1046</v>
      </c>
      <c r="AY53409" s="92">
        <v>-559</v>
      </c>
    </row>
    <row r="53410" spans="1:51">
      <c r="A53410" s="83" t="s">
        <v>114</v>
      </c>
      <c r="B53410" s="84">
        <v>44411.625</v>
      </c>
      <c r="C53410" s="85">
        <v>44411</v>
      </c>
      <c r="D53410" s="83">
        <v>9</v>
      </c>
      <c r="E53410" s="84">
        <v>44411.375</v>
      </c>
      <c r="F53410" s="86" t="s">
        <v>436</v>
      </c>
      <c r="G53410" s="87" t="s">
        <v>437</v>
      </c>
      <c r="H53410" s="92">
        <v>6327</v>
      </c>
      <c r="I53410" s="92">
        <v>6019</v>
      </c>
      <c r="J53410" s="92">
        <v>6642</v>
      </c>
      <c r="K53410" s="92">
        <v>623</v>
      </c>
      <c r="O53410" s="92">
        <v>6019</v>
      </c>
      <c r="P53410" s="92">
        <v>6642</v>
      </c>
      <c r="Q53410" s="92">
        <v>623</v>
      </c>
      <c r="R53410" s="92">
        <v>2992</v>
      </c>
      <c r="S53410" s="92">
        <v>1188</v>
      </c>
      <c r="V53410" s="92">
        <v>226</v>
      </c>
      <c r="W53410" s="92">
        <v>986</v>
      </c>
      <c r="X53410" s="92">
        <v>1150</v>
      </c>
      <c r="Y53410" s="92">
        <v>100</v>
      </c>
      <c r="AJ53410" s="92">
        <v>2992</v>
      </c>
      <c r="AK53410" s="92">
        <v>1188</v>
      </c>
      <c r="AN53410" s="92">
        <v>226</v>
      </c>
      <c r="AO53410" s="92">
        <v>986</v>
      </c>
      <c r="AP53410" s="92">
        <v>1150</v>
      </c>
      <c r="AQ53410" s="92">
        <v>100</v>
      </c>
      <c r="AS53410" s="92">
        <v>60</v>
      </c>
      <c r="AT53410" s="92">
        <v>1208</v>
      </c>
      <c r="AU53410" s="92">
        <v>266</v>
      </c>
      <c r="AV53410" s="92">
        <v>419</v>
      </c>
      <c r="AW53410" s="92">
        <v>8</v>
      </c>
      <c r="AX53410" s="92">
        <v>-799</v>
      </c>
      <c r="AY53410" s="92">
        <v>-539</v>
      </c>
    </row>
    <row r="53411" spans="1:51">
      <c r="A53411" s="83" t="s">
        <v>114</v>
      </c>
      <c r="B53411" s="84">
        <v>44411.666666666664</v>
      </c>
      <c r="C53411" s="85">
        <v>44411</v>
      </c>
      <c r="D53411" s="83">
        <v>10</v>
      </c>
      <c r="E53411" s="84">
        <v>44411.416666666664</v>
      </c>
      <c r="F53411" s="86" t="s">
        <v>436</v>
      </c>
      <c r="G53411" s="87" t="s">
        <v>437</v>
      </c>
      <c r="H53411" s="92">
        <v>6595</v>
      </c>
      <c r="I53411" s="92">
        <v>6209</v>
      </c>
      <c r="J53411" s="92">
        <v>6796</v>
      </c>
      <c r="K53411" s="92">
        <v>587</v>
      </c>
      <c r="O53411" s="92">
        <v>6209</v>
      </c>
      <c r="P53411" s="92">
        <v>6796</v>
      </c>
      <c r="Q53411" s="92">
        <v>587</v>
      </c>
      <c r="R53411" s="92">
        <v>2874</v>
      </c>
      <c r="S53411" s="92">
        <v>1291</v>
      </c>
      <c r="V53411" s="92">
        <v>227</v>
      </c>
      <c r="W53411" s="92">
        <v>1209</v>
      </c>
      <c r="X53411" s="92">
        <v>1097</v>
      </c>
      <c r="Y53411" s="92">
        <v>98</v>
      </c>
      <c r="AJ53411" s="92">
        <v>2874</v>
      </c>
      <c r="AK53411" s="92">
        <v>1291</v>
      </c>
      <c r="AN53411" s="92">
        <v>227</v>
      </c>
      <c r="AO53411" s="92">
        <v>1209</v>
      </c>
      <c r="AP53411" s="92">
        <v>1097</v>
      </c>
      <c r="AQ53411" s="92">
        <v>98</v>
      </c>
      <c r="AS53411" s="92">
        <v>3</v>
      </c>
      <c r="AT53411" s="92">
        <v>1294</v>
      </c>
      <c r="AU53411" s="92">
        <v>245</v>
      </c>
      <c r="AV53411" s="92">
        <v>382</v>
      </c>
      <c r="AW53411" s="92">
        <v>61</v>
      </c>
      <c r="AX53411" s="92">
        <v>-764</v>
      </c>
      <c r="AY53411" s="92">
        <v>-634</v>
      </c>
    </row>
    <row r="53412" spans="1:51">
      <c r="A53412" s="83" t="s">
        <v>114</v>
      </c>
      <c r="B53412" s="84">
        <v>44411.708333333336</v>
      </c>
      <c r="C53412" s="85">
        <v>44411</v>
      </c>
      <c r="D53412" s="83">
        <v>11</v>
      </c>
      <c r="E53412" s="84">
        <v>44411.458333333336</v>
      </c>
      <c r="F53412" s="86" t="s">
        <v>436</v>
      </c>
      <c r="G53412" s="87" t="s">
        <v>437</v>
      </c>
      <c r="H53412" s="92">
        <v>6880</v>
      </c>
      <c r="I53412" s="92">
        <v>6573</v>
      </c>
      <c r="J53412" s="92">
        <v>6925</v>
      </c>
      <c r="K53412" s="92">
        <v>352</v>
      </c>
      <c r="O53412" s="92">
        <v>6573</v>
      </c>
      <c r="P53412" s="92">
        <v>6925</v>
      </c>
      <c r="Q53412" s="92">
        <v>352</v>
      </c>
      <c r="R53412" s="92">
        <v>3317</v>
      </c>
      <c r="S53412" s="92">
        <v>1320</v>
      </c>
      <c r="V53412" s="92">
        <v>227</v>
      </c>
      <c r="W53412" s="92">
        <v>1280</v>
      </c>
      <c r="X53412" s="92">
        <v>698</v>
      </c>
      <c r="Y53412" s="92">
        <v>83</v>
      </c>
      <c r="AJ53412" s="92">
        <v>3317</v>
      </c>
      <c r="AK53412" s="92">
        <v>1320</v>
      </c>
      <c r="AN53412" s="92">
        <v>227</v>
      </c>
      <c r="AO53412" s="92">
        <v>1280</v>
      </c>
      <c r="AP53412" s="92">
        <v>698</v>
      </c>
      <c r="AQ53412" s="92">
        <v>83</v>
      </c>
      <c r="AS53412" s="92">
        <v>56</v>
      </c>
      <c r="AT53412" s="92">
        <v>1346</v>
      </c>
      <c r="AU53412" s="92">
        <v>229</v>
      </c>
      <c r="AV53412" s="92">
        <v>437</v>
      </c>
      <c r="AW53412" s="92">
        <v>42</v>
      </c>
      <c r="AX53412" s="92">
        <v>-959</v>
      </c>
      <c r="AY53412" s="92">
        <v>-799</v>
      </c>
    </row>
    <row r="53413" spans="1:51">
      <c r="A53413" s="83" t="s">
        <v>114</v>
      </c>
      <c r="B53413" s="84">
        <v>44411.75</v>
      </c>
      <c r="C53413" s="85">
        <v>44411</v>
      </c>
      <c r="D53413" s="83">
        <v>12</v>
      </c>
      <c r="E53413" s="84">
        <v>44411.5</v>
      </c>
      <c r="F53413" s="86" t="s">
        <v>436</v>
      </c>
      <c r="G53413" s="87" t="s">
        <v>437</v>
      </c>
      <c r="H53413" s="92">
        <v>7178</v>
      </c>
      <c r="I53413" s="92">
        <v>6886</v>
      </c>
      <c r="J53413" s="92">
        <v>7053</v>
      </c>
      <c r="K53413" s="92">
        <v>167</v>
      </c>
      <c r="O53413" s="92">
        <v>6886</v>
      </c>
      <c r="P53413" s="92">
        <v>7053</v>
      </c>
      <c r="Q53413" s="92">
        <v>167</v>
      </c>
      <c r="R53413" s="92">
        <v>3539</v>
      </c>
      <c r="S53413" s="92">
        <v>1343</v>
      </c>
      <c r="V53413" s="92">
        <v>227</v>
      </c>
      <c r="W53413" s="92">
        <v>1297</v>
      </c>
      <c r="X53413" s="92">
        <v>567</v>
      </c>
      <c r="Y53413" s="92">
        <v>80</v>
      </c>
      <c r="AJ53413" s="92">
        <v>3539</v>
      </c>
      <c r="AK53413" s="92">
        <v>1343</v>
      </c>
      <c r="AN53413" s="92">
        <v>227</v>
      </c>
      <c r="AO53413" s="92">
        <v>1297</v>
      </c>
      <c r="AP53413" s="92">
        <v>567</v>
      </c>
      <c r="AQ53413" s="92">
        <v>80</v>
      </c>
      <c r="AS53413" s="92">
        <v>55</v>
      </c>
      <c r="AT53413" s="92">
        <v>1343</v>
      </c>
      <c r="AU53413" s="92">
        <v>193</v>
      </c>
      <c r="AV53413" s="92">
        <v>432</v>
      </c>
      <c r="AW53413" s="92">
        <v>27</v>
      </c>
      <c r="AX53413" s="92">
        <v>-1058</v>
      </c>
      <c r="AY53413" s="92">
        <v>-825</v>
      </c>
    </row>
    <row r="53414" spans="1:51">
      <c r="A53414" s="83" t="s">
        <v>114</v>
      </c>
      <c r="B53414" s="84">
        <v>44411.791666666664</v>
      </c>
      <c r="C53414" s="85">
        <v>44411</v>
      </c>
      <c r="D53414" s="83">
        <v>13</v>
      </c>
      <c r="E53414" s="84">
        <v>44411.541666666664</v>
      </c>
      <c r="F53414" s="86" t="s">
        <v>436</v>
      </c>
      <c r="G53414" s="87" t="s">
        <v>437</v>
      </c>
      <c r="H53414" s="92">
        <v>7457</v>
      </c>
      <c r="I53414" s="92">
        <v>6935</v>
      </c>
      <c r="J53414" s="92">
        <v>7273</v>
      </c>
      <c r="K53414" s="92">
        <v>338</v>
      </c>
      <c r="O53414" s="92">
        <v>6935</v>
      </c>
      <c r="P53414" s="92">
        <v>7273</v>
      </c>
      <c r="Q53414" s="92">
        <v>338</v>
      </c>
      <c r="R53414" s="92">
        <v>3666</v>
      </c>
      <c r="S53414" s="92">
        <v>1554</v>
      </c>
      <c r="V53414" s="92">
        <v>227</v>
      </c>
      <c r="W53414" s="92">
        <v>1282</v>
      </c>
      <c r="X53414" s="92">
        <v>465</v>
      </c>
      <c r="Y53414" s="92">
        <v>79</v>
      </c>
      <c r="AJ53414" s="92">
        <v>3666</v>
      </c>
      <c r="AK53414" s="92">
        <v>1554</v>
      </c>
      <c r="AN53414" s="92">
        <v>227</v>
      </c>
      <c r="AO53414" s="92">
        <v>1282</v>
      </c>
      <c r="AP53414" s="92">
        <v>465</v>
      </c>
      <c r="AQ53414" s="92">
        <v>79</v>
      </c>
      <c r="AS53414" s="92">
        <v>116</v>
      </c>
      <c r="AT53414" s="92">
        <v>1423</v>
      </c>
      <c r="AU53414" s="92">
        <v>67</v>
      </c>
      <c r="AV53414" s="92">
        <v>506</v>
      </c>
      <c r="AW53414" s="92">
        <v>-3</v>
      </c>
      <c r="AX53414" s="92">
        <v>-1074</v>
      </c>
      <c r="AY53414" s="92">
        <v>-697</v>
      </c>
    </row>
    <row r="53415" spans="1:51">
      <c r="A53415" s="83" t="s">
        <v>114</v>
      </c>
      <c r="B53415" s="84">
        <v>44411.833333333336</v>
      </c>
      <c r="C53415" s="85">
        <v>44411</v>
      </c>
      <c r="D53415" s="83">
        <v>14</v>
      </c>
      <c r="E53415" s="84">
        <v>44411.583333333336</v>
      </c>
      <c r="F53415" s="86" t="s">
        <v>436</v>
      </c>
      <c r="G53415" s="87" t="s">
        <v>437</v>
      </c>
      <c r="H53415" s="92">
        <v>7750</v>
      </c>
      <c r="I53415" s="92">
        <v>6902</v>
      </c>
      <c r="J53415" s="92">
        <v>7146</v>
      </c>
      <c r="K53415" s="92">
        <v>244</v>
      </c>
      <c r="O53415" s="92">
        <v>6902</v>
      </c>
      <c r="P53415" s="92">
        <v>7146</v>
      </c>
      <c r="Q53415" s="92">
        <v>244</v>
      </c>
      <c r="R53415" s="92">
        <v>3658</v>
      </c>
      <c r="S53415" s="92">
        <v>1584</v>
      </c>
      <c r="V53415" s="92">
        <v>229</v>
      </c>
      <c r="W53415" s="92">
        <v>1280</v>
      </c>
      <c r="X53415" s="92">
        <v>312</v>
      </c>
      <c r="Y53415" s="92">
        <v>83</v>
      </c>
      <c r="AJ53415" s="92">
        <v>3658</v>
      </c>
      <c r="AK53415" s="92">
        <v>1584</v>
      </c>
      <c r="AN53415" s="92">
        <v>229</v>
      </c>
      <c r="AO53415" s="92">
        <v>1280</v>
      </c>
      <c r="AP53415" s="92">
        <v>312</v>
      </c>
      <c r="AQ53415" s="92">
        <v>83</v>
      </c>
      <c r="AS53415" s="92">
        <v>130</v>
      </c>
      <c r="AT53415" s="92">
        <v>1454</v>
      </c>
      <c r="AU53415" s="92">
        <v>0</v>
      </c>
      <c r="AV53415" s="92">
        <v>491</v>
      </c>
      <c r="AW53415" s="92">
        <v>40</v>
      </c>
      <c r="AX53415" s="92">
        <v>-1070</v>
      </c>
      <c r="AY53415" s="92">
        <v>-801</v>
      </c>
    </row>
    <row r="53416" spans="1:51">
      <c r="A53416" s="83" t="s">
        <v>114</v>
      </c>
      <c r="B53416" s="84">
        <v>44411.875</v>
      </c>
      <c r="C53416" s="85">
        <v>44411</v>
      </c>
      <c r="D53416" s="83">
        <v>15</v>
      </c>
      <c r="E53416" s="84">
        <v>44411.625</v>
      </c>
      <c r="F53416" s="86" t="s">
        <v>436</v>
      </c>
      <c r="G53416" s="87" t="s">
        <v>437</v>
      </c>
      <c r="H53416" s="92">
        <v>8020</v>
      </c>
      <c r="I53416" s="92">
        <v>7065</v>
      </c>
      <c r="J53416" s="92">
        <v>7086</v>
      </c>
      <c r="K53416" s="92">
        <v>21</v>
      </c>
      <c r="O53416" s="92">
        <v>7065</v>
      </c>
      <c r="P53416" s="92">
        <v>7086</v>
      </c>
      <c r="Q53416" s="92">
        <v>21</v>
      </c>
      <c r="R53416" s="92">
        <v>3619</v>
      </c>
      <c r="S53416" s="92">
        <v>1621</v>
      </c>
      <c r="V53416" s="92">
        <v>227</v>
      </c>
      <c r="W53416" s="92">
        <v>1261</v>
      </c>
      <c r="X53416" s="92">
        <v>269</v>
      </c>
      <c r="Y53416" s="92">
        <v>89</v>
      </c>
      <c r="AJ53416" s="92">
        <v>3619</v>
      </c>
      <c r="AK53416" s="92">
        <v>1621</v>
      </c>
      <c r="AN53416" s="92">
        <v>227</v>
      </c>
      <c r="AO53416" s="92">
        <v>1261</v>
      </c>
      <c r="AP53416" s="92">
        <v>269</v>
      </c>
      <c r="AQ53416" s="92">
        <v>89</v>
      </c>
      <c r="AS53416" s="92">
        <v>101</v>
      </c>
      <c r="AT53416" s="92">
        <v>1507</v>
      </c>
      <c r="AU53416" s="92">
        <v>-91</v>
      </c>
      <c r="AV53416" s="92">
        <v>492</v>
      </c>
      <c r="AW53416" s="92">
        <v>20</v>
      </c>
      <c r="AX53416" s="92">
        <v>-1059</v>
      </c>
      <c r="AY53416" s="92">
        <v>-949</v>
      </c>
    </row>
    <row r="53417" spans="1:51">
      <c r="A53417" s="83" t="s">
        <v>114</v>
      </c>
      <c r="B53417" s="84">
        <v>44411.916666666664</v>
      </c>
      <c r="C53417" s="85">
        <v>44411</v>
      </c>
      <c r="D53417" s="83">
        <v>16</v>
      </c>
      <c r="E53417" s="84">
        <v>44411.666666666664</v>
      </c>
      <c r="F53417" s="86" t="s">
        <v>436</v>
      </c>
      <c r="G53417" s="87" t="s">
        <v>437</v>
      </c>
      <c r="H53417" s="92">
        <v>8225</v>
      </c>
      <c r="I53417" s="92">
        <v>7263</v>
      </c>
      <c r="J53417" s="92">
        <v>7691</v>
      </c>
      <c r="K53417" s="92">
        <v>428</v>
      </c>
      <c r="O53417" s="92">
        <v>7263</v>
      </c>
      <c r="P53417" s="92">
        <v>7691</v>
      </c>
      <c r="Q53417" s="92">
        <v>428</v>
      </c>
      <c r="R53417" s="92">
        <v>3624</v>
      </c>
      <c r="S53417" s="92">
        <v>1892</v>
      </c>
      <c r="V53417" s="92">
        <v>225</v>
      </c>
      <c r="W53417" s="92">
        <v>1201</v>
      </c>
      <c r="X53417" s="92">
        <v>661</v>
      </c>
      <c r="Y53417" s="92">
        <v>88</v>
      </c>
      <c r="AJ53417" s="92">
        <v>3624</v>
      </c>
      <c r="AK53417" s="92">
        <v>1892</v>
      </c>
      <c r="AN53417" s="92">
        <v>225</v>
      </c>
      <c r="AO53417" s="92">
        <v>1201</v>
      </c>
      <c r="AP53417" s="92">
        <v>661</v>
      </c>
      <c r="AQ53417" s="92">
        <v>88</v>
      </c>
      <c r="AS53417" s="92">
        <v>181</v>
      </c>
      <c r="AT53417" s="92">
        <v>1625</v>
      </c>
      <c r="AU53417" s="92">
        <v>-69</v>
      </c>
      <c r="AV53417" s="92">
        <v>537</v>
      </c>
      <c r="AW53417" s="92">
        <v>27</v>
      </c>
      <c r="AX53417" s="92">
        <v>-1044</v>
      </c>
      <c r="AY53417" s="92">
        <v>-829</v>
      </c>
    </row>
    <row r="53418" spans="1:51">
      <c r="A53418" s="83" t="s">
        <v>114</v>
      </c>
      <c r="B53418" s="84">
        <v>44411.958333333336</v>
      </c>
      <c r="C53418" s="85">
        <v>44411</v>
      </c>
      <c r="D53418" s="83">
        <v>17</v>
      </c>
      <c r="E53418" s="84">
        <v>44411.708333333336</v>
      </c>
      <c r="F53418" s="86" t="s">
        <v>436</v>
      </c>
      <c r="G53418" s="87" t="s">
        <v>437</v>
      </c>
      <c r="H53418" s="92">
        <v>8376</v>
      </c>
      <c r="I53418" s="92">
        <v>7387</v>
      </c>
      <c r="J53418" s="92">
        <v>7674</v>
      </c>
      <c r="K53418" s="92">
        <v>287</v>
      </c>
      <c r="O53418" s="92">
        <v>7387</v>
      </c>
      <c r="P53418" s="92">
        <v>7674</v>
      </c>
      <c r="Q53418" s="92">
        <v>287</v>
      </c>
      <c r="R53418" s="92">
        <v>3623</v>
      </c>
      <c r="S53418" s="92">
        <v>1944</v>
      </c>
      <c r="V53418" s="92">
        <v>228</v>
      </c>
      <c r="W53418" s="92">
        <v>1204</v>
      </c>
      <c r="X53418" s="92">
        <v>588</v>
      </c>
      <c r="Y53418" s="92">
        <v>87</v>
      </c>
      <c r="AJ53418" s="92">
        <v>3623</v>
      </c>
      <c r="AK53418" s="92">
        <v>1944</v>
      </c>
      <c r="AN53418" s="92">
        <v>228</v>
      </c>
      <c r="AO53418" s="92">
        <v>1204</v>
      </c>
      <c r="AP53418" s="92">
        <v>588</v>
      </c>
      <c r="AQ53418" s="92">
        <v>87</v>
      </c>
      <c r="AS53418" s="92">
        <v>163</v>
      </c>
      <c r="AT53418" s="92">
        <v>1582</v>
      </c>
      <c r="AU53418" s="92">
        <v>-126</v>
      </c>
      <c r="AV53418" s="92">
        <v>481</v>
      </c>
      <c r="AW53418" s="92">
        <v>49</v>
      </c>
      <c r="AX53418" s="92">
        <v>-1051</v>
      </c>
      <c r="AY53418" s="92">
        <v>-811</v>
      </c>
    </row>
    <row r="53419" spans="1:51">
      <c r="A53419" s="83" t="s">
        <v>114</v>
      </c>
      <c r="B53419" s="84">
        <v>44412</v>
      </c>
      <c r="C53419" s="85">
        <v>44411</v>
      </c>
      <c r="D53419" s="83">
        <v>18</v>
      </c>
      <c r="E53419" s="84">
        <v>44411.75</v>
      </c>
      <c r="F53419" s="86" t="s">
        <v>436</v>
      </c>
      <c r="G53419" s="87" t="s">
        <v>437</v>
      </c>
      <c r="H53419" s="92">
        <v>8403</v>
      </c>
      <c r="I53419" s="92">
        <v>7442</v>
      </c>
      <c r="J53419" s="92">
        <v>7970</v>
      </c>
      <c r="K53419" s="92">
        <v>528</v>
      </c>
      <c r="O53419" s="92">
        <v>7442</v>
      </c>
      <c r="P53419" s="92">
        <v>7970</v>
      </c>
      <c r="Q53419" s="92">
        <v>528</v>
      </c>
      <c r="R53419" s="92">
        <v>3547</v>
      </c>
      <c r="S53419" s="92">
        <v>1921</v>
      </c>
      <c r="V53419" s="92">
        <v>228</v>
      </c>
      <c r="W53419" s="92">
        <v>1222</v>
      </c>
      <c r="X53419" s="92">
        <v>963</v>
      </c>
      <c r="Y53419" s="92">
        <v>89</v>
      </c>
      <c r="AJ53419" s="92">
        <v>3547</v>
      </c>
      <c r="AK53419" s="92">
        <v>1921</v>
      </c>
      <c r="AN53419" s="92">
        <v>228</v>
      </c>
      <c r="AO53419" s="92">
        <v>1222</v>
      </c>
      <c r="AP53419" s="92">
        <v>963</v>
      </c>
      <c r="AQ53419" s="92">
        <v>89</v>
      </c>
      <c r="AS53419" s="92">
        <v>162</v>
      </c>
      <c r="AT53419" s="92">
        <v>1621</v>
      </c>
      <c r="AU53419" s="92">
        <v>-39</v>
      </c>
      <c r="AV53419" s="92">
        <v>499</v>
      </c>
      <c r="AW53419" s="92">
        <v>7</v>
      </c>
      <c r="AX53419" s="92">
        <v>-1037</v>
      </c>
      <c r="AY53419" s="92">
        <v>-685</v>
      </c>
    </row>
    <row r="53420" spans="1:51">
      <c r="A53420" s="83" t="s">
        <v>114</v>
      </c>
      <c r="B53420" s="84">
        <v>44412.041666666664</v>
      </c>
      <c r="C53420" s="85">
        <v>44411</v>
      </c>
      <c r="D53420" s="83">
        <v>19</v>
      </c>
      <c r="E53420" s="84">
        <v>44411.791666666664</v>
      </c>
      <c r="F53420" s="86" t="s">
        <v>436</v>
      </c>
      <c r="G53420" s="87" t="s">
        <v>437</v>
      </c>
      <c r="H53420" s="92">
        <v>8269</v>
      </c>
      <c r="I53420" s="92">
        <v>7379</v>
      </c>
      <c r="J53420" s="92">
        <v>7623</v>
      </c>
      <c r="K53420" s="92">
        <v>244</v>
      </c>
      <c r="O53420" s="92">
        <v>7379</v>
      </c>
      <c r="P53420" s="92">
        <v>7623</v>
      </c>
      <c r="Q53420" s="92">
        <v>244</v>
      </c>
      <c r="R53420" s="92">
        <v>3528</v>
      </c>
      <c r="S53420" s="92">
        <v>1999</v>
      </c>
      <c r="V53420" s="92">
        <v>226</v>
      </c>
      <c r="W53420" s="92">
        <v>1045</v>
      </c>
      <c r="X53420" s="92">
        <v>737</v>
      </c>
      <c r="Y53420" s="92">
        <v>88</v>
      </c>
      <c r="AJ53420" s="92">
        <v>3528</v>
      </c>
      <c r="AK53420" s="92">
        <v>1999</v>
      </c>
      <c r="AN53420" s="92">
        <v>226</v>
      </c>
      <c r="AO53420" s="92">
        <v>1045</v>
      </c>
      <c r="AP53420" s="92">
        <v>737</v>
      </c>
      <c r="AQ53420" s="92">
        <v>88</v>
      </c>
      <c r="AS53420" s="92">
        <v>154</v>
      </c>
      <c r="AT53420" s="92">
        <v>1520</v>
      </c>
      <c r="AU53420" s="92">
        <v>12</v>
      </c>
      <c r="AV53420" s="92">
        <v>466</v>
      </c>
      <c r="AW53420" s="92">
        <v>-37</v>
      </c>
      <c r="AX53420" s="92">
        <v>-1046</v>
      </c>
      <c r="AY53420" s="92">
        <v>-825</v>
      </c>
    </row>
    <row r="53421" spans="1:51">
      <c r="A53421" s="83" t="s">
        <v>114</v>
      </c>
      <c r="B53421" s="84">
        <v>44412.083333333336</v>
      </c>
      <c r="C53421" s="85">
        <v>44411</v>
      </c>
      <c r="D53421" s="83">
        <v>20</v>
      </c>
      <c r="E53421" s="84">
        <v>44411.833333333336</v>
      </c>
      <c r="F53421" s="86" t="s">
        <v>436</v>
      </c>
      <c r="G53421" s="87" t="s">
        <v>437</v>
      </c>
      <c r="H53421" s="92">
        <v>7956</v>
      </c>
      <c r="I53421" s="92">
        <v>7082</v>
      </c>
      <c r="J53421" s="92">
        <v>7021</v>
      </c>
      <c r="K53421" s="92">
        <v>-61</v>
      </c>
      <c r="O53421" s="92">
        <v>7082</v>
      </c>
      <c r="P53421" s="92">
        <v>7021</v>
      </c>
      <c r="Q53421" s="92">
        <v>-61</v>
      </c>
      <c r="R53421" s="92">
        <v>3428</v>
      </c>
      <c r="S53421" s="92">
        <v>1980</v>
      </c>
      <c r="V53421" s="92">
        <v>225</v>
      </c>
      <c r="W53421" s="92">
        <v>458</v>
      </c>
      <c r="X53421" s="92">
        <v>839</v>
      </c>
      <c r="Y53421" s="92">
        <v>91</v>
      </c>
      <c r="AJ53421" s="92">
        <v>3428</v>
      </c>
      <c r="AK53421" s="92">
        <v>1980</v>
      </c>
      <c r="AN53421" s="92">
        <v>225</v>
      </c>
      <c r="AO53421" s="92">
        <v>458</v>
      </c>
      <c r="AP53421" s="92">
        <v>839</v>
      </c>
      <c r="AQ53421" s="92">
        <v>91</v>
      </c>
      <c r="AS53421" s="92">
        <v>146</v>
      </c>
      <c r="AT53421" s="92">
        <v>1315</v>
      </c>
      <c r="AU53421" s="92">
        <v>-8</v>
      </c>
      <c r="AV53421" s="92">
        <v>374</v>
      </c>
      <c r="AW53421" s="92">
        <v>-106</v>
      </c>
      <c r="AX53421" s="92">
        <v>-1042</v>
      </c>
      <c r="AY53421" s="92">
        <v>-740</v>
      </c>
    </row>
    <row r="53422" spans="1:51">
      <c r="A53422" s="83" t="s">
        <v>114</v>
      </c>
      <c r="B53422" s="84">
        <v>44412.125</v>
      </c>
      <c r="C53422" s="85">
        <v>44411</v>
      </c>
      <c r="D53422" s="83">
        <v>21</v>
      </c>
      <c r="E53422" s="84">
        <v>44411.875</v>
      </c>
      <c r="F53422" s="86" t="s">
        <v>436</v>
      </c>
      <c r="G53422" s="87" t="s">
        <v>437</v>
      </c>
      <c r="H53422" s="92">
        <v>7653</v>
      </c>
      <c r="I53422" s="92">
        <v>6708</v>
      </c>
      <c r="J53422" s="92">
        <v>6727</v>
      </c>
      <c r="K53422" s="92">
        <v>19</v>
      </c>
      <c r="O53422" s="92">
        <v>6708</v>
      </c>
      <c r="P53422" s="92">
        <v>6727</v>
      </c>
      <c r="Q53422" s="92">
        <v>19</v>
      </c>
      <c r="R53422" s="92">
        <v>3461</v>
      </c>
      <c r="S53422" s="92">
        <v>2007</v>
      </c>
      <c r="V53422" s="92">
        <v>227</v>
      </c>
      <c r="W53422" s="92">
        <v>21</v>
      </c>
      <c r="X53422" s="92">
        <v>917</v>
      </c>
      <c r="Y53422" s="92">
        <v>94</v>
      </c>
      <c r="AJ53422" s="92">
        <v>3461</v>
      </c>
      <c r="AK53422" s="92">
        <v>2007</v>
      </c>
      <c r="AN53422" s="92">
        <v>227</v>
      </c>
      <c r="AO53422" s="92">
        <v>21</v>
      </c>
      <c r="AP53422" s="92">
        <v>917</v>
      </c>
      <c r="AQ53422" s="92">
        <v>94</v>
      </c>
      <c r="AS53422" s="92">
        <v>154</v>
      </c>
      <c r="AT53422" s="92">
        <v>1340</v>
      </c>
      <c r="AU53422" s="92">
        <v>19</v>
      </c>
      <c r="AV53422" s="92">
        <v>372</v>
      </c>
      <c r="AW53422" s="92">
        <v>-126</v>
      </c>
      <c r="AX53422" s="92">
        <v>-1118</v>
      </c>
      <c r="AY53422" s="92">
        <v>-622</v>
      </c>
    </row>
    <row r="53423" spans="1:51">
      <c r="A53423" s="83" t="s">
        <v>114</v>
      </c>
      <c r="B53423" s="84">
        <v>44412.166666666664</v>
      </c>
      <c r="C53423" s="85">
        <v>44411</v>
      </c>
      <c r="D53423" s="83">
        <v>22</v>
      </c>
      <c r="E53423" s="84">
        <v>44411.916666666664</v>
      </c>
      <c r="F53423" s="86" t="s">
        <v>436</v>
      </c>
      <c r="G53423" s="87" t="s">
        <v>437</v>
      </c>
      <c r="H53423" s="92">
        <v>7401</v>
      </c>
      <c r="I53423" s="92">
        <v>6449</v>
      </c>
      <c r="J53423" s="92">
        <v>6445</v>
      </c>
      <c r="K53423" s="92">
        <v>-4</v>
      </c>
      <c r="O53423" s="92">
        <v>6449</v>
      </c>
      <c r="P53423" s="92">
        <v>6445</v>
      </c>
      <c r="Q53423" s="92">
        <v>-4</v>
      </c>
      <c r="R53423" s="92">
        <v>3454</v>
      </c>
      <c r="S53423" s="92">
        <v>2010</v>
      </c>
      <c r="V53423" s="92">
        <v>227</v>
      </c>
      <c r="W53423" s="92">
        <v>0</v>
      </c>
      <c r="X53423" s="92">
        <v>661</v>
      </c>
      <c r="Y53423" s="92">
        <v>93</v>
      </c>
      <c r="AJ53423" s="92">
        <v>3454</v>
      </c>
      <c r="AK53423" s="92">
        <v>2010</v>
      </c>
      <c r="AN53423" s="92">
        <v>227</v>
      </c>
      <c r="AO53423" s="92">
        <v>0</v>
      </c>
      <c r="AP53423" s="92">
        <v>661</v>
      </c>
      <c r="AQ53423" s="92">
        <v>93</v>
      </c>
      <c r="AS53423" s="92">
        <v>165</v>
      </c>
      <c r="AT53423" s="92">
        <v>1161</v>
      </c>
      <c r="AU53423" s="92">
        <v>234</v>
      </c>
      <c r="AV53423" s="92">
        <v>382</v>
      </c>
      <c r="AW53423" s="92">
        <v>-147</v>
      </c>
      <c r="AX53423" s="92">
        <v>-1174</v>
      </c>
      <c r="AY53423" s="92">
        <v>-625</v>
      </c>
    </row>
    <row r="53424" spans="1:51">
      <c r="A53424" s="83" t="s">
        <v>114</v>
      </c>
      <c r="B53424" s="84">
        <v>44412.208333333336</v>
      </c>
      <c r="C53424" s="85">
        <v>44411</v>
      </c>
      <c r="D53424" s="83">
        <v>23</v>
      </c>
      <c r="E53424" s="84">
        <v>44411.958333333336</v>
      </c>
      <c r="F53424" s="86" t="s">
        <v>436</v>
      </c>
      <c r="G53424" s="87" t="s">
        <v>437</v>
      </c>
      <c r="H53424" s="92">
        <v>6943</v>
      </c>
      <c r="I53424" s="92">
        <v>6017</v>
      </c>
      <c r="J53424" s="92">
        <v>6311</v>
      </c>
      <c r="K53424" s="92">
        <v>294</v>
      </c>
      <c r="O53424" s="92">
        <v>6017</v>
      </c>
      <c r="P53424" s="92">
        <v>6311</v>
      </c>
      <c r="Q53424" s="92">
        <v>294</v>
      </c>
      <c r="R53424" s="92">
        <v>3465</v>
      </c>
      <c r="S53424" s="92">
        <v>1989</v>
      </c>
      <c r="V53424" s="92">
        <v>227</v>
      </c>
      <c r="W53424" s="92">
        <v>0</v>
      </c>
      <c r="X53424" s="92">
        <v>532</v>
      </c>
      <c r="Y53424" s="92">
        <v>98</v>
      </c>
      <c r="AJ53424" s="92">
        <v>3465</v>
      </c>
      <c r="AK53424" s="92">
        <v>1989</v>
      </c>
      <c r="AN53424" s="92">
        <v>227</v>
      </c>
      <c r="AO53424" s="92">
        <v>0</v>
      </c>
      <c r="AP53424" s="92">
        <v>532</v>
      </c>
      <c r="AQ53424" s="92">
        <v>98</v>
      </c>
      <c r="AS53424" s="92">
        <v>183</v>
      </c>
      <c r="AT53424" s="92">
        <v>1192</v>
      </c>
      <c r="AU53424" s="92">
        <v>242</v>
      </c>
      <c r="AV53424" s="92">
        <v>394</v>
      </c>
      <c r="AW53424" s="92">
        <v>-96</v>
      </c>
      <c r="AX53424" s="92">
        <v>-1201</v>
      </c>
      <c r="AY53424" s="92">
        <v>-420</v>
      </c>
    </row>
    <row r="53425" spans="1:51">
      <c r="A53425" s="83" t="s">
        <v>114</v>
      </c>
      <c r="B53425" s="84">
        <v>44412.25</v>
      </c>
      <c r="C53425" s="85">
        <v>44411</v>
      </c>
      <c r="D53425" s="83">
        <v>24</v>
      </c>
      <c r="E53425" s="84">
        <v>44412</v>
      </c>
      <c r="F53425" s="86" t="s">
        <v>436</v>
      </c>
      <c r="G53425" s="87" t="s">
        <v>437</v>
      </c>
      <c r="H53425" s="92">
        <v>6489</v>
      </c>
      <c r="I53425" s="92">
        <v>5752</v>
      </c>
      <c r="J53425" s="92">
        <v>6250</v>
      </c>
      <c r="K53425" s="92">
        <v>498</v>
      </c>
      <c r="O53425" s="92">
        <v>5752</v>
      </c>
      <c r="P53425" s="92">
        <v>6250</v>
      </c>
      <c r="Q53425" s="92">
        <v>498</v>
      </c>
      <c r="R53425" s="92">
        <v>3658</v>
      </c>
      <c r="S53425" s="92">
        <v>1931</v>
      </c>
      <c r="V53425" s="92">
        <v>225</v>
      </c>
      <c r="W53425" s="92">
        <v>0</v>
      </c>
      <c r="X53425" s="92">
        <v>340</v>
      </c>
      <c r="Y53425" s="92">
        <v>96</v>
      </c>
      <c r="AJ53425" s="92">
        <v>3658</v>
      </c>
      <c r="AK53425" s="92">
        <v>1931</v>
      </c>
      <c r="AN53425" s="92">
        <v>225</v>
      </c>
      <c r="AO53425" s="92">
        <v>0</v>
      </c>
      <c r="AP53425" s="92">
        <v>340</v>
      </c>
      <c r="AQ53425" s="92">
        <v>96</v>
      </c>
      <c r="AS53425" s="92">
        <v>231</v>
      </c>
      <c r="AT53425" s="92">
        <v>1592</v>
      </c>
      <c r="AU53425" s="92">
        <v>40</v>
      </c>
      <c r="AV53425" s="92">
        <v>518</v>
      </c>
      <c r="AW53425" s="92">
        <v>-40</v>
      </c>
      <c r="AX53425" s="92">
        <v>-1226</v>
      </c>
      <c r="AY53425" s="92">
        <v>-617</v>
      </c>
    </row>
    <row r="53426" spans="1:51">
      <c r="A53426" s="83" t="s">
        <v>114</v>
      </c>
      <c r="B53426" s="84">
        <v>44412.291666666664</v>
      </c>
      <c r="C53426" s="85">
        <v>44412</v>
      </c>
      <c r="D53426" s="83">
        <v>1</v>
      </c>
      <c r="E53426" s="84">
        <v>44412.041666666664</v>
      </c>
      <c r="F53426" s="86" t="s">
        <v>436</v>
      </c>
      <c r="G53426" s="87" t="s">
        <v>437</v>
      </c>
      <c r="H53426" s="92">
        <v>6126</v>
      </c>
      <c r="I53426" s="92">
        <v>5385</v>
      </c>
      <c r="J53426" s="92">
        <v>6024</v>
      </c>
      <c r="K53426" s="92">
        <v>639</v>
      </c>
      <c r="O53426" s="92">
        <v>5385</v>
      </c>
      <c r="P53426" s="92">
        <v>6024</v>
      </c>
      <c r="Q53426" s="92">
        <v>639</v>
      </c>
      <c r="R53426" s="92">
        <v>3626</v>
      </c>
      <c r="S53426" s="92">
        <v>1733</v>
      </c>
      <c r="V53426" s="92">
        <v>227</v>
      </c>
      <c r="W53426" s="92">
        <v>0</v>
      </c>
      <c r="X53426" s="92">
        <v>339</v>
      </c>
      <c r="Y53426" s="92">
        <v>99</v>
      </c>
      <c r="AJ53426" s="92">
        <v>3626</v>
      </c>
      <c r="AK53426" s="92">
        <v>1733</v>
      </c>
      <c r="AN53426" s="92">
        <v>227</v>
      </c>
      <c r="AO53426" s="92">
        <v>0</v>
      </c>
      <c r="AP53426" s="92">
        <v>339</v>
      </c>
      <c r="AQ53426" s="92">
        <v>99</v>
      </c>
      <c r="AS53426" s="92">
        <v>249</v>
      </c>
      <c r="AT53426" s="92">
        <v>1559</v>
      </c>
      <c r="AU53426" s="92">
        <v>142</v>
      </c>
      <c r="AV53426" s="92">
        <v>540</v>
      </c>
      <c r="AW53426" s="92">
        <v>-51</v>
      </c>
      <c r="AX53426" s="92">
        <v>-1212</v>
      </c>
      <c r="AY53426" s="92">
        <v>-588</v>
      </c>
    </row>
    <row r="53427" spans="1:51">
      <c r="A53427" s="83" t="s">
        <v>114</v>
      </c>
      <c r="B53427" s="84">
        <v>44412.333333333336</v>
      </c>
      <c r="C53427" s="85">
        <v>44412</v>
      </c>
      <c r="D53427" s="83">
        <v>2</v>
      </c>
      <c r="E53427" s="84">
        <v>44412.083333333336</v>
      </c>
      <c r="F53427" s="86" t="s">
        <v>436</v>
      </c>
      <c r="G53427" s="87" t="s">
        <v>437</v>
      </c>
      <c r="H53427" s="92">
        <v>5872</v>
      </c>
      <c r="I53427" s="92">
        <v>5045</v>
      </c>
      <c r="J53427" s="92">
        <v>5972</v>
      </c>
      <c r="K53427" s="92">
        <v>927</v>
      </c>
      <c r="O53427" s="92">
        <v>5045</v>
      </c>
      <c r="P53427" s="92">
        <v>5972</v>
      </c>
      <c r="Q53427" s="92">
        <v>927</v>
      </c>
      <c r="R53427" s="92">
        <v>3548</v>
      </c>
      <c r="S53427" s="92">
        <v>1607</v>
      </c>
      <c r="V53427" s="92">
        <v>227</v>
      </c>
      <c r="W53427" s="92">
        <v>0</v>
      </c>
      <c r="X53427" s="92">
        <v>489</v>
      </c>
      <c r="Y53427" s="92">
        <v>101</v>
      </c>
      <c r="AJ53427" s="92">
        <v>3548</v>
      </c>
      <c r="AK53427" s="92">
        <v>1607</v>
      </c>
      <c r="AN53427" s="92">
        <v>227</v>
      </c>
      <c r="AO53427" s="92">
        <v>0</v>
      </c>
      <c r="AP53427" s="92">
        <v>489</v>
      </c>
      <c r="AQ53427" s="92">
        <v>101</v>
      </c>
      <c r="AS53427" s="92">
        <v>218</v>
      </c>
      <c r="AT53427" s="92">
        <v>1569</v>
      </c>
      <c r="AU53427" s="92">
        <v>368</v>
      </c>
      <c r="AV53427" s="92">
        <v>499</v>
      </c>
      <c r="AW53427" s="92">
        <v>-5</v>
      </c>
      <c r="AX53427" s="92">
        <v>-1236</v>
      </c>
      <c r="AY53427" s="92">
        <v>-486</v>
      </c>
    </row>
    <row r="53428" spans="1:51">
      <c r="A53428" s="83" t="s">
        <v>114</v>
      </c>
      <c r="B53428" s="84">
        <v>44412.375</v>
      </c>
      <c r="C53428" s="85">
        <v>44412</v>
      </c>
      <c r="D53428" s="83">
        <v>3</v>
      </c>
      <c r="E53428" s="84">
        <v>44412.125</v>
      </c>
      <c r="F53428" s="86" t="s">
        <v>436</v>
      </c>
      <c r="G53428" s="87" t="s">
        <v>437</v>
      </c>
      <c r="H53428" s="92">
        <v>5655</v>
      </c>
      <c r="I53428" s="92">
        <v>4836</v>
      </c>
      <c r="J53428" s="92">
        <v>5928</v>
      </c>
      <c r="K53428" s="92">
        <v>1092</v>
      </c>
      <c r="O53428" s="92">
        <v>4836</v>
      </c>
      <c r="P53428" s="92">
        <v>5928</v>
      </c>
      <c r="Q53428" s="92">
        <v>1092</v>
      </c>
      <c r="R53428" s="92">
        <v>3523</v>
      </c>
      <c r="S53428" s="92">
        <v>1573</v>
      </c>
      <c r="V53428" s="92">
        <v>226</v>
      </c>
      <c r="W53428" s="92">
        <v>0</v>
      </c>
      <c r="X53428" s="92">
        <v>504</v>
      </c>
      <c r="Y53428" s="92">
        <v>102</v>
      </c>
      <c r="AJ53428" s="92">
        <v>3523</v>
      </c>
      <c r="AK53428" s="92">
        <v>1573</v>
      </c>
      <c r="AN53428" s="92">
        <v>226</v>
      </c>
      <c r="AO53428" s="92">
        <v>0</v>
      </c>
      <c r="AP53428" s="92">
        <v>504</v>
      </c>
      <c r="AQ53428" s="92">
        <v>102</v>
      </c>
      <c r="AS53428" s="92">
        <v>252</v>
      </c>
      <c r="AT53428" s="92">
        <v>1607</v>
      </c>
      <c r="AU53428" s="92">
        <v>439</v>
      </c>
      <c r="AV53428" s="92">
        <v>553</v>
      </c>
      <c r="AW53428" s="92">
        <v>-27</v>
      </c>
      <c r="AX53428" s="92">
        <v>-1270</v>
      </c>
      <c r="AY53428" s="92">
        <v>-462</v>
      </c>
    </row>
    <row r="53429" spans="1:51">
      <c r="A53429" s="83" t="s">
        <v>114</v>
      </c>
      <c r="B53429" s="84">
        <v>44412.416666666664</v>
      </c>
      <c r="C53429" s="85">
        <v>44412</v>
      </c>
      <c r="D53429" s="83">
        <v>4</v>
      </c>
      <c r="E53429" s="84">
        <v>44412.166666666664</v>
      </c>
      <c r="F53429" s="86" t="s">
        <v>436</v>
      </c>
      <c r="G53429" s="87" t="s">
        <v>437</v>
      </c>
      <c r="H53429" s="92">
        <v>5549</v>
      </c>
      <c r="I53429" s="92">
        <v>4749</v>
      </c>
      <c r="J53429" s="92">
        <v>6052</v>
      </c>
      <c r="K53429" s="92">
        <v>1303</v>
      </c>
      <c r="O53429" s="92">
        <v>4749</v>
      </c>
      <c r="P53429" s="92">
        <v>6052</v>
      </c>
      <c r="Q53429" s="92">
        <v>1303</v>
      </c>
      <c r="R53429" s="92">
        <v>3548</v>
      </c>
      <c r="S53429" s="92">
        <v>1516</v>
      </c>
      <c r="V53429" s="92">
        <v>226</v>
      </c>
      <c r="W53429" s="92">
        <v>0</v>
      </c>
      <c r="X53429" s="92">
        <v>658</v>
      </c>
      <c r="Y53429" s="92">
        <v>104</v>
      </c>
      <c r="AJ53429" s="92">
        <v>3548</v>
      </c>
      <c r="AK53429" s="92">
        <v>1516</v>
      </c>
      <c r="AN53429" s="92">
        <v>226</v>
      </c>
      <c r="AO53429" s="92">
        <v>0</v>
      </c>
      <c r="AP53429" s="92">
        <v>658</v>
      </c>
      <c r="AQ53429" s="92">
        <v>104</v>
      </c>
      <c r="AS53429" s="92">
        <v>297</v>
      </c>
      <c r="AT53429" s="92">
        <v>1664</v>
      </c>
      <c r="AU53429" s="92">
        <v>329</v>
      </c>
      <c r="AV53429" s="92">
        <v>615</v>
      </c>
      <c r="AW53429" s="92">
        <v>-6</v>
      </c>
      <c r="AX53429" s="92">
        <v>-1260</v>
      </c>
      <c r="AY53429" s="92">
        <v>-336</v>
      </c>
    </row>
    <row r="53430" spans="1:51">
      <c r="A53430" s="83" t="s">
        <v>114</v>
      </c>
      <c r="B53430" s="84">
        <v>44412.458333333336</v>
      </c>
      <c r="C53430" s="85">
        <v>44412</v>
      </c>
      <c r="D53430" s="83">
        <v>5</v>
      </c>
      <c r="E53430" s="84">
        <v>44412.208333333336</v>
      </c>
      <c r="F53430" s="86" t="s">
        <v>436</v>
      </c>
      <c r="G53430" s="87" t="s">
        <v>437</v>
      </c>
      <c r="H53430" s="92">
        <v>5545</v>
      </c>
      <c r="I53430" s="92">
        <v>4707</v>
      </c>
      <c r="J53430" s="92">
        <v>6157</v>
      </c>
      <c r="K53430" s="92">
        <v>1450</v>
      </c>
      <c r="O53430" s="92">
        <v>4707</v>
      </c>
      <c r="P53430" s="92">
        <v>6157</v>
      </c>
      <c r="Q53430" s="92">
        <v>1450</v>
      </c>
      <c r="R53430" s="92">
        <v>3505</v>
      </c>
      <c r="S53430" s="92">
        <v>1529</v>
      </c>
      <c r="V53430" s="92">
        <v>227</v>
      </c>
      <c r="W53430" s="92">
        <v>0</v>
      </c>
      <c r="X53430" s="92">
        <v>793</v>
      </c>
      <c r="Y53430" s="92">
        <v>103</v>
      </c>
      <c r="AJ53430" s="92">
        <v>3505</v>
      </c>
      <c r="AK53430" s="92">
        <v>1529</v>
      </c>
      <c r="AN53430" s="92">
        <v>227</v>
      </c>
      <c r="AO53430" s="92">
        <v>0</v>
      </c>
      <c r="AP53430" s="92">
        <v>793</v>
      </c>
      <c r="AQ53430" s="92">
        <v>103</v>
      </c>
      <c r="AS53430" s="92">
        <v>324</v>
      </c>
      <c r="AT53430" s="92">
        <v>1584</v>
      </c>
      <c r="AU53430" s="92">
        <v>454</v>
      </c>
      <c r="AV53430" s="92">
        <v>603</v>
      </c>
      <c r="AW53430" s="92">
        <v>-10</v>
      </c>
      <c r="AX53430" s="92">
        <v>-1226</v>
      </c>
      <c r="AY53430" s="92">
        <v>-279</v>
      </c>
    </row>
    <row r="53431" spans="1:51">
      <c r="A53431" s="83" t="s">
        <v>114</v>
      </c>
      <c r="B53431" s="84">
        <v>44412.5</v>
      </c>
      <c r="C53431" s="85">
        <v>44412</v>
      </c>
      <c r="D53431" s="83">
        <v>6</v>
      </c>
      <c r="E53431" s="84">
        <v>44412.25</v>
      </c>
      <c r="F53431" s="86" t="s">
        <v>436</v>
      </c>
      <c r="G53431" s="87" t="s">
        <v>437</v>
      </c>
      <c r="H53431" s="92">
        <v>5658</v>
      </c>
      <c r="I53431" s="92">
        <v>4668</v>
      </c>
      <c r="J53431" s="92">
        <v>6154</v>
      </c>
      <c r="K53431" s="92">
        <v>1486</v>
      </c>
      <c r="O53431" s="92">
        <v>4668</v>
      </c>
      <c r="P53431" s="92">
        <v>6154</v>
      </c>
      <c r="Q53431" s="92">
        <v>1486</v>
      </c>
      <c r="R53431" s="92">
        <v>3381</v>
      </c>
      <c r="S53431" s="92">
        <v>1490</v>
      </c>
      <c r="V53431" s="92">
        <v>227</v>
      </c>
      <c r="W53431" s="92">
        <v>0</v>
      </c>
      <c r="X53431" s="92">
        <v>950</v>
      </c>
      <c r="Y53431" s="92">
        <v>106</v>
      </c>
      <c r="AJ53431" s="92">
        <v>3381</v>
      </c>
      <c r="AK53431" s="92">
        <v>1490</v>
      </c>
      <c r="AN53431" s="92">
        <v>227</v>
      </c>
      <c r="AO53431" s="92">
        <v>0</v>
      </c>
      <c r="AP53431" s="92">
        <v>950</v>
      </c>
      <c r="AQ53431" s="92">
        <v>106</v>
      </c>
      <c r="AS53431" s="92">
        <v>321</v>
      </c>
      <c r="AT53431" s="92">
        <v>1543</v>
      </c>
      <c r="AU53431" s="92">
        <v>449</v>
      </c>
      <c r="AV53431" s="92">
        <v>562</v>
      </c>
      <c r="AW53431" s="92">
        <v>-3</v>
      </c>
      <c r="AX53431" s="92">
        <v>-1175</v>
      </c>
      <c r="AY53431" s="92">
        <v>-211</v>
      </c>
    </row>
    <row r="53432" spans="1:51">
      <c r="A53432" s="83" t="s">
        <v>114</v>
      </c>
      <c r="B53432" s="84">
        <v>44412.541666666664</v>
      </c>
      <c r="C53432" s="85">
        <v>44412</v>
      </c>
      <c r="D53432" s="83">
        <v>7</v>
      </c>
      <c r="E53432" s="84">
        <v>44412.291666666664</v>
      </c>
      <c r="F53432" s="86" t="s">
        <v>436</v>
      </c>
      <c r="G53432" s="87" t="s">
        <v>437</v>
      </c>
      <c r="H53432" s="92">
        <v>5898</v>
      </c>
      <c r="I53432" s="92">
        <v>4858</v>
      </c>
      <c r="J53432" s="92">
        <v>6174</v>
      </c>
      <c r="K53432" s="92">
        <v>1316</v>
      </c>
      <c r="O53432" s="92">
        <v>4858</v>
      </c>
      <c r="P53432" s="92">
        <v>6174</v>
      </c>
      <c r="Q53432" s="92">
        <v>1316</v>
      </c>
      <c r="R53432" s="92">
        <v>3398</v>
      </c>
      <c r="S53432" s="92">
        <v>1551</v>
      </c>
      <c r="V53432" s="92">
        <v>226</v>
      </c>
      <c r="W53432" s="92">
        <v>8</v>
      </c>
      <c r="X53432" s="92">
        <v>888</v>
      </c>
      <c r="Y53432" s="92">
        <v>103</v>
      </c>
      <c r="AJ53432" s="92">
        <v>3398</v>
      </c>
      <c r="AK53432" s="92">
        <v>1551</v>
      </c>
      <c r="AN53432" s="92">
        <v>226</v>
      </c>
      <c r="AO53432" s="92">
        <v>8</v>
      </c>
      <c r="AP53432" s="92">
        <v>888</v>
      </c>
      <c r="AQ53432" s="92">
        <v>103</v>
      </c>
      <c r="AS53432" s="92">
        <v>313</v>
      </c>
      <c r="AT53432" s="92">
        <v>1572</v>
      </c>
      <c r="AU53432" s="92">
        <v>328</v>
      </c>
      <c r="AV53432" s="92">
        <v>551</v>
      </c>
      <c r="AW53432" s="92">
        <v>20</v>
      </c>
      <c r="AX53432" s="92">
        <v>-1163</v>
      </c>
      <c r="AY53432" s="92">
        <v>-305</v>
      </c>
    </row>
    <row r="53433" spans="1:51">
      <c r="A53433" s="83" t="s">
        <v>114</v>
      </c>
      <c r="B53433" s="84">
        <v>44412.583333333336</v>
      </c>
      <c r="C53433" s="85">
        <v>44412</v>
      </c>
      <c r="D53433" s="83">
        <v>8</v>
      </c>
      <c r="E53433" s="84">
        <v>44412.333333333336</v>
      </c>
      <c r="F53433" s="86" t="s">
        <v>436</v>
      </c>
      <c r="G53433" s="87" t="s">
        <v>437</v>
      </c>
      <c r="H53433" s="92">
        <v>6127</v>
      </c>
      <c r="I53433" s="92">
        <v>5217</v>
      </c>
      <c r="J53433" s="92">
        <v>6377</v>
      </c>
      <c r="K53433" s="92">
        <v>1160</v>
      </c>
      <c r="O53433" s="92">
        <v>5217</v>
      </c>
      <c r="P53433" s="92">
        <v>6377</v>
      </c>
      <c r="Q53433" s="92">
        <v>1160</v>
      </c>
      <c r="R53433" s="92">
        <v>3321</v>
      </c>
      <c r="S53433" s="92">
        <v>1512</v>
      </c>
      <c r="V53433" s="92">
        <v>225</v>
      </c>
      <c r="W53433" s="92">
        <v>355</v>
      </c>
      <c r="X53433" s="92">
        <v>860</v>
      </c>
      <c r="Y53433" s="92">
        <v>104</v>
      </c>
      <c r="AJ53433" s="92">
        <v>3321</v>
      </c>
      <c r="AK53433" s="92">
        <v>1512</v>
      </c>
      <c r="AN53433" s="92">
        <v>225</v>
      </c>
      <c r="AO53433" s="92">
        <v>355</v>
      </c>
      <c r="AP53433" s="92">
        <v>860</v>
      </c>
      <c r="AQ53433" s="92">
        <v>104</v>
      </c>
      <c r="AS53433" s="92">
        <v>281</v>
      </c>
      <c r="AT53433" s="92">
        <v>1542</v>
      </c>
      <c r="AU53433" s="92">
        <v>231</v>
      </c>
      <c r="AV53433" s="92">
        <v>553</v>
      </c>
      <c r="AW53433" s="92">
        <v>48</v>
      </c>
      <c r="AX53433" s="92">
        <v>-1067</v>
      </c>
      <c r="AY53433" s="92">
        <v>-428</v>
      </c>
    </row>
    <row r="53434" spans="1:51">
      <c r="A53434" s="83" t="s">
        <v>114</v>
      </c>
      <c r="B53434" s="84">
        <v>44412.625</v>
      </c>
      <c r="C53434" s="85">
        <v>44412</v>
      </c>
      <c r="D53434" s="83">
        <v>9</v>
      </c>
      <c r="E53434" s="84">
        <v>44412.375</v>
      </c>
      <c r="F53434" s="86" t="s">
        <v>436</v>
      </c>
      <c r="G53434" s="87" t="s">
        <v>437</v>
      </c>
      <c r="H53434" s="92">
        <v>6388</v>
      </c>
      <c r="I53434" s="92">
        <v>5729</v>
      </c>
      <c r="J53434" s="92">
        <v>6678</v>
      </c>
      <c r="K53434" s="92">
        <v>949</v>
      </c>
      <c r="O53434" s="92">
        <v>5729</v>
      </c>
      <c r="P53434" s="92">
        <v>6678</v>
      </c>
      <c r="Q53434" s="92">
        <v>949</v>
      </c>
      <c r="R53434" s="92">
        <v>3245</v>
      </c>
      <c r="S53434" s="92">
        <v>1489</v>
      </c>
      <c r="V53434" s="92">
        <v>223</v>
      </c>
      <c r="W53434" s="92">
        <v>980</v>
      </c>
      <c r="X53434" s="92">
        <v>639</v>
      </c>
      <c r="Y53434" s="92">
        <v>102</v>
      </c>
      <c r="AJ53434" s="92">
        <v>3245</v>
      </c>
      <c r="AK53434" s="92">
        <v>1489</v>
      </c>
      <c r="AN53434" s="92">
        <v>223</v>
      </c>
      <c r="AO53434" s="92">
        <v>980</v>
      </c>
      <c r="AP53434" s="92">
        <v>639</v>
      </c>
      <c r="AQ53434" s="92">
        <v>102</v>
      </c>
      <c r="AS53434" s="92">
        <v>181</v>
      </c>
      <c r="AT53434" s="92">
        <v>1553</v>
      </c>
      <c r="AU53434" s="92">
        <v>137</v>
      </c>
      <c r="AV53434" s="92">
        <v>600</v>
      </c>
      <c r="AW53434" s="92">
        <v>77</v>
      </c>
      <c r="AX53434" s="92">
        <v>-1039</v>
      </c>
      <c r="AY53434" s="92">
        <v>-560</v>
      </c>
    </row>
    <row r="53435" spans="1:51">
      <c r="A53435" s="83" t="s">
        <v>114</v>
      </c>
      <c r="B53435" s="84">
        <v>44412.666666666664</v>
      </c>
      <c r="C53435" s="85">
        <v>44412</v>
      </c>
      <c r="D53435" s="83">
        <v>10</v>
      </c>
      <c r="E53435" s="84">
        <v>44412.416666666664</v>
      </c>
      <c r="F53435" s="86" t="s">
        <v>436</v>
      </c>
      <c r="G53435" s="87" t="s">
        <v>437</v>
      </c>
      <c r="H53435" s="92">
        <v>6674</v>
      </c>
      <c r="I53435" s="92">
        <v>6219</v>
      </c>
      <c r="J53435" s="92">
        <v>6766</v>
      </c>
      <c r="K53435" s="92">
        <v>547</v>
      </c>
      <c r="O53435" s="92">
        <v>6219</v>
      </c>
      <c r="P53435" s="92">
        <v>6766</v>
      </c>
      <c r="Q53435" s="92">
        <v>547</v>
      </c>
      <c r="R53435" s="92">
        <v>3174</v>
      </c>
      <c r="S53435" s="92">
        <v>1454</v>
      </c>
      <c r="V53435" s="92">
        <v>225</v>
      </c>
      <c r="W53435" s="92">
        <v>1226</v>
      </c>
      <c r="X53435" s="92">
        <v>591</v>
      </c>
      <c r="Y53435" s="92">
        <v>96</v>
      </c>
      <c r="AJ53435" s="92">
        <v>3174</v>
      </c>
      <c r="AK53435" s="92">
        <v>1454</v>
      </c>
      <c r="AN53435" s="92">
        <v>225</v>
      </c>
      <c r="AO53435" s="92">
        <v>1226</v>
      </c>
      <c r="AP53435" s="92">
        <v>591</v>
      </c>
      <c r="AQ53435" s="92">
        <v>96</v>
      </c>
      <c r="AS53435" s="92">
        <v>57</v>
      </c>
      <c r="AT53435" s="92">
        <v>1362</v>
      </c>
      <c r="AU53435" s="92">
        <v>104</v>
      </c>
      <c r="AV53435" s="92">
        <v>480</v>
      </c>
      <c r="AW53435" s="92">
        <v>67</v>
      </c>
      <c r="AX53435" s="92">
        <v>-795</v>
      </c>
      <c r="AY53435" s="92">
        <v>-728</v>
      </c>
    </row>
    <row r="53436" spans="1:51">
      <c r="A53436" s="83" t="s">
        <v>114</v>
      </c>
      <c r="B53436" s="84">
        <v>44412.708333333336</v>
      </c>
      <c r="C53436" s="85">
        <v>44412</v>
      </c>
      <c r="D53436" s="83">
        <v>11</v>
      </c>
      <c r="E53436" s="84">
        <v>44412.458333333336</v>
      </c>
      <c r="F53436" s="86" t="s">
        <v>436</v>
      </c>
      <c r="G53436" s="87" t="s">
        <v>437</v>
      </c>
      <c r="H53436" s="92">
        <v>6981</v>
      </c>
      <c r="I53436" s="92">
        <v>6339</v>
      </c>
      <c r="J53436" s="92">
        <v>6891</v>
      </c>
      <c r="K53436" s="92">
        <v>552</v>
      </c>
      <c r="O53436" s="92">
        <v>6339</v>
      </c>
      <c r="P53436" s="92">
        <v>6891</v>
      </c>
      <c r="Q53436" s="92">
        <v>552</v>
      </c>
      <c r="R53436" s="92">
        <v>3268</v>
      </c>
      <c r="S53436" s="92">
        <v>1534</v>
      </c>
      <c r="V53436" s="92">
        <v>225</v>
      </c>
      <c r="W53436" s="92">
        <v>1270</v>
      </c>
      <c r="X53436" s="92">
        <v>499</v>
      </c>
      <c r="Y53436" s="92">
        <v>95</v>
      </c>
      <c r="AJ53436" s="92">
        <v>3268</v>
      </c>
      <c r="AK53436" s="92">
        <v>1534</v>
      </c>
      <c r="AN53436" s="92">
        <v>225</v>
      </c>
      <c r="AO53436" s="92">
        <v>1270</v>
      </c>
      <c r="AP53436" s="92">
        <v>499</v>
      </c>
      <c r="AQ53436" s="92">
        <v>95</v>
      </c>
      <c r="AS53436" s="92">
        <v>72</v>
      </c>
      <c r="AT53436" s="92">
        <v>1390</v>
      </c>
      <c r="AU53436" s="92">
        <v>76</v>
      </c>
      <c r="AV53436" s="92">
        <v>503</v>
      </c>
      <c r="AW53436" s="92">
        <v>76</v>
      </c>
      <c r="AX53436" s="92">
        <v>-806</v>
      </c>
      <c r="AY53436" s="92">
        <v>-759</v>
      </c>
    </row>
    <row r="53437" spans="1:51">
      <c r="A53437" s="83" t="s">
        <v>114</v>
      </c>
      <c r="B53437" s="84">
        <v>44412.75</v>
      </c>
      <c r="C53437" s="85">
        <v>44412</v>
      </c>
      <c r="D53437" s="83">
        <v>12</v>
      </c>
      <c r="E53437" s="84">
        <v>44412.5</v>
      </c>
      <c r="F53437" s="86" t="s">
        <v>436</v>
      </c>
      <c r="G53437" s="87" t="s">
        <v>437</v>
      </c>
      <c r="H53437" s="92">
        <v>7295</v>
      </c>
      <c r="I53437" s="92">
        <v>6456</v>
      </c>
      <c r="J53437" s="92">
        <v>7041</v>
      </c>
      <c r="K53437" s="92">
        <v>585</v>
      </c>
      <c r="O53437" s="92">
        <v>6456</v>
      </c>
      <c r="P53437" s="92">
        <v>7041</v>
      </c>
      <c r="Q53437" s="92">
        <v>585</v>
      </c>
      <c r="R53437" s="92">
        <v>3449</v>
      </c>
      <c r="S53437" s="92">
        <v>1548</v>
      </c>
      <c r="V53437" s="92">
        <v>226</v>
      </c>
      <c r="W53437" s="92">
        <v>1276</v>
      </c>
      <c r="X53437" s="92">
        <v>451</v>
      </c>
      <c r="Y53437" s="92">
        <v>91</v>
      </c>
      <c r="AJ53437" s="92">
        <v>3449</v>
      </c>
      <c r="AK53437" s="92">
        <v>1548</v>
      </c>
      <c r="AN53437" s="92">
        <v>226</v>
      </c>
      <c r="AO53437" s="92">
        <v>1276</v>
      </c>
      <c r="AP53437" s="92">
        <v>451</v>
      </c>
      <c r="AQ53437" s="92">
        <v>91</v>
      </c>
      <c r="AS53437" s="92">
        <v>125</v>
      </c>
      <c r="AT53437" s="92">
        <v>1457</v>
      </c>
      <c r="AU53437" s="92">
        <v>17</v>
      </c>
      <c r="AV53437" s="92">
        <v>511</v>
      </c>
      <c r="AW53437" s="92">
        <v>91</v>
      </c>
      <c r="AX53437" s="92">
        <v>-889</v>
      </c>
      <c r="AY53437" s="92">
        <v>-727</v>
      </c>
    </row>
    <row r="53438" spans="1:51">
      <c r="A53438" s="83" t="s">
        <v>114</v>
      </c>
      <c r="B53438" s="84">
        <v>44412.791666666664</v>
      </c>
      <c r="C53438" s="85">
        <v>44412</v>
      </c>
      <c r="D53438" s="83">
        <v>13</v>
      </c>
      <c r="E53438" s="84">
        <v>44412.541666666664</v>
      </c>
      <c r="F53438" s="86" t="s">
        <v>436</v>
      </c>
      <c r="G53438" s="87" t="s">
        <v>437</v>
      </c>
      <c r="H53438" s="92">
        <v>7584</v>
      </c>
      <c r="I53438" s="92">
        <v>6744</v>
      </c>
      <c r="J53438" s="92">
        <v>7336</v>
      </c>
      <c r="K53438" s="92">
        <v>592</v>
      </c>
      <c r="O53438" s="92">
        <v>6744</v>
      </c>
      <c r="P53438" s="92">
        <v>7336</v>
      </c>
      <c r="Q53438" s="92">
        <v>592</v>
      </c>
      <c r="R53438" s="92">
        <v>3643</v>
      </c>
      <c r="S53438" s="92">
        <v>1659</v>
      </c>
      <c r="V53438" s="92">
        <v>226</v>
      </c>
      <c r="W53438" s="92">
        <v>1277</v>
      </c>
      <c r="X53438" s="92">
        <v>443</v>
      </c>
      <c r="Y53438" s="92">
        <v>88</v>
      </c>
      <c r="AJ53438" s="92">
        <v>3643</v>
      </c>
      <c r="AK53438" s="92">
        <v>1659</v>
      </c>
      <c r="AN53438" s="92">
        <v>226</v>
      </c>
      <c r="AO53438" s="92">
        <v>1277</v>
      </c>
      <c r="AP53438" s="92">
        <v>443</v>
      </c>
      <c r="AQ53438" s="92">
        <v>88</v>
      </c>
      <c r="AS53438" s="92">
        <v>157</v>
      </c>
      <c r="AT53438" s="92">
        <v>1550</v>
      </c>
      <c r="AU53438" s="92">
        <v>-18</v>
      </c>
      <c r="AV53438" s="92">
        <v>516</v>
      </c>
      <c r="AW53438" s="92">
        <v>98</v>
      </c>
      <c r="AX53438" s="92">
        <v>-934</v>
      </c>
      <c r="AY53438" s="92">
        <v>-777</v>
      </c>
    </row>
    <row r="53439" spans="1:51">
      <c r="A53439" s="83" t="s">
        <v>114</v>
      </c>
      <c r="B53439" s="84">
        <v>44412.833333333336</v>
      </c>
      <c r="C53439" s="85">
        <v>44412</v>
      </c>
      <c r="D53439" s="83">
        <v>14</v>
      </c>
      <c r="E53439" s="84">
        <v>44412.583333333336</v>
      </c>
      <c r="F53439" s="86" t="s">
        <v>436</v>
      </c>
      <c r="G53439" s="87" t="s">
        <v>437</v>
      </c>
      <c r="H53439" s="92">
        <v>7883</v>
      </c>
      <c r="I53439" s="92">
        <v>7056</v>
      </c>
      <c r="J53439" s="92">
        <v>7402</v>
      </c>
      <c r="K53439" s="92">
        <v>346</v>
      </c>
      <c r="O53439" s="92">
        <v>7056</v>
      </c>
      <c r="P53439" s="92">
        <v>7402</v>
      </c>
      <c r="Q53439" s="92">
        <v>346</v>
      </c>
      <c r="R53439" s="92">
        <v>3576</v>
      </c>
      <c r="S53439" s="92">
        <v>1684</v>
      </c>
      <c r="V53439" s="92">
        <v>225</v>
      </c>
      <c r="W53439" s="92">
        <v>1280</v>
      </c>
      <c r="X53439" s="92">
        <v>548</v>
      </c>
      <c r="Y53439" s="92">
        <v>89</v>
      </c>
      <c r="AJ53439" s="92">
        <v>3576</v>
      </c>
      <c r="AK53439" s="92">
        <v>1684</v>
      </c>
      <c r="AN53439" s="92">
        <v>225</v>
      </c>
      <c r="AO53439" s="92">
        <v>1280</v>
      </c>
      <c r="AP53439" s="92">
        <v>548</v>
      </c>
      <c r="AQ53439" s="92">
        <v>89</v>
      </c>
      <c r="AS53439" s="92">
        <v>176</v>
      </c>
      <c r="AT53439" s="92">
        <v>1501</v>
      </c>
      <c r="AU53439" s="92">
        <v>-193</v>
      </c>
      <c r="AV53439" s="92">
        <v>521</v>
      </c>
      <c r="AW53439" s="92">
        <v>58</v>
      </c>
      <c r="AX53439" s="92">
        <v>-930</v>
      </c>
      <c r="AY53439" s="92">
        <v>-787</v>
      </c>
    </row>
    <row r="53440" spans="1:51">
      <c r="A53440" s="83" t="s">
        <v>114</v>
      </c>
      <c r="B53440" s="84">
        <v>44412.875</v>
      </c>
      <c r="C53440" s="85">
        <v>44412</v>
      </c>
      <c r="D53440" s="83">
        <v>15</v>
      </c>
      <c r="E53440" s="84">
        <v>44412.625</v>
      </c>
      <c r="F53440" s="86" t="s">
        <v>436</v>
      </c>
      <c r="G53440" s="87" t="s">
        <v>437</v>
      </c>
      <c r="H53440" s="92">
        <v>8152</v>
      </c>
      <c r="I53440" s="92">
        <v>7345</v>
      </c>
      <c r="J53440" s="92">
        <v>7426</v>
      </c>
      <c r="K53440" s="92">
        <v>81</v>
      </c>
      <c r="O53440" s="92">
        <v>7345</v>
      </c>
      <c r="P53440" s="92">
        <v>7426</v>
      </c>
      <c r="Q53440" s="92">
        <v>81</v>
      </c>
      <c r="R53440" s="92">
        <v>3624</v>
      </c>
      <c r="S53440" s="92">
        <v>1726</v>
      </c>
      <c r="V53440" s="92">
        <v>226</v>
      </c>
      <c r="W53440" s="92">
        <v>1270</v>
      </c>
      <c r="X53440" s="92">
        <v>496</v>
      </c>
      <c r="Y53440" s="92">
        <v>84</v>
      </c>
      <c r="AJ53440" s="92">
        <v>3624</v>
      </c>
      <c r="AK53440" s="92">
        <v>1726</v>
      </c>
      <c r="AN53440" s="92">
        <v>226</v>
      </c>
      <c r="AO53440" s="92">
        <v>1270</v>
      </c>
      <c r="AP53440" s="92">
        <v>496</v>
      </c>
      <c r="AQ53440" s="92">
        <v>84</v>
      </c>
      <c r="AS53440" s="92">
        <v>179</v>
      </c>
      <c r="AT53440" s="92">
        <v>1417</v>
      </c>
      <c r="AU53440" s="92">
        <v>-328</v>
      </c>
      <c r="AV53440" s="92">
        <v>511</v>
      </c>
      <c r="AW53440" s="92">
        <v>34</v>
      </c>
      <c r="AX53440" s="92">
        <v>-976</v>
      </c>
      <c r="AY53440" s="92">
        <v>-756</v>
      </c>
    </row>
    <row r="53441" spans="1:51">
      <c r="A53441" s="83" t="s">
        <v>114</v>
      </c>
      <c r="B53441" s="84">
        <v>44412.916666666664</v>
      </c>
      <c r="C53441" s="85">
        <v>44412</v>
      </c>
      <c r="D53441" s="83">
        <v>16</v>
      </c>
      <c r="E53441" s="84">
        <v>44412.666666666664</v>
      </c>
      <c r="F53441" s="86" t="s">
        <v>436</v>
      </c>
      <c r="G53441" s="87" t="s">
        <v>437</v>
      </c>
      <c r="H53441" s="92">
        <v>8359</v>
      </c>
      <c r="I53441" s="92">
        <v>7602</v>
      </c>
      <c r="J53441" s="92">
        <v>7448</v>
      </c>
      <c r="K53441" s="92">
        <v>-154</v>
      </c>
      <c r="O53441" s="92">
        <v>7602</v>
      </c>
      <c r="P53441" s="92">
        <v>7448</v>
      </c>
      <c r="Q53441" s="92">
        <v>-154</v>
      </c>
      <c r="R53441" s="92">
        <v>3653</v>
      </c>
      <c r="S53441" s="92">
        <v>1812</v>
      </c>
      <c r="V53441" s="92">
        <v>226</v>
      </c>
      <c r="W53441" s="92">
        <v>1253</v>
      </c>
      <c r="X53441" s="92">
        <v>417</v>
      </c>
      <c r="Y53441" s="92">
        <v>87</v>
      </c>
      <c r="AJ53441" s="92">
        <v>3653</v>
      </c>
      <c r="AK53441" s="92">
        <v>1812</v>
      </c>
      <c r="AN53441" s="92">
        <v>226</v>
      </c>
      <c r="AO53441" s="92">
        <v>1253</v>
      </c>
      <c r="AP53441" s="92">
        <v>417</v>
      </c>
      <c r="AQ53441" s="92">
        <v>87</v>
      </c>
      <c r="AS53441" s="92">
        <v>175</v>
      </c>
      <c r="AT53441" s="92">
        <v>1337</v>
      </c>
      <c r="AU53441" s="92">
        <v>-309</v>
      </c>
      <c r="AV53441" s="92">
        <v>502</v>
      </c>
      <c r="AW53441" s="92">
        <v>7</v>
      </c>
      <c r="AX53441" s="92">
        <v>-1010</v>
      </c>
      <c r="AY53441" s="92">
        <v>-856</v>
      </c>
    </row>
    <row r="53442" spans="1:51">
      <c r="A53442" s="83" t="s">
        <v>114</v>
      </c>
      <c r="B53442" s="84">
        <v>44412.958333333336</v>
      </c>
      <c r="C53442" s="85">
        <v>44412</v>
      </c>
      <c r="D53442" s="83">
        <v>17</v>
      </c>
      <c r="E53442" s="84">
        <v>44412.708333333336</v>
      </c>
      <c r="F53442" s="86" t="s">
        <v>436</v>
      </c>
      <c r="G53442" s="87" t="s">
        <v>437</v>
      </c>
      <c r="H53442" s="92">
        <v>8556</v>
      </c>
      <c r="I53442" s="92">
        <v>7789</v>
      </c>
      <c r="J53442" s="92">
        <v>7386</v>
      </c>
      <c r="K53442" s="92">
        <v>-403</v>
      </c>
      <c r="O53442" s="92">
        <v>7789</v>
      </c>
      <c r="P53442" s="92">
        <v>7386</v>
      </c>
      <c r="Q53442" s="92">
        <v>-403</v>
      </c>
      <c r="R53442" s="92">
        <v>3645</v>
      </c>
      <c r="S53442" s="92">
        <v>1876</v>
      </c>
      <c r="V53442" s="92">
        <v>225</v>
      </c>
      <c r="W53442" s="92">
        <v>1225</v>
      </c>
      <c r="X53442" s="92">
        <v>331</v>
      </c>
      <c r="Y53442" s="92">
        <v>84</v>
      </c>
      <c r="AJ53442" s="92">
        <v>3645</v>
      </c>
      <c r="AK53442" s="92">
        <v>1876</v>
      </c>
      <c r="AN53442" s="92">
        <v>225</v>
      </c>
      <c r="AO53442" s="92">
        <v>1225</v>
      </c>
      <c r="AP53442" s="92">
        <v>331</v>
      </c>
      <c r="AQ53442" s="92">
        <v>84</v>
      </c>
      <c r="AS53442" s="92">
        <v>157</v>
      </c>
      <c r="AT53442" s="92">
        <v>1356</v>
      </c>
      <c r="AU53442" s="92">
        <v>-372</v>
      </c>
      <c r="AV53442" s="92">
        <v>463</v>
      </c>
      <c r="AW53442" s="92">
        <v>-24</v>
      </c>
      <c r="AX53442" s="92">
        <v>-1019</v>
      </c>
      <c r="AY53442" s="92">
        <v>-964</v>
      </c>
    </row>
    <row r="53443" spans="1:51">
      <c r="A53443" s="83" t="s">
        <v>114</v>
      </c>
      <c r="B53443" s="84">
        <v>44413</v>
      </c>
      <c r="C53443" s="85">
        <v>44412</v>
      </c>
      <c r="D53443" s="83">
        <v>18</v>
      </c>
      <c r="E53443" s="84">
        <v>44412.75</v>
      </c>
      <c r="F53443" s="86" t="s">
        <v>436</v>
      </c>
      <c r="G53443" s="87" t="s">
        <v>437</v>
      </c>
      <c r="H53443" s="92">
        <v>8621</v>
      </c>
      <c r="I53443" s="92">
        <v>7861</v>
      </c>
      <c r="J53443" s="92">
        <v>7389</v>
      </c>
      <c r="K53443" s="92">
        <v>-472</v>
      </c>
      <c r="O53443" s="92">
        <v>7861</v>
      </c>
      <c r="P53443" s="92">
        <v>7389</v>
      </c>
      <c r="Q53443" s="92">
        <v>-472</v>
      </c>
      <c r="R53443" s="92">
        <v>3634</v>
      </c>
      <c r="S53443" s="92">
        <v>1940</v>
      </c>
      <c r="V53443" s="92">
        <v>227</v>
      </c>
      <c r="W53443" s="92">
        <v>1276</v>
      </c>
      <c r="X53443" s="92">
        <v>227</v>
      </c>
      <c r="Y53443" s="92">
        <v>85</v>
      </c>
      <c r="AJ53443" s="92">
        <v>3634</v>
      </c>
      <c r="AK53443" s="92">
        <v>1940</v>
      </c>
      <c r="AN53443" s="92">
        <v>227</v>
      </c>
      <c r="AO53443" s="92">
        <v>1276</v>
      </c>
      <c r="AP53443" s="92">
        <v>227</v>
      </c>
      <c r="AQ53443" s="92">
        <v>85</v>
      </c>
      <c r="AS53443" s="92">
        <v>158</v>
      </c>
      <c r="AT53443" s="92">
        <v>1466</v>
      </c>
      <c r="AU53443" s="92">
        <v>-513</v>
      </c>
      <c r="AV53443" s="92">
        <v>477</v>
      </c>
      <c r="AW53443" s="92">
        <v>-33</v>
      </c>
      <c r="AX53443" s="92">
        <v>-1021</v>
      </c>
      <c r="AY53443" s="92">
        <v>-1006</v>
      </c>
    </row>
    <row r="53444" spans="1:51">
      <c r="A53444" s="83" t="s">
        <v>114</v>
      </c>
      <c r="B53444" s="84">
        <v>44413.041666666664</v>
      </c>
      <c r="C53444" s="85">
        <v>44412</v>
      </c>
      <c r="D53444" s="83">
        <v>19</v>
      </c>
      <c r="E53444" s="84">
        <v>44412.791666666664</v>
      </c>
      <c r="F53444" s="86" t="s">
        <v>436</v>
      </c>
      <c r="G53444" s="87" t="s">
        <v>437</v>
      </c>
      <c r="H53444" s="92">
        <v>8482</v>
      </c>
      <c r="I53444" s="92">
        <v>7705</v>
      </c>
      <c r="J53444" s="92">
        <v>7186</v>
      </c>
      <c r="K53444" s="92">
        <v>-519</v>
      </c>
      <c r="O53444" s="92">
        <v>7705</v>
      </c>
      <c r="P53444" s="92">
        <v>7186</v>
      </c>
      <c r="Q53444" s="92">
        <v>-519</v>
      </c>
      <c r="R53444" s="92">
        <v>3749</v>
      </c>
      <c r="S53444" s="92">
        <v>1936</v>
      </c>
      <c r="V53444" s="92">
        <v>225</v>
      </c>
      <c r="W53444" s="92">
        <v>1051</v>
      </c>
      <c r="X53444" s="92">
        <v>138</v>
      </c>
      <c r="Y53444" s="92">
        <v>87</v>
      </c>
      <c r="AJ53444" s="92">
        <v>3749</v>
      </c>
      <c r="AK53444" s="92">
        <v>1936</v>
      </c>
      <c r="AN53444" s="92">
        <v>225</v>
      </c>
      <c r="AO53444" s="92">
        <v>1051</v>
      </c>
      <c r="AP53444" s="92">
        <v>138</v>
      </c>
      <c r="AQ53444" s="92">
        <v>87</v>
      </c>
      <c r="AS53444" s="92">
        <v>170</v>
      </c>
      <c r="AT53444" s="92">
        <v>1393</v>
      </c>
      <c r="AU53444" s="92">
        <v>-369</v>
      </c>
      <c r="AV53444" s="92">
        <v>472</v>
      </c>
      <c r="AW53444" s="92">
        <v>-95</v>
      </c>
      <c r="AX53444" s="92">
        <v>-1027</v>
      </c>
      <c r="AY53444" s="92">
        <v>-1063</v>
      </c>
    </row>
    <row r="53445" spans="1:51">
      <c r="A53445" s="83" t="s">
        <v>114</v>
      </c>
      <c r="B53445" s="84">
        <v>44413.083333333336</v>
      </c>
      <c r="C53445" s="85">
        <v>44412</v>
      </c>
      <c r="D53445" s="83">
        <v>20</v>
      </c>
      <c r="E53445" s="84">
        <v>44412.833333333336</v>
      </c>
      <c r="F53445" s="86" t="s">
        <v>436</v>
      </c>
      <c r="G53445" s="87" t="s">
        <v>437</v>
      </c>
      <c r="H53445" s="92">
        <v>8178</v>
      </c>
      <c r="I53445" s="92">
        <v>7479</v>
      </c>
      <c r="J53445" s="92">
        <v>6593</v>
      </c>
      <c r="K53445" s="92">
        <v>-886</v>
      </c>
      <c r="O53445" s="92">
        <v>7479</v>
      </c>
      <c r="P53445" s="92">
        <v>6593</v>
      </c>
      <c r="Q53445" s="92">
        <v>-886</v>
      </c>
      <c r="R53445" s="92">
        <v>3697</v>
      </c>
      <c r="S53445" s="92">
        <v>1988</v>
      </c>
      <c r="V53445" s="92">
        <v>224</v>
      </c>
      <c r="W53445" s="92">
        <v>447</v>
      </c>
      <c r="X53445" s="92">
        <v>149</v>
      </c>
      <c r="Y53445" s="92">
        <v>88</v>
      </c>
      <c r="AJ53445" s="92">
        <v>3697</v>
      </c>
      <c r="AK53445" s="92">
        <v>1988</v>
      </c>
      <c r="AN53445" s="92">
        <v>224</v>
      </c>
      <c r="AO53445" s="92">
        <v>447</v>
      </c>
      <c r="AP53445" s="92">
        <v>149</v>
      </c>
      <c r="AQ53445" s="92">
        <v>88</v>
      </c>
      <c r="AS53445" s="92">
        <v>139</v>
      </c>
      <c r="AT53445" s="92">
        <v>1301</v>
      </c>
      <c r="AU53445" s="92">
        <v>-260</v>
      </c>
      <c r="AV53445" s="92">
        <v>347</v>
      </c>
      <c r="AW53445" s="92">
        <v>-139</v>
      </c>
      <c r="AX53445" s="92">
        <v>-1161</v>
      </c>
      <c r="AY53445" s="92">
        <v>-1113</v>
      </c>
    </row>
    <row r="53446" spans="1:51">
      <c r="A53446" s="83" t="s">
        <v>114</v>
      </c>
      <c r="B53446" s="84">
        <v>44413.125</v>
      </c>
      <c r="C53446" s="85">
        <v>44412</v>
      </c>
      <c r="D53446" s="83">
        <v>21</v>
      </c>
      <c r="E53446" s="84">
        <v>44412.875</v>
      </c>
      <c r="F53446" s="86" t="s">
        <v>436</v>
      </c>
      <c r="G53446" s="87" t="s">
        <v>437</v>
      </c>
      <c r="H53446" s="92">
        <v>7841</v>
      </c>
      <c r="I53446" s="92">
        <v>7139</v>
      </c>
      <c r="J53446" s="92">
        <v>6191</v>
      </c>
      <c r="K53446" s="92">
        <v>-948</v>
      </c>
      <c r="O53446" s="92">
        <v>7139</v>
      </c>
      <c r="P53446" s="92">
        <v>6191</v>
      </c>
      <c r="Q53446" s="92">
        <v>-948</v>
      </c>
      <c r="R53446" s="92">
        <v>3577</v>
      </c>
      <c r="S53446" s="92">
        <v>1933</v>
      </c>
      <c r="V53446" s="92">
        <v>225</v>
      </c>
      <c r="W53446" s="92">
        <v>22</v>
      </c>
      <c r="X53446" s="92">
        <v>344</v>
      </c>
      <c r="Y53446" s="92">
        <v>90</v>
      </c>
      <c r="AJ53446" s="92">
        <v>3577</v>
      </c>
      <c r="AK53446" s="92">
        <v>1933</v>
      </c>
      <c r="AN53446" s="92">
        <v>225</v>
      </c>
      <c r="AO53446" s="92">
        <v>22</v>
      </c>
      <c r="AP53446" s="92">
        <v>344</v>
      </c>
      <c r="AQ53446" s="92">
        <v>90</v>
      </c>
      <c r="AS53446" s="92">
        <v>144</v>
      </c>
      <c r="AT53446" s="92">
        <v>1243</v>
      </c>
      <c r="AU53446" s="92">
        <v>-232</v>
      </c>
      <c r="AV53446" s="92">
        <v>289</v>
      </c>
      <c r="AW53446" s="92">
        <v>-174</v>
      </c>
      <c r="AX53446" s="92">
        <v>-1243</v>
      </c>
      <c r="AY53446" s="92">
        <v>-975</v>
      </c>
    </row>
    <row r="53447" spans="1:51">
      <c r="A53447" s="83" t="s">
        <v>114</v>
      </c>
      <c r="B53447" s="84">
        <v>44413.166666666664</v>
      </c>
      <c r="C53447" s="85">
        <v>44412</v>
      </c>
      <c r="D53447" s="83">
        <v>22</v>
      </c>
      <c r="E53447" s="84">
        <v>44412.916666666664</v>
      </c>
      <c r="F53447" s="86" t="s">
        <v>436</v>
      </c>
      <c r="G53447" s="87" t="s">
        <v>437</v>
      </c>
      <c r="H53447" s="92">
        <v>7638</v>
      </c>
      <c r="I53447" s="92">
        <v>6842</v>
      </c>
      <c r="J53447" s="92">
        <v>6237</v>
      </c>
      <c r="K53447" s="92">
        <v>-605</v>
      </c>
      <c r="O53447" s="92">
        <v>6842</v>
      </c>
      <c r="P53447" s="92">
        <v>6237</v>
      </c>
      <c r="Q53447" s="92">
        <v>-605</v>
      </c>
      <c r="R53447" s="92">
        <v>3563</v>
      </c>
      <c r="S53447" s="92">
        <v>1932</v>
      </c>
      <c r="V53447" s="92">
        <v>225</v>
      </c>
      <c r="W53447" s="92">
        <v>0</v>
      </c>
      <c r="X53447" s="92">
        <v>425</v>
      </c>
      <c r="Y53447" s="92">
        <v>92</v>
      </c>
      <c r="AJ53447" s="92">
        <v>3563</v>
      </c>
      <c r="AK53447" s="92">
        <v>1932</v>
      </c>
      <c r="AN53447" s="92">
        <v>225</v>
      </c>
      <c r="AO53447" s="92">
        <v>0</v>
      </c>
      <c r="AP53447" s="92">
        <v>425</v>
      </c>
      <c r="AQ53447" s="92">
        <v>92</v>
      </c>
      <c r="AS53447" s="92">
        <v>106</v>
      </c>
      <c r="AT53447" s="92">
        <v>1294</v>
      </c>
      <c r="AU53447" s="92">
        <v>143</v>
      </c>
      <c r="AV53447" s="92">
        <v>260</v>
      </c>
      <c r="AW53447" s="92">
        <v>-148</v>
      </c>
      <c r="AX53447" s="92">
        <v>-1237</v>
      </c>
      <c r="AY53447" s="92">
        <v>-1023</v>
      </c>
    </row>
    <row r="53448" spans="1:51">
      <c r="A53448" s="83" t="s">
        <v>114</v>
      </c>
      <c r="B53448" s="84">
        <v>44413.208333333336</v>
      </c>
      <c r="C53448" s="85">
        <v>44412</v>
      </c>
      <c r="D53448" s="83">
        <v>23</v>
      </c>
      <c r="E53448" s="84">
        <v>44412.958333333336</v>
      </c>
      <c r="F53448" s="86" t="s">
        <v>436</v>
      </c>
      <c r="G53448" s="87" t="s">
        <v>437</v>
      </c>
      <c r="H53448" s="92">
        <v>7198</v>
      </c>
      <c r="I53448" s="92">
        <v>6248</v>
      </c>
      <c r="J53448" s="92">
        <v>6438</v>
      </c>
      <c r="K53448" s="92">
        <v>190</v>
      </c>
      <c r="O53448" s="92">
        <v>6248</v>
      </c>
      <c r="P53448" s="92">
        <v>6438</v>
      </c>
      <c r="Q53448" s="92">
        <v>190</v>
      </c>
      <c r="R53448" s="92">
        <v>3537</v>
      </c>
      <c r="S53448" s="92">
        <v>1993</v>
      </c>
      <c r="V53448" s="92">
        <v>225</v>
      </c>
      <c r="W53448" s="92">
        <v>0</v>
      </c>
      <c r="X53448" s="92">
        <v>589</v>
      </c>
      <c r="Y53448" s="92">
        <v>94</v>
      </c>
      <c r="AJ53448" s="92">
        <v>3537</v>
      </c>
      <c r="AK53448" s="92">
        <v>1993</v>
      </c>
      <c r="AN53448" s="92">
        <v>225</v>
      </c>
      <c r="AO53448" s="92">
        <v>0</v>
      </c>
      <c r="AP53448" s="92">
        <v>589</v>
      </c>
      <c r="AQ53448" s="92">
        <v>94</v>
      </c>
      <c r="AS53448" s="92">
        <v>173</v>
      </c>
      <c r="AT53448" s="92">
        <v>1503</v>
      </c>
      <c r="AU53448" s="92">
        <v>190</v>
      </c>
      <c r="AV53448" s="92">
        <v>378</v>
      </c>
      <c r="AW53448" s="92">
        <v>-142</v>
      </c>
      <c r="AX53448" s="92">
        <v>-1136</v>
      </c>
      <c r="AY53448" s="92">
        <v>-776</v>
      </c>
    </row>
    <row r="53449" spans="1:51">
      <c r="A53449" s="83" t="s">
        <v>114</v>
      </c>
      <c r="B53449" s="84">
        <v>44413.25</v>
      </c>
      <c r="C53449" s="85">
        <v>44412</v>
      </c>
      <c r="D53449" s="83">
        <v>24</v>
      </c>
      <c r="E53449" s="84">
        <v>44413</v>
      </c>
      <c r="F53449" s="86" t="s">
        <v>436</v>
      </c>
      <c r="G53449" s="87" t="s">
        <v>437</v>
      </c>
      <c r="H53449" s="92">
        <v>6786</v>
      </c>
      <c r="I53449" s="92">
        <v>5718</v>
      </c>
      <c r="J53449" s="92">
        <v>6417</v>
      </c>
      <c r="K53449" s="92">
        <v>699</v>
      </c>
      <c r="O53449" s="92">
        <v>5718</v>
      </c>
      <c r="P53449" s="92">
        <v>6417</v>
      </c>
      <c r="Q53449" s="92">
        <v>699</v>
      </c>
      <c r="R53449" s="92">
        <v>3545</v>
      </c>
      <c r="S53449" s="92">
        <v>2004</v>
      </c>
      <c r="V53449" s="92">
        <v>225</v>
      </c>
      <c r="W53449" s="92">
        <v>0</v>
      </c>
      <c r="X53449" s="92">
        <v>550</v>
      </c>
      <c r="Y53449" s="92">
        <v>93</v>
      </c>
      <c r="AJ53449" s="92">
        <v>3545</v>
      </c>
      <c r="AK53449" s="92">
        <v>2004</v>
      </c>
      <c r="AN53449" s="92">
        <v>225</v>
      </c>
      <c r="AO53449" s="92">
        <v>0</v>
      </c>
      <c r="AP53449" s="92">
        <v>550</v>
      </c>
      <c r="AQ53449" s="92">
        <v>93</v>
      </c>
      <c r="AS53449" s="92">
        <v>181</v>
      </c>
      <c r="AT53449" s="92">
        <v>1657</v>
      </c>
      <c r="AU53449" s="92">
        <v>346</v>
      </c>
      <c r="AV53449" s="92">
        <v>429</v>
      </c>
      <c r="AW53449" s="92">
        <v>-135</v>
      </c>
      <c r="AX53449" s="92">
        <v>-1218</v>
      </c>
      <c r="AY53449" s="92">
        <v>-561</v>
      </c>
    </row>
    <row r="53450" spans="1:51">
      <c r="A53450" s="83" t="s">
        <v>114</v>
      </c>
      <c r="B53450" s="84">
        <v>44413.291666666664</v>
      </c>
      <c r="C53450" s="85">
        <v>44413</v>
      </c>
      <c r="D53450" s="83">
        <v>1</v>
      </c>
      <c r="E53450" s="84">
        <v>44413.041666666664</v>
      </c>
      <c r="F53450" s="86" t="s">
        <v>436</v>
      </c>
      <c r="G53450" s="87" t="s">
        <v>437</v>
      </c>
      <c r="H53450" s="92">
        <v>6369</v>
      </c>
      <c r="I53450" s="92">
        <v>5448</v>
      </c>
      <c r="J53450" s="92">
        <v>6248</v>
      </c>
      <c r="K53450" s="92">
        <v>800</v>
      </c>
      <c r="O53450" s="92">
        <v>5448</v>
      </c>
      <c r="P53450" s="92">
        <v>6248</v>
      </c>
      <c r="Q53450" s="92">
        <v>800</v>
      </c>
      <c r="R53450" s="92">
        <v>3669</v>
      </c>
      <c r="S53450" s="92">
        <v>1826</v>
      </c>
      <c r="V53450" s="92">
        <v>225</v>
      </c>
      <c r="W53450" s="92">
        <v>0</v>
      </c>
      <c r="X53450" s="92">
        <v>433</v>
      </c>
      <c r="Y53450" s="92">
        <v>95</v>
      </c>
      <c r="AJ53450" s="92">
        <v>3669</v>
      </c>
      <c r="AK53450" s="92">
        <v>1826</v>
      </c>
      <c r="AN53450" s="92">
        <v>225</v>
      </c>
      <c r="AO53450" s="92">
        <v>0</v>
      </c>
      <c r="AP53450" s="92">
        <v>433</v>
      </c>
      <c r="AQ53450" s="92">
        <v>95</v>
      </c>
      <c r="AS53450" s="92">
        <v>183</v>
      </c>
      <c r="AT53450" s="92">
        <v>1726</v>
      </c>
      <c r="AU53450" s="92">
        <v>402</v>
      </c>
      <c r="AV53450" s="92">
        <v>418</v>
      </c>
      <c r="AW53450" s="92">
        <v>-29</v>
      </c>
      <c r="AX53450" s="92">
        <v>-1218</v>
      </c>
      <c r="AY53450" s="92">
        <v>-682</v>
      </c>
    </row>
    <row r="53451" spans="1:51">
      <c r="A53451" s="83" t="s">
        <v>114</v>
      </c>
      <c r="B53451" s="84">
        <v>44413.333333333336</v>
      </c>
      <c r="C53451" s="85">
        <v>44413</v>
      </c>
      <c r="D53451" s="83">
        <v>2</v>
      </c>
      <c r="E53451" s="84">
        <v>44413.083333333336</v>
      </c>
      <c r="F53451" s="86" t="s">
        <v>436</v>
      </c>
      <c r="G53451" s="87" t="s">
        <v>437</v>
      </c>
      <c r="H53451" s="92">
        <v>5973</v>
      </c>
      <c r="I53451" s="92">
        <v>5192</v>
      </c>
      <c r="J53451" s="92">
        <v>5960</v>
      </c>
      <c r="K53451" s="92">
        <v>768</v>
      </c>
      <c r="O53451" s="92">
        <v>5192</v>
      </c>
      <c r="P53451" s="92">
        <v>5960</v>
      </c>
      <c r="Q53451" s="92">
        <v>768</v>
      </c>
      <c r="R53451" s="92">
        <v>3721</v>
      </c>
      <c r="S53451" s="92">
        <v>1626</v>
      </c>
      <c r="V53451" s="92">
        <v>223</v>
      </c>
      <c r="W53451" s="92">
        <v>0</v>
      </c>
      <c r="X53451" s="92">
        <v>290</v>
      </c>
      <c r="Y53451" s="92">
        <v>100</v>
      </c>
      <c r="AJ53451" s="92">
        <v>3721</v>
      </c>
      <c r="AK53451" s="92">
        <v>1626</v>
      </c>
      <c r="AN53451" s="92">
        <v>223</v>
      </c>
      <c r="AO53451" s="92">
        <v>0</v>
      </c>
      <c r="AP53451" s="92">
        <v>290</v>
      </c>
      <c r="AQ53451" s="92">
        <v>100</v>
      </c>
      <c r="AS53451" s="92">
        <v>231</v>
      </c>
      <c r="AT53451" s="92">
        <v>1685</v>
      </c>
      <c r="AU53451" s="92">
        <v>232</v>
      </c>
      <c r="AV53451" s="92">
        <v>508</v>
      </c>
      <c r="AW53451" s="92">
        <v>-6</v>
      </c>
      <c r="AX53451" s="92">
        <v>-1266</v>
      </c>
      <c r="AY53451" s="92">
        <v>-616</v>
      </c>
    </row>
    <row r="53452" spans="1:51">
      <c r="A53452" s="83" t="s">
        <v>114</v>
      </c>
      <c r="B53452" s="84">
        <v>44413.375</v>
      </c>
      <c r="C53452" s="85">
        <v>44413</v>
      </c>
      <c r="D53452" s="83">
        <v>3</v>
      </c>
      <c r="E53452" s="84">
        <v>44413.125</v>
      </c>
      <c r="F53452" s="86" t="s">
        <v>436</v>
      </c>
      <c r="G53452" s="87" t="s">
        <v>437</v>
      </c>
      <c r="H53452" s="92">
        <v>5718</v>
      </c>
      <c r="I53452" s="92">
        <v>4942</v>
      </c>
      <c r="J53452" s="92">
        <v>5796</v>
      </c>
      <c r="K53452" s="92">
        <v>854</v>
      </c>
      <c r="O53452" s="92">
        <v>4942</v>
      </c>
      <c r="P53452" s="92">
        <v>5796</v>
      </c>
      <c r="Q53452" s="92">
        <v>854</v>
      </c>
      <c r="R53452" s="92">
        <v>3559</v>
      </c>
      <c r="S53452" s="92">
        <v>1567</v>
      </c>
      <c r="V53452" s="92">
        <v>225</v>
      </c>
      <c r="W53452" s="92">
        <v>0</v>
      </c>
      <c r="X53452" s="92">
        <v>343</v>
      </c>
      <c r="Y53452" s="92">
        <v>102</v>
      </c>
      <c r="AJ53452" s="92">
        <v>3559</v>
      </c>
      <c r="AK53452" s="92">
        <v>1567</v>
      </c>
      <c r="AN53452" s="92">
        <v>225</v>
      </c>
      <c r="AO53452" s="92">
        <v>0</v>
      </c>
      <c r="AP53452" s="92">
        <v>343</v>
      </c>
      <c r="AQ53452" s="92">
        <v>102</v>
      </c>
      <c r="AS53452" s="92">
        <v>230</v>
      </c>
      <c r="AT53452" s="92">
        <v>1705</v>
      </c>
      <c r="AU53452" s="92">
        <v>208</v>
      </c>
      <c r="AV53452" s="92">
        <v>538</v>
      </c>
      <c r="AW53452" s="92">
        <v>46</v>
      </c>
      <c r="AX53452" s="92">
        <v>-1288</v>
      </c>
      <c r="AY53452" s="92">
        <v>-585</v>
      </c>
    </row>
    <row r="53453" spans="1:51">
      <c r="A53453" s="83" t="s">
        <v>114</v>
      </c>
      <c r="B53453" s="84">
        <v>44413.416666666664</v>
      </c>
      <c r="C53453" s="85">
        <v>44413</v>
      </c>
      <c r="D53453" s="83">
        <v>4</v>
      </c>
      <c r="E53453" s="84">
        <v>44413.166666666664</v>
      </c>
      <c r="F53453" s="86" t="s">
        <v>436</v>
      </c>
      <c r="G53453" s="87" t="s">
        <v>437</v>
      </c>
      <c r="H53453" s="92">
        <v>5590</v>
      </c>
      <c r="I53453" s="92">
        <v>4859</v>
      </c>
      <c r="J53453" s="92">
        <v>5875</v>
      </c>
      <c r="K53453" s="92">
        <v>1016</v>
      </c>
      <c r="O53453" s="92">
        <v>4859</v>
      </c>
      <c r="P53453" s="92">
        <v>5875</v>
      </c>
      <c r="Q53453" s="92">
        <v>1016</v>
      </c>
      <c r="R53453" s="92">
        <v>3519</v>
      </c>
      <c r="S53453" s="92">
        <v>1528</v>
      </c>
      <c r="V53453" s="92">
        <v>225</v>
      </c>
      <c r="W53453" s="92">
        <v>0</v>
      </c>
      <c r="X53453" s="92">
        <v>500</v>
      </c>
      <c r="Y53453" s="92">
        <v>103</v>
      </c>
      <c r="AJ53453" s="92">
        <v>3519</v>
      </c>
      <c r="AK53453" s="92">
        <v>1528</v>
      </c>
      <c r="AN53453" s="92">
        <v>225</v>
      </c>
      <c r="AO53453" s="92">
        <v>0</v>
      </c>
      <c r="AP53453" s="92">
        <v>500</v>
      </c>
      <c r="AQ53453" s="92">
        <v>103</v>
      </c>
      <c r="AS53453" s="92">
        <v>264</v>
      </c>
      <c r="AT53453" s="92">
        <v>1529</v>
      </c>
      <c r="AU53453" s="92">
        <v>352</v>
      </c>
      <c r="AV53453" s="92">
        <v>569</v>
      </c>
      <c r="AW53453" s="92">
        <v>4</v>
      </c>
      <c r="AX53453" s="92">
        <v>-1283</v>
      </c>
      <c r="AY53453" s="92">
        <v>-419</v>
      </c>
    </row>
    <row r="53454" spans="1:51">
      <c r="A53454" s="83" t="s">
        <v>114</v>
      </c>
      <c r="B53454" s="84">
        <v>44413.458333333336</v>
      </c>
      <c r="C53454" s="85">
        <v>44413</v>
      </c>
      <c r="D53454" s="83">
        <v>5</v>
      </c>
      <c r="E53454" s="84">
        <v>44413.208333333336</v>
      </c>
      <c r="F53454" s="86" t="s">
        <v>436</v>
      </c>
      <c r="G53454" s="87" t="s">
        <v>437</v>
      </c>
      <c r="H53454" s="92">
        <v>5565</v>
      </c>
      <c r="I53454" s="92">
        <v>4798</v>
      </c>
      <c r="J53454" s="92">
        <v>5842</v>
      </c>
      <c r="K53454" s="92">
        <v>1044</v>
      </c>
      <c r="O53454" s="92">
        <v>4798</v>
      </c>
      <c r="P53454" s="92">
        <v>5842</v>
      </c>
      <c r="Q53454" s="92">
        <v>1044</v>
      </c>
      <c r="R53454" s="92">
        <v>3550</v>
      </c>
      <c r="S53454" s="92">
        <v>1425</v>
      </c>
      <c r="V53454" s="92">
        <v>223</v>
      </c>
      <c r="W53454" s="92">
        <v>0</v>
      </c>
      <c r="X53454" s="92">
        <v>543</v>
      </c>
      <c r="Y53454" s="92">
        <v>101</v>
      </c>
      <c r="AJ53454" s="92">
        <v>3550</v>
      </c>
      <c r="AK53454" s="92">
        <v>1425</v>
      </c>
      <c r="AN53454" s="92">
        <v>223</v>
      </c>
      <c r="AO53454" s="92">
        <v>0</v>
      </c>
      <c r="AP53454" s="92">
        <v>543</v>
      </c>
      <c r="AQ53454" s="92">
        <v>101</v>
      </c>
      <c r="AS53454" s="92">
        <v>300</v>
      </c>
      <c r="AT53454" s="92">
        <v>1464</v>
      </c>
      <c r="AU53454" s="92">
        <v>390</v>
      </c>
      <c r="AV53454" s="92">
        <v>532</v>
      </c>
      <c r="AW53454" s="92">
        <v>25</v>
      </c>
      <c r="AX53454" s="92">
        <v>-1286</v>
      </c>
      <c r="AY53454" s="92">
        <v>-381</v>
      </c>
    </row>
    <row r="53455" spans="1:51">
      <c r="A53455" s="83" t="s">
        <v>114</v>
      </c>
      <c r="B53455" s="84">
        <v>44413.5</v>
      </c>
      <c r="C53455" s="85">
        <v>44413</v>
      </c>
      <c r="D53455" s="83">
        <v>6</v>
      </c>
      <c r="E53455" s="84">
        <v>44413.25</v>
      </c>
      <c r="F53455" s="86" t="s">
        <v>436</v>
      </c>
      <c r="G53455" s="87" t="s">
        <v>437</v>
      </c>
      <c r="H53455" s="92">
        <v>5668</v>
      </c>
      <c r="I53455" s="92">
        <v>4919</v>
      </c>
      <c r="J53455" s="92">
        <v>5895</v>
      </c>
      <c r="K53455" s="92">
        <v>976</v>
      </c>
      <c r="O53455" s="92">
        <v>4919</v>
      </c>
      <c r="P53455" s="92">
        <v>5895</v>
      </c>
      <c r="Q53455" s="92">
        <v>976</v>
      </c>
      <c r="R53455" s="92">
        <v>3600</v>
      </c>
      <c r="S53455" s="92">
        <v>1398</v>
      </c>
      <c r="V53455" s="92">
        <v>226</v>
      </c>
      <c r="W53455" s="92">
        <v>0</v>
      </c>
      <c r="X53455" s="92">
        <v>568</v>
      </c>
      <c r="Y53455" s="92">
        <v>103</v>
      </c>
      <c r="AJ53455" s="92">
        <v>3600</v>
      </c>
      <c r="AK53455" s="92">
        <v>1398</v>
      </c>
      <c r="AN53455" s="92">
        <v>226</v>
      </c>
      <c r="AO53455" s="92">
        <v>0</v>
      </c>
      <c r="AP53455" s="92">
        <v>568</v>
      </c>
      <c r="AQ53455" s="92">
        <v>103</v>
      </c>
      <c r="AS53455" s="92">
        <v>299</v>
      </c>
      <c r="AT53455" s="92">
        <v>1380</v>
      </c>
      <c r="AU53455" s="92">
        <v>394</v>
      </c>
      <c r="AV53455" s="92">
        <v>517</v>
      </c>
      <c r="AW53455" s="92">
        <v>22</v>
      </c>
      <c r="AX53455" s="92">
        <v>-1290</v>
      </c>
      <c r="AY53455" s="92">
        <v>-346</v>
      </c>
    </row>
    <row r="53456" spans="1:51">
      <c r="A53456" s="83" t="s">
        <v>114</v>
      </c>
      <c r="B53456" s="84">
        <v>44413.541666666664</v>
      </c>
      <c r="C53456" s="85">
        <v>44413</v>
      </c>
      <c r="D53456" s="83">
        <v>7</v>
      </c>
      <c r="E53456" s="84">
        <v>44413.291666666664</v>
      </c>
      <c r="F53456" s="86" t="s">
        <v>436</v>
      </c>
      <c r="G53456" s="87" t="s">
        <v>437</v>
      </c>
      <c r="H53456" s="92">
        <v>5898</v>
      </c>
      <c r="I53456" s="92">
        <v>5102</v>
      </c>
      <c r="J53456" s="92">
        <v>5644</v>
      </c>
      <c r="K53456" s="92">
        <v>542</v>
      </c>
      <c r="O53456" s="92">
        <v>5102</v>
      </c>
      <c r="P53456" s="92">
        <v>5644</v>
      </c>
      <c r="Q53456" s="92">
        <v>542</v>
      </c>
      <c r="R53456" s="92">
        <v>3392</v>
      </c>
      <c r="S53456" s="92">
        <v>1374</v>
      </c>
      <c r="V53456" s="92">
        <v>225</v>
      </c>
      <c r="W53456" s="92">
        <v>9</v>
      </c>
      <c r="X53456" s="92">
        <v>540</v>
      </c>
      <c r="Y53456" s="92">
        <v>104</v>
      </c>
      <c r="AJ53456" s="92">
        <v>3392</v>
      </c>
      <c r="AK53456" s="92">
        <v>1374</v>
      </c>
      <c r="AN53456" s="92">
        <v>225</v>
      </c>
      <c r="AO53456" s="92">
        <v>9</v>
      </c>
      <c r="AP53456" s="92">
        <v>540</v>
      </c>
      <c r="AQ53456" s="92">
        <v>104</v>
      </c>
      <c r="AS53456" s="92">
        <v>210</v>
      </c>
      <c r="AT53456" s="92">
        <v>1310</v>
      </c>
      <c r="AU53456" s="92">
        <v>299</v>
      </c>
      <c r="AV53456" s="92">
        <v>445</v>
      </c>
      <c r="AW53456" s="92">
        <v>38</v>
      </c>
      <c r="AX53456" s="92">
        <v>-1286</v>
      </c>
      <c r="AY53456" s="92">
        <v>-474</v>
      </c>
    </row>
    <row r="53457" spans="1:51">
      <c r="A53457" s="83" t="s">
        <v>114</v>
      </c>
      <c r="B53457" s="84">
        <v>44413.583333333336</v>
      </c>
      <c r="C53457" s="85">
        <v>44413</v>
      </c>
      <c r="D53457" s="83">
        <v>8</v>
      </c>
      <c r="E53457" s="84">
        <v>44413.333333333336</v>
      </c>
      <c r="F53457" s="86" t="s">
        <v>436</v>
      </c>
      <c r="G53457" s="87" t="s">
        <v>437</v>
      </c>
      <c r="H53457" s="92">
        <v>6146</v>
      </c>
      <c r="I53457" s="92">
        <v>5356</v>
      </c>
      <c r="J53457" s="92">
        <v>5763</v>
      </c>
      <c r="K53457" s="92">
        <v>407</v>
      </c>
      <c r="O53457" s="92">
        <v>5356</v>
      </c>
      <c r="P53457" s="92">
        <v>5763</v>
      </c>
      <c r="Q53457" s="92">
        <v>407</v>
      </c>
      <c r="R53457" s="92">
        <v>3217</v>
      </c>
      <c r="S53457" s="92">
        <v>1333</v>
      </c>
      <c r="V53457" s="92">
        <v>225</v>
      </c>
      <c r="W53457" s="92">
        <v>336</v>
      </c>
      <c r="X53457" s="92">
        <v>549</v>
      </c>
      <c r="Y53457" s="92">
        <v>103</v>
      </c>
      <c r="AJ53457" s="92">
        <v>3217</v>
      </c>
      <c r="AK53457" s="92">
        <v>1333</v>
      </c>
      <c r="AN53457" s="92">
        <v>225</v>
      </c>
      <c r="AO53457" s="92">
        <v>336</v>
      </c>
      <c r="AP53457" s="92">
        <v>549</v>
      </c>
      <c r="AQ53457" s="92">
        <v>103</v>
      </c>
      <c r="AS53457" s="92">
        <v>132</v>
      </c>
      <c r="AT53457" s="92">
        <v>1279</v>
      </c>
      <c r="AU53457" s="92">
        <v>339</v>
      </c>
      <c r="AV53457" s="92">
        <v>415</v>
      </c>
      <c r="AW53457" s="92">
        <v>62</v>
      </c>
      <c r="AX53457" s="92">
        <v>-1277</v>
      </c>
      <c r="AY53457" s="92">
        <v>-543</v>
      </c>
    </row>
    <row r="53458" spans="1:51">
      <c r="A53458" s="83" t="s">
        <v>114</v>
      </c>
      <c r="B53458" s="84">
        <v>44413.625</v>
      </c>
      <c r="C53458" s="85">
        <v>44413</v>
      </c>
      <c r="D53458" s="83">
        <v>9</v>
      </c>
      <c r="E53458" s="84">
        <v>44413.375</v>
      </c>
      <c r="F53458" s="86" t="s">
        <v>436</v>
      </c>
      <c r="G53458" s="87" t="s">
        <v>437</v>
      </c>
      <c r="H53458" s="92">
        <v>6448</v>
      </c>
      <c r="I53458" s="92">
        <v>5705</v>
      </c>
      <c r="J53458" s="92">
        <v>6401</v>
      </c>
      <c r="K53458" s="92">
        <v>696</v>
      </c>
      <c r="O53458" s="92">
        <v>5705</v>
      </c>
      <c r="P53458" s="92">
        <v>6401</v>
      </c>
      <c r="Q53458" s="92">
        <v>696</v>
      </c>
      <c r="R53458" s="92">
        <v>3190</v>
      </c>
      <c r="S53458" s="92">
        <v>1485</v>
      </c>
      <c r="V53458" s="92">
        <v>221</v>
      </c>
      <c r="W53458" s="92">
        <v>1026</v>
      </c>
      <c r="X53458" s="92">
        <v>380</v>
      </c>
      <c r="Y53458" s="92">
        <v>99</v>
      </c>
      <c r="AJ53458" s="92">
        <v>3190</v>
      </c>
      <c r="AK53458" s="92">
        <v>1485</v>
      </c>
      <c r="AN53458" s="92">
        <v>221</v>
      </c>
      <c r="AO53458" s="92">
        <v>1026</v>
      </c>
      <c r="AP53458" s="92">
        <v>380</v>
      </c>
      <c r="AQ53458" s="92">
        <v>99</v>
      </c>
      <c r="AS53458" s="92">
        <v>101</v>
      </c>
      <c r="AT53458" s="92">
        <v>1550</v>
      </c>
      <c r="AU53458" s="92">
        <v>236</v>
      </c>
      <c r="AV53458" s="92">
        <v>503</v>
      </c>
      <c r="AW53458" s="92">
        <v>88</v>
      </c>
      <c r="AX53458" s="92">
        <v>-1265</v>
      </c>
      <c r="AY53458" s="92">
        <v>-517</v>
      </c>
    </row>
    <row r="53459" spans="1:51">
      <c r="A53459" s="83" t="s">
        <v>114</v>
      </c>
      <c r="B53459" s="84">
        <v>44413.666666666664</v>
      </c>
      <c r="C53459" s="85">
        <v>44413</v>
      </c>
      <c r="D53459" s="83">
        <v>10</v>
      </c>
      <c r="E53459" s="84">
        <v>44413.416666666664</v>
      </c>
      <c r="F53459" s="86" t="s">
        <v>436</v>
      </c>
      <c r="G53459" s="87" t="s">
        <v>437</v>
      </c>
      <c r="H53459" s="92">
        <v>6849</v>
      </c>
      <c r="I53459" s="92">
        <v>6196</v>
      </c>
      <c r="J53459" s="92">
        <v>6555</v>
      </c>
      <c r="K53459" s="92">
        <v>359</v>
      </c>
      <c r="O53459" s="92">
        <v>6196</v>
      </c>
      <c r="P53459" s="92">
        <v>6555</v>
      </c>
      <c r="Q53459" s="92">
        <v>359</v>
      </c>
      <c r="R53459" s="92">
        <v>3221</v>
      </c>
      <c r="S53459" s="92">
        <v>1496</v>
      </c>
      <c r="V53459" s="92">
        <v>224</v>
      </c>
      <c r="W53459" s="92">
        <v>1325</v>
      </c>
      <c r="X53459" s="92">
        <v>192</v>
      </c>
      <c r="Y53459" s="92">
        <v>97</v>
      </c>
      <c r="AJ53459" s="92">
        <v>3221</v>
      </c>
      <c r="AK53459" s="92">
        <v>1496</v>
      </c>
      <c r="AN53459" s="92">
        <v>224</v>
      </c>
      <c r="AO53459" s="92">
        <v>1325</v>
      </c>
      <c r="AP53459" s="92">
        <v>192</v>
      </c>
      <c r="AQ53459" s="92">
        <v>97</v>
      </c>
      <c r="AS53459" s="92">
        <v>13</v>
      </c>
      <c r="AT53459" s="92">
        <v>1527</v>
      </c>
      <c r="AU53459" s="92">
        <v>289</v>
      </c>
      <c r="AV53459" s="92">
        <v>430</v>
      </c>
      <c r="AW53459" s="92">
        <v>67</v>
      </c>
      <c r="AX53459" s="92">
        <v>-1252</v>
      </c>
      <c r="AY53459" s="92">
        <v>-715</v>
      </c>
    </row>
    <row r="53460" spans="1:51">
      <c r="A53460" s="83" t="s">
        <v>114</v>
      </c>
      <c r="B53460" s="84">
        <v>44413.708333333336</v>
      </c>
      <c r="C53460" s="85">
        <v>44413</v>
      </c>
      <c r="D53460" s="83">
        <v>11</v>
      </c>
      <c r="E53460" s="84">
        <v>44413.458333333336</v>
      </c>
      <c r="F53460" s="86" t="s">
        <v>436</v>
      </c>
      <c r="G53460" s="87" t="s">
        <v>437</v>
      </c>
      <c r="H53460" s="92">
        <v>7218</v>
      </c>
      <c r="I53460" s="92">
        <v>6440</v>
      </c>
      <c r="J53460" s="92">
        <v>6701</v>
      </c>
      <c r="K53460" s="92">
        <v>261</v>
      </c>
      <c r="O53460" s="92">
        <v>6440</v>
      </c>
      <c r="P53460" s="92">
        <v>6701</v>
      </c>
      <c r="Q53460" s="92">
        <v>261</v>
      </c>
      <c r="R53460" s="92">
        <v>3200</v>
      </c>
      <c r="S53460" s="92">
        <v>1494</v>
      </c>
      <c r="V53460" s="92">
        <v>223</v>
      </c>
      <c r="W53460" s="92">
        <v>1381</v>
      </c>
      <c r="X53460" s="92">
        <v>313</v>
      </c>
      <c r="Y53460" s="92">
        <v>90</v>
      </c>
      <c r="AJ53460" s="92">
        <v>3200</v>
      </c>
      <c r="AK53460" s="92">
        <v>1494</v>
      </c>
      <c r="AN53460" s="92">
        <v>223</v>
      </c>
      <c r="AO53460" s="92">
        <v>1381</v>
      </c>
      <c r="AP53460" s="92">
        <v>313</v>
      </c>
      <c r="AQ53460" s="92">
        <v>90</v>
      </c>
      <c r="AS53460" s="92">
        <v>23</v>
      </c>
      <c r="AT53460" s="92">
        <v>1447</v>
      </c>
      <c r="AU53460" s="92">
        <v>276</v>
      </c>
      <c r="AV53460" s="92">
        <v>416</v>
      </c>
      <c r="AW53460" s="92">
        <v>48</v>
      </c>
      <c r="AX53460" s="92">
        <v>-1243</v>
      </c>
      <c r="AY53460" s="92">
        <v>-706</v>
      </c>
    </row>
    <row r="53461" spans="1:51">
      <c r="A53461" s="83" t="s">
        <v>114</v>
      </c>
      <c r="B53461" s="84">
        <v>44413.75</v>
      </c>
      <c r="C53461" s="85">
        <v>44413</v>
      </c>
      <c r="D53461" s="83">
        <v>12</v>
      </c>
      <c r="E53461" s="84">
        <v>44413.5</v>
      </c>
      <c r="F53461" s="86" t="s">
        <v>436</v>
      </c>
      <c r="G53461" s="87" t="s">
        <v>437</v>
      </c>
      <c r="H53461" s="92">
        <v>7628</v>
      </c>
      <c r="I53461" s="92">
        <v>6768</v>
      </c>
      <c r="J53461" s="92">
        <v>7073</v>
      </c>
      <c r="K53461" s="92">
        <v>305</v>
      </c>
      <c r="O53461" s="92">
        <v>6768</v>
      </c>
      <c r="P53461" s="92">
        <v>7073</v>
      </c>
      <c r="Q53461" s="92">
        <v>305</v>
      </c>
      <c r="R53461" s="92">
        <v>3351</v>
      </c>
      <c r="S53461" s="92">
        <v>1474</v>
      </c>
      <c r="V53461" s="92">
        <v>225</v>
      </c>
      <c r="W53461" s="92">
        <v>1411</v>
      </c>
      <c r="X53461" s="92">
        <v>524</v>
      </c>
      <c r="Y53461" s="92">
        <v>88</v>
      </c>
      <c r="AJ53461" s="92">
        <v>3351</v>
      </c>
      <c r="AK53461" s="92">
        <v>1474</v>
      </c>
      <c r="AN53461" s="92">
        <v>225</v>
      </c>
      <c r="AO53461" s="92">
        <v>1411</v>
      </c>
      <c r="AP53461" s="92">
        <v>524</v>
      </c>
      <c r="AQ53461" s="92">
        <v>88</v>
      </c>
      <c r="AS53461" s="92">
        <v>70</v>
      </c>
      <c r="AT53461" s="92">
        <v>1460</v>
      </c>
      <c r="AU53461" s="92">
        <v>70</v>
      </c>
      <c r="AV53461" s="92">
        <v>452</v>
      </c>
      <c r="AW53461" s="92">
        <v>65</v>
      </c>
      <c r="AX53461" s="92">
        <v>-1231</v>
      </c>
      <c r="AY53461" s="92">
        <v>-581</v>
      </c>
    </row>
    <row r="53462" spans="1:51">
      <c r="A53462" s="83" t="s">
        <v>114</v>
      </c>
      <c r="B53462" s="84">
        <v>44413.791666666664</v>
      </c>
      <c r="C53462" s="85">
        <v>44413</v>
      </c>
      <c r="D53462" s="83">
        <v>13</v>
      </c>
      <c r="E53462" s="84">
        <v>44413.541666666664</v>
      </c>
      <c r="F53462" s="86" t="s">
        <v>436</v>
      </c>
      <c r="G53462" s="87" t="s">
        <v>437</v>
      </c>
      <c r="H53462" s="92">
        <v>7992</v>
      </c>
      <c r="I53462" s="92">
        <v>7158</v>
      </c>
      <c r="J53462" s="92">
        <v>7279</v>
      </c>
      <c r="K53462" s="92">
        <v>121</v>
      </c>
      <c r="O53462" s="92">
        <v>7158</v>
      </c>
      <c r="P53462" s="92">
        <v>7279</v>
      </c>
      <c r="Q53462" s="92">
        <v>121</v>
      </c>
      <c r="R53462" s="92">
        <v>3368</v>
      </c>
      <c r="S53462" s="92">
        <v>1668</v>
      </c>
      <c r="V53462" s="92">
        <v>226</v>
      </c>
      <c r="W53462" s="92">
        <v>1365</v>
      </c>
      <c r="X53462" s="92">
        <v>568</v>
      </c>
      <c r="Y53462" s="92">
        <v>84</v>
      </c>
      <c r="AJ53462" s="92">
        <v>3368</v>
      </c>
      <c r="AK53462" s="92">
        <v>1668</v>
      </c>
      <c r="AN53462" s="92">
        <v>226</v>
      </c>
      <c r="AO53462" s="92">
        <v>1365</v>
      </c>
      <c r="AP53462" s="92">
        <v>568</v>
      </c>
      <c r="AQ53462" s="92">
        <v>84</v>
      </c>
      <c r="AS53462" s="92">
        <v>66</v>
      </c>
      <c r="AT53462" s="92">
        <v>1410</v>
      </c>
      <c r="AU53462" s="92">
        <v>49</v>
      </c>
      <c r="AV53462" s="92">
        <v>412</v>
      </c>
      <c r="AW53462" s="92">
        <v>69</v>
      </c>
      <c r="AX53462" s="92">
        <v>-1234</v>
      </c>
      <c r="AY53462" s="92">
        <v>-651</v>
      </c>
    </row>
    <row r="53463" spans="1:51">
      <c r="A53463" s="83" t="s">
        <v>114</v>
      </c>
      <c r="B53463" s="84">
        <v>44413.833333333336</v>
      </c>
      <c r="C53463" s="85">
        <v>44413</v>
      </c>
      <c r="D53463" s="83">
        <v>14</v>
      </c>
      <c r="E53463" s="84">
        <v>44413.583333333336</v>
      </c>
      <c r="F53463" s="86" t="s">
        <v>436</v>
      </c>
      <c r="G53463" s="87" t="s">
        <v>437</v>
      </c>
      <c r="H53463" s="92">
        <v>8325</v>
      </c>
      <c r="I53463" s="92">
        <v>7538</v>
      </c>
      <c r="J53463" s="92">
        <v>7377</v>
      </c>
      <c r="K53463" s="92">
        <v>-161</v>
      </c>
      <c r="O53463" s="92">
        <v>7538</v>
      </c>
      <c r="P53463" s="92">
        <v>7377</v>
      </c>
      <c r="Q53463" s="92">
        <v>-161</v>
      </c>
      <c r="R53463" s="92">
        <v>3316</v>
      </c>
      <c r="S53463" s="92">
        <v>1713</v>
      </c>
      <c r="V53463" s="92">
        <v>223</v>
      </c>
      <c r="W53463" s="92">
        <v>1315</v>
      </c>
      <c r="X53463" s="92">
        <v>724</v>
      </c>
      <c r="Y53463" s="92">
        <v>86</v>
      </c>
      <c r="AJ53463" s="92">
        <v>3316</v>
      </c>
      <c r="AK53463" s="92">
        <v>1713</v>
      </c>
      <c r="AN53463" s="92">
        <v>223</v>
      </c>
      <c r="AO53463" s="92">
        <v>1315</v>
      </c>
      <c r="AP53463" s="92">
        <v>724</v>
      </c>
      <c r="AQ53463" s="92">
        <v>86</v>
      </c>
      <c r="AS53463" s="92">
        <v>83</v>
      </c>
      <c r="AT53463" s="92">
        <v>1293</v>
      </c>
      <c r="AU53463" s="92">
        <v>-123</v>
      </c>
      <c r="AV53463" s="92">
        <v>377</v>
      </c>
      <c r="AW53463" s="92">
        <v>60</v>
      </c>
      <c r="AX53463" s="92">
        <v>-1228</v>
      </c>
      <c r="AY53463" s="92">
        <v>-623</v>
      </c>
    </row>
    <row r="53464" spans="1:51">
      <c r="A53464" s="83" t="s">
        <v>114</v>
      </c>
      <c r="B53464" s="84">
        <v>44413.875</v>
      </c>
      <c r="C53464" s="85">
        <v>44413</v>
      </c>
      <c r="D53464" s="83">
        <v>15</v>
      </c>
      <c r="E53464" s="84">
        <v>44413.625</v>
      </c>
      <c r="F53464" s="86" t="s">
        <v>436</v>
      </c>
      <c r="G53464" s="87" t="s">
        <v>437</v>
      </c>
      <c r="H53464" s="92">
        <v>8614</v>
      </c>
      <c r="I53464" s="92">
        <v>7796</v>
      </c>
      <c r="J53464" s="92">
        <v>7510</v>
      </c>
      <c r="K53464" s="92">
        <v>-286</v>
      </c>
      <c r="O53464" s="92">
        <v>7796</v>
      </c>
      <c r="P53464" s="92">
        <v>7510</v>
      </c>
      <c r="Q53464" s="92">
        <v>-286</v>
      </c>
      <c r="R53464" s="92">
        <v>3274</v>
      </c>
      <c r="S53464" s="92">
        <v>1725</v>
      </c>
      <c r="V53464" s="92">
        <v>222</v>
      </c>
      <c r="W53464" s="92">
        <v>1315</v>
      </c>
      <c r="X53464" s="92">
        <v>890</v>
      </c>
      <c r="Y53464" s="92">
        <v>84</v>
      </c>
      <c r="AJ53464" s="92">
        <v>3274</v>
      </c>
      <c r="AK53464" s="92">
        <v>1725</v>
      </c>
      <c r="AN53464" s="92">
        <v>222</v>
      </c>
      <c r="AO53464" s="92">
        <v>1315</v>
      </c>
      <c r="AP53464" s="92">
        <v>890</v>
      </c>
      <c r="AQ53464" s="92">
        <v>84</v>
      </c>
      <c r="AS53464" s="92">
        <v>119</v>
      </c>
      <c r="AT53464" s="92">
        <v>1071</v>
      </c>
      <c r="AU53464" s="92">
        <v>-148</v>
      </c>
      <c r="AV53464" s="92">
        <v>379</v>
      </c>
      <c r="AW53464" s="92">
        <v>-6</v>
      </c>
      <c r="AX53464" s="92">
        <v>-1183</v>
      </c>
      <c r="AY53464" s="92">
        <v>-518</v>
      </c>
    </row>
    <row r="53465" spans="1:51">
      <c r="A53465" s="83" t="s">
        <v>114</v>
      </c>
      <c r="B53465" s="84">
        <v>44413.916666666664</v>
      </c>
      <c r="C53465" s="85">
        <v>44413</v>
      </c>
      <c r="D53465" s="83">
        <v>16</v>
      </c>
      <c r="E53465" s="84">
        <v>44413.666666666664</v>
      </c>
      <c r="F53465" s="86" t="s">
        <v>436</v>
      </c>
      <c r="G53465" s="87" t="s">
        <v>437</v>
      </c>
      <c r="H53465" s="92">
        <v>8828</v>
      </c>
      <c r="I53465" s="92">
        <v>8076</v>
      </c>
      <c r="J53465" s="92">
        <v>7651</v>
      </c>
      <c r="K53465" s="92">
        <v>-425</v>
      </c>
      <c r="O53465" s="92">
        <v>8076</v>
      </c>
      <c r="P53465" s="92">
        <v>7651</v>
      </c>
      <c r="Q53465" s="92">
        <v>-425</v>
      </c>
      <c r="R53465" s="92">
        <v>3307</v>
      </c>
      <c r="S53465" s="92">
        <v>1768</v>
      </c>
      <c r="V53465" s="92">
        <v>223</v>
      </c>
      <c r="W53465" s="92">
        <v>1195</v>
      </c>
      <c r="X53465" s="92">
        <v>1076</v>
      </c>
      <c r="Y53465" s="92">
        <v>82</v>
      </c>
      <c r="AJ53465" s="92">
        <v>3307</v>
      </c>
      <c r="AK53465" s="92">
        <v>1768</v>
      </c>
      <c r="AN53465" s="92">
        <v>223</v>
      </c>
      <c r="AO53465" s="92">
        <v>1195</v>
      </c>
      <c r="AP53465" s="92">
        <v>1076</v>
      </c>
      <c r="AQ53465" s="92">
        <v>82</v>
      </c>
      <c r="AS53465" s="92">
        <v>64</v>
      </c>
      <c r="AT53465" s="92">
        <v>1043</v>
      </c>
      <c r="AU53465" s="92">
        <v>-187</v>
      </c>
      <c r="AV53465" s="92">
        <v>279</v>
      </c>
      <c r="AW53465" s="92">
        <v>8</v>
      </c>
      <c r="AX53465" s="92">
        <v>-1077</v>
      </c>
      <c r="AY53465" s="92">
        <v>-555</v>
      </c>
    </row>
    <row r="53466" spans="1:51">
      <c r="A53466" s="83" t="s">
        <v>114</v>
      </c>
      <c r="B53466" s="84">
        <v>44413.958333333336</v>
      </c>
      <c r="C53466" s="85">
        <v>44413</v>
      </c>
      <c r="D53466" s="83">
        <v>17</v>
      </c>
      <c r="E53466" s="84">
        <v>44413.708333333336</v>
      </c>
      <c r="F53466" s="86" t="s">
        <v>436</v>
      </c>
      <c r="G53466" s="87" t="s">
        <v>437</v>
      </c>
      <c r="H53466" s="92">
        <v>8972</v>
      </c>
      <c r="I53466" s="92">
        <v>8332</v>
      </c>
      <c r="J53466" s="92">
        <v>7583</v>
      </c>
      <c r="K53466" s="92">
        <v>-749</v>
      </c>
      <c r="O53466" s="92">
        <v>8332</v>
      </c>
      <c r="P53466" s="92">
        <v>7583</v>
      </c>
      <c r="Q53466" s="92">
        <v>-749</v>
      </c>
      <c r="R53466" s="92">
        <v>3394</v>
      </c>
      <c r="S53466" s="92">
        <v>1820</v>
      </c>
      <c r="V53466" s="92">
        <v>222</v>
      </c>
      <c r="W53466" s="92">
        <v>1246</v>
      </c>
      <c r="X53466" s="92">
        <v>818</v>
      </c>
      <c r="Y53466" s="92">
        <v>83</v>
      </c>
      <c r="AJ53466" s="92">
        <v>3394</v>
      </c>
      <c r="AK53466" s="92">
        <v>1820</v>
      </c>
      <c r="AN53466" s="92">
        <v>222</v>
      </c>
      <c r="AO53466" s="92">
        <v>1246</v>
      </c>
      <c r="AP53466" s="92">
        <v>818</v>
      </c>
      <c r="AQ53466" s="92">
        <v>83</v>
      </c>
      <c r="AS53466" s="92">
        <v>66</v>
      </c>
      <c r="AT53466" s="92">
        <v>922</v>
      </c>
      <c r="AU53466" s="92">
        <v>-240</v>
      </c>
      <c r="AV53466" s="92">
        <v>312</v>
      </c>
      <c r="AW53466" s="92">
        <v>-31</v>
      </c>
      <c r="AX53466" s="92">
        <v>-1017</v>
      </c>
      <c r="AY53466" s="92">
        <v>-761</v>
      </c>
    </row>
    <row r="53467" spans="1:51">
      <c r="A53467" s="83" t="s">
        <v>114</v>
      </c>
      <c r="B53467" s="84">
        <v>44414</v>
      </c>
      <c r="C53467" s="85">
        <v>44413</v>
      </c>
      <c r="D53467" s="83">
        <v>18</v>
      </c>
      <c r="E53467" s="84">
        <v>44413.75</v>
      </c>
      <c r="F53467" s="86" t="s">
        <v>436</v>
      </c>
      <c r="G53467" s="87" t="s">
        <v>437</v>
      </c>
      <c r="H53467" s="92">
        <v>8988</v>
      </c>
      <c r="I53467" s="92">
        <v>8432</v>
      </c>
      <c r="J53467" s="92">
        <v>7502</v>
      </c>
      <c r="K53467" s="92">
        <v>-930</v>
      </c>
      <c r="O53467" s="92">
        <v>8432</v>
      </c>
      <c r="P53467" s="92">
        <v>7502</v>
      </c>
      <c r="Q53467" s="92">
        <v>-930</v>
      </c>
      <c r="R53467" s="92">
        <v>3439</v>
      </c>
      <c r="S53467" s="92">
        <v>1844</v>
      </c>
      <c r="V53467" s="92">
        <v>222</v>
      </c>
      <c r="W53467" s="92">
        <v>1257</v>
      </c>
      <c r="X53467" s="92">
        <v>653</v>
      </c>
      <c r="Y53467" s="92">
        <v>87</v>
      </c>
      <c r="AJ53467" s="92">
        <v>3439</v>
      </c>
      <c r="AK53467" s="92">
        <v>1844</v>
      </c>
      <c r="AN53467" s="92">
        <v>222</v>
      </c>
      <c r="AO53467" s="92">
        <v>1257</v>
      </c>
      <c r="AP53467" s="92">
        <v>653</v>
      </c>
      <c r="AQ53467" s="92">
        <v>87</v>
      </c>
      <c r="AS53467" s="92">
        <v>109</v>
      </c>
      <c r="AT53467" s="92">
        <v>738</v>
      </c>
      <c r="AU53467" s="92">
        <v>-237</v>
      </c>
      <c r="AV53467" s="92">
        <v>339</v>
      </c>
      <c r="AW53467" s="92">
        <v>-147</v>
      </c>
      <c r="AX53467" s="92">
        <v>-1043</v>
      </c>
      <c r="AY53467" s="92">
        <v>-689</v>
      </c>
    </row>
    <row r="53468" spans="1:51">
      <c r="A53468" s="83" t="s">
        <v>114</v>
      </c>
      <c r="B53468" s="84">
        <v>44414.041666666664</v>
      </c>
      <c r="C53468" s="85">
        <v>44413</v>
      </c>
      <c r="D53468" s="83">
        <v>19</v>
      </c>
      <c r="E53468" s="84">
        <v>44413.791666666664</v>
      </c>
      <c r="F53468" s="86" t="s">
        <v>436</v>
      </c>
      <c r="G53468" s="87" t="s">
        <v>437</v>
      </c>
      <c r="H53468" s="92">
        <v>8831</v>
      </c>
      <c r="I53468" s="92">
        <v>8327</v>
      </c>
      <c r="J53468" s="92">
        <v>7283</v>
      </c>
      <c r="K53468" s="92">
        <v>-1044</v>
      </c>
      <c r="O53468" s="92">
        <v>8327</v>
      </c>
      <c r="P53468" s="92">
        <v>7283</v>
      </c>
      <c r="Q53468" s="92">
        <v>-1044</v>
      </c>
      <c r="R53468" s="92">
        <v>3435</v>
      </c>
      <c r="S53468" s="92">
        <v>1941</v>
      </c>
      <c r="V53468" s="92">
        <v>222</v>
      </c>
      <c r="W53468" s="92">
        <v>1081</v>
      </c>
      <c r="X53468" s="92">
        <v>517</v>
      </c>
      <c r="Y53468" s="92">
        <v>87</v>
      </c>
      <c r="AJ53468" s="92">
        <v>3435</v>
      </c>
      <c r="AK53468" s="92">
        <v>1941</v>
      </c>
      <c r="AN53468" s="92">
        <v>222</v>
      </c>
      <c r="AO53468" s="92">
        <v>1081</v>
      </c>
      <c r="AP53468" s="92">
        <v>517</v>
      </c>
      <c r="AQ53468" s="92">
        <v>87</v>
      </c>
      <c r="AS53468" s="92">
        <v>163</v>
      </c>
      <c r="AT53468" s="92">
        <v>686</v>
      </c>
      <c r="AU53468" s="92">
        <v>-229</v>
      </c>
      <c r="AV53468" s="92">
        <v>386</v>
      </c>
      <c r="AW53468" s="92">
        <v>-164</v>
      </c>
      <c r="AX53468" s="92">
        <v>-1116</v>
      </c>
      <c r="AY53468" s="92">
        <v>-770</v>
      </c>
    </row>
    <row r="53469" spans="1:51">
      <c r="A53469" s="83" t="s">
        <v>114</v>
      </c>
      <c r="B53469" s="84">
        <v>44414.083333333336</v>
      </c>
      <c r="C53469" s="85">
        <v>44413</v>
      </c>
      <c r="D53469" s="83">
        <v>20</v>
      </c>
      <c r="E53469" s="84">
        <v>44413.833333333336</v>
      </c>
      <c r="F53469" s="86" t="s">
        <v>436</v>
      </c>
      <c r="G53469" s="87" t="s">
        <v>437</v>
      </c>
      <c r="H53469" s="92">
        <v>8497</v>
      </c>
      <c r="I53469" s="92">
        <v>8049</v>
      </c>
      <c r="J53469" s="92">
        <v>6714</v>
      </c>
      <c r="K53469" s="92">
        <v>-1335</v>
      </c>
      <c r="O53469" s="92">
        <v>8049</v>
      </c>
      <c r="P53469" s="92">
        <v>6714</v>
      </c>
      <c r="Q53469" s="92">
        <v>-1335</v>
      </c>
      <c r="R53469" s="92">
        <v>3378</v>
      </c>
      <c r="S53469" s="92">
        <v>1931</v>
      </c>
      <c r="V53469" s="92">
        <v>222</v>
      </c>
      <c r="W53469" s="92">
        <v>447</v>
      </c>
      <c r="X53469" s="92">
        <v>649</v>
      </c>
      <c r="Y53469" s="92">
        <v>87</v>
      </c>
      <c r="AJ53469" s="92">
        <v>3378</v>
      </c>
      <c r="AK53469" s="92">
        <v>1931</v>
      </c>
      <c r="AN53469" s="92">
        <v>222</v>
      </c>
      <c r="AO53469" s="92">
        <v>447</v>
      </c>
      <c r="AP53469" s="92">
        <v>649</v>
      </c>
      <c r="AQ53469" s="92">
        <v>87</v>
      </c>
      <c r="AS53469" s="92">
        <v>172</v>
      </c>
      <c r="AT53469" s="92">
        <v>606</v>
      </c>
      <c r="AU53469" s="92">
        <v>-200</v>
      </c>
      <c r="AV53469" s="92">
        <v>302</v>
      </c>
      <c r="AW53469" s="92">
        <v>-167</v>
      </c>
      <c r="AX53469" s="92">
        <v>-1177</v>
      </c>
      <c r="AY53469" s="92">
        <v>-871</v>
      </c>
    </row>
    <row r="53470" spans="1:51">
      <c r="A53470" s="83" t="s">
        <v>114</v>
      </c>
      <c r="B53470" s="84">
        <v>44414.125</v>
      </c>
      <c r="C53470" s="85">
        <v>44413</v>
      </c>
      <c r="D53470" s="83">
        <v>21</v>
      </c>
      <c r="E53470" s="84">
        <v>44413.875</v>
      </c>
      <c r="F53470" s="86" t="s">
        <v>436</v>
      </c>
      <c r="G53470" s="87" t="s">
        <v>437</v>
      </c>
      <c r="H53470" s="92">
        <v>8156</v>
      </c>
      <c r="I53470" s="92">
        <v>7559</v>
      </c>
      <c r="J53470" s="92">
        <v>6194</v>
      </c>
      <c r="K53470" s="92">
        <v>-1365</v>
      </c>
      <c r="O53470" s="92">
        <v>7559</v>
      </c>
      <c r="P53470" s="92">
        <v>6194</v>
      </c>
      <c r="Q53470" s="92">
        <v>-1365</v>
      </c>
      <c r="R53470" s="92">
        <v>3321</v>
      </c>
      <c r="S53470" s="92">
        <v>1932</v>
      </c>
      <c r="V53470" s="92">
        <v>223</v>
      </c>
      <c r="W53470" s="92">
        <v>22</v>
      </c>
      <c r="X53470" s="92">
        <v>603</v>
      </c>
      <c r="Y53470" s="92">
        <v>93</v>
      </c>
      <c r="AJ53470" s="92">
        <v>3321</v>
      </c>
      <c r="AK53470" s="92">
        <v>1932</v>
      </c>
      <c r="AN53470" s="92">
        <v>223</v>
      </c>
      <c r="AO53470" s="92">
        <v>22</v>
      </c>
      <c r="AP53470" s="92">
        <v>603</v>
      </c>
      <c r="AQ53470" s="92">
        <v>93</v>
      </c>
      <c r="AS53470" s="92">
        <v>167</v>
      </c>
      <c r="AT53470" s="92">
        <v>523</v>
      </c>
      <c r="AU53470" s="92">
        <v>-162</v>
      </c>
      <c r="AV53470" s="92">
        <v>231</v>
      </c>
      <c r="AW53470" s="92">
        <v>-212</v>
      </c>
      <c r="AX53470" s="92">
        <v>-1091</v>
      </c>
      <c r="AY53470" s="92">
        <v>-821</v>
      </c>
    </row>
    <row r="53471" spans="1:51">
      <c r="A53471" s="83" t="s">
        <v>114</v>
      </c>
      <c r="B53471" s="84">
        <v>44414.166666666664</v>
      </c>
      <c r="C53471" s="85">
        <v>44413</v>
      </c>
      <c r="D53471" s="83">
        <v>22</v>
      </c>
      <c r="E53471" s="84">
        <v>44413.916666666664</v>
      </c>
      <c r="F53471" s="86" t="s">
        <v>436</v>
      </c>
      <c r="G53471" s="87" t="s">
        <v>437</v>
      </c>
      <c r="H53471" s="92">
        <v>7890</v>
      </c>
      <c r="I53471" s="92">
        <v>7210</v>
      </c>
      <c r="J53471" s="92">
        <v>5853</v>
      </c>
      <c r="K53471" s="92">
        <v>-1357</v>
      </c>
      <c r="O53471" s="92">
        <v>7210</v>
      </c>
      <c r="P53471" s="92">
        <v>5853</v>
      </c>
      <c r="Q53471" s="92">
        <v>-1357</v>
      </c>
      <c r="R53471" s="92">
        <v>3240</v>
      </c>
      <c r="S53471" s="92">
        <v>1933</v>
      </c>
      <c r="V53471" s="92">
        <v>225</v>
      </c>
      <c r="W53471" s="92">
        <v>0</v>
      </c>
      <c r="X53471" s="92">
        <v>362</v>
      </c>
      <c r="Y53471" s="92">
        <v>93</v>
      </c>
      <c r="AJ53471" s="92">
        <v>3240</v>
      </c>
      <c r="AK53471" s="92">
        <v>1933</v>
      </c>
      <c r="AN53471" s="92">
        <v>225</v>
      </c>
      <c r="AO53471" s="92">
        <v>0</v>
      </c>
      <c r="AP53471" s="92">
        <v>362</v>
      </c>
      <c r="AQ53471" s="92">
        <v>93</v>
      </c>
      <c r="AS53471" s="92">
        <v>128</v>
      </c>
      <c r="AT53471" s="92">
        <v>472</v>
      </c>
      <c r="AU53471" s="92">
        <v>146</v>
      </c>
      <c r="AV53471" s="92">
        <v>178</v>
      </c>
      <c r="AW53471" s="92">
        <v>-240</v>
      </c>
      <c r="AX53471" s="92">
        <v>-1207</v>
      </c>
      <c r="AY53471" s="92">
        <v>-834</v>
      </c>
    </row>
    <row r="53472" spans="1:51">
      <c r="A53472" s="83" t="s">
        <v>114</v>
      </c>
      <c r="B53472" s="84">
        <v>44414.208333333336</v>
      </c>
      <c r="C53472" s="85">
        <v>44413</v>
      </c>
      <c r="D53472" s="83">
        <v>23</v>
      </c>
      <c r="E53472" s="84">
        <v>44413.958333333336</v>
      </c>
      <c r="F53472" s="86" t="s">
        <v>436</v>
      </c>
      <c r="G53472" s="87" t="s">
        <v>437</v>
      </c>
      <c r="H53472" s="92">
        <v>7397</v>
      </c>
      <c r="I53472" s="92">
        <v>7006</v>
      </c>
      <c r="J53472" s="92">
        <v>6142</v>
      </c>
      <c r="K53472" s="92">
        <v>-864</v>
      </c>
      <c r="O53472" s="92">
        <v>7006</v>
      </c>
      <c r="P53472" s="92">
        <v>6142</v>
      </c>
      <c r="Q53472" s="92">
        <v>-864</v>
      </c>
      <c r="R53472" s="92">
        <v>3463</v>
      </c>
      <c r="S53472" s="92">
        <v>1897</v>
      </c>
      <c r="V53472" s="92">
        <v>222</v>
      </c>
      <c r="W53472" s="92">
        <v>0</v>
      </c>
      <c r="X53472" s="92">
        <v>468</v>
      </c>
      <c r="Y53472" s="92">
        <v>92</v>
      </c>
      <c r="AJ53472" s="92">
        <v>3463</v>
      </c>
      <c r="AK53472" s="92">
        <v>1897</v>
      </c>
      <c r="AN53472" s="92">
        <v>222</v>
      </c>
      <c r="AO53472" s="92">
        <v>0</v>
      </c>
      <c r="AP53472" s="92">
        <v>468</v>
      </c>
      <c r="AQ53472" s="92">
        <v>92</v>
      </c>
      <c r="AS53472" s="92">
        <v>156</v>
      </c>
      <c r="AT53472" s="92">
        <v>684</v>
      </c>
      <c r="AU53472" s="92">
        <v>236</v>
      </c>
      <c r="AV53472" s="92">
        <v>281</v>
      </c>
      <c r="AW53472" s="92">
        <v>-177</v>
      </c>
      <c r="AX53472" s="92">
        <v>-1243</v>
      </c>
      <c r="AY53472" s="92">
        <v>-801</v>
      </c>
    </row>
    <row r="53473" spans="1:51">
      <c r="A53473" s="83" t="s">
        <v>114</v>
      </c>
      <c r="B53473" s="84">
        <v>44414.25</v>
      </c>
      <c r="C53473" s="85">
        <v>44413</v>
      </c>
      <c r="D53473" s="83">
        <v>24</v>
      </c>
      <c r="E53473" s="84">
        <v>44414</v>
      </c>
      <c r="F53473" s="86" t="s">
        <v>436</v>
      </c>
      <c r="G53473" s="87" t="s">
        <v>437</v>
      </c>
      <c r="H53473" s="92">
        <v>6901</v>
      </c>
      <c r="I53473" s="92">
        <v>6601</v>
      </c>
      <c r="J53473" s="92">
        <v>5999</v>
      </c>
      <c r="K53473" s="92">
        <v>-602</v>
      </c>
      <c r="O53473" s="92">
        <v>6601</v>
      </c>
      <c r="P53473" s="92">
        <v>5999</v>
      </c>
      <c r="Q53473" s="92">
        <v>-602</v>
      </c>
      <c r="R53473" s="92">
        <v>3488</v>
      </c>
      <c r="S53473" s="92">
        <v>1664</v>
      </c>
      <c r="V53473" s="92">
        <v>223</v>
      </c>
      <c r="W53473" s="92">
        <v>0</v>
      </c>
      <c r="X53473" s="92">
        <v>529</v>
      </c>
      <c r="Y53473" s="92">
        <v>95</v>
      </c>
      <c r="AJ53473" s="92">
        <v>3488</v>
      </c>
      <c r="AK53473" s="92">
        <v>1664</v>
      </c>
      <c r="AN53473" s="92">
        <v>223</v>
      </c>
      <c r="AO53473" s="92">
        <v>0</v>
      </c>
      <c r="AP53473" s="92">
        <v>529</v>
      </c>
      <c r="AQ53473" s="92">
        <v>95</v>
      </c>
      <c r="AS53473" s="92">
        <v>178</v>
      </c>
      <c r="AT53473" s="92">
        <v>661</v>
      </c>
      <c r="AU53473" s="92">
        <v>180</v>
      </c>
      <c r="AV53473" s="92">
        <v>339</v>
      </c>
      <c r="AW53473" s="92">
        <v>-179</v>
      </c>
      <c r="AX53473" s="92">
        <v>-1250</v>
      </c>
      <c r="AY53473" s="92">
        <v>-531</v>
      </c>
    </row>
    <row r="53474" spans="1:51">
      <c r="A53474" s="83" t="s">
        <v>114</v>
      </c>
      <c r="B53474" s="84">
        <v>44414.291666666664</v>
      </c>
      <c r="C53474" s="85">
        <v>44414</v>
      </c>
      <c r="D53474" s="83">
        <v>1</v>
      </c>
      <c r="E53474" s="84">
        <v>44414.041666666664</v>
      </c>
      <c r="F53474" s="86" t="s">
        <v>436</v>
      </c>
      <c r="G53474" s="87" t="s">
        <v>437</v>
      </c>
      <c r="H53474" s="92">
        <v>6431</v>
      </c>
      <c r="I53474" s="92">
        <v>6205</v>
      </c>
      <c r="J53474" s="92">
        <v>5618</v>
      </c>
      <c r="K53474" s="92">
        <v>-587</v>
      </c>
      <c r="O53474" s="92">
        <v>6205</v>
      </c>
      <c r="P53474" s="92">
        <v>5618</v>
      </c>
      <c r="Q53474" s="92">
        <v>-587</v>
      </c>
      <c r="R53474" s="92">
        <v>3465</v>
      </c>
      <c r="S53474" s="92">
        <v>1547</v>
      </c>
      <c r="V53474" s="92">
        <v>199</v>
      </c>
      <c r="W53474" s="92">
        <v>0</v>
      </c>
      <c r="X53474" s="92">
        <v>312</v>
      </c>
      <c r="Y53474" s="92">
        <v>95</v>
      </c>
      <c r="AJ53474" s="92">
        <v>3465</v>
      </c>
      <c r="AK53474" s="92">
        <v>1547</v>
      </c>
      <c r="AN53474" s="92">
        <v>199</v>
      </c>
      <c r="AO53474" s="92">
        <v>0</v>
      </c>
      <c r="AP53474" s="92">
        <v>312</v>
      </c>
      <c r="AQ53474" s="92">
        <v>95</v>
      </c>
      <c r="AS53474" s="92">
        <v>214</v>
      </c>
      <c r="AT53474" s="92">
        <v>562</v>
      </c>
      <c r="AU53474" s="92">
        <v>194</v>
      </c>
      <c r="AV53474" s="92">
        <v>389</v>
      </c>
      <c r="AW53474" s="92">
        <v>-153</v>
      </c>
      <c r="AX53474" s="92">
        <v>-1261</v>
      </c>
      <c r="AY53474" s="92">
        <v>-532</v>
      </c>
    </row>
    <row r="53475" spans="1:51">
      <c r="A53475" s="83" t="s">
        <v>114</v>
      </c>
      <c r="B53475" s="84">
        <v>44414.333333333336</v>
      </c>
      <c r="C53475" s="85">
        <v>44414</v>
      </c>
      <c r="D53475" s="83">
        <v>2</v>
      </c>
      <c r="E53475" s="84">
        <v>44414.083333333336</v>
      </c>
      <c r="F53475" s="86" t="s">
        <v>436</v>
      </c>
      <c r="G53475" s="87" t="s">
        <v>437</v>
      </c>
      <c r="H53475" s="92">
        <v>6068</v>
      </c>
      <c r="I53475" s="92">
        <v>5844</v>
      </c>
      <c r="J53475" s="92">
        <v>5440</v>
      </c>
      <c r="K53475" s="92">
        <v>-404</v>
      </c>
      <c r="O53475" s="92">
        <v>5844</v>
      </c>
      <c r="P53475" s="92">
        <v>5440</v>
      </c>
      <c r="Q53475" s="92">
        <v>-404</v>
      </c>
      <c r="R53475" s="92">
        <v>3389</v>
      </c>
      <c r="S53475" s="92">
        <v>1539</v>
      </c>
      <c r="V53475" s="92">
        <v>201</v>
      </c>
      <c r="W53475" s="92">
        <v>0</v>
      </c>
      <c r="X53475" s="92">
        <v>213</v>
      </c>
      <c r="Y53475" s="92">
        <v>98</v>
      </c>
      <c r="AJ53475" s="92">
        <v>3389</v>
      </c>
      <c r="AK53475" s="92">
        <v>1539</v>
      </c>
      <c r="AN53475" s="92">
        <v>201</v>
      </c>
      <c r="AO53475" s="92">
        <v>0</v>
      </c>
      <c r="AP53475" s="92">
        <v>213</v>
      </c>
      <c r="AQ53475" s="92">
        <v>98</v>
      </c>
      <c r="AS53475" s="92">
        <v>237</v>
      </c>
      <c r="AT53475" s="92">
        <v>732</v>
      </c>
      <c r="AU53475" s="92">
        <v>143</v>
      </c>
      <c r="AV53475" s="92">
        <v>451</v>
      </c>
      <c r="AW53475" s="92">
        <v>-93</v>
      </c>
      <c r="AX53475" s="92">
        <v>-1285</v>
      </c>
      <c r="AY53475" s="92">
        <v>-589</v>
      </c>
    </row>
    <row r="53476" spans="1:51">
      <c r="A53476" s="83" t="s">
        <v>114</v>
      </c>
      <c r="B53476" s="84">
        <v>44414.375</v>
      </c>
      <c r="C53476" s="85">
        <v>44414</v>
      </c>
      <c r="D53476" s="83">
        <v>3</v>
      </c>
      <c r="E53476" s="84">
        <v>44414.125</v>
      </c>
      <c r="F53476" s="86" t="s">
        <v>436</v>
      </c>
      <c r="G53476" s="87" t="s">
        <v>437</v>
      </c>
      <c r="H53476" s="92">
        <v>5673</v>
      </c>
      <c r="I53476" s="92">
        <v>5650</v>
      </c>
      <c r="J53476" s="92">
        <v>5461</v>
      </c>
      <c r="K53476" s="92">
        <v>-189</v>
      </c>
      <c r="O53476" s="92">
        <v>5650</v>
      </c>
      <c r="P53476" s="92">
        <v>5461</v>
      </c>
      <c r="Q53476" s="92">
        <v>-189</v>
      </c>
      <c r="R53476" s="92">
        <v>3357</v>
      </c>
      <c r="S53476" s="92">
        <v>1526</v>
      </c>
      <c r="V53476" s="92">
        <v>199</v>
      </c>
      <c r="W53476" s="92">
        <v>0</v>
      </c>
      <c r="X53476" s="92">
        <v>282</v>
      </c>
      <c r="Y53476" s="92">
        <v>97</v>
      </c>
      <c r="AJ53476" s="92">
        <v>3357</v>
      </c>
      <c r="AK53476" s="92">
        <v>1526</v>
      </c>
      <c r="AN53476" s="92">
        <v>199</v>
      </c>
      <c r="AO53476" s="92">
        <v>0</v>
      </c>
      <c r="AP53476" s="92">
        <v>282</v>
      </c>
      <c r="AQ53476" s="92">
        <v>97</v>
      </c>
      <c r="AS53476" s="92">
        <v>174</v>
      </c>
      <c r="AT53476" s="92">
        <v>1037</v>
      </c>
      <c r="AU53476" s="92">
        <v>227</v>
      </c>
      <c r="AV53476" s="92">
        <v>407</v>
      </c>
      <c r="AW53476" s="92">
        <v>-104</v>
      </c>
      <c r="AX53476" s="92">
        <v>-1288</v>
      </c>
      <c r="AY53476" s="92">
        <v>-642</v>
      </c>
    </row>
    <row r="53477" spans="1:51">
      <c r="A53477" s="83" t="s">
        <v>114</v>
      </c>
      <c r="B53477" s="84">
        <v>44414.416666666664</v>
      </c>
      <c r="C53477" s="85">
        <v>44414</v>
      </c>
      <c r="D53477" s="83">
        <v>4</v>
      </c>
      <c r="E53477" s="84">
        <v>44414.166666666664</v>
      </c>
      <c r="F53477" s="86" t="s">
        <v>436</v>
      </c>
      <c r="G53477" s="87" t="s">
        <v>437</v>
      </c>
      <c r="H53477" s="92">
        <v>5486</v>
      </c>
      <c r="I53477" s="92">
        <v>5830</v>
      </c>
      <c r="J53477" s="92">
        <v>5550</v>
      </c>
      <c r="K53477" s="92">
        <v>-280</v>
      </c>
      <c r="O53477" s="92">
        <v>5830</v>
      </c>
      <c r="P53477" s="92">
        <v>5550</v>
      </c>
      <c r="Q53477" s="92">
        <v>-280</v>
      </c>
      <c r="R53477" s="92">
        <v>3340</v>
      </c>
      <c r="S53477" s="92">
        <v>1512</v>
      </c>
      <c r="V53477" s="92">
        <v>201</v>
      </c>
      <c r="W53477" s="92">
        <v>0</v>
      </c>
      <c r="X53477" s="92">
        <v>401</v>
      </c>
      <c r="Y53477" s="92">
        <v>96</v>
      </c>
      <c r="AJ53477" s="92">
        <v>3340</v>
      </c>
      <c r="AK53477" s="92">
        <v>1512</v>
      </c>
      <c r="AN53477" s="92">
        <v>201</v>
      </c>
      <c r="AO53477" s="92">
        <v>0</v>
      </c>
      <c r="AP53477" s="92">
        <v>401</v>
      </c>
      <c r="AQ53477" s="92">
        <v>96</v>
      </c>
      <c r="AS53477" s="92">
        <v>157</v>
      </c>
      <c r="AT53477" s="92">
        <v>846</v>
      </c>
      <c r="AU53477" s="92">
        <v>375</v>
      </c>
      <c r="AV53477" s="92">
        <v>421</v>
      </c>
      <c r="AW53477" s="92">
        <v>-126</v>
      </c>
      <c r="AX53477" s="92">
        <v>-1323</v>
      </c>
      <c r="AY53477" s="92">
        <v>-630</v>
      </c>
    </row>
    <row r="53478" spans="1:51">
      <c r="A53478" s="83" t="s">
        <v>114</v>
      </c>
      <c r="B53478" s="84">
        <v>44414.458333333336</v>
      </c>
      <c r="C53478" s="85">
        <v>44414</v>
      </c>
      <c r="D53478" s="83">
        <v>5</v>
      </c>
      <c r="E53478" s="84">
        <v>44414.208333333336</v>
      </c>
      <c r="F53478" s="86" t="s">
        <v>436</v>
      </c>
      <c r="G53478" s="87" t="s">
        <v>437</v>
      </c>
      <c r="H53478" s="92">
        <v>5398</v>
      </c>
      <c r="I53478" s="92">
        <v>5902</v>
      </c>
      <c r="J53478" s="92">
        <v>6111</v>
      </c>
      <c r="K53478" s="92">
        <v>209</v>
      </c>
      <c r="O53478" s="92">
        <v>5902</v>
      </c>
      <c r="P53478" s="92">
        <v>6111</v>
      </c>
      <c r="Q53478" s="92">
        <v>209</v>
      </c>
      <c r="R53478" s="92">
        <v>3288</v>
      </c>
      <c r="S53478" s="92">
        <v>1382</v>
      </c>
      <c r="V53478" s="92">
        <v>200</v>
      </c>
      <c r="W53478" s="92">
        <v>0</v>
      </c>
      <c r="X53478" s="92">
        <v>1142</v>
      </c>
      <c r="Y53478" s="92">
        <v>99</v>
      </c>
      <c r="AJ53478" s="92">
        <v>3288</v>
      </c>
      <c r="AK53478" s="92">
        <v>1382</v>
      </c>
      <c r="AN53478" s="92">
        <v>200</v>
      </c>
      <c r="AO53478" s="92">
        <v>0</v>
      </c>
      <c r="AP53478" s="92">
        <v>1142</v>
      </c>
      <c r="AQ53478" s="92">
        <v>99</v>
      </c>
      <c r="AS53478" s="92">
        <v>152</v>
      </c>
      <c r="AT53478" s="92">
        <v>848</v>
      </c>
      <c r="AU53478" s="92">
        <v>462</v>
      </c>
      <c r="AV53478" s="92">
        <v>409</v>
      </c>
      <c r="AW53478" s="92">
        <v>-38</v>
      </c>
      <c r="AX53478" s="92">
        <v>-1167</v>
      </c>
      <c r="AY53478" s="92">
        <v>-457</v>
      </c>
    </row>
    <row r="53479" spans="1:51">
      <c r="A53479" s="83" t="s">
        <v>114</v>
      </c>
      <c r="B53479" s="84">
        <v>44414.5</v>
      </c>
      <c r="C53479" s="85">
        <v>44414</v>
      </c>
      <c r="D53479" s="83">
        <v>6</v>
      </c>
      <c r="E53479" s="84">
        <v>44414.25</v>
      </c>
      <c r="F53479" s="86" t="s">
        <v>436</v>
      </c>
      <c r="G53479" s="87" t="s">
        <v>437</v>
      </c>
      <c r="H53479" s="92">
        <v>5520</v>
      </c>
      <c r="I53479" s="92">
        <v>5730</v>
      </c>
      <c r="J53479" s="92">
        <v>6395</v>
      </c>
      <c r="K53479" s="92">
        <v>665</v>
      </c>
      <c r="O53479" s="92">
        <v>5730</v>
      </c>
      <c r="P53479" s="92">
        <v>6395</v>
      </c>
      <c r="Q53479" s="92">
        <v>665</v>
      </c>
      <c r="R53479" s="92">
        <v>3107</v>
      </c>
      <c r="S53479" s="92">
        <v>1509</v>
      </c>
      <c r="V53479" s="92">
        <v>199</v>
      </c>
      <c r="W53479" s="92">
        <v>0</v>
      </c>
      <c r="X53479" s="92">
        <v>1481</v>
      </c>
      <c r="Y53479" s="92">
        <v>99</v>
      </c>
      <c r="AJ53479" s="92">
        <v>3107</v>
      </c>
      <c r="AK53479" s="92">
        <v>1509</v>
      </c>
      <c r="AN53479" s="92">
        <v>199</v>
      </c>
      <c r="AO53479" s="92">
        <v>0</v>
      </c>
      <c r="AP53479" s="92">
        <v>1481</v>
      </c>
      <c r="AQ53479" s="92">
        <v>99</v>
      </c>
      <c r="AS53479" s="92">
        <v>149</v>
      </c>
      <c r="AT53479" s="92">
        <v>837</v>
      </c>
      <c r="AU53479" s="92">
        <v>490</v>
      </c>
      <c r="AV53479" s="92">
        <v>438</v>
      </c>
      <c r="AW53479" s="92">
        <v>-21</v>
      </c>
      <c r="AX53479" s="92">
        <v>-878</v>
      </c>
      <c r="AY53479" s="92">
        <v>-350</v>
      </c>
    </row>
    <row r="53480" spans="1:51">
      <c r="A53480" s="83" t="s">
        <v>114</v>
      </c>
      <c r="B53480" s="84">
        <v>44414.541666666664</v>
      </c>
      <c r="C53480" s="85">
        <v>44414</v>
      </c>
      <c r="D53480" s="83">
        <v>7</v>
      </c>
      <c r="E53480" s="84">
        <v>44414.291666666664</v>
      </c>
      <c r="F53480" s="86" t="s">
        <v>436</v>
      </c>
      <c r="G53480" s="87" t="s">
        <v>437</v>
      </c>
      <c r="H53480" s="92">
        <v>5747</v>
      </c>
      <c r="I53480" s="92">
        <v>5507</v>
      </c>
      <c r="J53480" s="92">
        <v>5793</v>
      </c>
      <c r="K53480" s="92">
        <v>286</v>
      </c>
      <c r="O53480" s="92">
        <v>5507</v>
      </c>
      <c r="P53480" s="92">
        <v>5793</v>
      </c>
      <c r="Q53480" s="92">
        <v>286</v>
      </c>
      <c r="R53480" s="92">
        <v>3094</v>
      </c>
      <c r="S53480" s="92">
        <v>1424</v>
      </c>
      <c r="V53480" s="92">
        <v>201</v>
      </c>
      <c r="W53480" s="92">
        <v>3</v>
      </c>
      <c r="X53480" s="92">
        <v>970</v>
      </c>
      <c r="Y53480" s="92">
        <v>101</v>
      </c>
      <c r="AJ53480" s="92">
        <v>3094</v>
      </c>
      <c r="AK53480" s="92">
        <v>1424</v>
      </c>
      <c r="AN53480" s="92">
        <v>201</v>
      </c>
      <c r="AO53480" s="92">
        <v>3</v>
      </c>
      <c r="AP53480" s="92">
        <v>970</v>
      </c>
      <c r="AQ53480" s="92">
        <v>101</v>
      </c>
      <c r="AS53480" s="92">
        <v>127</v>
      </c>
      <c r="AT53480" s="92">
        <v>901</v>
      </c>
      <c r="AU53480" s="92">
        <v>289</v>
      </c>
      <c r="AV53480" s="92">
        <v>395</v>
      </c>
      <c r="AW53480" s="92">
        <v>-16</v>
      </c>
      <c r="AX53480" s="92">
        <v>-955</v>
      </c>
      <c r="AY53480" s="92">
        <v>-455</v>
      </c>
    </row>
    <row r="53481" spans="1:51">
      <c r="A53481" s="83" t="s">
        <v>114</v>
      </c>
      <c r="B53481" s="84">
        <v>44414.583333333336</v>
      </c>
      <c r="C53481" s="85">
        <v>44414</v>
      </c>
      <c r="D53481" s="83">
        <v>8</v>
      </c>
      <c r="E53481" s="84">
        <v>44414.333333333336</v>
      </c>
      <c r="F53481" s="86" t="s">
        <v>436</v>
      </c>
      <c r="G53481" s="87" t="s">
        <v>437</v>
      </c>
      <c r="H53481" s="92">
        <v>5948</v>
      </c>
      <c r="I53481" s="92">
        <v>5739</v>
      </c>
      <c r="J53481" s="92">
        <v>5857</v>
      </c>
      <c r="K53481" s="92">
        <v>118</v>
      </c>
      <c r="O53481" s="92">
        <v>5739</v>
      </c>
      <c r="P53481" s="92">
        <v>5857</v>
      </c>
      <c r="Q53481" s="92">
        <v>118</v>
      </c>
      <c r="R53481" s="92">
        <v>3208</v>
      </c>
      <c r="S53481" s="92">
        <v>1313</v>
      </c>
      <c r="V53481" s="92">
        <v>196</v>
      </c>
      <c r="W53481" s="92">
        <v>373</v>
      </c>
      <c r="X53481" s="92">
        <v>670</v>
      </c>
      <c r="Y53481" s="92">
        <v>97</v>
      </c>
      <c r="AJ53481" s="92">
        <v>3208</v>
      </c>
      <c r="AK53481" s="92">
        <v>1313</v>
      </c>
      <c r="AN53481" s="92">
        <v>196</v>
      </c>
      <c r="AO53481" s="92">
        <v>373</v>
      </c>
      <c r="AP53481" s="92">
        <v>670</v>
      </c>
      <c r="AQ53481" s="92">
        <v>97</v>
      </c>
      <c r="AS53481" s="92">
        <v>149</v>
      </c>
      <c r="AT53481" s="92">
        <v>994</v>
      </c>
      <c r="AU53481" s="92">
        <v>325</v>
      </c>
      <c r="AV53481" s="92">
        <v>463</v>
      </c>
      <c r="AW53481" s="92">
        <v>-58</v>
      </c>
      <c r="AX53481" s="92">
        <v>-1273</v>
      </c>
      <c r="AY53481" s="92">
        <v>-482</v>
      </c>
    </row>
    <row r="53482" spans="1:51">
      <c r="A53482" s="83" t="s">
        <v>114</v>
      </c>
      <c r="B53482" s="84">
        <v>44414.625</v>
      </c>
      <c r="C53482" s="85">
        <v>44414</v>
      </c>
      <c r="D53482" s="83">
        <v>9</v>
      </c>
      <c r="E53482" s="84">
        <v>44414.375</v>
      </c>
      <c r="F53482" s="86" t="s">
        <v>436</v>
      </c>
      <c r="G53482" s="87" t="s">
        <v>437</v>
      </c>
      <c r="H53482" s="92">
        <v>6202</v>
      </c>
      <c r="I53482" s="92">
        <v>6361</v>
      </c>
      <c r="J53482" s="92">
        <v>6350</v>
      </c>
      <c r="K53482" s="92">
        <v>-11</v>
      </c>
      <c r="O53482" s="92">
        <v>6361</v>
      </c>
      <c r="P53482" s="92">
        <v>6350</v>
      </c>
      <c r="Q53482" s="92">
        <v>-11</v>
      </c>
      <c r="R53482" s="92">
        <v>3246</v>
      </c>
      <c r="S53482" s="92">
        <v>1331</v>
      </c>
      <c r="V53482" s="92">
        <v>193</v>
      </c>
      <c r="W53482" s="92">
        <v>1064</v>
      </c>
      <c r="X53482" s="92">
        <v>416</v>
      </c>
      <c r="Y53482" s="92">
        <v>100</v>
      </c>
      <c r="AJ53482" s="92">
        <v>3246</v>
      </c>
      <c r="AK53482" s="92">
        <v>1331</v>
      </c>
      <c r="AN53482" s="92">
        <v>193</v>
      </c>
      <c r="AO53482" s="92">
        <v>1064</v>
      </c>
      <c r="AP53482" s="92">
        <v>416</v>
      </c>
      <c r="AQ53482" s="92">
        <v>100</v>
      </c>
      <c r="AS53482" s="92">
        <v>110</v>
      </c>
      <c r="AT53482" s="92">
        <v>1088</v>
      </c>
      <c r="AU53482" s="92">
        <v>278</v>
      </c>
      <c r="AV53482" s="92">
        <v>529</v>
      </c>
      <c r="AW53482" s="92">
        <v>-81</v>
      </c>
      <c r="AX53482" s="92">
        <v>-1323</v>
      </c>
      <c r="AY53482" s="92">
        <v>-612</v>
      </c>
    </row>
    <row r="53483" spans="1:51">
      <c r="A53483" s="83" t="s">
        <v>114</v>
      </c>
      <c r="B53483" s="84">
        <v>44414.666666666664</v>
      </c>
      <c r="C53483" s="85">
        <v>44414</v>
      </c>
      <c r="D53483" s="83">
        <v>10</v>
      </c>
      <c r="E53483" s="84">
        <v>44414.416666666664</v>
      </c>
      <c r="F53483" s="86" t="s">
        <v>436</v>
      </c>
      <c r="G53483" s="87" t="s">
        <v>437</v>
      </c>
      <c r="H53483" s="92">
        <v>6468</v>
      </c>
      <c r="I53483" s="92">
        <v>6756</v>
      </c>
      <c r="J53483" s="92">
        <v>6596</v>
      </c>
      <c r="K53483" s="92">
        <v>-160</v>
      </c>
      <c r="O53483" s="92">
        <v>6756</v>
      </c>
      <c r="P53483" s="92">
        <v>6596</v>
      </c>
      <c r="Q53483" s="92">
        <v>-160</v>
      </c>
      <c r="R53483" s="92">
        <v>3318</v>
      </c>
      <c r="S53483" s="92">
        <v>1218</v>
      </c>
      <c r="V53483" s="92">
        <v>198</v>
      </c>
      <c r="W53483" s="92">
        <v>1327</v>
      </c>
      <c r="X53483" s="92">
        <v>440</v>
      </c>
      <c r="Y53483" s="92">
        <v>95</v>
      </c>
      <c r="AJ53483" s="92">
        <v>3318</v>
      </c>
      <c r="AK53483" s="92">
        <v>1218</v>
      </c>
      <c r="AN53483" s="92">
        <v>198</v>
      </c>
      <c r="AO53483" s="92">
        <v>1327</v>
      </c>
      <c r="AP53483" s="92">
        <v>440</v>
      </c>
      <c r="AQ53483" s="92">
        <v>95</v>
      </c>
      <c r="AS53483" s="92">
        <v>98</v>
      </c>
      <c r="AT53483" s="92">
        <v>1057</v>
      </c>
      <c r="AU53483" s="92">
        <v>176</v>
      </c>
      <c r="AV53483" s="92">
        <v>524</v>
      </c>
      <c r="AW53483" s="92">
        <v>-74</v>
      </c>
      <c r="AX53483" s="92">
        <v>-1324</v>
      </c>
      <c r="AY53483" s="92">
        <v>-617</v>
      </c>
    </row>
    <row r="53484" spans="1:51">
      <c r="A53484" s="83" t="s">
        <v>114</v>
      </c>
      <c r="B53484" s="84">
        <v>44414.708333333336</v>
      </c>
      <c r="C53484" s="85">
        <v>44414</v>
      </c>
      <c r="D53484" s="83">
        <v>11</v>
      </c>
      <c r="E53484" s="84">
        <v>44414.458333333336</v>
      </c>
      <c r="F53484" s="86" t="s">
        <v>436</v>
      </c>
      <c r="G53484" s="87" t="s">
        <v>437</v>
      </c>
      <c r="H53484" s="92">
        <v>6758</v>
      </c>
      <c r="I53484" s="92">
        <v>7011</v>
      </c>
      <c r="J53484" s="92">
        <v>6921</v>
      </c>
      <c r="K53484" s="92">
        <v>-90</v>
      </c>
      <c r="O53484" s="92">
        <v>7011</v>
      </c>
      <c r="P53484" s="92">
        <v>6921</v>
      </c>
      <c r="Q53484" s="92">
        <v>-90</v>
      </c>
      <c r="R53484" s="92">
        <v>3359</v>
      </c>
      <c r="S53484" s="92">
        <v>1260</v>
      </c>
      <c r="V53484" s="92">
        <v>197</v>
      </c>
      <c r="W53484" s="92">
        <v>1382</v>
      </c>
      <c r="X53484" s="92">
        <v>631</v>
      </c>
      <c r="Y53484" s="92">
        <v>92</v>
      </c>
      <c r="AJ53484" s="92">
        <v>3359</v>
      </c>
      <c r="AK53484" s="92">
        <v>1260</v>
      </c>
      <c r="AN53484" s="92">
        <v>197</v>
      </c>
      <c r="AO53484" s="92">
        <v>1382</v>
      </c>
      <c r="AP53484" s="92">
        <v>631</v>
      </c>
      <c r="AQ53484" s="92">
        <v>92</v>
      </c>
      <c r="AS53484" s="92">
        <v>113</v>
      </c>
      <c r="AT53484" s="92">
        <v>994</v>
      </c>
      <c r="AU53484" s="92">
        <v>259</v>
      </c>
      <c r="AV53484" s="92">
        <v>530</v>
      </c>
      <c r="AW53484" s="92">
        <v>-90</v>
      </c>
      <c r="AX53484" s="92">
        <v>-1327</v>
      </c>
      <c r="AY53484" s="92">
        <v>-569</v>
      </c>
    </row>
    <row r="53485" spans="1:51">
      <c r="A53485" s="83" t="s">
        <v>114</v>
      </c>
      <c r="B53485" s="84">
        <v>44414.75</v>
      </c>
      <c r="C53485" s="85">
        <v>44414</v>
      </c>
      <c r="D53485" s="83">
        <v>12</v>
      </c>
      <c r="E53485" s="84">
        <v>44414.5</v>
      </c>
      <c r="F53485" s="86" t="s">
        <v>436</v>
      </c>
      <c r="G53485" s="87" t="s">
        <v>437</v>
      </c>
      <c r="H53485" s="92">
        <v>7042</v>
      </c>
      <c r="I53485" s="92">
        <v>7071</v>
      </c>
      <c r="J53485" s="92">
        <v>7180</v>
      </c>
      <c r="K53485" s="92">
        <v>109</v>
      </c>
      <c r="O53485" s="92">
        <v>7071</v>
      </c>
      <c r="P53485" s="92">
        <v>7180</v>
      </c>
      <c r="Q53485" s="92">
        <v>109</v>
      </c>
      <c r="R53485" s="92">
        <v>3409</v>
      </c>
      <c r="S53485" s="92">
        <v>1310</v>
      </c>
      <c r="V53485" s="92">
        <v>195</v>
      </c>
      <c r="W53485" s="92">
        <v>1347</v>
      </c>
      <c r="X53485" s="92">
        <v>828</v>
      </c>
      <c r="Y53485" s="92">
        <v>91</v>
      </c>
      <c r="AJ53485" s="92">
        <v>3409</v>
      </c>
      <c r="AK53485" s="92">
        <v>1310</v>
      </c>
      <c r="AN53485" s="92">
        <v>195</v>
      </c>
      <c r="AO53485" s="92">
        <v>1347</v>
      </c>
      <c r="AP53485" s="92">
        <v>828</v>
      </c>
      <c r="AQ53485" s="92">
        <v>91</v>
      </c>
      <c r="AS53485" s="92">
        <v>135</v>
      </c>
      <c r="AT53485" s="92">
        <v>979</v>
      </c>
      <c r="AU53485" s="92">
        <v>304</v>
      </c>
      <c r="AV53485" s="92">
        <v>545</v>
      </c>
      <c r="AW53485" s="92">
        <v>-29</v>
      </c>
      <c r="AX53485" s="92">
        <v>-1317</v>
      </c>
      <c r="AY53485" s="92">
        <v>-508</v>
      </c>
    </row>
    <row r="53486" spans="1:51">
      <c r="A53486" s="83" t="s">
        <v>114</v>
      </c>
      <c r="B53486" s="84">
        <v>44414.791666666664</v>
      </c>
      <c r="C53486" s="85">
        <v>44414</v>
      </c>
      <c r="D53486" s="83">
        <v>13</v>
      </c>
      <c r="E53486" s="84">
        <v>44414.541666666664</v>
      </c>
      <c r="F53486" s="86" t="s">
        <v>436</v>
      </c>
      <c r="G53486" s="87" t="s">
        <v>437</v>
      </c>
      <c r="H53486" s="92">
        <v>7252</v>
      </c>
      <c r="I53486" s="92">
        <v>7210</v>
      </c>
      <c r="J53486" s="92">
        <v>7660</v>
      </c>
      <c r="K53486" s="92">
        <v>450</v>
      </c>
      <c r="O53486" s="92">
        <v>7210</v>
      </c>
      <c r="P53486" s="92">
        <v>7660</v>
      </c>
      <c r="Q53486" s="92">
        <v>450</v>
      </c>
      <c r="R53486" s="92">
        <v>3456</v>
      </c>
      <c r="S53486" s="92">
        <v>1439</v>
      </c>
      <c r="V53486" s="92">
        <v>191</v>
      </c>
      <c r="W53486" s="92">
        <v>1367</v>
      </c>
      <c r="X53486" s="92">
        <v>1119</v>
      </c>
      <c r="Y53486" s="92">
        <v>88</v>
      </c>
      <c r="AJ53486" s="92">
        <v>3456</v>
      </c>
      <c r="AK53486" s="92">
        <v>1439</v>
      </c>
      <c r="AN53486" s="92">
        <v>191</v>
      </c>
      <c r="AO53486" s="92">
        <v>1367</v>
      </c>
      <c r="AP53486" s="92">
        <v>1119</v>
      </c>
      <c r="AQ53486" s="92">
        <v>88</v>
      </c>
      <c r="AS53486" s="92">
        <v>196</v>
      </c>
      <c r="AT53486" s="92">
        <v>1071</v>
      </c>
      <c r="AU53486" s="92">
        <v>264</v>
      </c>
      <c r="AV53486" s="92">
        <v>582</v>
      </c>
      <c r="AW53486" s="92">
        <v>8</v>
      </c>
      <c r="AX53486" s="92">
        <v>-1313</v>
      </c>
      <c r="AY53486" s="92">
        <v>-358</v>
      </c>
    </row>
    <row r="53487" spans="1:51">
      <c r="A53487" s="83" t="s">
        <v>114</v>
      </c>
      <c r="B53487" s="84">
        <v>44414.833333333336</v>
      </c>
      <c r="C53487" s="85">
        <v>44414</v>
      </c>
      <c r="D53487" s="83">
        <v>14</v>
      </c>
      <c r="E53487" s="84">
        <v>44414.583333333336</v>
      </c>
      <c r="F53487" s="86" t="s">
        <v>436</v>
      </c>
      <c r="G53487" s="87" t="s">
        <v>437</v>
      </c>
      <c r="H53487" s="92">
        <v>7510</v>
      </c>
      <c r="I53487" s="92">
        <v>7218</v>
      </c>
      <c r="J53487" s="92">
        <v>7747</v>
      </c>
      <c r="K53487" s="92">
        <v>529</v>
      </c>
      <c r="O53487" s="92">
        <v>7218</v>
      </c>
      <c r="P53487" s="92">
        <v>7747</v>
      </c>
      <c r="Q53487" s="92">
        <v>529</v>
      </c>
      <c r="R53487" s="92">
        <v>3362</v>
      </c>
      <c r="S53487" s="92">
        <v>1482</v>
      </c>
      <c r="V53487" s="92">
        <v>190</v>
      </c>
      <c r="W53487" s="92">
        <v>1324</v>
      </c>
      <c r="X53487" s="92">
        <v>1300</v>
      </c>
      <c r="Y53487" s="92">
        <v>89</v>
      </c>
      <c r="AJ53487" s="92">
        <v>3362</v>
      </c>
      <c r="AK53487" s="92">
        <v>1482</v>
      </c>
      <c r="AN53487" s="92">
        <v>190</v>
      </c>
      <c r="AO53487" s="92">
        <v>1324</v>
      </c>
      <c r="AP53487" s="92">
        <v>1300</v>
      </c>
      <c r="AQ53487" s="92">
        <v>89</v>
      </c>
      <c r="AS53487" s="92">
        <v>226</v>
      </c>
      <c r="AT53487" s="92">
        <v>1013</v>
      </c>
      <c r="AU53487" s="92">
        <v>279</v>
      </c>
      <c r="AV53487" s="92">
        <v>556</v>
      </c>
      <c r="AW53487" s="92">
        <v>-24</v>
      </c>
      <c r="AX53487" s="92">
        <v>-1306</v>
      </c>
      <c r="AY53487" s="92">
        <v>-215</v>
      </c>
    </row>
    <row r="53488" spans="1:51">
      <c r="A53488" s="83" t="s">
        <v>114</v>
      </c>
      <c r="B53488" s="84">
        <v>44414.875</v>
      </c>
      <c r="C53488" s="85">
        <v>44414</v>
      </c>
      <c r="D53488" s="83">
        <v>15</v>
      </c>
      <c r="E53488" s="84">
        <v>44414.625</v>
      </c>
      <c r="F53488" s="86" t="s">
        <v>436</v>
      </c>
      <c r="G53488" s="87" t="s">
        <v>437</v>
      </c>
      <c r="H53488" s="92">
        <v>7728</v>
      </c>
      <c r="I53488" s="92">
        <v>7146</v>
      </c>
      <c r="J53488" s="92">
        <v>8230</v>
      </c>
      <c r="K53488" s="92">
        <v>1084</v>
      </c>
      <c r="O53488" s="92">
        <v>7146</v>
      </c>
      <c r="P53488" s="92">
        <v>8230</v>
      </c>
      <c r="Q53488" s="92">
        <v>1084</v>
      </c>
      <c r="R53488" s="92">
        <v>3337</v>
      </c>
      <c r="S53488" s="92">
        <v>1614</v>
      </c>
      <c r="V53488" s="92">
        <v>191</v>
      </c>
      <c r="W53488" s="92">
        <v>1347</v>
      </c>
      <c r="X53488" s="92">
        <v>1652</v>
      </c>
      <c r="Y53488" s="92">
        <v>89</v>
      </c>
      <c r="AJ53488" s="92">
        <v>3337</v>
      </c>
      <c r="AK53488" s="92">
        <v>1614</v>
      </c>
      <c r="AN53488" s="92">
        <v>191</v>
      </c>
      <c r="AO53488" s="92">
        <v>1347</v>
      </c>
      <c r="AP53488" s="92">
        <v>1652</v>
      </c>
      <c r="AQ53488" s="92">
        <v>89</v>
      </c>
      <c r="AS53488" s="92">
        <v>328</v>
      </c>
      <c r="AT53488" s="92">
        <v>1167</v>
      </c>
      <c r="AU53488" s="92">
        <v>230</v>
      </c>
      <c r="AV53488" s="92">
        <v>637</v>
      </c>
      <c r="AW53488" s="92">
        <v>-8</v>
      </c>
      <c r="AX53488" s="92">
        <v>-1209</v>
      </c>
      <c r="AY53488" s="92">
        <v>-61</v>
      </c>
    </row>
    <row r="53489" spans="1:51">
      <c r="A53489" s="83" t="s">
        <v>114</v>
      </c>
      <c r="B53489" s="84">
        <v>44414.916666666664</v>
      </c>
      <c r="C53489" s="85">
        <v>44414</v>
      </c>
      <c r="D53489" s="83">
        <v>16</v>
      </c>
      <c r="E53489" s="84">
        <v>44414.666666666664</v>
      </c>
      <c r="F53489" s="86" t="s">
        <v>436</v>
      </c>
      <c r="G53489" s="87" t="s">
        <v>437</v>
      </c>
      <c r="H53489" s="92">
        <v>7945</v>
      </c>
      <c r="I53489" s="92">
        <v>6962</v>
      </c>
      <c r="J53489" s="92">
        <v>8366</v>
      </c>
      <c r="K53489" s="92">
        <v>1404</v>
      </c>
      <c r="O53489" s="92">
        <v>6962</v>
      </c>
      <c r="P53489" s="92">
        <v>8366</v>
      </c>
      <c r="Q53489" s="92">
        <v>1404</v>
      </c>
      <c r="R53489" s="92">
        <v>3317</v>
      </c>
      <c r="S53489" s="92">
        <v>1700</v>
      </c>
      <c r="V53489" s="92">
        <v>189</v>
      </c>
      <c r="W53489" s="92">
        <v>1319</v>
      </c>
      <c r="X53489" s="92">
        <v>1751</v>
      </c>
      <c r="Y53489" s="92">
        <v>90</v>
      </c>
      <c r="AJ53489" s="92">
        <v>3317</v>
      </c>
      <c r="AK53489" s="92">
        <v>1700</v>
      </c>
      <c r="AN53489" s="92">
        <v>189</v>
      </c>
      <c r="AO53489" s="92">
        <v>1319</v>
      </c>
      <c r="AP53489" s="92">
        <v>1751</v>
      </c>
      <c r="AQ53489" s="92">
        <v>90</v>
      </c>
      <c r="AS53489" s="92">
        <v>386</v>
      </c>
      <c r="AT53489" s="92">
        <v>1202</v>
      </c>
      <c r="AU53489" s="92">
        <v>243</v>
      </c>
      <c r="AV53489" s="92">
        <v>602</v>
      </c>
      <c r="AW53489" s="92">
        <v>11</v>
      </c>
      <c r="AX53489" s="92">
        <v>-949</v>
      </c>
      <c r="AY53489" s="92">
        <v>-91</v>
      </c>
    </row>
    <row r="53490" spans="1:51">
      <c r="A53490" s="83" t="s">
        <v>114</v>
      </c>
      <c r="B53490" s="84">
        <v>44414.958333333336</v>
      </c>
      <c r="C53490" s="85">
        <v>44414</v>
      </c>
      <c r="D53490" s="83">
        <v>17</v>
      </c>
      <c r="E53490" s="84">
        <v>44414.708333333336</v>
      </c>
      <c r="F53490" s="86" t="s">
        <v>436</v>
      </c>
      <c r="G53490" s="87" t="s">
        <v>437</v>
      </c>
      <c r="H53490" s="92">
        <v>8072</v>
      </c>
      <c r="I53490" s="92">
        <v>7086</v>
      </c>
      <c r="J53490" s="92">
        <v>8369</v>
      </c>
      <c r="K53490" s="92">
        <v>1283</v>
      </c>
      <c r="O53490" s="92">
        <v>7086</v>
      </c>
      <c r="P53490" s="92">
        <v>8369</v>
      </c>
      <c r="Q53490" s="92">
        <v>1283</v>
      </c>
      <c r="R53490" s="92">
        <v>3309</v>
      </c>
      <c r="S53490" s="92">
        <v>1742</v>
      </c>
      <c r="V53490" s="92">
        <v>190</v>
      </c>
      <c r="W53490" s="92">
        <v>1287</v>
      </c>
      <c r="X53490" s="92">
        <v>1751</v>
      </c>
      <c r="Y53490" s="92">
        <v>90</v>
      </c>
      <c r="AJ53490" s="92">
        <v>3309</v>
      </c>
      <c r="AK53490" s="92">
        <v>1742</v>
      </c>
      <c r="AN53490" s="92">
        <v>190</v>
      </c>
      <c r="AO53490" s="92">
        <v>1287</v>
      </c>
      <c r="AP53490" s="92">
        <v>1751</v>
      </c>
      <c r="AQ53490" s="92">
        <v>90</v>
      </c>
      <c r="AS53490" s="92">
        <v>357</v>
      </c>
      <c r="AT53490" s="92">
        <v>1246</v>
      </c>
      <c r="AU53490" s="92">
        <v>244</v>
      </c>
      <c r="AV53490" s="92">
        <v>571</v>
      </c>
      <c r="AW53490" s="92">
        <v>-6</v>
      </c>
      <c r="AX53490" s="92">
        <v>-885</v>
      </c>
      <c r="AY53490" s="92">
        <v>-244</v>
      </c>
    </row>
    <row r="53491" spans="1:51">
      <c r="A53491" s="83" t="s">
        <v>114</v>
      </c>
      <c r="B53491" s="84">
        <v>44415</v>
      </c>
      <c r="C53491" s="85">
        <v>44414</v>
      </c>
      <c r="D53491" s="83">
        <v>18</v>
      </c>
      <c r="E53491" s="84">
        <v>44414.75</v>
      </c>
      <c r="F53491" s="86" t="s">
        <v>436</v>
      </c>
      <c r="G53491" s="87" t="s">
        <v>437</v>
      </c>
      <c r="H53491" s="92">
        <v>8099</v>
      </c>
      <c r="I53491" s="92">
        <v>7009</v>
      </c>
      <c r="J53491" s="92">
        <v>7681</v>
      </c>
      <c r="K53491" s="92">
        <v>672</v>
      </c>
      <c r="O53491" s="92">
        <v>7009</v>
      </c>
      <c r="P53491" s="92">
        <v>7681</v>
      </c>
      <c r="Q53491" s="92">
        <v>672</v>
      </c>
      <c r="R53491" s="92">
        <v>3393</v>
      </c>
      <c r="S53491" s="92">
        <v>1879</v>
      </c>
      <c r="V53491" s="92">
        <v>191</v>
      </c>
      <c r="W53491" s="92">
        <v>1182</v>
      </c>
      <c r="X53491" s="92">
        <v>942</v>
      </c>
      <c r="Y53491" s="92">
        <v>94</v>
      </c>
      <c r="AJ53491" s="92">
        <v>3393</v>
      </c>
      <c r="AK53491" s="92">
        <v>1879</v>
      </c>
      <c r="AN53491" s="92">
        <v>191</v>
      </c>
      <c r="AO53491" s="92">
        <v>1182</v>
      </c>
      <c r="AP53491" s="92">
        <v>942</v>
      </c>
      <c r="AQ53491" s="92">
        <v>94</v>
      </c>
      <c r="AS53491" s="92">
        <v>322</v>
      </c>
      <c r="AT53491" s="92">
        <v>1025</v>
      </c>
      <c r="AU53491" s="92">
        <v>262</v>
      </c>
      <c r="AV53491" s="92">
        <v>496</v>
      </c>
      <c r="AW53491" s="92">
        <v>-77</v>
      </c>
      <c r="AX53491" s="92">
        <v>-829</v>
      </c>
      <c r="AY53491" s="92">
        <v>-527</v>
      </c>
    </row>
    <row r="53492" spans="1:51">
      <c r="A53492" s="83" t="s">
        <v>114</v>
      </c>
      <c r="B53492" s="84">
        <v>44415.041666666664</v>
      </c>
      <c r="C53492" s="85">
        <v>44414</v>
      </c>
      <c r="D53492" s="83">
        <v>19</v>
      </c>
      <c r="E53492" s="84">
        <v>44414.791666666664</v>
      </c>
      <c r="F53492" s="86" t="s">
        <v>436</v>
      </c>
      <c r="G53492" s="87" t="s">
        <v>437</v>
      </c>
      <c r="H53492" s="92">
        <v>8005</v>
      </c>
      <c r="I53492" s="92">
        <v>6888</v>
      </c>
      <c r="J53492" s="92">
        <v>7052</v>
      </c>
      <c r="K53492" s="92">
        <v>164</v>
      </c>
      <c r="O53492" s="92">
        <v>6888</v>
      </c>
      <c r="P53492" s="92">
        <v>7052</v>
      </c>
      <c r="Q53492" s="92">
        <v>164</v>
      </c>
      <c r="R53492" s="92">
        <v>3444</v>
      </c>
      <c r="S53492" s="92">
        <v>1918</v>
      </c>
      <c r="V53492" s="92">
        <v>190</v>
      </c>
      <c r="W53492" s="92">
        <v>803</v>
      </c>
      <c r="X53492" s="92">
        <v>600</v>
      </c>
      <c r="Y53492" s="92">
        <v>97</v>
      </c>
      <c r="AJ53492" s="92">
        <v>3444</v>
      </c>
      <c r="AK53492" s="92">
        <v>1918</v>
      </c>
      <c r="AN53492" s="92">
        <v>190</v>
      </c>
      <c r="AO53492" s="92">
        <v>803</v>
      </c>
      <c r="AP53492" s="92">
        <v>600</v>
      </c>
      <c r="AQ53492" s="92">
        <v>97</v>
      </c>
      <c r="AS53492" s="92">
        <v>338</v>
      </c>
      <c r="AT53492" s="92">
        <v>919</v>
      </c>
      <c r="AU53492" s="92">
        <v>286</v>
      </c>
      <c r="AV53492" s="92">
        <v>446</v>
      </c>
      <c r="AW53492" s="92">
        <v>-106</v>
      </c>
      <c r="AX53492" s="92">
        <v>-1093</v>
      </c>
      <c r="AY53492" s="92">
        <v>-626</v>
      </c>
    </row>
    <row r="53493" spans="1:51">
      <c r="A53493" s="83" t="s">
        <v>114</v>
      </c>
      <c r="B53493" s="84">
        <v>44415.083333333336</v>
      </c>
      <c r="C53493" s="85">
        <v>44414</v>
      </c>
      <c r="D53493" s="83">
        <v>20</v>
      </c>
      <c r="E53493" s="84">
        <v>44414.833333333336</v>
      </c>
      <c r="F53493" s="86" t="s">
        <v>436</v>
      </c>
      <c r="G53493" s="87" t="s">
        <v>437</v>
      </c>
      <c r="H53493" s="92">
        <v>7798</v>
      </c>
      <c r="I53493" s="92">
        <v>6681</v>
      </c>
      <c r="J53493" s="92">
        <v>6556</v>
      </c>
      <c r="K53493" s="92">
        <v>-125</v>
      </c>
      <c r="O53493" s="92">
        <v>6681</v>
      </c>
      <c r="P53493" s="92">
        <v>6556</v>
      </c>
      <c r="Q53493" s="92">
        <v>-125</v>
      </c>
      <c r="R53493" s="92">
        <v>3483</v>
      </c>
      <c r="S53493" s="92">
        <v>1935</v>
      </c>
      <c r="V53493" s="92">
        <v>191</v>
      </c>
      <c r="W53493" s="92">
        <v>288</v>
      </c>
      <c r="X53493" s="92">
        <v>562</v>
      </c>
      <c r="Y53493" s="92">
        <v>97</v>
      </c>
      <c r="AJ53493" s="92">
        <v>3483</v>
      </c>
      <c r="AK53493" s="92">
        <v>1935</v>
      </c>
      <c r="AN53493" s="92">
        <v>191</v>
      </c>
      <c r="AO53493" s="92">
        <v>288</v>
      </c>
      <c r="AP53493" s="92">
        <v>562</v>
      </c>
      <c r="AQ53493" s="92">
        <v>97</v>
      </c>
      <c r="AS53493" s="92">
        <v>328</v>
      </c>
      <c r="AT53493" s="92">
        <v>841</v>
      </c>
      <c r="AU53493" s="92">
        <v>359</v>
      </c>
      <c r="AV53493" s="92">
        <v>411</v>
      </c>
      <c r="AW53493" s="92">
        <v>-99</v>
      </c>
      <c r="AX53493" s="92">
        <v>-1184</v>
      </c>
      <c r="AY53493" s="92">
        <v>-781</v>
      </c>
    </row>
    <row r="53494" spans="1:51">
      <c r="A53494" s="83" t="s">
        <v>114</v>
      </c>
      <c r="B53494" s="84">
        <v>44415.125</v>
      </c>
      <c r="C53494" s="85">
        <v>44414</v>
      </c>
      <c r="D53494" s="83">
        <v>21</v>
      </c>
      <c r="E53494" s="84">
        <v>44414.875</v>
      </c>
      <c r="F53494" s="86" t="s">
        <v>436</v>
      </c>
      <c r="G53494" s="87" t="s">
        <v>437</v>
      </c>
      <c r="H53494" s="92">
        <v>7456</v>
      </c>
      <c r="I53494" s="92">
        <v>6430</v>
      </c>
      <c r="J53494" s="92">
        <v>6256</v>
      </c>
      <c r="K53494" s="92">
        <v>-174</v>
      </c>
      <c r="O53494" s="92">
        <v>6430</v>
      </c>
      <c r="P53494" s="92">
        <v>6256</v>
      </c>
      <c r="Q53494" s="92">
        <v>-174</v>
      </c>
      <c r="R53494" s="92">
        <v>3397</v>
      </c>
      <c r="S53494" s="92">
        <v>1930</v>
      </c>
      <c r="V53494" s="92">
        <v>191</v>
      </c>
      <c r="W53494" s="92">
        <v>17</v>
      </c>
      <c r="X53494" s="92">
        <v>620</v>
      </c>
      <c r="Y53494" s="92">
        <v>101</v>
      </c>
      <c r="AJ53494" s="92">
        <v>3397</v>
      </c>
      <c r="AK53494" s="92">
        <v>1930</v>
      </c>
      <c r="AN53494" s="92">
        <v>191</v>
      </c>
      <c r="AO53494" s="92">
        <v>17</v>
      </c>
      <c r="AP53494" s="92">
        <v>620</v>
      </c>
      <c r="AQ53494" s="92">
        <v>101</v>
      </c>
      <c r="AS53494" s="92">
        <v>290</v>
      </c>
      <c r="AT53494" s="92">
        <v>846</v>
      </c>
      <c r="AU53494" s="92">
        <v>392</v>
      </c>
      <c r="AV53494" s="92">
        <v>448</v>
      </c>
      <c r="AW53494" s="92">
        <v>-82</v>
      </c>
      <c r="AX53494" s="92">
        <v>-1302</v>
      </c>
      <c r="AY53494" s="92">
        <v>-766</v>
      </c>
    </row>
    <row r="53495" spans="1:51">
      <c r="A53495" s="83" t="s">
        <v>114</v>
      </c>
      <c r="B53495" s="84">
        <v>44415.166666666664</v>
      </c>
      <c r="C53495" s="85">
        <v>44414</v>
      </c>
      <c r="D53495" s="83">
        <v>22</v>
      </c>
      <c r="E53495" s="84">
        <v>44414.916666666664</v>
      </c>
      <c r="F53495" s="86" t="s">
        <v>436</v>
      </c>
      <c r="G53495" s="87" t="s">
        <v>437</v>
      </c>
      <c r="H53495" s="92">
        <v>7170</v>
      </c>
      <c r="I53495" s="92">
        <v>5985</v>
      </c>
      <c r="J53495" s="92">
        <v>6298</v>
      </c>
      <c r="K53495" s="92">
        <v>313</v>
      </c>
      <c r="O53495" s="92">
        <v>5985</v>
      </c>
      <c r="P53495" s="92">
        <v>6298</v>
      </c>
      <c r="Q53495" s="92">
        <v>313</v>
      </c>
      <c r="R53495" s="92">
        <v>3460</v>
      </c>
      <c r="S53495" s="92">
        <v>1942</v>
      </c>
      <c r="V53495" s="92">
        <v>190</v>
      </c>
      <c r="W53495" s="92">
        <v>0</v>
      </c>
      <c r="X53495" s="92">
        <v>607</v>
      </c>
      <c r="Y53495" s="92">
        <v>99</v>
      </c>
      <c r="AJ53495" s="92">
        <v>3460</v>
      </c>
      <c r="AK53495" s="92">
        <v>1942</v>
      </c>
      <c r="AN53495" s="92">
        <v>190</v>
      </c>
      <c r="AO53495" s="92">
        <v>0</v>
      </c>
      <c r="AP53495" s="92">
        <v>607</v>
      </c>
      <c r="AQ53495" s="92">
        <v>99</v>
      </c>
      <c r="AS53495" s="92">
        <v>316</v>
      </c>
      <c r="AT53495" s="92">
        <v>1161</v>
      </c>
      <c r="AU53495" s="92">
        <v>383</v>
      </c>
      <c r="AV53495" s="92">
        <v>534</v>
      </c>
      <c r="AW53495" s="92">
        <v>-71</v>
      </c>
      <c r="AX53495" s="92">
        <v>-1284</v>
      </c>
      <c r="AY53495" s="92">
        <v>-726</v>
      </c>
    </row>
    <row r="53496" spans="1:51">
      <c r="A53496" s="83" t="s">
        <v>114</v>
      </c>
      <c r="B53496" s="84">
        <v>44415.208333333336</v>
      </c>
      <c r="C53496" s="85">
        <v>44414</v>
      </c>
      <c r="D53496" s="83">
        <v>23</v>
      </c>
      <c r="E53496" s="84">
        <v>44414.958333333336</v>
      </c>
      <c r="F53496" s="86" t="s">
        <v>436</v>
      </c>
      <c r="G53496" s="87" t="s">
        <v>437</v>
      </c>
      <c r="H53496" s="92">
        <v>6755</v>
      </c>
      <c r="I53496" s="92">
        <v>5719</v>
      </c>
      <c r="J53496" s="92">
        <v>6109</v>
      </c>
      <c r="K53496" s="92">
        <v>390</v>
      </c>
      <c r="O53496" s="92">
        <v>5719</v>
      </c>
      <c r="P53496" s="92">
        <v>6109</v>
      </c>
      <c r="Q53496" s="92">
        <v>390</v>
      </c>
      <c r="R53496" s="92">
        <v>3487</v>
      </c>
      <c r="S53496" s="92">
        <v>1930</v>
      </c>
      <c r="V53496" s="92">
        <v>190</v>
      </c>
      <c r="W53496" s="92">
        <v>0</v>
      </c>
      <c r="X53496" s="92">
        <v>400</v>
      </c>
      <c r="Y53496" s="92">
        <v>102</v>
      </c>
      <c r="AJ53496" s="92">
        <v>3487</v>
      </c>
      <c r="AK53496" s="92">
        <v>1930</v>
      </c>
      <c r="AN53496" s="92">
        <v>190</v>
      </c>
      <c r="AO53496" s="92">
        <v>0</v>
      </c>
      <c r="AP53496" s="92">
        <v>400</v>
      </c>
      <c r="AQ53496" s="92">
        <v>102</v>
      </c>
      <c r="AS53496" s="92">
        <v>290</v>
      </c>
      <c r="AT53496" s="92">
        <v>1214</v>
      </c>
      <c r="AU53496" s="92">
        <v>398</v>
      </c>
      <c r="AV53496" s="92">
        <v>557</v>
      </c>
      <c r="AW53496" s="92">
        <v>-97</v>
      </c>
      <c r="AX53496" s="92">
        <v>-1291</v>
      </c>
      <c r="AY53496" s="92">
        <v>-681</v>
      </c>
    </row>
    <row r="53497" spans="1:51">
      <c r="A53497" s="83" t="s">
        <v>114</v>
      </c>
      <c r="B53497" s="84">
        <v>44415.25</v>
      </c>
      <c r="C53497" s="85">
        <v>44414</v>
      </c>
      <c r="D53497" s="83">
        <v>24</v>
      </c>
      <c r="E53497" s="84">
        <v>44415</v>
      </c>
      <c r="F53497" s="86" t="s">
        <v>436</v>
      </c>
      <c r="G53497" s="87" t="s">
        <v>437</v>
      </c>
      <c r="H53497" s="92">
        <v>6328</v>
      </c>
      <c r="I53497" s="92">
        <v>5489</v>
      </c>
      <c r="J53497" s="92">
        <v>5867</v>
      </c>
      <c r="K53497" s="92">
        <v>378</v>
      </c>
      <c r="O53497" s="92">
        <v>5489</v>
      </c>
      <c r="P53497" s="92">
        <v>5867</v>
      </c>
      <c r="Q53497" s="92">
        <v>378</v>
      </c>
      <c r="R53497" s="92">
        <v>3484</v>
      </c>
      <c r="S53497" s="92">
        <v>1740</v>
      </c>
      <c r="V53497" s="92">
        <v>191</v>
      </c>
      <c r="W53497" s="92">
        <v>0</v>
      </c>
      <c r="X53497" s="92">
        <v>351</v>
      </c>
      <c r="Y53497" s="92">
        <v>101</v>
      </c>
      <c r="AJ53497" s="92">
        <v>3484</v>
      </c>
      <c r="AK53497" s="92">
        <v>1740</v>
      </c>
      <c r="AN53497" s="92">
        <v>191</v>
      </c>
      <c r="AO53497" s="92">
        <v>0</v>
      </c>
      <c r="AP53497" s="92">
        <v>351</v>
      </c>
      <c r="AQ53497" s="92">
        <v>101</v>
      </c>
      <c r="AS53497" s="92">
        <v>188</v>
      </c>
      <c r="AT53497" s="92">
        <v>1323</v>
      </c>
      <c r="AU53497" s="92">
        <v>402</v>
      </c>
      <c r="AV53497" s="92">
        <v>495</v>
      </c>
      <c r="AW53497" s="92">
        <v>-52</v>
      </c>
      <c r="AX53497" s="92">
        <v>-1295</v>
      </c>
      <c r="AY53497" s="92">
        <v>-683</v>
      </c>
    </row>
    <row r="53498" spans="1:51">
      <c r="A53498" s="83" t="s">
        <v>114</v>
      </c>
      <c r="B53498" s="84">
        <v>44415.291666666664</v>
      </c>
      <c r="C53498" s="85">
        <v>44415</v>
      </c>
      <c r="D53498" s="83">
        <v>1</v>
      </c>
      <c r="E53498" s="84">
        <v>44415.041666666664</v>
      </c>
      <c r="F53498" s="86" t="s">
        <v>436</v>
      </c>
      <c r="G53498" s="87" t="s">
        <v>437</v>
      </c>
      <c r="H53498" s="92">
        <v>5953</v>
      </c>
      <c r="I53498" s="92">
        <v>5425</v>
      </c>
      <c r="J53498" s="92">
        <v>5946</v>
      </c>
      <c r="K53498" s="92">
        <v>521</v>
      </c>
      <c r="O53498" s="92">
        <v>5425</v>
      </c>
      <c r="P53498" s="92">
        <v>5946</v>
      </c>
      <c r="Q53498" s="92">
        <v>521</v>
      </c>
      <c r="R53498" s="92">
        <v>3402</v>
      </c>
      <c r="S53498" s="92">
        <v>1424</v>
      </c>
      <c r="V53498" s="92">
        <v>190</v>
      </c>
      <c r="W53498" s="92">
        <v>0</v>
      </c>
      <c r="X53498" s="92">
        <v>827</v>
      </c>
      <c r="Y53498" s="92">
        <v>103</v>
      </c>
      <c r="AJ53498" s="92">
        <v>3402</v>
      </c>
      <c r="AK53498" s="92">
        <v>1424</v>
      </c>
      <c r="AN53498" s="92">
        <v>190</v>
      </c>
      <c r="AO53498" s="92">
        <v>0</v>
      </c>
      <c r="AP53498" s="92">
        <v>827</v>
      </c>
      <c r="AQ53498" s="92">
        <v>103</v>
      </c>
      <c r="AS53498" s="92">
        <v>160</v>
      </c>
      <c r="AT53498" s="92">
        <v>1394</v>
      </c>
      <c r="AU53498" s="92">
        <v>375</v>
      </c>
      <c r="AV53498" s="92">
        <v>489</v>
      </c>
      <c r="AW53498" s="92">
        <v>-16</v>
      </c>
      <c r="AX53498" s="92">
        <v>-1267</v>
      </c>
      <c r="AY53498" s="92">
        <v>-614</v>
      </c>
    </row>
    <row r="53499" spans="1:51">
      <c r="A53499" s="83" t="s">
        <v>114</v>
      </c>
      <c r="B53499" s="84">
        <v>44415.333333333336</v>
      </c>
      <c r="C53499" s="85">
        <v>44415</v>
      </c>
      <c r="D53499" s="83">
        <v>2</v>
      </c>
      <c r="E53499" s="84">
        <v>44415.083333333336</v>
      </c>
      <c r="F53499" s="86" t="s">
        <v>436</v>
      </c>
      <c r="G53499" s="87" t="s">
        <v>437</v>
      </c>
      <c r="H53499" s="92">
        <v>5681</v>
      </c>
      <c r="I53499" s="92">
        <v>5147</v>
      </c>
      <c r="J53499" s="92">
        <v>6184</v>
      </c>
      <c r="K53499" s="92">
        <v>1037</v>
      </c>
      <c r="O53499" s="92">
        <v>5147</v>
      </c>
      <c r="P53499" s="92">
        <v>6184</v>
      </c>
      <c r="Q53499" s="92">
        <v>1037</v>
      </c>
      <c r="R53499" s="92">
        <v>3190</v>
      </c>
      <c r="S53499" s="92">
        <v>1442</v>
      </c>
      <c r="V53499" s="92">
        <v>190</v>
      </c>
      <c r="W53499" s="92">
        <v>0</v>
      </c>
      <c r="X53499" s="92">
        <v>1258</v>
      </c>
      <c r="Y53499" s="92">
        <v>104</v>
      </c>
      <c r="AJ53499" s="92">
        <v>3190</v>
      </c>
      <c r="AK53499" s="92">
        <v>1442</v>
      </c>
      <c r="AN53499" s="92">
        <v>190</v>
      </c>
      <c r="AO53499" s="92">
        <v>0</v>
      </c>
      <c r="AP53499" s="92">
        <v>1258</v>
      </c>
      <c r="AQ53499" s="92">
        <v>104</v>
      </c>
      <c r="AS53499" s="92">
        <v>190</v>
      </c>
      <c r="AT53499" s="92">
        <v>1590</v>
      </c>
      <c r="AU53499" s="92">
        <v>91</v>
      </c>
      <c r="AV53499" s="92">
        <v>551</v>
      </c>
      <c r="AW53499" s="92">
        <v>56</v>
      </c>
      <c r="AX53499" s="92">
        <v>-1030</v>
      </c>
      <c r="AY53499" s="92">
        <v>-411</v>
      </c>
    </row>
    <row r="53500" spans="1:51">
      <c r="A53500" s="83" t="s">
        <v>114</v>
      </c>
      <c r="B53500" s="84">
        <v>44415.375</v>
      </c>
      <c r="C53500" s="85">
        <v>44415</v>
      </c>
      <c r="D53500" s="83">
        <v>3</v>
      </c>
      <c r="E53500" s="84">
        <v>44415.125</v>
      </c>
      <c r="F53500" s="86" t="s">
        <v>436</v>
      </c>
      <c r="G53500" s="87" t="s">
        <v>437</v>
      </c>
      <c r="H53500" s="92">
        <v>5495</v>
      </c>
      <c r="I53500" s="92">
        <v>5046</v>
      </c>
      <c r="J53500" s="92">
        <v>6348</v>
      </c>
      <c r="K53500" s="92">
        <v>1302</v>
      </c>
      <c r="O53500" s="92">
        <v>5046</v>
      </c>
      <c r="P53500" s="92">
        <v>6348</v>
      </c>
      <c r="Q53500" s="92">
        <v>1302</v>
      </c>
      <c r="R53500" s="92">
        <v>3183</v>
      </c>
      <c r="S53500" s="92">
        <v>1438</v>
      </c>
      <c r="V53500" s="92">
        <v>192</v>
      </c>
      <c r="W53500" s="92">
        <v>0</v>
      </c>
      <c r="X53500" s="92">
        <v>1430</v>
      </c>
      <c r="Y53500" s="92">
        <v>105</v>
      </c>
      <c r="AJ53500" s="92">
        <v>3183</v>
      </c>
      <c r="AK53500" s="92">
        <v>1438</v>
      </c>
      <c r="AN53500" s="92">
        <v>192</v>
      </c>
      <c r="AO53500" s="92">
        <v>0</v>
      </c>
      <c r="AP53500" s="92">
        <v>1430</v>
      </c>
      <c r="AQ53500" s="92">
        <v>105</v>
      </c>
      <c r="AS53500" s="92">
        <v>145</v>
      </c>
      <c r="AT53500" s="92">
        <v>1599</v>
      </c>
      <c r="AU53500" s="92">
        <v>368</v>
      </c>
      <c r="AV53500" s="92">
        <v>487</v>
      </c>
      <c r="AW53500" s="92">
        <v>35</v>
      </c>
      <c r="AX53500" s="92">
        <v>-874</v>
      </c>
      <c r="AY53500" s="92">
        <v>-458</v>
      </c>
    </row>
    <row r="53501" spans="1:51">
      <c r="A53501" s="83" t="s">
        <v>114</v>
      </c>
      <c r="B53501" s="84">
        <v>44415.416666666664</v>
      </c>
      <c r="C53501" s="85">
        <v>44415</v>
      </c>
      <c r="D53501" s="83">
        <v>4</v>
      </c>
      <c r="E53501" s="84">
        <v>44415.166666666664</v>
      </c>
      <c r="F53501" s="86" t="s">
        <v>436</v>
      </c>
      <c r="G53501" s="87" t="s">
        <v>437</v>
      </c>
      <c r="H53501" s="92">
        <v>5317</v>
      </c>
      <c r="I53501" s="92">
        <v>4901</v>
      </c>
      <c r="J53501" s="92">
        <v>6219</v>
      </c>
      <c r="K53501" s="92">
        <v>1318</v>
      </c>
      <c r="O53501" s="92">
        <v>4901</v>
      </c>
      <c r="P53501" s="92">
        <v>6219</v>
      </c>
      <c r="Q53501" s="92">
        <v>1318</v>
      </c>
      <c r="R53501" s="92">
        <v>3133</v>
      </c>
      <c r="S53501" s="92">
        <v>1275</v>
      </c>
      <c r="V53501" s="92">
        <v>188</v>
      </c>
      <c r="W53501" s="92">
        <v>0</v>
      </c>
      <c r="X53501" s="92">
        <v>1516</v>
      </c>
      <c r="Y53501" s="92">
        <v>107</v>
      </c>
      <c r="AJ53501" s="92">
        <v>3133</v>
      </c>
      <c r="AK53501" s="92">
        <v>1275</v>
      </c>
      <c r="AN53501" s="92">
        <v>188</v>
      </c>
      <c r="AO53501" s="92">
        <v>0</v>
      </c>
      <c r="AP53501" s="92">
        <v>1516</v>
      </c>
      <c r="AQ53501" s="92">
        <v>107</v>
      </c>
      <c r="AS53501" s="92">
        <v>133</v>
      </c>
      <c r="AT53501" s="92">
        <v>1597</v>
      </c>
      <c r="AU53501" s="92">
        <v>300</v>
      </c>
      <c r="AV53501" s="92">
        <v>488</v>
      </c>
      <c r="AW53501" s="92">
        <v>19</v>
      </c>
      <c r="AX53501" s="92">
        <v>-834</v>
      </c>
      <c r="AY53501" s="92">
        <v>-385</v>
      </c>
    </row>
    <row r="53502" spans="1:51">
      <c r="A53502" s="83" t="s">
        <v>114</v>
      </c>
      <c r="B53502" s="84">
        <v>44415.458333333336</v>
      </c>
      <c r="C53502" s="85">
        <v>44415</v>
      </c>
      <c r="D53502" s="83">
        <v>5</v>
      </c>
      <c r="E53502" s="84">
        <v>44415.208333333336</v>
      </c>
      <c r="F53502" s="86" t="s">
        <v>436</v>
      </c>
      <c r="G53502" s="87" t="s">
        <v>437</v>
      </c>
      <c r="H53502" s="92">
        <v>5212</v>
      </c>
      <c r="I53502" s="92">
        <v>4886</v>
      </c>
      <c r="J53502" s="92">
        <v>6200</v>
      </c>
      <c r="K53502" s="92">
        <v>1314</v>
      </c>
      <c r="O53502" s="92">
        <v>4886</v>
      </c>
      <c r="P53502" s="92">
        <v>6200</v>
      </c>
      <c r="Q53502" s="92">
        <v>1314</v>
      </c>
      <c r="R53502" s="92">
        <v>3103</v>
      </c>
      <c r="S53502" s="92">
        <v>1217</v>
      </c>
      <c r="V53502" s="92">
        <v>191</v>
      </c>
      <c r="W53502" s="92">
        <v>0</v>
      </c>
      <c r="X53502" s="92">
        <v>1583</v>
      </c>
      <c r="Y53502" s="92">
        <v>106</v>
      </c>
      <c r="AJ53502" s="92">
        <v>3103</v>
      </c>
      <c r="AK53502" s="92">
        <v>1217</v>
      </c>
      <c r="AN53502" s="92">
        <v>191</v>
      </c>
      <c r="AO53502" s="92">
        <v>0</v>
      </c>
      <c r="AP53502" s="92">
        <v>1583</v>
      </c>
      <c r="AQ53502" s="92">
        <v>106</v>
      </c>
      <c r="AS53502" s="92">
        <v>141</v>
      </c>
      <c r="AT53502" s="92">
        <v>1674</v>
      </c>
      <c r="AU53502" s="92">
        <v>190</v>
      </c>
      <c r="AV53502" s="92">
        <v>516</v>
      </c>
      <c r="AW53502" s="92">
        <v>38</v>
      </c>
      <c r="AX53502" s="92">
        <v>-879</v>
      </c>
      <c r="AY53502" s="92">
        <v>-366</v>
      </c>
    </row>
    <row r="53503" spans="1:51">
      <c r="A53503" s="83" t="s">
        <v>114</v>
      </c>
      <c r="B53503" s="84">
        <v>44415.5</v>
      </c>
      <c r="C53503" s="85">
        <v>44415</v>
      </c>
      <c r="D53503" s="83">
        <v>6</v>
      </c>
      <c r="E53503" s="84">
        <v>44415.25</v>
      </c>
      <c r="F53503" s="86" t="s">
        <v>436</v>
      </c>
      <c r="G53503" s="87" t="s">
        <v>437</v>
      </c>
      <c r="H53503" s="92">
        <v>5212</v>
      </c>
      <c r="I53503" s="92">
        <v>4872</v>
      </c>
      <c r="J53503" s="92">
        <v>6333</v>
      </c>
      <c r="K53503" s="92">
        <v>1461</v>
      </c>
      <c r="O53503" s="92">
        <v>4872</v>
      </c>
      <c r="P53503" s="92">
        <v>6333</v>
      </c>
      <c r="Q53503" s="92">
        <v>1461</v>
      </c>
      <c r="R53503" s="92">
        <v>3075</v>
      </c>
      <c r="S53503" s="92">
        <v>1319</v>
      </c>
      <c r="V53503" s="92">
        <v>189</v>
      </c>
      <c r="W53503" s="92">
        <v>0</v>
      </c>
      <c r="X53503" s="92">
        <v>1644</v>
      </c>
      <c r="Y53503" s="92">
        <v>106</v>
      </c>
      <c r="AJ53503" s="92">
        <v>3075</v>
      </c>
      <c r="AK53503" s="92">
        <v>1319</v>
      </c>
      <c r="AN53503" s="92">
        <v>189</v>
      </c>
      <c r="AO53503" s="92">
        <v>0</v>
      </c>
      <c r="AP53503" s="92">
        <v>1644</v>
      </c>
      <c r="AQ53503" s="92">
        <v>106</v>
      </c>
      <c r="AS53503" s="92">
        <v>133</v>
      </c>
      <c r="AT53503" s="92">
        <v>1708</v>
      </c>
      <c r="AU53503" s="92">
        <v>310</v>
      </c>
      <c r="AV53503" s="92">
        <v>495</v>
      </c>
      <c r="AW53503" s="92">
        <v>51</v>
      </c>
      <c r="AX53503" s="92">
        <v>-844</v>
      </c>
      <c r="AY53503" s="92">
        <v>-392</v>
      </c>
    </row>
    <row r="53504" spans="1:51">
      <c r="A53504" s="83" t="s">
        <v>114</v>
      </c>
      <c r="B53504" s="84">
        <v>44415.541666666664</v>
      </c>
      <c r="C53504" s="85">
        <v>44415</v>
      </c>
      <c r="D53504" s="83">
        <v>7</v>
      </c>
      <c r="E53504" s="84">
        <v>44415.291666666664</v>
      </c>
      <c r="F53504" s="86" t="s">
        <v>436</v>
      </c>
      <c r="G53504" s="87" t="s">
        <v>437</v>
      </c>
      <c r="H53504" s="92">
        <v>5218</v>
      </c>
      <c r="I53504" s="92">
        <v>4919</v>
      </c>
      <c r="J53504" s="92">
        <v>6278</v>
      </c>
      <c r="K53504" s="92">
        <v>1359</v>
      </c>
      <c r="O53504" s="92">
        <v>4919</v>
      </c>
      <c r="P53504" s="92">
        <v>6278</v>
      </c>
      <c r="Q53504" s="92">
        <v>1359</v>
      </c>
      <c r="R53504" s="92">
        <v>3055</v>
      </c>
      <c r="S53504" s="92">
        <v>1335</v>
      </c>
      <c r="V53504" s="92">
        <v>190</v>
      </c>
      <c r="W53504" s="92">
        <v>2</v>
      </c>
      <c r="X53504" s="92">
        <v>1590</v>
      </c>
      <c r="Y53504" s="92">
        <v>106</v>
      </c>
      <c r="AJ53504" s="92">
        <v>3055</v>
      </c>
      <c r="AK53504" s="92">
        <v>1335</v>
      </c>
      <c r="AN53504" s="92">
        <v>190</v>
      </c>
      <c r="AO53504" s="92">
        <v>2</v>
      </c>
      <c r="AP53504" s="92">
        <v>1590</v>
      </c>
      <c r="AQ53504" s="92">
        <v>106</v>
      </c>
      <c r="AS53504" s="92">
        <v>116</v>
      </c>
      <c r="AT53504" s="92">
        <v>1547</v>
      </c>
      <c r="AU53504" s="92">
        <v>480</v>
      </c>
      <c r="AV53504" s="92">
        <v>470</v>
      </c>
      <c r="AW53504" s="92">
        <v>7</v>
      </c>
      <c r="AX53504" s="92">
        <v>-855</v>
      </c>
      <c r="AY53504" s="92">
        <v>-406</v>
      </c>
    </row>
    <row r="53505" spans="1:51">
      <c r="A53505" s="83" t="s">
        <v>114</v>
      </c>
      <c r="B53505" s="84">
        <v>44415.583333333336</v>
      </c>
      <c r="C53505" s="85">
        <v>44415</v>
      </c>
      <c r="D53505" s="83">
        <v>8</v>
      </c>
      <c r="E53505" s="84">
        <v>44415.333333333336</v>
      </c>
      <c r="F53505" s="86" t="s">
        <v>436</v>
      </c>
      <c r="G53505" s="87" t="s">
        <v>437</v>
      </c>
      <c r="H53505" s="92">
        <v>5249</v>
      </c>
      <c r="I53505" s="92">
        <v>4916</v>
      </c>
      <c r="J53505" s="92">
        <v>6217</v>
      </c>
      <c r="K53505" s="92">
        <v>1301</v>
      </c>
      <c r="O53505" s="92">
        <v>4916</v>
      </c>
      <c r="P53505" s="92">
        <v>6217</v>
      </c>
      <c r="Q53505" s="92">
        <v>1301</v>
      </c>
      <c r="R53505" s="92">
        <v>2946</v>
      </c>
      <c r="S53505" s="92">
        <v>1373</v>
      </c>
      <c r="V53505" s="92">
        <v>185</v>
      </c>
      <c r="W53505" s="92">
        <v>140</v>
      </c>
      <c r="X53505" s="92">
        <v>1465</v>
      </c>
      <c r="Y53505" s="92">
        <v>108</v>
      </c>
      <c r="AJ53505" s="92">
        <v>2946</v>
      </c>
      <c r="AK53505" s="92">
        <v>1373</v>
      </c>
      <c r="AN53505" s="92">
        <v>185</v>
      </c>
      <c r="AO53505" s="92">
        <v>140</v>
      </c>
      <c r="AP53505" s="92">
        <v>1465</v>
      </c>
      <c r="AQ53505" s="92">
        <v>108</v>
      </c>
      <c r="AS53505" s="92">
        <v>158</v>
      </c>
      <c r="AT53505" s="92">
        <v>1475</v>
      </c>
      <c r="AU53505" s="92">
        <v>386</v>
      </c>
      <c r="AV53505" s="92">
        <v>533</v>
      </c>
      <c r="AW53505" s="92">
        <v>-67</v>
      </c>
      <c r="AX53505" s="92">
        <v>-835</v>
      </c>
      <c r="AY53505" s="92">
        <v>-349</v>
      </c>
    </row>
    <row r="53506" spans="1:51">
      <c r="A53506" s="83" t="s">
        <v>114</v>
      </c>
      <c r="B53506" s="84">
        <v>44415.625</v>
      </c>
      <c r="C53506" s="85">
        <v>44415</v>
      </c>
      <c r="D53506" s="83">
        <v>9</v>
      </c>
      <c r="E53506" s="84">
        <v>44415.375</v>
      </c>
      <c r="F53506" s="86" t="s">
        <v>436</v>
      </c>
      <c r="G53506" s="87" t="s">
        <v>437</v>
      </c>
      <c r="H53506" s="92">
        <v>5495</v>
      </c>
      <c r="I53506" s="92">
        <v>5151</v>
      </c>
      <c r="J53506" s="92">
        <v>6101</v>
      </c>
      <c r="K53506" s="92">
        <v>950</v>
      </c>
      <c r="O53506" s="92">
        <v>5151</v>
      </c>
      <c r="P53506" s="92">
        <v>6101</v>
      </c>
      <c r="Q53506" s="92">
        <v>950</v>
      </c>
      <c r="R53506" s="92">
        <v>2910</v>
      </c>
      <c r="S53506" s="92">
        <v>1234</v>
      </c>
      <c r="V53506" s="92">
        <v>179</v>
      </c>
      <c r="W53506" s="92">
        <v>561</v>
      </c>
      <c r="X53506" s="92">
        <v>1112</v>
      </c>
      <c r="Y53506" s="92">
        <v>105</v>
      </c>
      <c r="AJ53506" s="92">
        <v>2910</v>
      </c>
      <c r="AK53506" s="92">
        <v>1234</v>
      </c>
      <c r="AN53506" s="92">
        <v>179</v>
      </c>
      <c r="AO53506" s="92">
        <v>561</v>
      </c>
      <c r="AP53506" s="92">
        <v>1112</v>
      </c>
      <c r="AQ53506" s="92">
        <v>105</v>
      </c>
      <c r="AS53506" s="92">
        <v>129</v>
      </c>
      <c r="AT53506" s="92">
        <v>1371</v>
      </c>
      <c r="AU53506" s="92">
        <v>350</v>
      </c>
      <c r="AV53506" s="92">
        <v>507</v>
      </c>
      <c r="AW53506" s="92">
        <v>-55</v>
      </c>
      <c r="AX53506" s="92">
        <v>-1002</v>
      </c>
      <c r="AY53506" s="92">
        <v>-350</v>
      </c>
    </row>
    <row r="53507" spans="1:51">
      <c r="A53507" s="83" t="s">
        <v>114</v>
      </c>
      <c r="B53507" s="84">
        <v>44415.666666666664</v>
      </c>
      <c r="C53507" s="85">
        <v>44415</v>
      </c>
      <c r="D53507" s="83">
        <v>10</v>
      </c>
      <c r="E53507" s="84">
        <v>44415.416666666664</v>
      </c>
      <c r="F53507" s="86" t="s">
        <v>436</v>
      </c>
      <c r="G53507" s="87" t="s">
        <v>437</v>
      </c>
      <c r="H53507" s="92">
        <v>5821</v>
      </c>
      <c r="I53507" s="92">
        <v>5540</v>
      </c>
      <c r="J53507" s="92">
        <v>6466</v>
      </c>
      <c r="K53507" s="92">
        <v>926</v>
      </c>
      <c r="O53507" s="92">
        <v>5540</v>
      </c>
      <c r="P53507" s="92">
        <v>6466</v>
      </c>
      <c r="Q53507" s="92">
        <v>926</v>
      </c>
      <c r="R53507" s="92">
        <v>2996</v>
      </c>
      <c r="S53507" s="92">
        <v>1184</v>
      </c>
      <c r="V53507" s="92">
        <v>182</v>
      </c>
      <c r="W53507" s="92">
        <v>934</v>
      </c>
      <c r="X53507" s="92">
        <v>1067</v>
      </c>
      <c r="Y53507" s="92">
        <v>103</v>
      </c>
      <c r="AJ53507" s="92">
        <v>2996</v>
      </c>
      <c r="AK53507" s="92">
        <v>1184</v>
      </c>
      <c r="AN53507" s="92">
        <v>182</v>
      </c>
      <c r="AO53507" s="92">
        <v>934</v>
      </c>
      <c r="AP53507" s="92">
        <v>1067</v>
      </c>
      <c r="AQ53507" s="92">
        <v>103</v>
      </c>
      <c r="AS53507" s="92">
        <v>116</v>
      </c>
      <c r="AT53507" s="92">
        <v>1444</v>
      </c>
      <c r="AU53507" s="92">
        <v>361</v>
      </c>
      <c r="AV53507" s="92">
        <v>531</v>
      </c>
      <c r="AW53507" s="92">
        <v>-1</v>
      </c>
      <c r="AX53507" s="92">
        <v>-971</v>
      </c>
      <c r="AY53507" s="92">
        <v>-554</v>
      </c>
    </row>
    <row r="53508" spans="1:51">
      <c r="A53508" s="83" t="s">
        <v>114</v>
      </c>
      <c r="B53508" s="84">
        <v>44415.708333333336</v>
      </c>
      <c r="C53508" s="85">
        <v>44415</v>
      </c>
      <c r="D53508" s="83">
        <v>11</v>
      </c>
      <c r="E53508" s="84">
        <v>44415.458333333336</v>
      </c>
      <c r="F53508" s="86" t="s">
        <v>436</v>
      </c>
      <c r="G53508" s="87" t="s">
        <v>437</v>
      </c>
      <c r="H53508" s="92">
        <v>6098</v>
      </c>
      <c r="I53508" s="92">
        <v>5696</v>
      </c>
      <c r="J53508" s="92">
        <v>6666</v>
      </c>
      <c r="K53508" s="92">
        <v>970</v>
      </c>
      <c r="O53508" s="92">
        <v>5696</v>
      </c>
      <c r="P53508" s="92">
        <v>6666</v>
      </c>
      <c r="Q53508" s="92">
        <v>970</v>
      </c>
      <c r="R53508" s="92">
        <v>2985</v>
      </c>
      <c r="S53508" s="92">
        <v>1200</v>
      </c>
      <c r="V53508" s="92">
        <v>188</v>
      </c>
      <c r="W53508" s="92">
        <v>1149</v>
      </c>
      <c r="X53508" s="92">
        <v>1045</v>
      </c>
      <c r="Y53508" s="92">
        <v>99</v>
      </c>
      <c r="AJ53508" s="92">
        <v>2985</v>
      </c>
      <c r="AK53508" s="92">
        <v>1200</v>
      </c>
      <c r="AN53508" s="92">
        <v>188</v>
      </c>
      <c r="AO53508" s="92">
        <v>1149</v>
      </c>
      <c r="AP53508" s="92">
        <v>1045</v>
      </c>
      <c r="AQ53508" s="92">
        <v>99</v>
      </c>
      <c r="AS53508" s="92">
        <v>163</v>
      </c>
      <c r="AT53508" s="92">
        <v>1373</v>
      </c>
      <c r="AU53508" s="92">
        <v>348</v>
      </c>
      <c r="AV53508" s="92">
        <v>587</v>
      </c>
      <c r="AW53508" s="92">
        <v>-25</v>
      </c>
      <c r="AX53508" s="92">
        <v>-1054</v>
      </c>
      <c r="AY53508" s="92">
        <v>-422</v>
      </c>
    </row>
    <row r="53509" spans="1:51">
      <c r="A53509" s="83" t="s">
        <v>114</v>
      </c>
      <c r="B53509" s="84">
        <v>44415.75</v>
      </c>
      <c r="C53509" s="85">
        <v>44415</v>
      </c>
      <c r="D53509" s="83">
        <v>12</v>
      </c>
      <c r="E53509" s="84">
        <v>44415.5</v>
      </c>
      <c r="F53509" s="86" t="s">
        <v>436</v>
      </c>
      <c r="G53509" s="87" t="s">
        <v>437</v>
      </c>
      <c r="H53509" s="92">
        <v>6398</v>
      </c>
      <c r="I53509" s="92">
        <v>5844</v>
      </c>
      <c r="J53509" s="92">
        <v>6581</v>
      </c>
      <c r="K53509" s="92">
        <v>737</v>
      </c>
      <c r="O53509" s="92">
        <v>5844</v>
      </c>
      <c r="P53509" s="92">
        <v>6581</v>
      </c>
      <c r="Q53509" s="92">
        <v>737</v>
      </c>
      <c r="R53509" s="92">
        <v>2979</v>
      </c>
      <c r="S53509" s="92">
        <v>1258</v>
      </c>
      <c r="V53509" s="92">
        <v>187</v>
      </c>
      <c r="W53509" s="92">
        <v>1249</v>
      </c>
      <c r="X53509" s="92">
        <v>812</v>
      </c>
      <c r="Y53509" s="92">
        <v>96</v>
      </c>
      <c r="AJ53509" s="92">
        <v>2979</v>
      </c>
      <c r="AK53509" s="92">
        <v>1258</v>
      </c>
      <c r="AN53509" s="92">
        <v>187</v>
      </c>
      <c r="AO53509" s="92">
        <v>1249</v>
      </c>
      <c r="AP53509" s="92">
        <v>812</v>
      </c>
      <c r="AQ53509" s="92">
        <v>96</v>
      </c>
      <c r="AS53509" s="92">
        <v>161</v>
      </c>
      <c r="AT53509" s="92">
        <v>1317</v>
      </c>
      <c r="AU53509" s="92">
        <v>319</v>
      </c>
      <c r="AV53509" s="92">
        <v>575</v>
      </c>
      <c r="AW53509" s="92">
        <v>-34</v>
      </c>
      <c r="AX53509" s="92">
        <v>-1069</v>
      </c>
      <c r="AY53509" s="92">
        <v>-532</v>
      </c>
    </row>
    <row r="53510" spans="1:51">
      <c r="A53510" s="83" t="s">
        <v>114</v>
      </c>
      <c r="B53510" s="84">
        <v>44415.791666666664</v>
      </c>
      <c r="C53510" s="85">
        <v>44415</v>
      </c>
      <c r="D53510" s="83">
        <v>13</v>
      </c>
      <c r="E53510" s="84">
        <v>44415.541666666664</v>
      </c>
      <c r="F53510" s="86" t="s">
        <v>436</v>
      </c>
      <c r="G53510" s="87" t="s">
        <v>437</v>
      </c>
      <c r="H53510" s="92">
        <v>6707</v>
      </c>
      <c r="I53510" s="92">
        <v>6131</v>
      </c>
      <c r="J53510" s="92">
        <v>6612</v>
      </c>
      <c r="K53510" s="92">
        <v>481</v>
      </c>
      <c r="O53510" s="92">
        <v>6131</v>
      </c>
      <c r="P53510" s="92">
        <v>6612</v>
      </c>
      <c r="Q53510" s="92">
        <v>481</v>
      </c>
      <c r="R53510" s="92">
        <v>3046</v>
      </c>
      <c r="S53510" s="92">
        <v>1325</v>
      </c>
      <c r="V53510" s="92">
        <v>188</v>
      </c>
      <c r="W53510" s="92">
        <v>1280</v>
      </c>
      <c r="X53510" s="92">
        <v>676</v>
      </c>
      <c r="Y53510" s="92">
        <v>97</v>
      </c>
      <c r="AJ53510" s="92">
        <v>3046</v>
      </c>
      <c r="AK53510" s="92">
        <v>1325</v>
      </c>
      <c r="AN53510" s="92">
        <v>188</v>
      </c>
      <c r="AO53510" s="92">
        <v>1280</v>
      </c>
      <c r="AP53510" s="92">
        <v>676</v>
      </c>
      <c r="AQ53510" s="92">
        <v>97</v>
      </c>
      <c r="AS53510" s="92">
        <v>141</v>
      </c>
      <c r="AT53510" s="92">
        <v>1379</v>
      </c>
      <c r="AU53510" s="92">
        <v>257</v>
      </c>
      <c r="AV53510" s="92">
        <v>521</v>
      </c>
      <c r="AW53510" s="92">
        <v>-16</v>
      </c>
      <c r="AX53510" s="92">
        <v>-1258</v>
      </c>
      <c r="AY53510" s="92">
        <v>-543</v>
      </c>
    </row>
    <row r="53511" spans="1:51">
      <c r="A53511" s="83" t="s">
        <v>114</v>
      </c>
      <c r="B53511" s="84">
        <v>44415.833333333336</v>
      </c>
      <c r="C53511" s="85">
        <v>44415</v>
      </c>
      <c r="D53511" s="83">
        <v>14</v>
      </c>
      <c r="E53511" s="84">
        <v>44415.583333333336</v>
      </c>
      <c r="F53511" s="86" t="s">
        <v>436</v>
      </c>
      <c r="G53511" s="87" t="s">
        <v>437</v>
      </c>
      <c r="H53511" s="92">
        <v>6988</v>
      </c>
      <c r="I53511" s="92">
        <v>6331</v>
      </c>
      <c r="J53511" s="92">
        <v>6794</v>
      </c>
      <c r="K53511" s="92">
        <v>463</v>
      </c>
      <c r="O53511" s="92">
        <v>6331</v>
      </c>
      <c r="P53511" s="92">
        <v>6794</v>
      </c>
      <c r="Q53511" s="92">
        <v>463</v>
      </c>
      <c r="R53511" s="92">
        <v>3096</v>
      </c>
      <c r="S53511" s="92">
        <v>1474</v>
      </c>
      <c r="V53511" s="92">
        <v>187</v>
      </c>
      <c r="W53511" s="92">
        <v>1301</v>
      </c>
      <c r="X53511" s="92">
        <v>642</v>
      </c>
      <c r="Y53511" s="92">
        <v>94</v>
      </c>
      <c r="AJ53511" s="92">
        <v>3096</v>
      </c>
      <c r="AK53511" s="92">
        <v>1474</v>
      </c>
      <c r="AN53511" s="92">
        <v>187</v>
      </c>
      <c r="AO53511" s="92">
        <v>1301</v>
      </c>
      <c r="AP53511" s="92">
        <v>642</v>
      </c>
      <c r="AQ53511" s="92">
        <v>94</v>
      </c>
      <c r="AS53511" s="92">
        <v>126</v>
      </c>
      <c r="AT53511" s="92">
        <v>1364</v>
      </c>
      <c r="AU53511" s="92">
        <v>280</v>
      </c>
      <c r="AV53511" s="92">
        <v>505</v>
      </c>
      <c r="AW53511" s="92">
        <v>-49</v>
      </c>
      <c r="AX53511" s="92">
        <v>-1309</v>
      </c>
      <c r="AY53511" s="92">
        <v>-454</v>
      </c>
    </row>
    <row r="53512" spans="1:51">
      <c r="A53512" s="83" t="s">
        <v>114</v>
      </c>
      <c r="B53512" s="84">
        <v>44415.875</v>
      </c>
      <c r="C53512" s="85">
        <v>44415</v>
      </c>
      <c r="D53512" s="83">
        <v>15</v>
      </c>
      <c r="E53512" s="84">
        <v>44415.625</v>
      </c>
      <c r="F53512" s="86" t="s">
        <v>436</v>
      </c>
      <c r="G53512" s="87" t="s">
        <v>437</v>
      </c>
      <c r="H53512" s="92">
        <v>7216</v>
      </c>
      <c r="I53512" s="92">
        <v>6383</v>
      </c>
      <c r="J53512" s="92">
        <v>7062</v>
      </c>
      <c r="K53512" s="92">
        <v>679</v>
      </c>
      <c r="O53512" s="92">
        <v>6383</v>
      </c>
      <c r="P53512" s="92">
        <v>7062</v>
      </c>
      <c r="Q53512" s="92">
        <v>679</v>
      </c>
      <c r="R53512" s="92">
        <v>3077</v>
      </c>
      <c r="S53512" s="92">
        <v>1636</v>
      </c>
      <c r="V53512" s="92">
        <v>186</v>
      </c>
      <c r="W53512" s="92">
        <v>1316</v>
      </c>
      <c r="X53512" s="92">
        <v>756</v>
      </c>
      <c r="Y53512" s="92">
        <v>91</v>
      </c>
      <c r="AJ53512" s="92">
        <v>3077</v>
      </c>
      <c r="AK53512" s="92">
        <v>1636</v>
      </c>
      <c r="AN53512" s="92">
        <v>186</v>
      </c>
      <c r="AO53512" s="92">
        <v>1316</v>
      </c>
      <c r="AP53512" s="92">
        <v>756</v>
      </c>
      <c r="AQ53512" s="92">
        <v>91</v>
      </c>
      <c r="AS53512" s="92">
        <v>132</v>
      </c>
      <c r="AT53512" s="92">
        <v>1526</v>
      </c>
      <c r="AU53512" s="92">
        <v>281</v>
      </c>
      <c r="AV53512" s="92">
        <v>525</v>
      </c>
      <c r="AW53512" s="92">
        <v>-12</v>
      </c>
      <c r="AX53512" s="92">
        <v>-1295</v>
      </c>
      <c r="AY53512" s="92">
        <v>-478</v>
      </c>
    </row>
    <row r="53513" spans="1:51">
      <c r="A53513" s="83" t="s">
        <v>114</v>
      </c>
      <c r="B53513" s="84">
        <v>44415.916666666664</v>
      </c>
      <c r="C53513" s="85">
        <v>44415</v>
      </c>
      <c r="D53513" s="83">
        <v>16</v>
      </c>
      <c r="E53513" s="84">
        <v>44415.666666666664</v>
      </c>
      <c r="F53513" s="86" t="s">
        <v>436</v>
      </c>
      <c r="G53513" s="87" t="s">
        <v>437</v>
      </c>
      <c r="H53513" s="92">
        <v>7427</v>
      </c>
      <c r="I53513" s="92">
        <v>6637</v>
      </c>
      <c r="J53513" s="92">
        <v>7397</v>
      </c>
      <c r="K53513" s="92">
        <v>760</v>
      </c>
      <c r="O53513" s="92">
        <v>6637</v>
      </c>
      <c r="P53513" s="92">
        <v>7397</v>
      </c>
      <c r="Q53513" s="92">
        <v>760</v>
      </c>
      <c r="R53513" s="92">
        <v>3280</v>
      </c>
      <c r="S53513" s="92">
        <v>1697</v>
      </c>
      <c r="V53513" s="92">
        <v>187</v>
      </c>
      <c r="W53513" s="92">
        <v>1309</v>
      </c>
      <c r="X53513" s="92">
        <v>832</v>
      </c>
      <c r="Y53513" s="92">
        <v>92</v>
      </c>
      <c r="AJ53513" s="92">
        <v>3280</v>
      </c>
      <c r="AK53513" s="92">
        <v>1697</v>
      </c>
      <c r="AN53513" s="92">
        <v>187</v>
      </c>
      <c r="AO53513" s="92">
        <v>1309</v>
      </c>
      <c r="AP53513" s="92">
        <v>832</v>
      </c>
      <c r="AQ53513" s="92">
        <v>92</v>
      </c>
      <c r="AS53513" s="92">
        <v>142</v>
      </c>
      <c r="AT53513" s="92">
        <v>1619</v>
      </c>
      <c r="AU53513" s="92">
        <v>245</v>
      </c>
      <c r="AV53513" s="92">
        <v>554</v>
      </c>
      <c r="AW53513" s="92">
        <v>8</v>
      </c>
      <c r="AX53513" s="92">
        <v>-1269</v>
      </c>
      <c r="AY53513" s="92">
        <v>-539</v>
      </c>
    </row>
    <row r="53514" spans="1:51">
      <c r="A53514" s="83" t="s">
        <v>114</v>
      </c>
      <c r="B53514" s="84">
        <v>44415.958333333336</v>
      </c>
      <c r="C53514" s="85">
        <v>44415</v>
      </c>
      <c r="D53514" s="83">
        <v>17</v>
      </c>
      <c r="E53514" s="84">
        <v>44415.708333333336</v>
      </c>
      <c r="F53514" s="86" t="s">
        <v>436</v>
      </c>
      <c r="G53514" s="87" t="s">
        <v>437</v>
      </c>
      <c r="H53514" s="92">
        <v>7584</v>
      </c>
      <c r="I53514" s="92">
        <v>6825</v>
      </c>
      <c r="J53514" s="92">
        <v>7472</v>
      </c>
      <c r="K53514" s="92">
        <v>647</v>
      </c>
      <c r="O53514" s="92">
        <v>6825</v>
      </c>
      <c r="P53514" s="92">
        <v>7472</v>
      </c>
      <c r="Q53514" s="92">
        <v>647</v>
      </c>
      <c r="R53514" s="92">
        <v>3414</v>
      </c>
      <c r="S53514" s="92">
        <v>1775</v>
      </c>
      <c r="V53514" s="92">
        <v>185</v>
      </c>
      <c r="W53514" s="92">
        <v>1228</v>
      </c>
      <c r="X53514" s="92">
        <v>780</v>
      </c>
      <c r="Y53514" s="92">
        <v>90</v>
      </c>
      <c r="AJ53514" s="92">
        <v>3414</v>
      </c>
      <c r="AK53514" s="92">
        <v>1775</v>
      </c>
      <c r="AN53514" s="92">
        <v>185</v>
      </c>
      <c r="AO53514" s="92">
        <v>1228</v>
      </c>
      <c r="AP53514" s="92">
        <v>780</v>
      </c>
      <c r="AQ53514" s="92">
        <v>90</v>
      </c>
      <c r="AS53514" s="92">
        <v>169</v>
      </c>
      <c r="AT53514" s="92">
        <v>1510</v>
      </c>
      <c r="AU53514" s="92">
        <v>241</v>
      </c>
      <c r="AV53514" s="92">
        <v>557</v>
      </c>
      <c r="AW53514" s="92">
        <v>-11</v>
      </c>
      <c r="AX53514" s="92">
        <v>-1243</v>
      </c>
      <c r="AY53514" s="92">
        <v>-576</v>
      </c>
    </row>
    <row r="53515" spans="1:51">
      <c r="A53515" s="83" t="s">
        <v>114</v>
      </c>
      <c r="B53515" s="84">
        <v>44416</v>
      </c>
      <c r="C53515" s="85">
        <v>44415</v>
      </c>
      <c r="D53515" s="83">
        <v>18</v>
      </c>
      <c r="E53515" s="84">
        <v>44415.75</v>
      </c>
      <c r="F53515" s="86" t="s">
        <v>436</v>
      </c>
      <c r="G53515" s="87" t="s">
        <v>437</v>
      </c>
      <c r="H53515" s="92">
        <v>7644</v>
      </c>
      <c r="I53515" s="92">
        <v>6807</v>
      </c>
      <c r="J53515" s="92">
        <v>7231</v>
      </c>
      <c r="K53515" s="92">
        <v>424</v>
      </c>
      <c r="O53515" s="92">
        <v>6807</v>
      </c>
      <c r="P53515" s="92">
        <v>7231</v>
      </c>
      <c r="Q53515" s="92">
        <v>424</v>
      </c>
      <c r="R53515" s="92">
        <v>3395</v>
      </c>
      <c r="S53515" s="92">
        <v>1813</v>
      </c>
      <c r="V53515" s="92">
        <v>187</v>
      </c>
      <c r="W53515" s="92">
        <v>1001</v>
      </c>
      <c r="X53515" s="92">
        <v>743</v>
      </c>
      <c r="Y53515" s="92">
        <v>92</v>
      </c>
      <c r="AJ53515" s="92">
        <v>3395</v>
      </c>
      <c r="AK53515" s="92">
        <v>1813</v>
      </c>
      <c r="AN53515" s="92">
        <v>187</v>
      </c>
      <c r="AO53515" s="92">
        <v>1001</v>
      </c>
      <c r="AP53515" s="92">
        <v>743</v>
      </c>
      <c r="AQ53515" s="92">
        <v>92</v>
      </c>
      <c r="AS53515" s="92">
        <v>149</v>
      </c>
      <c r="AT53515" s="92">
        <v>1343</v>
      </c>
      <c r="AU53515" s="92">
        <v>277</v>
      </c>
      <c r="AV53515" s="92">
        <v>503</v>
      </c>
      <c r="AW53515" s="92">
        <v>-59</v>
      </c>
      <c r="AX53515" s="92">
        <v>-1182</v>
      </c>
      <c r="AY53515" s="92">
        <v>-607</v>
      </c>
    </row>
    <row r="53516" spans="1:51">
      <c r="A53516" s="83" t="s">
        <v>114</v>
      </c>
      <c r="B53516" s="84">
        <v>44416.041666666664</v>
      </c>
      <c r="C53516" s="85">
        <v>44415</v>
      </c>
      <c r="D53516" s="83">
        <v>19</v>
      </c>
      <c r="E53516" s="84">
        <v>44415.791666666664</v>
      </c>
      <c r="F53516" s="86" t="s">
        <v>436</v>
      </c>
      <c r="G53516" s="87" t="s">
        <v>437</v>
      </c>
      <c r="H53516" s="92">
        <v>7514</v>
      </c>
      <c r="I53516" s="92">
        <v>6749</v>
      </c>
      <c r="J53516" s="92">
        <v>7053</v>
      </c>
      <c r="K53516" s="92">
        <v>304</v>
      </c>
      <c r="O53516" s="92">
        <v>6749</v>
      </c>
      <c r="P53516" s="92">
        <v>7053</v>
      </c>
      <c r="Q53516" s="92">
        <v>304</v>
      </c>
      <c r="R53516" s="92">
        <v>3397</v>
      </c>
      <c r="S53516" s="92">
        <v>1980</v>
      </c>
      <c r="V53516" s="92">
        <v>187</v>
      </c>
      <c r="W53516" s="92">
        <v>723</v>
      </c>
      <c r="X53516" s="92">
        <v>674</v>
      </c>
      <c r="Y53516" s="92">
        <v>92</v>
      </c>
      <c r="AJ53516" s="92">
        <v>3397</v>
      </c>
      <c r="AK53516" s="92">
        <v>1980</v>
      </c>
      <c r="AN53516" s="92">
        <v>187</v>
      </c>
      <c r="AO53516" s="92">
        <v>723</v>
      </c>
      <c r="AP53516" s="92">
        <v>674</v>
      </c>
      <c r="AQ53516" s="92">
        <v>92</v>
      </c>
      <c r="AS53516" s="92">
        <v>166</v>
      </c>
      <c r="AT53516" s="92">
        <v>1292</v>
      </c>
      <c r="AU53516" s="92">
        <v>303</v>
      </c>
      <c r="AV53516" s="92">
        <v>467</v>
      </c>
      <c r="AW53516" s="92">
        <v>-80</v>
      </c>
      <c r="AX53516" s="92">
        <v>-1195</v>
      </c>
      <c r="AY53516" s="92">
        <v>-649</v>
      </c>
    </row>
    <row r="53517" spans="1:51">
      <c r="A53517" s="83" t="s">
        <v>114</v>
      </c>
      <c r="B53517" s="84">
        <v>44416.083333333336</v>
      </c>
      <c r="C53517" s="85">
        <v>44415</v>
      </c>
      <c r="D53517" s="83">
        <v>20</v>
      </c>
      <c r="E53517" s="84">
        <v>44415.833333333336</v>
      </c>
      <c r="F53517" s="86" t="s">
        <v>436</v>
      </c>
      <c r="G53517" s="87" t="s">
        <v>437</v>
      </c>
      <c r="H53517" s="92">
        <v>7208</v>
      </c>
      <c r="I53517" s="92">
        <v>6535</v>
      </c>
      <c r="J53517" s="92">
        <v>6510</v>
      </c>
      <c r="K53517" s="92">
        <v>-25</v>
      </c>
      <c r="O53517" s="92">
        <v>6535</v>
      </c>
      <c r="P53517" s="92">
        <v>6510</v>
      </c>
      <c r="Q53517" s="92">
        <v>-25</v>
      </c>
      <c r="R53517" s="92">
        <v>3403</v>
      </c>
      <c r="S53517" s="92">
        <v>2046</v>
      </c>
      <c r="V53517" s="92">
        <v>187</v>
      </c>
      <c r="W53517" s="92">
        <v>228</v>
      </c>
      <c r="X53517" s="92">
        <v>552</v>
      </c>
      <c r="Y53517" s="92">
        <v>94</v>
      </c>
      <c r="AJ53517" s="92">
        <v>3403</v>
      </c>
      <c r="AK53517" s="92">
        <v>2046</v>
      </c>
      <c r="AN53517" s="92">
        <v>187</v>
      </c>
      <c r="AO53517" s="92">
        <v>228</v>
      </c>
      <c r="AP53517" s="92">
        <v>552</v>
      </c>
      <c r="AQ53517" s="92">
        <v>94</v>
      </c>
      <c r="AS53517" s="92">
        <v>182</v>
      </c>
      <c r="AT53517" s="92">
        <v>1104</v>
      </c>
      <c r="AU53517" s="92">
        <v>322</v>
      </c>
      <c r="AV53517" s="92">
        <v>405</v>
      </c>
      <c r="AW53517" s="92">
        <v>-129</v>
      </c>
      <c r="AX53517" s="92">
        <v>-1206</v>
      </c>
      <c r="AY53517" s="92">
        <v>-703</v>
      </c>
    </row>
    <row r="53518" spans="1:51">
      <c r="A53518" s="83" t="s">
        <v>114</v>
      </c>
      <c r="B53518" s="84">
        <v>44416.125</v>
      </c>
      <c r="C53518" s="85">
        <v>44415</v>
      </c>
      <c r="D53518" s="83">
        <v>21</v>
      </c>
      <c r="E53518" s="84">
        <v>44415.875</v>
      </c>
      <c r="F53518" s="86" t="s">
        <v>436</v>
      </c>
      <c r="G53518" s="87" t="s">
        <v>437</v>
      </c>
      <c r="H53518" s="92">
        <v>6968</v>
      </c>
      <c r="I53518" s="92">
        <v>6256</v>
      </c>
      <c r="J53518" s="92">
        <v>6156</v>
      </c>
      <c r="K53518" s="92">
        <v>-100</v>
      </c>
      <c r="O53518" s="92">
        <v>6256</v>
      </c>
      <c r="P53518" s="92">
        <v>6156</v>
      </c>
      <c r="Q53518" s="92">
        <v>-100</v>
      </c>
      <c r="R53518" s="92">
        <v>3392</v>
      </c>
      <c r="S53518" s="92">
        <v>2046</v>
      </c>
      <c r="V53518" s="92">
        <v>185</v>
      </c>
      <c r="W53518" s="92">
        <v>9</v>
      </c>
      <c r="X53518" s="92">
        <v>427</v>
      </c>
      <c r="Y53518" s="92">
        <v>97</v>
      </c>
      <c r="AJ53518" s="92">
        <v>3392</v>
      </c>
      <c r="AK53518" s="92">
        <v>2046</v>
      </c>
      <c r="AN53518" s="92">
        <v>185</v>
      </c>
      <c r="AO53518" s="92">
        <v>9</v>
      </c>
      <c r="AP53518" s="92">
        <v>427</v>
      </c>
      <c r="AQ53518" s="92">
        <v>97</v>
      </c>
      <c r="AS53518" s="92">
        <v>185</v>
      </c>
      <c r="AT53518" s="92">
        <v>1025</v>
      </c>
      <c r="AU53518" s="92">
        <v>337</v>
      </c>
      <c r="AV53518" s="92">
        <v>389</v>
      </c>
      <c r="AW53518" s="92">
        <v>-140</v>
      </c>
      <c r="AX53518" s="92">
        <v>-1205</v>
      </c>
      <c r="AY53518" s="92">
        <v>-691</v>
      </c>
    </row>
    <row r="53519" spans="1:51">
      <c r="A53519" s="83" t="s">
        <v>114</v>
      </c>
      <c r="B53519" s="84">
        <v>44416.166666666664</v>
      </c>
      <c r="C53519" s="85">
        <v>44415</v>
      </c>
      <c r="D53519" s="83">
        <v>22</v>
      </c>
      <c r="E53519" s="84">
        <v>44415.916666666664</v>
      </c>
      <c r="F53519" s="86" t="s">
        <v>436</v>
      </c>
      <c r="G53519" s="87" t="s">
        <v>437</v>
      </c>
      <c r="H53519" s="92">
        <v>6790</v>
      </c>
      <c r="I53519" s="92">
        <v>6043</v>
      </c>
      <c r="J53519" s="92">
        <v>6091</v>
      </c>
      <c r="K53519" s="92">
        <v>48</v>
      </c>
      <c r="O53519" s="92">
        <v>6043</v>
      </c>
      <c r="P53519" s="92">
        <v>6091</v>
      </c>
      <c r="Q53519" s="92">
        <v>48</v>
      </c>
      <c r="R53519" s="92">
        <v>3374</v>
      </c>
      <c r="S53519" s="92">
        <v>1972</v>
      </c>
      <c r="V53519" s="92">
        <v>184</v>
      </c>
      <c r="W53519" s="92">
        <v>0</v>
      </c>
      <c r="X53519" s="92">
        <v>462</v>
      </c>
      <c r="Y53519" s="92">
        <v>99</v>
      </c>
      <c r="AJ53519" s="92">
        <v>3374</v>
      </c>
      <c r="AK53519" s="92">
        <v>1972</v>
      </c>
      <c r="AN53519" s="92">
        <v>184</v>
      </c>
      <c r="AO53519" s="92">
        <v>0</v>
      </c>
      <c r="AP53519" s="92">
        <v>462</v>
      </c>
      <c r="AQ53519" s="92">
        <v>99</v>
      </c>
      <c r="AS53519" s="92">
        <v>176</v>
      </c>
      <c r="AT53519" s="92">
        <v>1109</v>
      </c>
      <c r="AU53519" s="92">
        <v>351</v>
      </c>
      <c r="AV53519" s="92">
        <v>424</v>
      </c>
      <c r="AW53519" s="92">
        <v>-134</v>
      </c>
      <c r="AX53519" s="92">
        <v>-1276</v>
      </c>
      <c r="AY53519" s="92">
        <v>-602</v>
      </c>
    </row>
    <row r="53520" spans="1:51">
      <c r="A53520" s="83" t="s">
        <v>114</v>
      </c>
      <c r="B53520" s="84">
        <v>44416.208333333336</v>
      </c>
      <c r="C53520" s="85">
        <v>44415</v>
      </c>
      <c r="D53520" s="83">
        <v>23</v>
      </c>
      <c r="E53520" s="84">
        <v>44415.958333333336</v>
      </c>
      <c r="F53520" s="86" t="s">
        <v>436</v>
      </c>
      <c r="G53520" s="87" t="s">
        <v>437</v>
      </c>
      <c r="H53520" s="92">
        <v>6423</v>
      </c>
      <c r="I53520" s="92">
        <v>5854</v>
      </c>
      <c r="J53520" s="92">
        <v>6046</v>
      </c>
      <c r="K53520" s="92">
        <v>192</v>
      </c>
      <c r="O53520" s="92">
        <v>5854</v>
      </c>
      <c r="P53520" s="92">
        <v>6046</v>
      </c>
      <c r="Q53520" s="92">
        <v>192</v>
      </c>
      <c r="R53520" s="92">
        <v>3369</v>
      </c>
      <c r="S53520" s="92">
        <v>1807</v>
      </c>
      <c r="V53520" s="92">
        <v>187</v>
      </c>
      <c r="W53520" s="92">
        <v>0</v>
      </c>
      <c r="X53520" s="92">
        <v>583</v>
      </c>
      <c r="Y53520" s="92">
        <v>100</v>
      </c>
      <c r="AJ53520" s="92">
        <v>3369</v>
      </c>
      <c r="AK53520" s="92">
        <v>1807</v>
      </c>
      <c r="AN53520" s="92">
        <v>187</v>
      </c>
      <c r="AO53520" s="92">
        <v>0</v>
      </c>
      <c r="AP53520" s="92">
        <v>583</v>
      </c>
      <c r="AQ53520" s="92">
        <v>100</v>
      </c>
      <c r="AS53520" s="92">
        <v>142</v>
      </c>
      <c r="AT53520" s="92">
        <v>1188</v>
      </c>
      <c r="AU53520" s="92">
        <v>366</v>
      </c>
      <c r="AV53520" s="92">
        <v>425</v>
      </c>
      <c r="AW53520" s="92">
        <v>-91</v>
      </c>
      <c r="AX53520" s="92">
        <v>-1289</v>
      </c>
      <c r="AY53520" s="92">
        <v>-549</v>
      </c>
    </row>
    <row r="53521" spans="1:51">
      <c r="A53521" s="83" t="s">
        <v>114</v>
      </c>
      <c r="B53521" s="84">
        <v>44416.25</v>
      </c>
      <c r="C53521" s="85">
        <v>44415</v>
      </c>
      <c r="D53521" s="83">
        <v>24</v>
      </c>
      <c r="E53521" s="84">
        <v>44416</v>
      </c>
      <c r="F53521" s="86" t="s">
        <v>436</v>
      </c>
      <c r="G53521" s="87" t="s">
        <v>437</v>
      </c>
      <c r="H53521" s="92">
        <v>6041</v>
      </c>
      <c r="I53521" s="92">
        <v>5456</v>
      </c>
      <c r="J53521" s="92">
        <v>5946</v>
      </c>
      <c r="K53521" s="92">
        <v>490</v>
      </c>
      <c r="O53521" s="92">
        <v>5456</v>
      </c>
      <c r="P53521" s="92">
        <v>5946</v>
      </c>
      <c r="Q53521" s="92">
        <v>490</v>
      </c>
      <c r="R53521" s="92">
        <v>3383</v>
      </c>
      <c r="S53521" s="92">
        <v>1659</v>
      </c>
      <c r="V53521" s="92">
        <v>187</v>
      </c>
      <c r="W53521" s="92">
        <v>0</v>
      </c>
      <c r="X53521" s="92">
        <v>615</v>
      </c>
      <c r="Y53521" s="92">
        <v>102</v>
      </c>
      <c r="AJ53521" s="92">
        <v>3383</v>
      </c>
      <c r="AK53521" s="92">
        <v>1659</v>
      </c>
      <c r="AN53521" s="92">
        <v>187</v>
      </c>
      <c r="AO53521" s="92">
        <v>0</v>
      </c>
      <c r="AP53521" s="92">
        <v>615</v>
      </c>
      <c r="AQ53521" s="92">
        <v>102</v>
      </c>
      <c r="AS53521" s="92">
        <v>195</v>
      </c>
      <c r="AT53521" s="92">
        <v>1518</v>
      </c>
      <c r="AU53521" s="92">
        <v>-30</v>
      </c>
      <c r="AV53521" s="92">
        <v>537</v>
      </c>
      <c r="AW53521" s="92">
        <v>24</v>
      </c>
      <c r="AX53521" s="92">
        <v>-1280</v>
      </c>
      <c r="AY53521" s="92">
        <v>-474</v>
      </c>
    </row>
    <row r="53522" spans="1:51">
      <c r="A53522" s="83" t="s">
        <v>114</v>
      </c>
      <c r="B53522" s="84">
        <v>44416.291666666664</v>
      </c>
      <c r="C53522" s="85">
        <v>44416</v>
      </c>
      <c r="D53522" s="83">
        <v>1</v>
      </c>
      <c r="E53522" s="84">
        <v>44416.041666666664</v>
      </c>
      <c r="F53522" s="86" t="s">
        <v>436</v>
      </c>
      <c r="G53522" s="87" t="s">
        <v>437</v>
      </c>
      <c r="H53522" s="92">
        <v>5760</v>
      </c>
      <c r="I53522" s="92">
        <v>5205</v>
      </c>
      <c r="J53522" s="92">
        <v>5941</v>
      </c>
      <c r="K53522" s="92">
        <v>736</v>
      </c>
      <c r="O53522" s="92">
        <v>5205</v>
      </c>
      <c r="P53522" s="92">
        <v>5941</v>
      </c>
      <c r="Q53522" s="92">
        <v>736</v>
      </c>
      <c r="R53522" s="92">
        <v>3350</v>
      </c>
      <c r="S53522" s="92">
        <v>1450</v>
      </c>
      <c r="V53522" s="92">
        <v>184</v>
      </c>
      <c r="W53522" s="92">
        <v>0</v>
      </c>
      <c r="X53522" s="92">
        <v>852</v>
      </c>
      <c r="Y53522" s="92">
        <v>105</v>
      </c>
      <c r="AJ53522" s="92">
        <v>3350</v>
      </c>
      <c r="AK53522" s="92">
        <v>1450</v>
      </c>
      <c r="AN53522" s="92">
        <v>184</v>
      </c>
      <c r="AO53522" s="92">
        <v>0</v>
      </c>
      <c r="AP53522" s="92">
        <v>852</v>
      </c>
      <c r="AQ53522" s="92">
        <v>105</v>
      </c>
      <c r="AS53522" s="92">
        <v>214</v>
      </c>
      <c r="AT53522" s="92">
        <v>1547</v>
      </c>
      <c r="AU53522" s="92">
        <v>-14</v>
      </c>
      <c r="AV53522" s="92">
        <v>557</v>
      </c>
      <c r="AW53522" s="92">
        <v>59</v>
      </c>
      <c r="AX53522" s="92">
        <v>-1282</v>
      </c>
      <c r="AY53522" s="92">
        <v>-345</v>
      </c>
    </row>
    <row r="53523" spans="1:51">
      <c r="A53523" s="83" t="s">
        <v>114</v>
      </c>
      <c r="B53523" s="84">
        <v>44416.333333333336</v>
      </c>
      <c r="C53523" s="85">
        <v>44416</v>
      </c>
      <c r="D53523" s="83">
        <v>2</v>
      </c>
      <c r="E53523" s="84">
        <v>44416.083333333336</v>
      </c>
      <c r="F53523" s="86" t="s">
        <v>436</v>
      </c>
      <c r="G53523" s="87" t="s">
        <v>437</v>
      </c>
      <c r="H53523" s="92">
        <v>5571</v>
      </c>
      <c r="I53523" s="92">
        <v>5451</v>
      </c>
      <c r="J53523" s="92">
        <v>6232</v>
      </c>
      <c r="K53523" s="92">
        <v>781</v>
      </c>
      <c r="O53523" s="92">
        <v>5451</v>
      </c>
      <c r="P53523" s="92">
        <v>6232</v>
      </c>
      <c r="Q53523" s="92">
        <v>781</v>
      </c>
      <c r="R53523" s="92">
        <v>3232</v>
      </c>
      <c r="S53523" s="92">
        <v>1329</v>
      </c>
      <c r="V53523" s="92">
        <v>188</v>
      </c>
      <c r="W53523" s="92">
        <v>0</v>
      </c>
      <c r="X53523" s="92">
        <v>1379</v>
      </c>
      <c r="Y53523" s="92">
        <v>104</v>
      </c>
      <c r="AJ53523" s="92">
        <v>3232</v>
      </c>
      <c r="AK53523" s="92">
        <v>1329</v>
      </c>
      <c r="AN53523" s="92">
        <v>188</v>
      </c>
      <c r="AO53523" s="92">
        <v>0</v>
      </c>
      <c r="AP53523" s="92">
        <v>1379</v>
      </c>
      <c r="AQ53523" s="92">
        <v>104</v>
      </c>
      <c r="AS53523" s="92">
        <v>171</v>
      </c>
      <c r="AT53523" s="92">
        <v>1179</v>
      </c>
      <c r="AU53523" s="92">
        <v>472</v>
      </c>
      <c r="AV53523" s="92">
        <v>423</v>
      </c>
      <c r="AW53523" s="92">
        <v>12</v>
      </c>
      <c r="AX53523" s="92">
        <v>-1210</v>
      </c>
      <c r="AY53523" s="92">
        <v>-266</v>
      </c>
    </row>
    <row r="53524" spans="1:51">
      <c r="A53524" s="83" t="s">
        <v>114</v>
      </c>
      <c r="B53524" s="84">
        <v>44416.375</v>
      </c>
      <c r="C53524" s="85">
        <v>44416</v>
      </c>
      <c r="D53524" s="83">
        <v>3</v>
      </c>
      <c r="E53524" s="84">
        <v>44416.125</v>
      </c>
      <c r="F53524" s="86" t="s">
        <v>436</v>
      </c>
      <c r="G53524" s="87" t="s">
        <v>437</v>
      </c>
      <c r="H53524" s="92">
        <v>5466</v>
      </c>
      <c r="I53524" s="92">
        <v>5047</v>
      </c>
      <c r="J53524" s="92">
        <v>5663</v>
      </c>
      <c r="K53524" s="92">
        <v>616</v>
      </c>
      <c r="O53524" s="92">
        <v>5047</v>
      </c>
      <c r="P53524" s="92">
        <v>5663</v>
      </c>
      <c r="Q53524" s="92">
        <v>616</v>
      </c>
      <c r="R53524" s="92">
        <v>3224</v>
      </c>
      <c r="S53524" s="92">
        <v>1163</v>
      </c>
      <c r="V53524" s="92">
        <v>186</v>
      </c>
      <c r="W53524" s="92">
        <v>0</v>
      </c>
      <c r="X53524" s="92">
        <v>984</v>
      </c>
      <c r="Y53524" s="92">
        <v>106</v>
      </c>
      <c r="AJ53524" s="92">
        <v>3224</v>
      </c>
      <c r="AK53524" s="92">
        <v>1163</v>
      </c>
      <c r="AN53524" s="92">
        <v>186</v>
      </c>
      <c r="AO53524" s="92">
        <v>0</v>
      </c>
      <c r="AP53524" s="92">
        <v>984</v>
      </c>
      <c r="AQ53524" s="92">
        <v>106</v>
      </c>
      <c r="AS53524" s="92">
        <v>240</v>
      </c>
      <c r="AT53524" s="92">
        <v>1348</v>
      </c>
      <c r="AU53524" s="92">
        <v>40</v>
      </c>
      <c r="AV53524" s="92">
        <v>531</v>
      </c>
      <c r="AW53524" s="92">
        <v>35</v>
      </c>
      <c r="AX53524" s="92">
        <v>-1280</v>
      </c>
      <c r="AY53524" s="92">
        <v>-298</v>
      </c>
    </row>
    <row r="53525" spans="1:51">
      <c r="A53525" s="83" t="s">
        <v>114</v>
      </c>
      <c r="B53525" s="84">
        <v>44416.416666666664</v>
      </c>
      <c r="C53525" s="85">
        <v>44416</v>
      </c>
      <c r="D53525" s="83">
        <v>4</v>
      </c>
      <c r="E53525" s="84">
        <v>44416.166666666664</v>
      </c>
      <c r="F53525" s="86" t="s">
        <v>436</v>
      </c>
      <c r="G53525" s="87" t="s">
        <v>437</v>
      </c>
      <c r="H53525" s="92">
        <v>5354</v>
      </c>
      <c r="I53525" s="92">
        <v>5097</v>
      </c>
      <c r="J53525" s="92">
        <v>5628</v>
      </c>
      <c r="K53525" s="92">
        <v>531</v>
      </c>
      <c r="O53525" s="92">
        <v>5097</v>
      </c>
      <c r="P53525" s="92">
        <v>5628</v>
      </c>
      <c r="Q53525" s="92">
        <v>531</v>
      </c>
      <c r="R53525" s="92">
        <v>3298</v>
      </c>
      <c r="S53525" s="92">
        <v>1133</v>
      </c>
      <c r="V53525" s="92">
        <v>188</v>
      </c>
      <c r="W53525" s="92">
        <v>0</v>
      </c>
      <c r="X53525" s="92">
        <v>904</v>
      </c>
      <c r="Y53525" s="92">
        <v>105</v>
      </c>
      <c r="AJ53525" s="92">
        <v>3298</v>
      </c>
      <c r="AK53525" s="92">
        <v>1133</v>
      </c>
      <c r="AN53525" s="92">
        <v>188</v>
      </c>
      <c r="AO53525" s="92">
        <v>0</v>
      </c>
      <c r="AP53525" s="92">
        <v>904</v>
      </c>
      <c r="AQ53525" s="92">
        <v>105</v>
      </c>
      <c r="AS53525" s="92">
        <v>205</v>
      </c>
      <c r="AT53525" s="92">
        <v>1436</v>
      </c>
      <c r="AU53525" s="92">
        <v>50</v>
      </c>
      <c r="AV53525" s="92">
        <v>509</v>
      </c>
      <c r="AW53525" s="92">
        <v>59</v>
      </c>
      <c r="AX53525" s="92">
        <v>-1311</v>
      </c>
      <c r="AY53525" s="92">
        <v>-417</v>
      </c>
    </row>
    <row r="53526" spans="1:51">
      <c r="A53526" s="83" t="s">
        <v>114</v>
      </c>
      <c r="B53526" s="84">
        <v>44416.458333333336</v>
      </c>
      <c r="C53526" s="85">
        <v>44416</v>
      </c>
      <c r="D53526" s="83">
        <v>5</v>
      </c>
      <c r="E53526" s="84">
        <v>44416.208333333336</v>
      </c>
      <c r="F53526" s="86" t="s">
        <v>436</v>
      </c>
      <c r="G53526" s="87" t="s">
        <v>437</v>
      </c>
      <c r="H53526" s="92">
        <v>5319</v>
      </c>
      <c r="I53526" s="92">
        <v>5047</v>
      </c>
      <c r="J53526" s="92">
        <v>5700</v>
      </c>
      <c r="K53526" s="92">
        <v>653</v>
      </c>
      <c r="O53526" s="92">
        <v>5047</v>
      </c>
      <c r="P53526" s="92">
        <v>5700</v>
      </c>
      <c r="Q53526" s="92">
        <v>653</v>
      </c>
      <c r="R53526" s="92">
        <v>3279</v>
      </c>
      <c r="S53526" s="92">
        <v>1169</v>
      </c>
      <c r="V53526" s="92">
        <v>186</v>
      </c>
      <c r="W53526" s="92">
        <v>0</v>
      </c>
      <c r="X53526" s="92">
        <v>962</v>
      </c>
      <c r="Y53526" s="92">
        <v>104</v>
      </c>
      <c r="AJ53526" s="92">
        <v>3279</v>
      </c>
      <c r="AK53526" s="92">
        <v>1169</v>
      </c>
      <c r="AN53526" s="92">
        <v>186</v>
      </c>
      <c r="AO53526" s="92">
        <v>0</v>
      </c>
      <c r="AP53526" s="92">
        <v>962</v>
      </c>
      <c r="AQ53526" s="92">
        <v>104</v>
      </c>
      <c r="AS53526" s="92">
        <v>236</v>
      </c>
      <c r="AT53526" s="92">
        <v>1555</v>
      </c>
      <c r="AU53526" s="92">
        <v>-68</v>
      </c>
      <c r="AV53526" s="92">
        <v>551</v>
      </c>
      <c r="AW53526" s="92">
        <v>64</v>
      </c>
      <c r="AX53526" s="92">
        <v>-1274</v>
      </c>
      <c r="AY53526" s="92">
        <v>-411</v>
      </c>
    </row>
    <row r="53527" spans="1:51">
      <c r="A53527" s="83" t="s">
        <v>114</v>
      </c>
      <c r="B53527" s="84">
        <v>44416.5</v>
      </c>
      <c r="C53527" s="85">
        <v>44416</v>
      </c>
      <c r="D53527" s="83">
        <v>6</v>
      </c>
      <c r="E53527" s="84">
        <v>44416.25</v>
      </c>
      <c r="F53527" s="86" t="s">
        <v>436</v>
      </c>
      <c r="G53527" s="87" t="s">
        <v>437</v>
      </c>
      <c r="H53527" s="92">
        <v>5302</v>
      </c>
      <c r="I53527" s="92">
        <v>5052</v>
      </c>
      <c r="J53527" s="92">
        <v>5845</v>
      </c>
      <c r="K53527" s="92">
        <v>793</v>
      </c>
      <c r="O53527" s="92">
        <v>5052</v>
      </c>
      <c r="P53527" s="92">
        <v>5845</v>
      </c>
      <c r="Q53527" s="92">
        <v>793</v>
      </c>
      <c r="R53527" s="92">
        <v>3261</v>
      </c>
      <c r="S53527" s="92">
        <v>1160</v>
      </c>
      <c r="V53527" s="92">
        <v>186</v>
      </c>
      <c r="W53527" s="92">
        <v>0</v>
      </c>
      <c r="X53527" s="92">
        <v>1135</v>
      </c>
      <c r="Y53527" s="92">
        <v>103</v>
      </c>
      <c r="AJ53527" s="92">
        <v>3261</v>
      </c>
      <c r="AK53527" s="92">
        <v>1160</v>
      </c>
      <c r="AN53527" s="92">
        <v>186</v>
      </c>
      <c r="AO53527" s="92">
        <v>0</v>
      </c>
      <c r="AP53527" s="92">
        <v>1135</v>
      </c>
      <c r="AQ53527" s="92">
        <v>103</v>
      </c>
      <c r="AS53527" s="92">
        <v>233</v>
      </c>
      <c r="AT53527" s="92">
        <v>1538</v>
      </c>
      <c r="AU53527" s="92">
        <v>21</v>
      </c>
      <c r="AV53527" s="92">
        <v>556</v>
      </c>
      <c r="AW53527" s="92">
        <v>60</v>
      </c>
      <c r="AX53527" s="92">
        <v>-1286</v>
      </c>
      <c r="AY53527" s="92">
        <v>-329</v>
      </c>
    </row>
    <row r="53528" spans="1:51">
      <c r="A53528" s="83" t="s">
        <v>114</v>
      </c>
      <c r="B53528" s="84">
        <v>44416.541666666664</v>
      </c>
      <c r="C53528" s="85">
        <v>44416</v>
      </c>
      <c r="D53528" s="83">
        <v>7</v>
      </c>
      <c r="E53528" s="84">
        <v>44416.291666666664</v>
      </c>
      <c r="F53528" s="86" t="s">
        <v>436</v>
      </c>
      <c r="G53528" s="87" t="s">
        <v>437</v>
      </c>
      <c r="H53528" s="92">
        <v>5285</v>
      </c>
      <c r="I53528" s="92">
        <v>5037</v>
      </c>
      <c r="J53528" s="92">
        <v>5812</v>
      </c>
      <c r="K53528" s="92">
        <v>775</v>
      </c>
      <c r="O53528" s="92">
        <v>5037</v>
      </c>
      <c r="P53528" s="92">
        <v>5812</v>
      </c>
      <c r="Q53528" s="92">
        <v>775</v>
      </c>
      <c r="R53528" s="92">
        <v>3142</v>
      </c>
      <c r="S53528" s="92">
        <v>1177</v>
      </c>
      <c r="V53528" s="92">
        <v>186</v>
      </c>
      <c r="W53528" s="92">
        <v>4</v>
      </c>
      <c r="X53528" s="92">
        <v>1195</v>
      </c>
      <c r="Y53528" s="92">
        <v>108</v>
      </c>
      <c r="AJ53528" s="92">
        <v>3142</v>
      </c>
      <c r="AK53528" s="92">
        <v>1177</v>
      </c>
      <c r="AN53528" s="92">
        <v>186</v>
      </c>
      <c r="AO53528" s="92">
        <v>4</v>
      </c>
      <c r="AP53528" s="92">
        <v>1195</v>
      </c>
      <c r="AQ53528" s="92">
        <v>108</v>
      </c>
      <c r="AS53528" s="92">
        <v>210</v>
      </c>
      <c r="AT53528" s="92">
        <v>1381</v>
      </c>
      <c r="AU53528" s="92">
        <v>162</v>
      </c>
      <c r="AV53528" s="92">
        <v>481</v>
      </c>
      <c r="AW53528" s="92">
        <v>47</v>
      </c>
      <c r="AX53528" s="92">
        <v>-1194</v>
      </c>
      <c r="AY53528" s="92">
        <v>-312</v>
      </c>
    </row>
    <row r="53529" spans="1:51">
      <c r="A53529" s="83" t="s">
        <v>114</v>
      </c>
      <c r="B53529" s="84">
        <v>44416.583333333336</v>
      </c>
      <c r="C53529" s="85">
        <v>44416</v>
      </c>
      <c r="D53529" s="83">
        <v>8</v>
      </c>
      <c r="E53529" s="84">
        <v>44416.333333333336</v>
      </c>
      <c r="F53529" s="86" t="s">
        <v>436</v>
      </c>
      <c r="G53529" s="87" t="s">
        <v>437</v>
      </c>
      <c r="H53529" s="92">
        <v>5321</v>
      </c>
      <c r="I53529" s="92">
        <v>5078</v>
      </c>
      <c r="J53529" s="92">
        <v>5814</v>
      </c>
      <c r="K53529" s="92">
        <v>736</v>
      </c>
      <c r="O53529" s="92">
        <v>5078</v>
      </c>
      <c r="P53529" s="92">
        <v>5814</v>
      </c>
      <c r="Q53529" s="92">
        <v>736</v>
      </c>
      <c r="R53529" s="92">
        <v>3001</v>
      </c>
      <c r="S53529" s="92">
        <v>1202</v>
      </c>
      <c r="V53529" s="92">
        <v>186</v>
      </c>
      <c r="W53529" s="92">
        <v>189</v>
      </c>
      <c r="X53529" s="92">
        <v>1131</v>
      </c>
      <c r="Y53529" s="92">
        <v>105</v>
      </c>
      <c r="AJ53529" s="92">
        <v>3001</v>
      </c>
      <c r="AK53529" s="92">
        <v>1202</v>
      </c>
      <c r="AN53529" s="92">
        <v>186</v>
      </c>
      <c r="AO53529" s="92">
        <v>189</v>
      </c>
      <c r="AP53529" s="92">
        <v>1131</v>
      </c>
      <c r="AQ53529" s="92">
        <v>105</v>
      </c>
      <c r="AS53529" s="92">
        <v>166</v>
      </c>
      <c r="AT53529" s="92">
        <v>1313</v>
      </c>
      <c r="AU53529" s="92">
        <v>294</v>
      </c>
      <c r="AV53529" s="92">
        <v>402</v>
      </c>
      <c r="AW53529" s="92">
        <v>42</v>
      </c>
      <c r="AX53529" s="92">
        <v>-1210</v>
      </c>
      <c r="AY53529" s="92">
        <v>-271</v>
      </c>
    </row>
    <row r="53530" spans="1:51">
      <c r="A53530" s="83" t="s">
        <v>114</v>
      </c>
      <c r="B53530" s="84">
        <v>44416.625</v>
      </c>
      <c r="C53530" s="85">
        <v>44416</v>
      </c>
      <c r="D53530" s="83">
        <v>9</v>
      </c>
      <c r="E53530" s="84">
        <v>44416.375</v>
      </c>
      <c r="F53530" s="86" t="s">
        <v>436</v>
      </c>
      <c r="G53530" s="87" t="s">
        <v>437</v>
      </c>
      <c r="H53530" s="92">
        <v>5609</v>
      </c>
      <c r="I53530" s="92">
        <v>5304</v>
      </c>
      <c r="J53530" s="92">
        <v>6197</v>
      </c>
      <c r="K53530" s="92">
        <v>893</v>
      </c>
      <c r="O53530" s="92">
        <v>5304</v>
      </c>
      <c r="P53530" s="92">
        <v>6197</v>
      </c>
      <c r="Q53530" s="92">
        <v>893</v>
      </c>
      <c r="R53530" s="92">
        <v>2930</v>
      </c>
      <c r="S53530" s="92">
        <v>1103</v>
      </c>
      <c r="V53530" s="92">
        <v>184</v>
      </c>
      <c r="W53530" s="92">
        <v>699</v>
      </c>
      <c r="X53530" s="92">
        <v>1179</v>
      </c>
      <c r="Y53530" s="92">
        <v>102</v>
      </c>
      <c r="AJ53530" s="92">
        <v>2930</v>
      </c>
      <c r="AK53530" s="92">
        <v>1103</v>
      </c>
      <c r="AN53530" s="92">
        <v>184</v>
      </c>
      <c r="AO53530" s="92">
        <v>699</v>
      </c>
      <c r="AP53530" s="92">
        <v>1179</v>
      </c>
      <c r="AQ53530" s="92">
        <v>102</v>
      </c>
      <c r="AS53530" s="92">
        <v>132</v>
      </c>
      <c r="AT53530" s="92">
        <v>1295</v>
      </c>
      <c r="AU53530" s="92">
        <v>404</v>
      </c>
      <c r="AV53530" s="92">
        <v>436</v>
      </c>
      <c r="AW53530" s="92">
        <v>80</v>
      </c>
      <c r="AX53530" s="92">
        <v>-1204</v>
      </c>
      <c r="AY53530" s="92">
        <v>-250</v>
      </c>
    </row>
    <row r="53531" spans="1:51">
      <c r="A53531" s="83" t="s">
        <v>114</v>
      </c>
      <c r="B53531" s="84">
        <v>44416.666666666664</v>
      </c>
      <c r="C53531" s="85">
        <v>44416</v>
      </c>
      <c r="D53531" s="83">
        <v>10</v>
      </c>
      <c r="E53531" s="84">
        <v>44416.416666666664</v>
      </c>
      <c r="F53531" s="86" t="s">
        <v>436</v>
      </c>
      <c r="G53531" s="87" t="s">
        <v>437</v>
      </c>
      <c r="H53531" s="92">
        <v>5989</v>
      </c>
      <c r="I53531" s="92">
        <v>5394</v>
      </c>
      <c r="J53531" s="92">
        <v>6551</v>
      </c>
      <c r="K53531" s="92">
        <v>1157</v>
      </c>
      <c r="O53531" s="92">
        <v>5394</v>
      </c>
      <c r="P53531" s="92">
        <v>6551</v>
      </c>
      <c r="Q53531" s="92">
        <v>1157</v>
      </c>
      <c r="R53531" s="92">
        <v>2557</v>
      </c>
      <c r="S53531" s="92">
        <v>1177</v>
      </c>
      <c r="V53531" s="92">
        <v>184</v>
      </c>
      <c r="W53531" s="92">
        <v>1093</v>
      </c>
      <c r="X53531" s="92">
        <v>1441</v>
      </c>
      <c r="Y53531" s="92">
        <v>99</v>
      </c>
      <c r="AJ53531" s="92">
        <v>2557</v>
      </c>
      <c r="AK53531" s="92">
        <v>1177</v>
      </c>
      <c r="AN53531" s="92">
        <v>184</v>
      </c>
      <c r="AO53531" s="92">
        <v>1093</v>
      </c>
      <c r="AP53531" s="92">
        <v>1441</v>
      </c>
      <c r="AQ53531" s="92">
        <v>99</v>
      </c>
      <c r="AS53531" s="92">
        <v>92</v>
      </c>
      <c r="AT53531" s="92">
        <v>1281</v>
      </c>
      <c r="AU53531" s="92">
        <v>334</v>
      </c>
      <c r="AV53531" s="92">
        <v>434</v>
      </c>
      <c r="AW53531" s="92">
        <v>77</v>
      </c>
      <c r="AX53531" s="92">
        <v>-823</v>
      </c>
      <c r="AY53531" s="92">
        <v>-238</v>
      </c>
    </row>
    <row r="53532" spans="1:51">
      <c r="A53532" s="83" t="s">
        <v>114</v>
      </c>
      <c r="B53532" s="84">
        <v>44416.708333333336</v>
      </c>
      <c r="C53532" s="85">
        <v>44416</v>
      </c>
      <c r="D53532" s="83">
        <v>11</v>
      </c>
      <c r="E53532" s="84">
        <v>44416.458333333336</v>
      </c>
      <c r="F53532" s="86" t="s">
        <v>436</v>
      </c>
      <c r="G53532" s="87" t="s">
        <v>437</v>
      </c>
      <c r="H53532" s="92">
        <v>6333</v>
      </c>
      <c r="I53532" s="92">
        <v>5676</v>
      </c>
      <c r="J53532" s="92">
        <v>6802</v>
      </c>
      <c r="K53532" s="92">
        <v>1126</v>
      </c>
      <c r="O53532" s="92">
        <v>5676</v>
      </c>
      <c r="P53532" s="92">
        <v>6802</v>
      </c>
      <c r="Q53532" s="92">
        <v>1126</v>
      </c>
      <c r="R53532" s="92">
        <v>2328</v>
      </c>
      <c r="S53532" s="92">
        <v>1302</v>
      </c>
      <c r="V53532" s="92">
        <v>185</v>
      </c>
      <c r="W53532" s="92">
        <v>1306</v>
      </c>
      <c r="X53532" s="92">
        <v>1586</v>
      </c>
      <c r="Y53532" s="92">
        <v>95</v>
      </c>
      <c r="AJ53532" s="92">
        <v>2328</v>
      </c>
      <c r="AK53532" s="92">
        <v>1302</v>
      </c>
      <c r="AN53532" s="92">
        <v>185</v>
      </c>
      <c r="AO53532" s="92">
        <v>1306</v>
      </c>
      <c r="AP53532" s="92">
        <v>1586</v>
      </c>
      <c r="AQ53532" s="92">
        <v>95</v>
      </c>
      <c r="AS53532" s="92">
        <v>68</v>
      </c>
      <c r="AT53532" s="92">
        <v>1124</v>
      </c>
      <c r="AU53532" s="92">
        <v>269</v>
      </c>
      <c r="AV53532" s="92">
        <v>407</v>
      </c>
      <c r="AW53532" s="92">
        <v>46</v>
      </c>
      <c r="AX53532" s="92">
        <v>-580</v>
      </c>
      <c r="AY53532" s="92">
        <v>-208</v>
      </c>
    </row>
    <row r="53533" spans="1:51">
      <c r="A53533" s="83" t="s">
        <v>114</v>
      </c>
      <c r="B53533" s="84">
        <v>44416.75</v>
      </c>
      <c r="C53533" s="85">
        <v>44416</v>
      </c>
      <c r="D53533" s="83">
        <v>12</v>
      </c>
      <c r="E53533" s="84">
        <v>44416.5</v>
      </c>
      <c r="F53533" s="86" t="s">
        <v>436</v>
      </c>
      <c r="G53533" s="87" t="s">
        <v>437</v>
      </c>
      <c r="H53533" s="92">
        <v>6704</v>
      </c>
      <c r="I53533" s="92">
        <v>6035</v>
      </c>
      <c r="J53533" s="92">
        <v>6913</v>
      </c>
      <c r="K53533" s="92">
        <v>878</v>
      </c>
      <c r="O53533" s="92">
        <v>6035</v>
      </c>
      <c r="P53533" s="92">
        <v>6913</v>
      </c>
      <c r="Q53533" s="92">
        <v>878</v>
      </c>
      <c r="R53533" s="92">
        <v>2476</v>
      </c>
      <c r="S53533" s="92">
        <v>1195</v>
      </c>
      <c r="V53533" s="92">
        <v>181</v>
      </c>
      <c r="W53533" s="92">
        <v>1395</v>
      </c>
      <c r="X53533" s="92">
        <v>1571</v>
      </c>
      <c r="Y53533" s="92">
        <v>95</v>
      </c>
      <c r="AJ53533" s="92">
        <v>2476</v>
      </c>
      <c r="AK53533" s="92">
        <v>1195</v>
      </c>
      <c r="AN53533" s="92">
        <v>181</v>
      </c>
      <c r="AO53533" s="92">
        <v>1395</v>
      </c>
      <c r="AP53533" s="92">
        <v>1571</v>
      </c>
      <c r="AQ53533" s="92">
        <v>95</v>
      </c>
      <c r="AS53533" s="92">
        <v>72</v>
      </c>
      <c r="AT53533" s="92">
        <v>1228</v>
      </c>
      <c r="AU53533" s="92">
        <v>270</v>
      </c>
      <c r="AV53533" s="92">
        <v>413</v>
      </c>
      <c r="AW53533" s="92">
        <v>80</v>
      </c>
      <c r="AX53533" s="92">
        <v>-999</v>
      </c>
      <c r="AY53533" s="92">
        <v>-186</v>
      </c>
    </row>
    <row r="53534" spans="1:51">
      <c r="A53534" s="83" t="s">
        <v>114</v>
      </c>
      <c r="B53534" s="84">
        <v>44416.791666666664</v>
      </c>
      <c r="C53534" s="85">
        <v>44416</v>
      </c>
      <c r="D53534" s="83">
        <v>13</v>
      </c>
      <c r="E53534" s="84">
        <v>44416.541666666664</v>
      </c>
      <c r="F53534" s="86" t="s">
        <v>436</v>
      </c>
      <c r="G53534" s="87" t="s">
        <v>437</v>
      </c>
      <c r="H53534" s="92">
        <v>7080</v>
      </c>
      <c r="I53534" s="92">
        <v>6378</v>
      </c>
      <c r="J53534" s="92">
        <v>7225</v>
      </c>
      <c r="K53534" s="92">
        <v>847</v>
      </c>
      <c r="O53534" s="92">
        <v>6378</v>
      </c>
      <c r="P53534" s="92">
        <v>7225</v>
      </c>
      <c r="Q53534" s="92">
        <v>847</v>
      </c>
      <c r="R53534" s="92">
        <v>2816</v>
      </c>
      <c r="S53534" s="92">
        <v>1234</v>
      </c>
      <c r="V53534" s="92">
        <v>184</v>
      </c>
      <c r="W53534" s="92">
        <v>1431</v>
      </c>
      <c r="X53534" s="92">
        <v>1470</v>
      </c>
      <c r="Y53534" s="92">
        <v>90</v>
      </c>
      <c r="AJ53534" s="92">
        <v>2816</v>
      </c>
      <c r="AK53534" s="92">
        <v>1234</v>
      </c>
      <c r="AN53534" s="92">
        <v>184</v>
      </c>
      <c r="AO53534" s="92">
        <v>1431</v>
      </c>
      <c r="AP53534" s="92">
        <v>1470</v>
      </c>
      <c r="AQ53534" s="92">
        <v>90</v>
      </c>
      <c r="AS53534" s="92">
        <v>121</v>
      </c>
      <c r="AT53534" s="92">
        <v>1256</v>
      </c>
      <c r="AU53534" s="92">
        <v>219</v>
      </c>
      <c r="AV53534" s="92">
        <v>453</v>
      </c>
      <c r="AW53534" s="92">
        <v>68</v>
      </c>
      <c r="AX53534" s="92">
        <v>-1139</v>
      </c>
      <c r="AY53534" s="92">
        <v>-131</v>
      </c>
    </row>
    <row r="53535" spans="1:51">
      <c r="A53535" s="83" t="s">
        <v>114</v>
      </c>
      <c r="B53535" s="84">
        <v>44416.833333333336</v>
      </c>
      <c r="C53535" s="85">
        <v>44416</v>
      </c>
      <c r="D53535" s="83">
        <v>14</v>
      </c>
      <c r="E53535" s="84">
        <v>44416.583333333336</v>
      </c>
      <c r="F53535" s="86" t="s">
        <v>436</v>
      </c>
      <c r="G53535" s="87" t="s">
        <v>437</v>
      </c>
      <c r="H53535" s="92">
        <v>7428</v>
      </c>
      <c r="I53535" s="92">
        <v>6723</v>
      </c>
      <c r="J53535" s="92">
        <v>7531</v>
      </c>
      <c r="K53535" s="92">
        <v>808</v>
      </c>
      <c r="O53535" s="92">
        <v>6723</v>
      </c>
      <c r="P53535" s="92">
        <v>7531</v>
      </c>
      <c r="Q53535" s="92">
        <v>808</v>
      </c>
      <c r="R53535" s="92">
        <v>3080</v>
      </c>
      <c r="S53535" s="92">
        <v>1272</v>
      </c>
      <c r="V53535" s="92">
        <v>183</v>
      </c>
      <c r="W53535" s="92">
        <v>1431</v>
      </c>
      <c r="X53535" s="92">
        <v>1472</v>
      </c>
      <c r="Y53535" s="92">
        <v>93</v>
      </c>
      <c r="AJ53535" s="92">
        <v>3080</v>
      </c>
      <c r="AK53535" s="92">
        <v>1272</v>
      </c>
      <c r="AN53535" s="92">
        <v>183</v>
      </c>
      <c r="AO53535" s="92">
        <v>1431</v>
      </c>
      <c r="AP53535" s="92">
        <v>1472</v>
      </c>
      <c r="AQ53535" s="92">
        <v>93</v>
      </c>
      <c r="AS53535" s="92">
        <v>134</v>
      </c>
      <c r="AT53535" s="92">
        <v>1323</v>
      </c>
      <c r="AU53535" s="92">
        <v>250</v>
      </c>
      <c r="AV53535" s="92">
        <v>446</v>
      </c>
      <c r="AW53535" s="92">
        <v>64</v>
      </c>
      <c r="AX53535" s="92">
        <v>-1147</v>
      </c>
      <c r="AY53535" s="92">
        <v>-262</v>
      </c>
    </row>
    <row r="53536" spans="1:51">
      <c r="A53536" s="83" t="s">
        <v>114</v>
      </c>
      <c r="B53536" s="84">
        <v>44416.875</v>
      </c>
      <c r="C53536" s="85">
        <v>44416</v>
      </c>
      <c r="D53536" s="83">
        <v>15</v>
      </c>
      <c r="E53536" s="84">
        <v>44416.625</v>
      </c>
      <c r="F53536" s="86" t="s">
        <v>436</v>
      </c>
      <c r="G53536" s="87" t="s">
        <v>437</v>
      </c>
      <c r="H53536" s="92">
        <v>7690</v>
      </c>
      <c r="I53536" s="92">
        <v>7012</v>
      </c>
      <c r="J53536" s="92">
        <v>7875</v>
      </c>
      <c r="K53536" s="92">
        <v>863</v>
      </c>
      <c r="O53536" s="92">
        <v>7012</v>
      </c>
      <c r="P53536" s="92">
        <v>7875</v>
      </c>
      <c r="Q53536" s="92">
        <v>863</v>
      </c>
      <c r="R53536" s="92">
        <v>3191</v>
      </c>
      <c r="S53536" s="92">
        <v>1480</v>
      </c>
      <c r="V53536" s="92">
        <v>184</v>
      </c>
      <c r="W53536" s="92">
        <v>1418</v>
      </c>
      <c r="X53536" s="92">
        <v>1515</v>
      </c>
      <c r="Y53536" s="92">
        <v>87</v>
      </c>
      <c r="AJ53536" s="92">
        <v>3191</v>
      </c>
      <c r="AK53536" s="92">
        <v>1480</v>
      </c>
      <c r="AN53536" s="92">
        <v>184</v>
      </c>
      <c r="AO53536" s="92">
        <v>1418</v>
      </c>
      <c r="AP53536" s="92">
        <v>1515</v>
      </c>
      <c r="AQ53536" s="92">
        <v>87</v>
      </c>
      <c r="AS53536" s="92">
        <v>147</v>
      </c>
      <c r="AT53536" s="92">
        <v>1349</v>
      </c>
      <c r="AU53536" s="92">
        <v>242</v>
      </c>
      <c r="AV53536" s="92">
        <v>472</v>
      </c>
      <c r="AW53536" s="92">
        <v>15</v>
      </c>
      <c r="AX53536" s="92">
        <v>-1084</v>
      </c>
      <c r="AY53536" s="92">
        <v>-278</v>
      </c>
    </row>
    <row r="53537" spans="1:51">
      <c r="A53537" s="83" t="s">
        <v>114</v>
      </c>
      <c r="B53537" s="84">
        <v>44416.916666666664</v>
      </c>
      <c r="C53537" s="85">
        <v>44416</v>
      </c>
      <c r="D53537" s="83">
        <v>16</v>
      </c>
      <c r="E53537" s="84">
        <v>44416.666666666664</v>
      </c>
      <c r="F53537" s="86" t="s">
        <v>436</v>
      </c>
      <c r="G53537" s="87" t="s">
        <v>437</v>
      </c>
      <c r="H53537" s="92">
        <v>7921</v>
      </c>
      <c r="I53537" s="92">
        <v>7006</v>
      </c>
      <c r="J53537" s="92">
        <v>8107</v>
      </c>
      <c r="K53537" s="92">
        <v>1101</v>
      </c>
      <c r="O53537" s="92">
        <v>7006</v>
      </c>
      <c r="P53537" s="92">
        <v>8107</v>
      </c>
      <c r="Q53537" s="92">
        <v>1101</v>
      </c>
      <c r="R53537" s="92">
        <v>3261</v>
      </c>
      <c r="S53537" s="92">
        <v>1671</v>
      </c>
      <c r="V53537" s="92">
        <v>187</v>
      </c>
      <c r="W53537" s="92">
        <v>1406</v>
      </c>
      <c r="X53537" s="92">
        <v>1495</v>
      </c>
      <c r="Y53537" s="92">
        <v>87</v>
      </c>
      <c r="AJ53537" s="92">
        <v>3261</v>
      </c>
      <c r="AK53537" s="92">
        <v>1671</v>
      </c>
      <c r="AN53537" s="92">
        <v>187</v>
      </c>
      <c r="AO53537" s="92">
        <v>1406</v>
      </c>
      <c r="AP53537" s="92">
        <v>1495</v>
      </c>
      <c r="AQ53537" s="92">
        <v>87</v>
      </c>
      <c r="AS53537" s="92">
        <v>147</v>
      </c>
      <c r="AT53537" s="92">
        <v>1422</v>
      </c>
      <c r="AU53537" s="92">
        <v>366</v>
      </c>
      <c r="AV53537" s="92">
        <v>496</v>
      </c>
      <c r="AW53537" s="92">
        <v>-3</v>
      </c>
      <c r="AX53537" s="92">
        <v>-1093</v>
      </c>
      <c r="AY53537" s="92">
        <v>-234</v>
      </c>
    </row>
    <row r="53538" spans="1:51">
      <c r="A53538" s="83" t="s">
        <v>114</v>
      </c>
      <c r="B53538" s="84">
        <v>44416.958333333336</v>
      </c>
      <c r="C53538" s="85">
        <v>44416</v>
      </c>
      <c r="D53538" s="83">
        <v>17</v>
      </c>
      <c r="E53538" s="84">
        <v>44416.708333333336</v>
      </c>
      <c r="F53538" s="86" t="s">
        <v>436</v>
      </c>
      <c r="G53538" s="87" t="s">
        <v>437</v>
      </c>
      <c r="H53538" s="92">
        <v>8072</v>
      </c>
      <c r="I53538" s="92">
        <v>7098</v>
      </c>
      <c r="J53538" s="92">
        <v>8031</v>
      </c>
      <c r="K53538" s="92">
        <v>933</v>
      </c>
      <c r="O53538" s="92">
        <v>7098</v>
      </c>
      <c r="P53538" s="92">
        <v>8031</v>
      </c>
      <c r="Q53538" s="92">
        <v>933</v>
      </c>
      <c r="R53538" s="92">
        <v>3230</v>
      </c>
      <c r="S53538" s="92">
        <v>1692</v>
      </c>
      <c r="V53538" s="92">
        <v>184</v>
      </c>
      <c r="W53538" s="92">
        <v>1375</v>
      </c>
      <c r="X53538" s="92">
        <v>1464</v>
      </c>
      <c r="Y53538" s="92">
        <v>86</v>
      </c>
      <c r="AJ53538" s="92">
        <v>3230</v>
      </c>
      <c r="AK53538" s="92">
        <v>1692</v>
      </c>
      <c r="AN53538" s="92">
        <v>184</v>
      </c>
      <c r="AO53538" s="92">
        <v>1375</v>
      </c>
      <c r="AP53538" s="92">
        <v>1464</v>
      </c>
      <c r="AQ53538" s="92">
        <v>86</v>
      </c>
      <c r="AS53538" s="92">
        <v>150</v>
      </c>
      <c r="AT53538" s="92">
        <v>1434</v>
      </c>
      <c r="AU53538" s="92">
        <v>302</v>
      </c>
      <c r="AV53538" s="92">
        <v>506</v>
      </c>
      <c r="AW53538" s="92">
        <v>-5</v>
      </c>
      <c r="AX53538" s="92">
        <v>-1172</v>
      </c>
      <c r="AY53538" s="92">
        <v>-282</v>
      </c>
    </row>
    <row r="53539" spans="1:51">
      <c r="A53539" s="83" t="s">
        <v>114</v>
      </c>
      <c r="B53539" s="84">
        <v>44417</v>
      </c>
      <c r="C53539" s="85">
        <v>44416</v>
      </c>
      <c r="D53539" s="83">
        <v>18</v>
      </c>
      <c r="E53539" s="84">
        <v>44416.75</v>
      </c>
      <c r="F53539" s="86" t="s">
        <v>436</v>
      </c>
      <c r="G53539" s="87" t="s">
        <v>437</v>
      </c>
      <c r="H53539" s="92">
        <v>8140</v>
      </c>
      <c r="I53539" s="92">
        <v>7303</v>
      </c>
      <c r="J53539" s="92">
        <v>8006</v>
      </c>
      <c r="K53539" s="92">
        <v>703</v>
      </c>
      <c r="O53539" s="92">
        <v>7303</v>
      </c>
      <c r="P53539" s="92">
        <v>8006</v>
      </c>
      <c r="Q53539" s="92">
        <v>703</v>
      </c>
      <c r="R53539" s="92">
        <v>3251</v>
      </c>
      <c r="S53539" s="92">
        <v>1777</v>
      </c>
      <c r="V53539" s="92">
        <v>184</v>
      </c>
      <c r="W53539" s="92">
        <v>1324</v>
      </c>
      <c r="X53539" s="92">
        <v>1382</v>
      </c>
      <c r="Y53539" s="92">
        <v>88</v>
      </c>
      <c r="AJ53539" s="92">
        <v>3251</v>
      </c>
      <c r="AK53539" s="92">
        <v>1777</v>
      </c>
      <c r="AN53539" s="92">
        <v>184</v>
      </c>
      <c r="AO53539" s="92">
        <v>1324</v>
      </c>
      <c r="AP53539" s="92">
        <v>1382</v>
      </c>
      <c r="AQ53539" s="92">
        <v>88</v>
      </c>
      <c r="AS53539" s="92">
        <v>188</v>
      </c>
      <c r="AT53539" s="92">
        <v>1342</v>
      </c>
      <c r="AU53539" s="92">
        <v>175</v>
      </c>
      <c r="AV53539" s="92">
        <v>535</v>
      </c>
      <c r="AW53539" s="92">
        <v>-17</v>
      </c>
      <c r="AX53539" s="92">
        <v>-1240</v>
      </c>
      <c r="AY53539" s="92">
        <v>-280</v>
      </c>
    </row>
    <row r="53540" spans="1:51">
      <c r="A53540" s="83" t="s">
        <v>114</v>
      </c>
      <c r="B53540" s="84">
        <v>44417.041666666664</v>
      </c>
      <c r="C53540" s="85">
        <v>44416</v>
      </c>
      <c r="D53540" s="83">
        <v>19</v>
      </c>
      <c r="E53540" s="84">
        <v>44416.791666666664</v>
      </c>
      <c r="F53540" s="86" t="s">
        <v>436</v>
      </c>
      <c r="G53540" s="87" t="s">
        <v>437</v>
      </c>
      <c r="H53540" s="92">
        <v>8017</v>
      </c>
      <c r="I53540" s="92">
        <v>7159</v>
      </c>
      <c r="J53540" s="92">
        <v>7576</v>
      </c>
      <c r="K53540" s="92">
        <v>417</v>
      </c>
      <c r="O53540" s="92">
        <v>7159</v>
      </c>
      <c r="P53540" s="92">
        <v>7576</v>
      </c>
      <c r="Q53540" s="92">
        <v>417</v>
      </c>
      <c r="R53540" s="92">
        <v>3176</v>
      </c>
      <c r="S53540" s="92">
        <v>1844</v>
      </c>
      <c r="V53540" s="92">
        <v>182</v>
      </c>
      <c r="W53540" s="92">
        <v>1115</v>
      </c>
      <c r="X53540" s="92">
        <v>1171</v>
      </c>
      <c r="Y53540" s="92">
        <v>88</v>
      </c>
      <c r="AJ53540" s="92">
        <v>3176</v>
      </c>
      <c r="AK53540" s="92">
        <v>1844</v>
      </c>
      <c r="AN53540" s="92">
        <v>182</v>
      </c>
      <c r="AO53540" s="92">
        <v>1115</v>
      </c>
      <c r="AP53540" s="92">
        <v>1171</v>
      </c>
      <c r="AQ53540" s="92">
        <v>88</v>
      </c>
      <c r="AS53540" s="92">
        <v>233</v>
      </c>
      <c r="AT53540" s="92">
        <v>1212</v>
      </c>
      <c r="AU53540" s="92">
        <v>162</v>
      </c>
      <c r="AV53540" s="92">
        <v>554</v>
      </c>
      <c r="AW53540" s="92">
        <v>-84</v>
      </c>
      <c r="AX53540" s="92">
        <v>-1254</v>
      </c>
      <c r="AY53540" s="92">
        <v>-406</v>
      </c>
    </row>
    <row r="53541" spans="1:51">
      <c r="A53541" s="83" t="s">
        <v>114</v>
      </c>
      <c r="B53541" s="84">
        <v>44417.083333333336</v>
      </c>
      <c r="C53541" s="85">
        <v>44416</v>
      </c>
      <c r="D53541" s="83">
        <v>20</v>
      </c>
      <c r="E53541" s="84">
        <v>44416.833333333336</v>
      </c>
      <c r="F53541" s="86" t="s">
        <v>436</v>
      </c>
      <c r="G53541" s="87" t="s">
        <v>437</v>
      </c>
      <c r="H53541" s="92">
        <v>7703</v>
      </c>
      <c r="I53541" s="92">
        <v>7037</v>
      </c>
      <c r="J53541" s="92">
        <v>6908</v>
      </c>
      <c r="K53541" s="92">
        <v>-129</v>
      </c>
      <c r="O53541" s="92">
        <v>7037</v>
      </c>
      <c r="P53541" s="92">
        <v>6908</v>
      </c>
      <c r="Q53541" s="92">
        <v>-129</v>
      </c>
      <c r="R53541" s="92">
        <v>3238</v>
      </c>
      <c r="S53541" s="92">
        <v>2038</v>
      </c>
      <c r="V53541" s="92">
        <v>184</v>
      </c>
      <c r="W53541" s="92">
        <v>450</v>
      </c>
      <c r="X53541" s="92">
        <v>907</v>
      </c>
      <c r="Y53541" s="92">
        <v>91</v>
      </c>
      <c r="AJ53541" s="92">
        <v>3238</v>
      </c>
      <c r="AK53541" s="92">
        <v>2038</v>
      </c>
      <c r="AN53541" s="92">
        <v>184</v>
      </c>
      <c r="AO53541" s="92">
        <v>450</v>
      </c>
      <c r="AP53541" s="92">
        <v>907</v>
      </c>
      <c r="AQ53541" s="92">
        <v>91</v>
      </c>
      <c r="AS53541" s="92">
        <v>268</v>
      </c>
      <c r="AT53541" s="92">
        <v>1029</v>
      </c>
      <c r="AU53541" s="92">
        <v>147</v>
      </c>
      <c r="AV53541" s="92">
        <v>426</v>
      </c>
      <c r="AW53541" s="92">
        <v>-170</v>
      </c>
      <c r="AX53541" s="92">
        <v>-1285</v>
      </c>
      <c r="AY53541" s="92">
        <v>-544</v>
      </c>
    </row>
    <row r="53542" spans="1:51">
      <c r="A53542" s="83" t="s">
        <v>114</v>
      </c>
      <c r="B53542" s="84">
        <v>44417.125</v>
      </c>
      <c r="C53542" s="85">
        <v>44416</v>
      </c>
      <c r="D53542" s="83">
        <v>21</v>
      </c>
      <c r="E53542" s="84">
        <v>44416.875</v>
      </c>
      <c r="F53542" s="86" t="s">
        <v>436</v>
      </c>
      <c r="G53542" s="87" t="s">
        <v>437</v>
      </c>
      <c r="H53542" s="92">
        <v>7405</v>
      </c>
      <c r="I53542" s="92">
        <v>6805</v>
      </c>
      <c r="J53542" s="92">
        <v>6525</v>
      </c>
      <c r="K53542" s="92">
        <v>-280</v>
      </c>
      <c r="O53542" s="92">
        <v>6805</v>
      </c>
      <c r="P53542" s="92">
        <v>6525</v>
      </c>
      <c r="Q53542" s="92">
        <v>-280</v>
      </c>
      <c r="R53542" s="92">
        <v>3237</v>
      </c>
      <c r="S53542" s="92">
        <v>2076</v>
      </c>
      <c r="V53542" s="92">
        <v>186</v>
      </c>
      <c r="W53542" s="92">
        <v>18</v>
      </c>
      <c r="X53542" s="92">
        <v>916</v>
      </c>
      <c r="Y53542" s="92">
        <v>92</v>
      </c>
      <c r="AJ53542" s="92">
        <v>3237</v>
      </c>
      <c r="AK53542" s="92">
        <v>2076</v>
      </c>
      <c r="AN53542" s="92">
        <v>186</v>
      </c>
      <c r="AO53542" s="92">
        <v>18</v>
      </c>
      <c r="AP53542" s="92">
        <v>916</v>
      </c>
      <c r="AQ53542" s="92">
        <v>92</v>
      </c>
      <c r="AS53542" s="92">
        <v>206</v>
      </c>
      <c r="AT53542" s="92">
        <v>926</v>
      </c>
      <c r="AU53542" s="92">
        <v>210</v>
      </c>
      <c r="AV53542" s="92">
        <v>335</v>
      </c>
      <c r="AW53542" s="92">
        <v>-192</v>
      </c>
      <c r="AX53542" s="92">
        <v>-1259</v>
      </c>
      <c r="AY53542" s="92">
        <v>-506</v>
      </c>
    </row>
    <row r="53543" spans="1:51">
      <c r="A53543" s="83" t="s">
        <v>114</v>
      </c>
      <c r="B53543" s="84">
        <v>44417.166666666664</v>
      </c>
      <c r="C53543" s="85">
        <v>44416</v>
      </c>
      <c r="D53543" s="83">
        <v>22</v>
      </c>
      <c r="E53543" s="84">
        <v>44416.916666666664</v>
      </c>
      <c r="F53543" s="86" t="s">
        <v>436</v>
      </c>
      <c r="G53543" s="87" t="s">
        <v>437</v>
      </c>
      <c r="H53543" s="92">
        <v>7189</v>
      </c>
      <c r="I53543" s="92">
        <v>6436</v>
      </c>
      <c r="J53543" s="92">
        <v>6619</v>
      </c>
      <c r="K53543" s="92">
        <v>183</v>
      </c>
      <c r="O53543" s="92">
        <v>6436</v>
      </c>
      <c r="P53543" s="92">
        <v>6619</v>
      </c>
      <c r="Q53543" s="92">
        <v>183</v>
      </c>
      <c r="R53543" s="92">
        <v>3046</v>
      </c>
      <c r="S53543" s="92">
        <v>2008</v>
      </c>
      <c r="V53543" s="92">
        <v>182</v>
      </c>
      <c r="W53543" s="92">
        <v>0</v>
      </c>
      <c r="X53543" s="92">
        <v>1289</v>
      </c>
      <c r="Y53543" s="92">
        <v>94</v>
      </c>
      <c r="AJ53543" s="92">
        <v>3046</v>
      </c>
      <c r="AK53543" s="92">
        <v>2008</v>
      </c>
      <c r="AN53543" s="92">
        <v>182</v>
      </c>
      <c r="AO53543" s="92">
        <v>0</v>
      </c>
      <c r="AP53543" s="92">
        <v>1289</v>
      </c>
      <c r="AQ53543" s="92">
        <v>94</v>
      </c>
      <c r="AS53543" s="92">
        <v>166</v>
      </c>
      <c r="AT53543" s="92">
        <v>1159</v>
      </c>
      <c r="AU53543" s="92">
        <v>211</v>
      </c>
      <c r="AV53543" s="92">
        <v>331</v>
      </c>
      <c r="AW53543" s="92">
        <v>-98</v>
      </c>
      <c r="AX53543" s="92">
        <v>-1227</v>
      </c>
      <c r="AY53543" s="92">
        <v>-359</v>
      </c>
    </row>
    <row r="53544" spans="1:51">
      <c r="A53544" s="83" t="s">
        <v>114</v>
      </c>
      <c r="B53544" s="84">
        <v>44417.208333333336</v>
      </c>
      <c r="C53544" s="85">
        <v>44416</v>
      </c>
      <c r="D53544" s="83">
        <v>23</v>
      </c>
      <c r="E53544" s="84">
        <v>44416.958333333336</v>
      </c>
      <c r="F53544" s="86" t="s">
        <v>436</v>
      </c>
      <c r="G53544" s="87" t="s">
        <v>437</v>
      </c>
      <c r="H53544" s="92">
        <v>6808</v>
      </c>
      <c r="I53544" s="92">
        <v>5960</v>
      </c>
      <c r="J53544" s="92">
        <v>6516</v>
      </c>
      <c r="K53544" s="92">
        <v>556</v>
      </c>
      <c r="O53544" s="92">
        <v>5960</v>
      </c>
      <c r="P53544" s="92">
        <v>6516</v>
      </c>
      <c r="Q53544" s="92">
        <v>556</v>
      </c>
      <c r="R53544" s="92">
        <v>2960</v>
      </c>
      <c r="S53544" s="92">
        <v>1886</v>
      </c>
      <c r="V53544" s="92">
        <v>182</v>
      </c>
      <c r="W53544" s="92">
        <v>0</v>
      </c>
      <c r="X53544" s="92">
        <v>1392</v>
      </c>
      <c r="Y53544" s="92">
        <v>96</v>
      </c>
      <c r="AJ53544" s="92">
        <v>2960</v>
      </c>
      <c r="AK53544" s="92">
        <v>1886</v>
      </c>
      <c r="AN53544" s="92">
        <v>182</v>
      </c>
      <c r="AO53544" s="92">
        <v>0</v>
      </c>
      <c r="AP53544" s="92">
        <v>1392</v>
      </c>
      <c r="AQ53544" s="92">
        <v>96</v>
      </c>
      <c r="AS53544" s="92">
        <v>142</v>
      </c>
      <c r="AT53544" s="92">
        <v>1364</v>
      </c>
      <c r="AU53544" s="92">
        <v>268</v>
      </c>
      <c r="AV53544" s="92">
        <v>335</v>
      </c>
      <c r="AW53544" s="92">
        <v>-19</v>
      </c>
      <c r="AX53544" s="92">
        <v>-1091</v>
      </c>
      <c r="AY53544" s="92">
        <v>-443</v>
      </c>
    </row>
    <row r="53545" spans="1:51">
      <c r="A53545" s="83" t="s">
        <v>114</v>
      </c>
      <c r="B53545" s="84">
        <v>44417.25</v>
      </c>
      <c r="C53545" s="85">
        <v>44416</v>
      </c>
      <c r="D53545" s="83">
        <v>24</v>
      </c>
      <c r="E53545" s="84">
        <v>44417</v>
      </c>
      <c r="F53545" s="86" t="s">
        <v>436</v>
      </c>
      <c r="G53545" s="87" t="s">
        <v>437</v>
      </c>
      <c r="H53545" s="92">
        <v>6406</v>
      </c>
      <c r="I53545" s="92">
        <v>5619</v>
      </c>
      <c r="J53545" s="92">
        <v>6524</v>
      </c>
      <c r="K53545" s="92">
        <v>905</v>
      </c>
      <c r="O53545" s="92">
        <v>5619</v>
      </c>
      <c r="P53545" s="92">
        <v>6524</v>
      </c>
      <c r="Q53545" s="92">
        <v>905</v>
      </c>
      <c r="R53545" s="92">
        <v>2981</v>
      </c>
      <c r="S53545" s="92">
        <v>1821</v>
      </c>
      <c r="V53545" s="92">
        <v>185</v>
      </c>
      <c r="W53545" s="92">
        <v>0</v>
      </c>
      <c r="X53545" s="92">
        <v>1439</v>
      </c>
      <c r="Y53545" s="92">
        <v>98</v>
      </c>
      <c r="AJ53545" s="92">
        <v>2981</v>
      </c>
      <c r="AK53545" s="92">
        <v>1821</v>
      </c>
      <c r="AN53545" s="92">
        <v>185</v>
      </c>
      <c r="AO53545" s="92">
        <v>0</v>
      </c>
      <c r="AP53545" s="92">
        <v>1439</v>
      </c>
      <c r="AQ53545" s="92">
        <v>98</v>
      </c>
      <c r="AS53545" s="92">
        <v>175</v>
      </c>
      <c r="AT53545" s="92">
        <v>1482</v>
      </c>
      <c r="AU53545" s="92">
        <v>322</v>
      </c>
      <c r="AV53545" s="92">
        <v>386</v>
      </c>
      <c r="AW53545" s="92">
        <v>32</v>
      </c>
      <c r="AX53545" s="92">
        <v>-1108</v>
      </c>
      <c r="AY53545" s="92">
        <v>-384</v>
      </c>
    </row>
    <row r="53546" spans="1:51">
      <c r="A53546" s="83" t="s">
        <v>114</v>
      </c>
      <c r="B53546" s="84">
        <v>44417.291666666664</v>
      </c>
      <c r="C53546" s="85">
        <v>44417</v>
      </c>
      <c r="D53546" s="83">
        <v>1</v>
      </c>
      <c r="E53546" s="84">
        <v>44417.041666666664</v>
      </c>
      <c r="F53546" s="86" t="s">
        <v>436</v>
      </c>
      <c r="G53546" s="87" t="s">
        <v>437</v>
      </c>
      <c r="H53546" s="92">
        <v>6031</v>
      </c>
      <c r="I53546" s="92">
        <v>5568</v>
      </c>
      <c r="J53546" s="92">
        <v>6467</v>
      </c>
      <c r="K53546" s="92">
        <v>899</v>
      </c>
      <c r="O53546" s="92">
        <v>5568</v>
      </c>
      <c r="P53546" s="92">
        <v>6467</v>
      </c>
      <c r="Q53546" s="92">
        <v>899</v>
      </c>
      <c r="R53546" s="92">
        <v>2895</v>
      </c>
      <c r="S53546" s="92">
        <v>1515</v>
      </c>
      <c r="V53546" s="92">
        <v>182</v>
      </c>
      <c r="W53546" s="92">
        <v>0</v>
      </c>
      <c r="X53546" s="92">
        <v>1779</v>
      </c>
      <c r="Y53546" s="92">
        <v>96</v>
      </c>
      <c r="AJ53546" s="92">
        <v>2895</v>
      </c>
      <c r="AK53546" s="92">
        <v>1515</v>
      </c>
      <c r="AN53546" s="92">
        <v>182</v>
      </c>
      <c r="AO53546" s="92">
        <v>0</v>
      </c>
      <c r="AP53546" s="92">
        <v>1779</v>
      </c>
      <c r="AQ53546" s="92">
        <v>96</v>
      </c>
      <c r="AS53546" s="92">
        <v>151</v>
      </c>
      <c r="AT53546" s="92">
        <v>1454</v>
      </c>
      <c r="AU53546" s="92">
        <v>308</v>
      </c>
      <c r="AV53546" s="92">
        <v>364</v>
      </c>
      <c r="AW53546" s="92">
        <v>69</v>
      </c>
      <c r="AX53546" s="92">
        <v>-1051</v>
      </c>
      <c r="AY53546" s="92">
        <v>-396</v>
      </c>
    </row>
    <row r="53547" spans="1:51">
      <c r="A53547" s="83" t="s">
        <v>114</v>
      </c>
      <c r="B53547" s="84">
        <v>44417.333333333336</v>
      </c>
      <c r="C53547" s="85">
        <v>44417</v>
      </c>
      <c r="D53547" s="83">
        <v>2</v>
      </c>
      <c r="E53547" s="84">
        <v>44417.083333333336</v>
      </c>
      <c r="F53547" s="86" t="s">
        <v>436</v>
      </c>
      <c r="G53547" s="87" t="s">
        <v>437</v>
      </c>
      <c r="H53547" s="92">
        <v>5747</v>
      </c>
      <c r="I53547" s="92">
        <v>5412</v>
      </c>
      <c r="J53547" s="92">
        <v>6450</v>
      </c>
      <c r="K53547" s="92">
        <v>1038</v>
      </c>
      <c r="O53547" s="92">
        <v>5412</v>
      </c>
      <c r="P53547" s="92">
        <v>6450</v>
      </c>
      <c r="Q53547" s="92">
        <v>1038</v>
      </c>
      <c r="R53547" s="92">
        <v>2839</v>
      </c>
      <c r="S53547" s="92">
        <v>1407</v>
      </c>
      <c r="V53547" s="92">
        <v>183</v>
      </c>
      <c r="W53547" s="92">
        <v>0</v>
      </c>
      <c r="X53547" s="92">
        <v>1922</v>
      </c>
      <c r="Y53547" s="92">
        <v>99</v>
      </c>
      <c r="AJ53547" s="92">
        <v>2839</v>
      </c>
      <c r="AK53547" s="92">
        <v>1407</v>
      </c>
      <c r="AN53547" s="92">
        <v>183</v>
      </c>
      <c r="AO53547" s="92">
        <v>0</v>
      </c>
      <c r="AP53547" s="92">
        <v>1922</v>
      </c>
      <c r="AQ53547" s="92">
        <v>99</v>
      </c>
      <c r="AS53547" s="92">
        <v>112</v>
      </c>
      <c r="AT53547" s="92">
        <v>1402</v>
      </c>
      <c r="AU53547" s="92">
        <v>406</v>
      </c>
      <c r="AV53547" s="92">
        <v>362</v>
      </c>
      <c r="AW53547" s="92">
        <v>53</v>
      </c>
      <c r="AX53547" s="92">
        <v>-886</v>
      </c>
      <c r="AY53547" s="92">
        <v>-411</v>
      </c>
    </row>
    <row r="53548" spans="1:51">
      <c r="A53548" s="83" t="s">
        <v>114</v>
      </c>
      <c r="B53548" s="84">
        <v>44417.375</v>
      </c>
      <c r="C53548" s="85">
        <v>44417</v>
      </c>
      <c r="D53548" s="83">
        <v>3</v>
      </c>
      <c r="E53548" s="84">
        <v>44417.125</v>
      </c>
      <c r="F53548" s="86" t="s">
        <v>436</v>
      </c>
      <c r="G53548" s="87" t="s">
        <v>437</v>
      </c>
      <c r="H53548" s="92">
        <v>5527</v>
      </c>
      <c r="I53548" s="92">
        <v>5232</v>
      </c>
      <c r="J53548" s="92">
        <v>6149</v>
      </c>
      <c r="K53548" s="92">
        <v>917</v>
      </c>
      <c r="O53548" s="92">
        <v>5232</v>
      </c>
      <c r="P53548" s="92">
        <v>6149</v>
      </c>
      <c r="Q53548" s="92">
        <v>917</v>
      </c>
      <c r="R53548" s="92">
        <v>2929</v>
      </c>
      <c r="S53548" s="92">
        <v>1321</v>
      </c>
      <c r="V53548" s="92">
        <v>183</v>
      </c>
      <c r="W53548" s="92">
        <v>0</v>
      </c>
      <c r="X53548" s="92">
        <v>1619</v>
      </c>
      <c r="Y53548" s="92">
        <v>97</v>
      </c>
      <c r="AJ53548" s="92">
        <v>2929</v>
      </c>
      <c r="AK53548" s="92">
        <v>1321</v>
      </c>
      <c r="AN53548" s="92">
        <v>183</v>
      </c>
      <c r="AO53548" s="92">
        <v>0</v>
      </c>
      <c r="AP53548" s="92">
        <v>1619</v>
      </c>
      <c r="AQ53548" s="92">
        <v>97</v>
      </c>
      <c r="AS53548" s="92">
        <v>131</v>
      </c>
      <c r="AT53548" s="92">
        <v>1364</v>
      </c>
      <c r="AU53548" s="92">
        <v>423</v>
      </c>
      <c r="AV53548" s="92">
        <v>380</v>
      </c>
      <c r="AW53548" s="92">
        <v>6</v>
      </c>
      <c r="AX53548" s="92">
        <v>-961</v>
      </c>
      <c r="AY53548" s="92">
        <v>-426</v>
      </c>
    </row>
    <row r="53549" spans="1:51">
      <c r="A53549" s="83" t="s">
        <v>114</v>
      </c>
      <c r="B53549" s="84">
        <v>44417.416666666664</v>
      </c>
      <c r="C53549" s="85">
        <v>44417</v>
      </c>
      <c r="D53549" s="83">
        <v>4</v>
      </c>
      <c r="E53549" s="84">
        <v>44417.166666666664</v>
      </c>
      <c r="F53549" s="86" t="s">
        <v>436</v>
      </c>
      <c r="G53549" s="87" t="s">
        <v>437</v>
      </c>
      <c r="H53549" s="92">
        <v>5399</v>
      </c>
      <c r="I53549" s="92">
        <v>5128</v>
      </c>
      <c r="J53549" s="92">
        <v>5953</v>
      </c>
      <c r="K53549" s="92">
        <v>825</v>
      </c>
      <c r="O53549" s="92">
        <v>5128</v>
      </c>
      <c r="P53549" s="92">
        <v>5953</v>
      </c>
      <c r="Q53549" s="92">
        <v>825</v>
      </c>
      <c r="R53549" s="92">
        <v>2941</v>
      </c>
      <c r="S53549" s="92">
        <v>1329</v>
      </c>
      <c r="V53549" s="92">
        <v>183</v>
      </c>
      <c r="W53549" s="92">
        <v>0</v>
      </c>
      <c r="X53549" s="92">
        <v>1400</v>
      </c>
      <c r="Y53549" s="92">
        <v>100</v>
      </c>
      <c r="AJ53549" s="92">
        <v>2941</v>
      </c>
      <c r="AK53549" s="92">
        <v>1329</v>
      </c>
      <c r="AN53549" s="92">
        <v>183</v>
      </c>
      <c r="AO53549" s="92">
        <v>0</v>
      </c>
      <c r="AP53549" s="92">
        <v>1400</v>
      </c>
      <c r="AQ53549" s="92">
        <v>100</v>
      </c>
      <c r="AS53549" s="92">
        <v>115</v>
      </c>
      <c r="AT53549" s="92">
        <v>1414</v>
      </c>
      <c r="AU53549" s="92">
        <v>350</v>
      </c>
      <c r="AV53549" s="92">
        <v>363</v>
      </c>
      <c r="AW53549" s="92">
        <v>22</v>
      </c>
      <c r="AX53549" s="92">
        <v>-969</v>
      </c>
      <c r="AY53549" s="92">
        <v>-470</v>
      </c>
    </row>
    <row r="53550" spans="1:51">
      <c r="A53550" s="83" t="s">
        <v>114</v>
      </c>
      <c r="B53550" s="84">
        <v>44417.458333333336</v>
      </c>
      <c r="C53550" s="85">
        <v>44417</v>
      </c>
      <c r="D53550" s="83">
        <v>5</v>
      </c>
      <c r="E53550" s="84">
        <v>44417.208333333336</v>
      </c>
      <c r="F53550" s="86" t="s">
        <v>436</v>
      </c>
      <c r="G53550" s="87" t="s">
        <v>437</v>
      </c>
      <c r="H53550" s="92">
        <v>5365</v>
      </c>
      <c r="I53550" s="92">
        <v>5246</v>
      </c>
      <c r="J53550" s="92">
        <v>5794</v>
      </c>
      <c r="K53550" s="92">
        <v>548</v>
      </c>
      <c r="O53550" s="92">
        <v>5246</v>
      </c>
      <c r="P53550" s="92">
        <v>5794</v>
      </c>
      <c r="Q53550" s="92">
        <v>548</v>
      </c>
      <c r="R53550" s="92">
        <v>3074</v>
      </c>
      <c r="S53550" s="92">
        <v>1408</v>
      </c>
      <c r="V53550" s="92">
        <v>183</v>
      </c>
      <c r="W53550" s="92">
        <v>0</v>
      </c>
      <c r="X53550" s="92">
        <v>1028</v>
      </c>
      <c r="Y53550" s="92">
        <v>101</v>
      </c>
      <c r="AJ53550" s="92">
        <v>3074</v>
      </c>
      <c r="AK53550" s="92">
        <v>1408</v>
      </c>
      <c r="AN53550" s="92">
        <v>183</v>
      </c>
      <c r="AO53550" s="92">
        <v>0</v>
      </c>
      <c r="AP53550" s="92">
        <v>1028</v>
      </c>
      <c r="AQ53550" s="92">
        <v>101</v>
      </c>
      <c r="AS53550" s="92">
        <v>117</v>
      </c>
      <c r="AT53550" s="92">
        <v>1383</v>
      </c>
      <c r="AU53550" s="92">
        <v>343</v>
      </c>
      <c r="AV53550" s="92">
        <v>369</v>
      </c>
      <c r="AW53550" s="92">
        <v>29</v>
      </c>
      <c r="AX53550" s="92">
        <v>-1098</v>
      </c>
      <c r="AY53550" s="92">
        <v>-595</v>
      </c>
    </row>
    <row r="53551" spans="1:51">
      <c r="A53551" s="83" t="s">
        <v>114</v>
      </c>
      <c r="B53551" s="84">
        <v>44417.5</v>
      </c>
      <c r="C53551" s="85">
        <v>44417</v>
      </c>
      <c r="D53551" s="83">
        <v>6</v>
      </c>
      <c r="E53551" s="84">
        <v>44417.25</v>
      </c>
      <c r="F53551" s="86" t="s">
        <v>436</v>
      </c>
      <c r="G53551" s="87" t="s">
        <v>437</v>
      </c>
      <c r="H53551" s="92">
        <v>5489</v>
      </c>
      <c r="I53551" s="92">
        <v>5323</v>
      </c>
      <c r="J53551" s="92">
        <v>5690</v>
      </c>
      <c r="K53551" s="92">
        <v>367</v>
      </c>
      <c r="O53551" s="92">
        <v>5323</v>
      </c>
      <c r="P53551" s="92">
        <v>5690</v>
      </c>
      <c r="Q53551" s="92">
        <v>367</v>
      </c>
      <c r="R53551" s="92">
        <v>3124</v>
      </c>
      <c r="S53551" s="92">
        <v>1526</v>
      </c>
      <c r="V53551" s="92">
        <v>183</v>
      </c>
      <c r="W53551" s="92">
        <v>0</v>
      </c>
      <c r="X53551" s="92">
        <v>757</v>
      </c>
      <c r="Y53551" s="92">
        <v>100</v>
      </c>
      <c r="AJ53551" s="92">
        <v>3124</v>
      </c>
      <c r="AK53551" s="92">
        <v>1526</v>
      </c>
      <c r="AN53551" s="92">
        <v>183</v>
      </c>
      <c r="AO53551" s="92">
        <v>0</v>
      </c>
      <c r="AP53551" s="92">
        <v>757</v>
      </c>
      <c r="AQ53551" s="92">
        <v>100</v>
      </c>
      <c r="AS53551" s="92">
        <v>92</v>
      </c>
      <c r="AT53551" s="92">
        <v>1294</v>
      </c>
      <c r="AU53551" s="92">
        <v>323</v>
      </c>
      <c r="AV53551" s="92">
        <v>328</v>
      </c>
      <c r="AW53551" s="92">
        <v>0</v>
      </c>
      <c r="AX53551" s="92">
        <v>-1004</v>
      </c>
      <c r="AY53551" s="92">
        <v>-666</v>
      </c>
    </row>
    <row r="53552" spans="1:51">
      <c r="A53552" s="83" t="s">
        <v>114</v>
      </c>
      <c r="B53552" s="84">
        <v>44417.541666666664</v>
      </c>
      <c r="C53552" s="85">
        <v>44417</v>
      </c>
      <c r="D53552" s="83">
        <v>7</v>
      </c>
      <c r="E53552" s="84">
        <v>44417.291666666664</v>
      </c>
      <c r="F53552" s="86" t="s">
        <v>436</v>
      </c>
      <c r="G53552" s="87" t="s">
        <v>437</v>
      </c>
      <c r="H53552" s="92">
        <v>5717</v>
      </c>
      <c r="I53552" s="92">
        <v>5157</v>
      </c>
      <c r="J53552" s="92">
        <v>5454</v>
      </c>
      <c r="K53552" s="92">
        <v>297</v>
      </c>
      <c r="O53552" s="92">
        <v>5157</v>
      </c>
      <c r="P53552" s="92">
        <v>5454</v>
      </c>
      <c r="Q53552" s="92">
        <v>297</v>
      </c>
      <c r="R53552" s="92">
        <v>3034</v>
      </c>
      <c r="S53552" s="92">
        <v>1524</v>
      </c>
      <c r="V53552" s="92">
        <v>184</v>
      </c>
      <c r="W53552" s="92">
        <v>5</v>
      </c>
      <c r="X53552" s="92">
        <v>608</v>
      </c>
      <c r="Y53552" s="92">
        <v>99</v>
      </c>
      <c r="AJ53552" s="92">
        <v>3034</v>
      </c>
      <c r="AK53552" s="92">
        <v>1524</v>
      </c>
      <c r="AN53552" s="92">
        <v>184</v>
      </c>
      <c r="AO53552" s="92">
        <v>5</v>
      </c>
      <c r="AP53552" s="92">
        <v>608</v>
      </c>
      <c r="AQ53552" s="92">
        <v>99</v>
      </c>
      <c r="AS53552" s="92">
        <v>73</v>
      </c>
      <c r="AT53552" s="92">
        <v>1431</v>
      </c>
      <c r="AU53552" s="92">
        <v>310</v>
      </c>
      <c r="AV53552" s="92">
        <v>298</v>
      </c>
      <c r="AW53552" s="92">
        <v>-19</v>
      </c>
      <c r="AX53552" s="92">
        <v>-988</v>
      </c>
      <c r="AY53552" s="92">
        <v>-808</v>
      </c>
    </row>
    <row r="53553" spans="1:51">
      <c r="A53553" s="83" t="s">
        <v>114</v>
      </c>
      <c r="B53553" s="84">
        <v>44417.583333333336</v>
      </c>
      <c r="C53553" s="85">
        <v>44417</v>
      </c>
      <c r="D53553" s="83">
        <v>8</v>
      </c>
      <c r="E53553" s="84">
        <v>44417.333333333336</v>
      </c>
      <c r="F53553" s="86" t="s">
        <v>436</v>
      </c>
      <c r="G53553" s="87" t="s">
        <v>437</v>
      </c>
      <c r="H53553" s="92">
        <v>5918</v>
      </c>
      <c r="I53553" s="92">
        <v>5258</v>
      </c>
      <c r="J53553" s="92">
        <v>5575</v>
      </c>
      <c r="K53553" s="92">
        <v>317</v>
      </c>
      <c r="O53553" s="92">
        <v>5258</v>
      </c>
      <c r="P53553" s="92">
        <v>5575</v>
      </c>
      <c r="Q53553" s="92">
        <v>317</v>
      </c>
      <c r="R53553" s="92">
        <v>2978</v>
      </c>
      <c r="S53553" s="92">
        <v>1531</v>
      </c>
      <c r="V53553" s="92">
        <v>182</v>
      </c>
      <c r="W53553" s="92">
        <v>305</v>
      </c>
      <c r="X53553" s="92">
        <v>480</v>
      </c>
      <c r="Y53553" s="92">
        <v>99</v>
      </c>
      <c r="AJ53553" s="92">
        <v>2978</v>
      </c>
      <c r="AK53553" s="92">
        <v>1531</v>
      </c>
      <c r="AN53553" s="92">
        <v>182</v>
      </c>
      <c r="AO53553" s="92">
        <v>305</v>
      </c>
      <c r="AP53553" s="92">
        <v>480</v>
      </c>
      <c r="AQ53553" s="92">
        <v>99</v>
      </c>
      <c r="AS53553" s="92">
        <v>-1</v>
      </c>
      <c r="AT53553" s="92">
        <v>1495</v>
      </c>
      <c r="AU53553" s="92">
        <v>319</v>
      </c>
      <c r="AV53553" s="92">
        <v>279</v>
      </c>
      <c r="AW53553" s="92">
        <v>-47</v>
      </c>
      <c r="AX53553" s="92">
        <v>-973</v>
      </c>
      <c r="AY53553" s="92">
        <v>-755</v>
      </c>
    </row>
    <row r="53554" spans="1:51">
      <c r="A53554" s="83" t="s">
        <v>114</v>
      </c>
      <c r="B53554" s="84">
        <v>44417.625</v>
      </c>
      <c r="C53554" s="85">
        <v>44417</v>
      </c>
      <c r="D53554" s="83">
        <v>9</v>
      </c>
      <c r="E53554" s="84">
        <v>44417.375</v>
      </c>
      <c r="F53554" s="86" t="s">
        <v>436</v>
      </c>
      <c r="G53554" s="87" t="s">
        <v>437</v>
      </c>
      <c r="H53554" s="92">
        <v>6174</v>
      </c>
      <c r="I53554" s="92">
        <v>5597</v>
      </c>
      <c r="J53554" s="92">
        <v>6004</v>
      </c>
      <c r="K53554" s="92">
        <v>407</v>
      </c>
      <c r="O53554" s="92">
        <v>5597</v>
      </c>
      <c r="P53554" s="92">
        <v>6004</v>
      </c>
      <c r="Q53554" s="92">
        <v>407</v>
      </c>
      <c r="R53554" s="92">
        <v>2836</v>
      </c>
      <c r="S53554" s="92">
        <v>1433</v>
      </c>
      <c r="V53554" s="92">
        <v>183</v>
      </c>
      <c r="W53554" s="92">
        <v>1001</v>
      </c>
      <c r="X53554" s="92">
        <v>454</v>
      </c>
      <c r="Y53554" s="92">
        <v>97</v>
      </c>
      <c r="AJ53554" s="92">
        <v>2836</v>
      </c>
      <c r="AK53554" s="92">
        <v>1433</v>
      </c>
      <c r="AN53554" s="92">
        <v>183</v>
      </c>
      <c r="AO53554" s="92">
        <v>1001</v>
      </c>
      <c r="AP53554" s="92">
        <v>454</v>
      </c>
      <c r="AQ53554" s="92">
        <v>97</v>
      </c>
      <c r="AS53554" s="92">
        <v>-63</v>
      </c>
      <c r="AT53554" s="92">
        <v>1528</v>
      </c>
      <c r="AU53554" s="92">
        <v>301</v>
      </c>
      <c r="AV53554" s="92">
        <v>316</v>
      </c>
      <c r="AW53554" s="92">
        <v>-8</v>
      </c>
      <c r="AX53554" s="92">
        <v>-1007</v>
      </c>
      <c r="AY53554" s="92">
        <v>-660</v>
      </c>
    </row>
    <row r="53555" spans="1:51">
      <c r="A53555" s="83" t="s">
        <v>114</v>
      </c>
      <c r="B53555" s="84">
        <v>44417.666666666664</v>
      </c>
      <c r="C53555" s="85">
        <v>44417</v>
      </c>
      <c r="D53555" s="83">
        <v>10</v>
      </c>
      <c r="E53555" s="84">
        <v>44417.416666666664</v>
      </c>
      <c r="F53555" s="86" t="s">
        <v>436</v>
      </c>
      <c r="G53555" s="87" t="s">
        <v>437</v>
      </c>
      <c r="H53555" s="92">
        <v>6454</v>
      </c>
      <c r="I53555" s="92">
        <v>6008</v>
      </c>
      <c r="J53555" s="92">
        <v>6044</v>
      </c>
      <c r="K53555" s="92">
        <v>36</v>
      </c>
      <c r="O53555" s="92">
        <v>6008</v>
      </c>
      <c r="P53555" s="92">
        <v>6044</v>
      </c>
      <c r="Q53555" s="92">
        <v>36</v>
      </c>
      <c r="R53555" s="92">
        <v>2367</v>
      </c>
      <c r="S53555" s="92">
        <v>1207</v>
      </c>
      <c r="V53555" s="92">
        <v>181</v>
      </c>
      <c r="W53555" s="92">
        <v>1284</v>
      </c>
      <c r="X53555" s="92">
        <v>911</v>
      </c>
      <c r="Y53555" s="92">
        <v>94</v>
      </c>
      <c r="AJ53555" s="92">
        <v>2367</v>
      </c>
      <c r="AK53555" s="92">
        <v>1207</v>
      </c>
      <c r="AN53555" s="92">
        <v>181</v>
      </c>
      <c r="AO53555" s="92">
        <v>1284</v>
      </c>
      <c r="AP53555" s="92">
        <v>911</v>
      </c>
      <c r="AQ53555" s="92">
        <v>94</v>
      </c>
      <c r="AS53555" s="92">
        <v>-67</v>
      </c>
      <c r="AT53555" s="92">
        <v>1202</v>
      </c>
      <c r="AU53555" s="92">
        <v>269</v>
      </c>
      <c r="AV53555" s="92">
        <v>180</v>
      </c>
      <c r="AW53555" s="92">
        <v>-64</v>
      </c>
      <c r="AX53555" s="92">
        <v>-785</v>
      </c>
      <c r="AY53555" s="92">
        <v>-699</v>
      </c>
    </row>
    <row r="53556" spans="1:51">
      <c r="A53556" s="83" t="s">
        <v>114</v>
      </c>
      <c r="B53556" s="84">
        <v>44417.708333333336</v>
      </c>
      <c r="C53556" s="85">
        <v>44417</v>
      </c>
      <c r="D53556" s="83">
        <v>11</v>
      </c>
      <c r="E53556" s="84">
        <v>44417.458333333336</v>
      </c>
      <c r="F53556" s="86" t="s">
        <v>436</v>
      </c>
      <c r="G53556" s="87" t="s">
        <v>437</v>
      </c>
      <c r="H53556" s="92">
        <v>6727</v>
      </c>
      <c r="I53556" s="92">
        <v>6359</v>
      </c>
      <c r="J53556" s="92">
        <v>6593</v>
      </c>
      <c r="K53556" s="92">
        <v>234</v>
      </c>
      <c r="O53556" s="92">
        <v>6359</v>
      </c>
      <c r="P53556" s="92">
        <v>6593</v>
      </c>
      <c r="Q53556" s="92">
        <v>234</v>
      </c>
      <c r="R53556" s="92">
        <v>2365</v>
      </c>
      <c r="S53556" s="92">
        <v>1341</v>
      </c>
      <c r="V53556" s="92">
        <v>180</v>
      </c>
      <c r="W53556" s="92">
        <v>1383</v>
      </c>
      <c r="X53556" s="92">
        <v>1230</v>
      </c>
      <c r="Y53556" s="92">
        <v>94</v>
      </c>
      <c r="AJ53556" s="92">
        <v>2365</v>
      </c>
      <c r="AK53556" s="92">
        <v>1341</v>
      </c>
      <c r="AN53556" s="92">
        <v>180</v>
      </c>
      <c r="AO53556" s="92">
        <v>1383</v>
      </c>
      <c r="AP53556" s="92">
        <v>1230</v>
      </c>
      <c r="AQ53556" s="92">
        <v>94</v>
      </c>
      <c r="AS53556" s="92">
        <v>-65</v>
      </c>
      <c r="AT53556" s="92">
        <v>1328</v>
      </c>
      <c r="AU53556" s="92">
        <v>221</v>
      </c>
      <c r="AV53556" s="92">
        <v>235</v>
      </c>
      <c r="AW53556" s="92">
        <v>-15</v>
      </c>
      <c r="AX53556" s="92">
        <v>-872</v>
      </c>
      <c r="AY53556" s="92">
        <v>-598</v>
      </c>
    </row>
    <row r="53557" spans="1:51">
      <c r="A53557" s="83" t="s">
        <v>114</v>
      </c>
      <c r="B53557" s="84">
        <v>44417.75</v>
      </c>
      <c r="C53557" s="85">
        <v>44417</v>
      </c>
      <c r="D53557" s="83">
        <v>12</v>
      </c>
      <c r="E53557" s="84">
        <v>44417.5</v>
      </c>
      <c r="F53557" s="86" t="s">
        <v>436</v>
      </c>
      <c r="G53557" s="87" t="s">
        <v>437</v>
      </c>
      <c r="H53557" s="92">
        <v>7003</v>
      </c>
      <c r="I53557" s="92">
        <v>6758</v>
      </c>
      <c r="J53557" s="92">
        <v>7088</v>
      </c>
      <c r="K53557" s="92">
        <v>330</v>
      </c>
      <c r="O53557" s="92">
        <v>6758</v>
      </c>
      <c r="P53557" s="92">
        <v>7088</v>
      </c>
      <c r="Q53557" s="92">
        <v>330</v>
      </c>
      <c r="R53557" s="92">
        <v>2648</v>
      </c>
      <c r="S53557" s="92">
        <v>1538</v>
      </c>
      <c r="V53557" s="92">
        <v>183</v>
      </c>
      <c r="W53557" s="92">
        <v>1411</v>
      </c>
      <c r="X53557" s="92">
        <v>1214</v>
      </c>
      <c r="Y53557" s="92">
        <v>94</v>
      </c>
      <c r="AJ53557" s="92">
        <v>2648</v>
      </c>
      <c r="AK53557" s="92">
        <v>1538</v>
      </c>
      <c r="AN53557" s="92">
        <v>183</v>
      </c>
      <c r="AO53557" s="92">
        <v>1411</v>
      </c>
      <c r="AP53557" s="92">
        <v>1214</v>
      </c>
      <c r="AQ53557" s="92">
        <v>94</v>
      </c>
      <c r="AS53557" s="92">
        <v>-69</v>
      </c>
      <c r="AT53557" s="92">
        <v>1530</v>
      </c>
      <c r="AU53557" s="92">
        <v>194</v>
      </c>
      <c r="AV53557" s="92">
        <v>318</v>
      </c>
      <c r="AW53557" s="92">
        <v>44</v>
      </c>
      <c r="AX53557" s="92">
        <v>-1190</v>
      </c>
      <c r="AY53557" s="92">
        <v>-497</v>
      </c>
    </row>
    <row r="53558" spans="1:51">
      <c r="A53558" s="83" t="s">
        <v>114</v>
      </c>
      <c r="B53558" s="84">
        <v>44417.791666666664</v>
      </c>
      <c r="C53558" s="85">
        <v>44417</v>
      </c>
      <c r="D53558" s="83">
        <v>13</v>
      </c>
      <c r="E53558" s="84">
        <v>44417.541666666664</v>
      </c>
      <c r="F53558" s="86" t="s">
        <v>436</v>
      </c>
      <c r="G53558" s="87" t="s">
        <v>437</v>
      </c>
      <c r="H53558" s="92">
        <v>7272</v>
      </c>
      <c r="I53558" s="92">
        <v>6978</v>
      </c>
      <c r="J53558" s="92">
        <v>7164</v>
      </c>
      <c r="K53558" s="92">
        <v>186</v>
      </c>
      <c r="O53558" s="92">
        <v>6978</v>
      </c>
      <c r="P53558" s="92">
        <v>7164</v>
      </c>
      <c r="Q53558" s="92">
        <v>186</v>
      </c>
      <c r="R53558" s="92">
        <v>2776</v>
      </c>
      <c r="S53558" s="92">
        <v>1537</v>
      </c>
      <c r="V53558" s="92">
        <v>181</v>
      </c>
      <c r="W53558" s="92">
        <v>1381</v>
      </c>
      <c r="X53558" s="92">
        <v>1199</v>
      </c>
      <c r="Y53558" s="92">
        <v>90</v>
      </c>
      <c r="AJ53558" s="92">
        <v>2776</v>
      </c>
      <c r="AK53558" s="92">
        <v>1537</v>
      </c>
      <c r="AN53558" s="92">
        <v>181</v>
      </c>
      <c r="AO53558" s="92">
        <v>1381</v>
      </c>
      <c r="AP53558" s="92">
        <v>1199</v>
      </c>
      <c r="AQ53558" s="92">
        <v>90</v>
      </c>
      <c r="AS53558" s="92">
        <v>-72</v>
      </c>
      <c r="AT53558" s="92">
        <v>1556</v>
      </c>
      <c r="AU53558" s="92">
        <v>103</v>
      </c>
      <c r="AV53558" s="92">
        <v>319</v>
      </c>
      <c r="AW53558" s="92">
        <v>4</v>
      </c>
      <c r="AX53558" s="92">
        <v>-1252</v>
      </c>
      <c r="AY53558" s="92">
        <v>-472</v>
      </c>
    </row>
    <row r="53559" spans="1:51">
      <c r="A53559" s="83" t="s">
        <v>114</v>
      </c>
      <c r="B53559" s="84">
        <v>44417.833333333336</v>
      </c>
      <c r="C53559" s="85">
        <v>44417</v>
      </c>
      <c r="D53559" s="83">
        <v>14</v>
      </c>
      <c r="E53559" s="84">
        <v>44417.583333333336</v>
      </c>
      <c r="F53559" s="86" t="s">
        <v>436</v>
      </c>
      <c r="G53559" s="87" t="s">
        <v>437</v>
      </c>
      <c r="H53559" s="92">
        <v>7566</v>
      </c>
      <c r="I53559" s="92">
        <v>7018</v>
      </c>
      <c r="J53559" s="92">
        <v>7143</v>
      </c>
      <c r="K53559" s="92">
        <v>125</v>
      </c>
      <c r="O53559" s="92">
        <v>7018</v>
      </c>
      <c r="P53559" s="92">
        <v>7143</v>
      </c>
      <c r="Q53559" s="92">
        <v>125</v>
      </c>
      <c r="R53559" s="92">
        <v>2879</v>
      </c>
      <c r="S53559" s="92">
        <v>1529</v>
      </c>
      <c r="V53559" s="92">
        <v>182</v>
      </c>
      <c r="W53559" s="92">
        <v>1369</v>
      </c>
      <c r="X53559" s="92">
        <v>1095</v>
      </c>
      <c r="Y53559" s="92">
        <v>89</v>
      </c>
      <c r="AJ53559" s="92">
        <v>2879</v>
      </c>
      <c r="AK53559" s="92">
        <v>1529</v>
      </c>
      <c r="AN53559" s="92">
        <v>182</v>
      </c>
      <c r="AO53559" s="92">
        <v>1369</v>
      </c>
      <c r="AP53559" s="92">
        <v>1095</v>
      </c>
      <c r="AQ53559" s="92">
        <v>89</v>
      </c>
      <c r="AS53559" s="92">
        <v>-76</v>
      </c>
      <c r="AT53559" s="92">
        <v>1575</v>
      </c>
      <c r="AU53559" s="92">
        <v>189</v>
      </c>
      <c r="AV53559" s="92">
        <v>327</v>
      </c>
      <c r="AW53559" s="92">
        <v>-25</v>
      </c>
      <c r="AX53559" s="92">
        <v>-1238</v>
      </c>
      <c r="AY53559" s="92">
        <v>-627</v>
      </c>
    </row>
    <row r="53560" spans="1:51">
      <c r="A53560" s="83" t="s">
        <v>114</v>
      </c>
      <c r="B53560" s="84">
        <v>44417.875</v>
      </c>
      <c r="C53560" s="85">
        <v>44417</v>
      </c>
      <c r="D53560" s="83">
        <v>15</v>
      </c>
      <c r="E53560" s="84">
        <v>44417.625</v>
      </c>
      <c r="F53560" s="86" t="s">
        <v>436</v>
      </c>
      <c r="G53560" s="87" t="s">
        <v>437</v>
      </c>
      <c r="H53560" s="92">
        <v>7814</v>
      </c>
      <c r="I53560" s="92">
        <v>7152</v>
      </c>
      <c r="J53560" s="92">
        <v>7133</v>
      </c>
      <c r="K53560" s="92">
        <v>-19</v>
      </c>
      <c r="O53560" s="92">
        <v>7152</v>
      </c>
      <c r="P53560" s="92">
        <v>7133</v>
      </c>
      <c r="Q53560" s="92">
        <v>-19</v>
      </c>
      <c r="R53560" s="92">
        <v>3047</v>
      </c>
      <c r="S53560" s="92">
        <v>1627</v>
      </c>
      <c r="V53560" s="92">
        <v>182</v>
      </c>
      <c r="W53560" s="92">
        <v>1315</v>
      </c>
      <c r="X53560" s="92">
        <v>875</v>
      </c>
      <c r="Y53560" s="92">
        <v>87</v>
      </c>
      <c r="AJ53560" s="92">
        <v>3047</v>
      </c>
      <c r="AK53560" s="92">
        <v>1627</v>
      </c>
      <c r="AN53560" s="92">
        <v>182</v>
      </c>
      <c r="AO53560" s="92">
        <v>1315</v>
      </c>
      <c r="AP53560" s="92">
        <v>875</v>
      </c>
      <c r="AQ53560" s="92">
        <v>87</v>
      </c>
      <c r="AS53560" s="92">
        <v>-76</v>
      </c>
      <c r="AT53560" s="92">
        <v>1594</v>
      </c>
      <c r="AU53560" s="92">
        <v>136</v>
      </c>
      <c r="AV53560" s="92">
        <v>362</v>
      </c>
      <c r="AW53560" s="92">
        <v>-43</v>
      </c>
      <c r="AX53560" s="92">
        <v>-1208</v>
      </c>
      <c r="AY53560" s="92">
        <v>-784</v>
      </c>
    </row>
    <row r="53561" spans="1:51">
      <c r="A53561" s="83" t="s">
        <v>114</v>
      </c>
      <c r="B53561" s="84">
        <v>44417.916666666664</v>
      </c>
      <c r="C53561" s="85">
        <v>44417</v>
      </c>
      <c r="D53561" s="83">
        <v>16</v>
      </c>
      <c r="E53561" s="84">
        <v>44417.666666666664</v>
      </c>
      <c r="F53561" s="86" t="s">
        <v>436</v>
      </c>
      <c r="G53561" s="87" t="s">
        <v>437</v>
      </c>
      <c r="H53561" s="92">
        <v>8028</v>
      </c>
      <c r="I53561" s="92">
        <v>7218</v>
      </c>
      <c r="J53561" s="92">
        <v>7205</v>
      </c>
      <c r="K53561" s="92">
        <v>-13</v>
      </c>
      <c r="O53561" s="92">
        <v>7218</v>
      </c>
      <c r="P53561" s="92">
        <v>7205</v>
      </c>
      <c r="Q53561" s="92">
        <v>-13</v>
      </c>
      <c r="R53561" s="92">
        <v>2991</v>
      </c>
      <c r="S53561" s="92">
        <v>1794</v>
      </c>
      <c r="V53561" s="92">
        <v>181</v>
      </c>
      <c r="W53561" s="92">
        <v>1141</v>
      </c>
      <c r="X53561" s="92">
        <v>1010</v>
      </c>
      <c r="Y53561" s="92">
        <v>88</v>
      </c>
      <c r="AJ53561" s="92">
        <v>2991</v>
      </c>
      <c r="AK53561" s="92">
        <v>1794</v>
      </c>
      <c r="AN53561" s="92">
        <v>181</v>
      </c>
      <c r="AO53561" s="92">
        <v>1141</v>
      </c>
      <c r="AP53561" s="92">
        <v>1010</v>
      </c>
      <c r="AQ53561" s="92">
        <v>88</v>
      </c>
      <c r="AS53561" s="92">
        <v>-78</v>
      </c>
      <c r="AT53561" s="92">
        <v>1638</v>
      </c>
      <c r="AU53561" s="92">
        <v>71</v>
      </c>
      <c r="AV53561" s="92">
        <v>282</v>
      </c>
      <c r="AW53561" s="92">
        <v>-31</v>
      </c>
      <c r="AX53561" s="92">
        <v>-1155</v>
      </c>
      <c r="AY53561" s="92">
        <v>-740</v>
      </c>
    </row>
    <row r="53562" spans="1:51">
      <c r="A53562" s="83" t="s">
        <v>114</v>
      </c>
      <c r="B53562" s="84">
        <v>44417.958333333336</v>
      </c>
      <c r="C53562" s="85">
        <v>44417</v>
      </c>
      <c r="D53562" s="83">
        <v>17</v>
      </c>
      <c r="E53562" s="84">
        <v>44417.708333333336</v>
      </c>
      <c r="F53562" s="86" t="s">
        <v>436</v>
      </c>
      <c r="G53562" s="87" t="s">
        <v>437</v>
      </c>
      <c r="H53562" s="92">
        <v>8147</v>
      </c>
      <c r="I53562" s="92">
        <v>7173</v>
      </c>
      <c r="J53562" s="92">
        <v>7205</v>
      </c>
      <c r="K53562" s="92">
        <v>32</v>
      </c>
      <c r="O53562" s="92">
        <v>7173</v>
      </c>
      <c r="P53562" s="92">
        <v>7205</v>
      </c>
      <c r="Q53562" s="92">
        <v>32</v>
      </c>
      <c r="R53562" s="92">
        <v>2874</v>
      </c>
      <c r="S53562" s="92">
        <v>1918</v>
      </c>
      <c r="V53562" s="92">
        <v>182</v>
      </c>
      <c r="W53562" s="92">
        <v>1064</v>
      </c>
      <c r="X53562" s="92">
        <v>1081</v>
      </c>
      <c r="Y53562" s="92">
        <v>86</v>
      </c>
      <c r="AJ53562" s="92">
        <v>2874</v>
      </c>
      <c r="AK53562" s="92">
        <v>1918</v>
      </c>
      <c r="AN53562" s="92">
        <v>182</v>
      </c>
      <c r="AO53562" s="92">
        <v>1064</v>
      </c>
      <c r="AP53562" s="92">
        <v>1081</v>
      </c>
      <c r="AQ53562" s="92">
        <v>86</v>
      </c>
      <c r="AS53562" s="92">
        <v>-81</v>
      </c>
      <c r="AT53562" s="92">
        <v>1691</v>
      </c>
      <c r="AU53562" s="92">
        <v>-32</v>
      </c>
      <c r="AV53562" s="92">
        <v>301</v>
      </c>
      <c r="AW53562" s="92">
        <v>-49</v>
      </c>
      <c r="AX53562" s="92">
        <v>-1066</v>
      </c>
      <c r="AY53562" s="92">
        <v>-732</v>
      </c>
    </row>
    <row r="53563" spans="1:51">
      <c r="A53563" s="83" t="s">
        <v>114</v>
      </c>
      <c r="B53563" s="84">
        <v>44418</v>
      </c>
      <c r="C53563" s="85">
        <v>44417</v>
      </c>
      <c r="D53563" s="83">
        <v>18</v>
      </c>
      <c r="E53563" s="84">
        <v>44417.75</v>
      </c>
      <c r="F53563" s="86" t="s">
        <v>436</v>
      </c>
      <c r="G53563" s="87" t="s">
        <v>437</v>
      </c>
      <c r="H53563" s="92">
        <v>8144</v>
      </c>
      <c r="I53563" s="92">
        <v>7419</v>
      </c>
      <c r="J53563" s="92">
        <v>7266</v>
      </c>
      <c r="K53563" s="92">
        <v>-153</v>
      </c>
      <c r="O53563" s="92">
        <v>7419</v>
      </c>
      <c r="P53563" s="92">
        <v>7266</v>
      </c>
      <c r="Q53563" s="92">
        <v>-153</v>
      </c>
      <c r="R53563" s="92">
        <v>3067</v>
      </c>
      <c r="S53563" s="92">
        <v>1843</v>
      </c>
      <c r="V53563" s="92">
        <v>182</v>
      </c>
      <c r="W53563" s="92">
        <v>1176</v>
      </c>
      <c r="X53563" s="92">
        <v>910</v>
      </c>
      <c r="Y53563" s="92">
        <v>88</v>
      </c>
      <c r="AJ53563" s="92">
        <v>3067</v>
      </c>
      <c r="AK53563" s="92">
        <v>1843</v>
      </c>
      <c r="AN53563" s="92">
        <v>182</v>
      </c>
      <c r="AO53563" s="92">
        <v>1176</v>
      </c>
      <c r="AP53563" s="92">
        <v>910</v>
      </c>
      <c r="AQ53563" s="92">
        <v>88</v>
      </c>
      <c r="AS53563" s="92">
        <v>-83</v>
      </c>
      <c r="AT53563" s="92">
        <v>1580</v>
      </c>
      <c r="AU53563" s="92">
        <v>-122</v>
      </c>
      <c r="AV53563" s="92">
        <v>421</v>
      </c>
      <c r="AW53563" s="92">
        <v>-130</v>
      </c>
      <c r="AX53563" s="92">
        <v>-1115</v>
      </c>
      <c r="AY53563" s="92">
        <v>-704</v>
      </c>
    </row>
    <row r="53564" spans="1:51">
      <c r="A53564" s="83" t="s">
        <v>114</v>
      </c>
      <c r="B53564" s="84">
        <v>44418.041666666664</v>
      </c>
      <c r="C53564" s="85">
        <v>44417</v>
      </c>
      <c r="D53564" s="83">
        <v>19</v>
      </c>
      <c r="E53564" s="84">
        <v>44417.791666666664</v>
      </c>
      <c r="F53564" s="86" t="s">
        <v>436</v>
      </c>
      <c r="G53564" s="87" t="s">
        <v>437</v>
      </c>
      <c r="H53564" s="92">
        <v>7991</v>
      </c>
      <c r="I53564" s="92">
        <v>7189</v>
      </c>
      <c r="J53564" s="92">
        <v>7029</v>
      </c>
      <c r="K53564" s="92">
        <v>-160</v>
      </c>
      <c r="O53564" s="92">
        <v>7189</v>
      </c>
      <c r="P53564" s="92">
        <v>7029</v>
      </c>
      <c r="Q53564" s="92">
        <v>-160</v>
      </c>
      <c r="R53564" s="92">
        <v>3022</v>
      </c>
      <c r="S53564" s="92">
        <v>2012</v>
      </c>
      <c r="V53564" s="92">
        <v>183</v>
      </c>
      <c r="W53564" s="92">
        <v>973</v>
      </c>
      <c r="X53564" s="92">
        <v>748</v>
      </c>
      <c r="Y53564" s="92">
        <v>91</v>
      </c>
      <c r="AJ53564" s="92">
        <v>3022</v>
      </c>
      <c r="AK53564" s="92">
        <v>2012</v>
      </c>
      <c r="AN53564" s="92">
        <v>183</v>
      </c>
      <c r="AO53564" s="92">
        <v>973</v>
      </c>
      <c r="AP53564" s="92">
        <v>748</v>
      </c>
      <c r="AQ53564" s="92">
        <v>91</v>
      </c>
      <c r="AS53564" s="92">
        <v>-81</v>
      </c>
      <c r="AT53564" s="92">
        <v>1571</v>
      </c>
      <c r="AU53564" s="92">
        <v>-59</v>
      </c>
      <c r="AV53564" s="92">
        <v>456</v>
      </c>
      <c r="AW53564" s="92">
        <v>-172</v>
      </c>
      <c r="AX53564" s="92">
        <v>-1182</v>
      </c>
      <c r="AY53564" s="92">
        <v>-693</v>
      </c>
    </row>
    <row r="53565" spans="1:51">
      <c r="A53565" s="83" t="s">
        <v>114</v>
      </c>
      <c r="B53565" s="84">
        <v>44418.083333333336</v>
      </c>
      <c r="C53565" s="85">
        <v>44417</v>
      </c>
      <c r="D53565" s="83">
        <v>20</v>
      </c>
      <c r="E53565" s="84">
        <v>44417.833333333336</v>
      </c>
      <c r="F53565" s="86" t="s">
        <v>436</v>
      </c>
      <c r="G53565" s="87" t="s">
        <v>437</v>
      </c>
      <c r="H53565" s="92">
        <v>7651</v>
      </c>
      <c r="I53565" s="92">
        <v>6851</v>
      </c>
      <c r="J53565" s="92">
        <v>6447</v>
      </c>
      <c r="K53565" s="92">
        <v>-404</v>
      </c>
      <c r="O53565" s="92">
        <v>6851</v>
      </c>
      <c r="P53565" s="92">
        <v>6447</v>
      </c>
      <c r="Q53565" s="92">
        <v>-404</v>
      </c>
      <c r="R53565" s="92">
        <v>3012</v>
      </c>
      <c r="S53565" s="92">
        <v>2035</v>
      </c>
      <c r="V53565" s="92">
        <v>182</v>
      </c>
      <c r="W53565" s="92">
        <v>362</v>
      </c>
      <c r="X53565" s="92">
        <v>765</v>
      </c>
      <c r="Y53565" s="92">
        <v>91</v>
      </c>
      <c r="AJ53565" s="92">
        <v>3012</v>
      </c>
      <c r="AK53565" s="92">
        <v>2035</v>
      </c>
      <c r="AN53565" s="92">
        <v>182</v>
      </c>
      <c r="AO53565" s="92">
        <v>362</v>
      </c>
      <c r="AP53565" s="92">
        <v>765</v>
      </c>
      <c r="AQ53565" s="92">
        <v>91</v>
      </c>
      <c r="AS53565" s="92">
        <v>-74</v>
      </c>
      <c r="AT53565" s="92">
        <v>1421</v>
      </c>
      <c r="AU53565" s="92">
        <v>63</v>
      </c>
      <c r="AV53565" s="92">
        <v>335</v>
      </c>
      <c r="AW53565" s="92">
        <v>-265</v>
      </c>
      <c r="AX53565" s="92">
        <v>-1088</v>
      </c>
      <c r="AY53565" s="92">
        <v>-796</v>
      </c>
    </row>
    <row r="53566" spans="1:51">
      <c r="A53566" s="83" t="s">
        <v>114</v>
      </c>
      <c r="B53566" s="84">
        <v>44418.125</v>
      </c>
      <c r="C53566" s="85">
        <v>44417</v>
      </c>
      <c r="D53566" s="83">
        <v>21</v>
      </c>
      <c r="E53566" s="84">
        <v>44417.875</v>
      </c>
      <c r="F53566" s="86" t="s">
        <v>436</v>
      </c>
      <c r="G53566" s="87" t="s">
        <v>437</v>
      </c>
      <c r="H53566" s="92">
        <v>7371</v>
      </c>
      <c r="I53566" s="92">
        <v>6583</v>
      </c>
      <c r="J53566" s="92">
        <v>6402</v>
      </c>
      <c r="K53566" s="92">
        <v>-181</v>
      </c>
      <c r="O53566" s="92">
        <v>6583</v>
      </c>
      <c r="P53566" s="92">
        <v>6402</v>
      </c>
      <c r="Q53566" s="92">
        <v>-181</v>
      </c>
      <c r="R53566" s="92">
        <v>3186</v>
      </c>
      <c r="S53566" s="92">
        <v>2051</v>
      </c>
      <c r="V53566" s="92">
        <v>182</v>
      </c>
      <c r="W53566" s="92">
        <v>15</v>
      </c>
      <c r="X53566" s="92">
        <v>873</v>
      </c>
      <c r="Y53566" s="92">
        <v>95</v>
      </c>
      <c r="AJ53566" s="92">
        <v>3186</v>
      </c>
      <c r="AK53566" s="92">
        <v>2051</v>
      </c>
      <c r="AN53566" s="92">
        <v>182</v>
      </c>
      <c r="AO53566" s="92">
        <v>15</v>
      </c>
      <c r="AP53566" s="92">
        <v>873</v>
      </c>
      <c r="AQ53566" s="92">
        <v>95</v>
      </c>
      <c r="AS53566" s="92">
        <v>-71</v>
      </c>
      <c r="AT53566" s="92">
        <v>1397</v>
      </c>
      <c r="AU53566" s="92">
        <v>227</v>
      </c>
      <c r="AV53566" s="92">
        <v>275</v>
      </c>
      <c r="AW53566" s="92">
        <v>-300</v>
      </c>
      <c r="AX53566" s="92">
        <v>-912</v>
      </c>
      <c r="AY53566" s="92">
        <v>-797</v>
      </c>
    </row>
    <row r="53567" spans="1:51">
      <c r="A53567" s="83" t="s">
        <v>114</v>
      </c>
      <c r="B53567" s="84">
        <v>44418.166666666664</v>
      </c>
      <c r="C53567" s="85">
        <v>44417</v>
      </c>
      <c r="D53567" s="83">
        <v>22</v>
      </c>
      <c r="E53567" s="84">
        <v>44417.916666666664</v>
      </c>
      <c r="F53567" s="86" t="s">
        <v>436</v>
      </c>
      <c r="G53567" s="87" t="s">
        <v>437</v>
      </c>
      <c r="H53567" s="92">
        <v>7161</v>
      </c>
      <c r="I53567" s="92">
        <v>6367</v>
      </c>
      <c r="J53567" s="92">
        <v>6601</v>
      </c>
      <c r="K53567" s="92">
        <v>234</v>
      </c>
      <c r="O53567" s="92">
        <v>6367</v>
      </c>
      <c r="P53567" s="92">
        <v>6601</v>
      </c>
      <c r="Q53567" s="92">
        <v>234</v>
      </c>
      <c r="R53567" s="92">
        <v>3206</v>
      </c>
      <c r="S53567" s="92">
        <v>2058</v>
      </c>
      <c r="V53567" s="92">
        <v>182</v>
      </c>
      <c r="W53567" s="92">
        <v>0</v>
      </c>
      <c r="X53567" s="92">
        <v>1058</v>
      </c>
      <c r="Y53567" s="92">
        <v>97</v>
      </c>
      <c r="AJ53567" s="92">
        <v>3206</v>
      </c>
      <c r="AK53567" s="92">
        <v>2058</v>
      </c>
      <c r="AN53567" s="92">
        <v>182</v>
      </c>
      <c r="AO53567" s="92">
        <v>0</v>
      </c>
      <c r="AP53567" s="92">
        <v>1058</v>
      </c>
      <c r="AQ53567" s="92">
        <v>97</v>
      </c>
      <c r="AS53567" s="92">
        <v>-71</v>
      </c>
      <c r="AT53567" s="92">
        <v>1537</v>
      </c>
      <c r="AU53567" s="92">
        <v>244</v>
      </c>
      <c r="AV53567" s="92">
        <v>315</v>
      </c>
      <c r="AW53567" s="92">
        <v>-235</v>
      </c>
      <c r="AX53567" s="92">
        <v>-744</v>
      </c>
      <c r="AY53567" s="92">
        <v>-812</v>
      </c>
    </row>
    <row r="53568" spans="1:51">
      <c r="A53568" s="83" t="s">
        <v>114</v>
      </c>
      <c r="B53568" s="84">
        <v>44418.208333333336</v>
      </c>
      <c r="C53568" s="85">
        <v>44417</v>
      </c>
      <c r="D53568" s="83">
        <v>23</v>
      </c>
      <c r="E53568" s="84">
        <v>44417.958333333336</v>
      </c>
      <c r="F53568" s="86" t="s">
        <v>436</v>
      </c>
      <c r="G53568" s="87" t="s">
        <v>437</v>
      </c>
      <c r="H53568" s="92">
        <v>6749</v>
      </c>
      <c r="I53568" s="92">
        <v>5895</v>
      </c>
      <c r="J53568" s="92">
        <v>6649</v>
      </c>
      <c r="K53568" s="92">
        <v>754</v>
      </c>
      <c r="O53568" s="92">
        <v>5895</v>
      </c>
      <c r="P53568" s="92">
        <v>6649</v>
      </c>
      <c r="Q53568" s="92">
        <v>754</v>
      </c>
      <c r="R53568" s="92">
        <v>3258</v>
      </c>
      <c r="S53568" s="92">
        <v>2040</v>
      </c>
      <c r="V53568" s="92">
        <v>181</v>
      </c>
      <c r="W53568" s="92">
        <v>0</v>
      </c>
      <c r="X53568" s="92">
        <v>1072</v>
      </c>
      <c r="Y53568" s="92">
        <v>98</v>
      </c>
      <c r="AJ53568" s="92">
        <v>3258</v>
      </c>
      <c r="AK53568" s="92">
        <v>2040</v>
      </c>
      <c r="AN53568" s="92">
        <v>181</v>
      </c>
      <c r="AO53568" s="92">
        <v>0</v>
      </c>
      <c r="AP53568" s="92">
        <v>1072</v>
      </c>
      <c r="AQ53568" s="92">
        <v>98</v>
      </c>
      <c r="AS53568" s="92">
        <v>-68</v>
      </c>
      <c r="AT53568" s="92">
        <v>1589</v>
      </c>
      <c r="AU53568" s="92">
        <v>330</v>
      </c>
      <c r="AV53568" s="92">
        <v>341</v>
      </c>
      <c r="AW53568" s="92">
        <v>-125</v>
      </c>
      <c r="AX53568" s="92">
        <v>-677</v>
      </c>
      <c r="AY53568" s="92">
        <v>-636</v>
      </c>
    </row>
    <row r="53569" spans="1:51">
      <c r="A53569" s="83" t="s">
        <v>114</v>
      </c>
      <c r="B53569" s="84">
        <v>44418.25</v>
      </c>
      <c r="C53569" s="85">
        <v>44417</v>
      </c>
      <c r="D53569" s="83">
        <v>24</v>
      </c>
      <c r="E53569" s="84">
        <v>44418</v>
      </c>
      <c r="F53569" s="86" t="s">
        <v>436</v>
      </c>
      <c r="G53569" s="87" t="s">
        <v>437</v>
      </c>
      <c r="H53569" s="92">
        <v>6325</v>
      </c>
      <c r="I53569" s="92">
        <v>5514</v>
      </c>
      <c r="J53569" s="92">
        <v>6437</v>
      </c>
      <c r="K53569" s="92">
        <v>923</v>
      </c>
      <c r="O53569" s="92">
        <v>5514</v>
      </c>
      <c r="P53569" s="92">
        <v>6437</v>
      </c>
      <c r="Q53569" s="92">
        <v>923</v>
      </c>
      <c r="R53569" s="92">
        <v>3345</v>
      </c>
      <c r="S53569" s="92">
        <v>1884</v>
      </c>
      <c r="V53569" s="92">
        <v>182</v>
      </c>
      <c r="W53569" s="92">
        <v>0</v>
      </c>
      <c r="X53569" s="92">
        <v>927</v>
      </c>
      <c r="Y53569" s="92">
        <v>99</v>
      </c>
      <c r="AJ53569" s="92">
        <v>3345</v>
      </c>
      <c r="AK53569" s="92">
        <v>1884</v>
      </c>
      <c r="AN53569" s="92">
        <v>182</v>
      </c>
      <c r="AO53569" s="92">
        <v>0</v>
      </c>
      <c r="AP53569" s="92">
        <v>927</v>
      </c>
      <c r="AQ53569" s="92">
        <v>99</v>
      </c>
      <c r="AS53569" s="92">
        <v>-67</v>
      </c>
      <c r="AT53569" s="92">
        <v>1739</v>
      </c>
      <c r="AU53569" s="92">
        <v>313</v>
      </c>
      <c r="AV53569" s="92">
        <v>451</v>
      </c>
      <c r="AW53569" s="92">
        <v>-97</v>
      </c>
      <c r="AX53569" s="92">
        <v>-852</v>
      </c>
      <c r="AY53569" s="92">
        <v>-564</v>
      </c>
    </row>
    <row r="53570" spans="1:51">
      <c r="A53570" s="83" t="s">
        <v>114</v>
      </c>
      <c r="B53570" s="84">
        <v>44418.291666666664</v>
      </c>
      <c r="C53570" s="85">
        <v>44418</v>
      </c>
      <c r="D53570" s="83">
        <v>1</v>
      </c>
      <c r="E53570" s="84">
        <v>44418.041666666664</v>
      </c>
      <c r="F53570" s="86" t="s">
        <v>436</v>
      </c>
      <c r="G53570" s="87" t="s">
        <v>437</v>
      </c>
      <c r="H53570" s="92">
        <v>5963</v>
      </c>
      <c r="I53570" s="92">
        <v>5403</v>
      </c>
      <c r="J53570" s="92">
        <v>6197</v>
      </c>
      <c r="K53570" s="92">
        <v>794</v>
      </c>
      <c r="O53570" s="92">
        <v>5403</v>
      </c>
      <c r="P53570" s="92">
        <v>6197</v>
      </c>
      <c r="Q53570" s="92">
        <v>794</v>
      </c>
      <c r="R53570" s="92">
        <v>3462</v>
      </c>
      <c r="S53570" s="92">
        <v>1625</v>
      </c>
      <c r="V53570" s="92">
        <v>181</v>
      </c>
      <c r="W53570" s="92">
        <v>0</v>
      </c>
      <c r="X53570" s="92">
        <v>828</v>
      </c>
      <c r="Y53570" s="92">
        <v>101</v>
      </c>
      <c r="AJ53570" s="92">
        <v>3462</v>
      </c>
      <c r="AK53570" s="92">
        <v>1625</v>
      </c>
      <c r="AN53570" s="92">
        <v>181</v>
      </c>
      <c r="AO53570" s="92">
        <v>0</v>
      </c>
      <c r="AP53570" s="92">
        <v>828</v>
      </c>
      <c r="AQ53570" s="92">
        <v>101</v>
      </c>
      <c r="AS53570" s="92">
        <v>-63</v>
      </c>
      <c r="AT53570" s="92">
        <v>1825</v>
      </c>
      <c r="AU53570" s="92">
        <v>199</v>
      </c>
      <c r="AV53570" s="92">
        <v>461</v>
      </c>
      <c r="AW53570" s="92">
        <v>-52</v>
      </c>
      <c r="AX53570" s="92">
        <v>-976</v>
      </c>
      <c r="AY53570" s="92">
        <v>-600</v>
      </c>
    </row>
    <row r="53571" spans="1:51">
      <c r="A53571" s="83" t="s">
        <v>114</v>
      </c>
      <c r="B53571" s="84">
        <v>44418.333333333336</v>
      </c>
      <c r="C53571" s="85">
        <v>44418</v>
      </c>
      <c r="D53571" s="83">
        <v>2</v>
      </c>
      <c r="E53571" s="84">
        <v>44418.083333333336</v>
      </c>
      <c r="F53571" s="86" t="s">
        <v>436</v>
      </c>
      <c r="G53571" s="87" t="s">
        <v>437</v>
      </c>
      <c r="H53571" s="92">
        <v>5697</v>
      </c>
      <c r="I53571" s="92">
        <v>5097</v>
      </c>
      <c r="J53571" s="92">
        <v>6087</v>
      </c>
      <c r="K53571" s="92">
        <v>990</v>
      </c>
      <c r="O53571" s="92">
        <v>5097</v>
      </c>
      <c r="P53571" s="92">
        <v>6087</v>
      </c>
      <c r="Q53571" s="92">
        <v>990</v>
      </c>
      <c r="R53571" s="92">
        <v>3498</v>
      </c>
      <c r="S53571" s="92">
        <v>1485</v>
      </c>
      <c r="V53571" s="92">
        <v>181</v>
      </c>
      <c r="W53571" s="92">
        <v>0</v>
      </c>
      <c r="X53571" s="92">
        <v>822</v>
      </c>
      <c r="Y53571" s="92">
        <v>101</v>
      </c>
      <c r="AJ53571" s="92">
        <v>3498</v>
      </c>
      <c r="AK53571" s="92">
        <v>1485</v>
      </c>
      <c r="AN53571" s="92">
        <v>181</v>
      </c>
      <c r="AO53571" s="92">
        <v>0</v>
      </c>
      <c r="AP53571" s="92">
        <v>822</v>
      </c>
      <c r="AQ53571" s="92">
        <v>101</v>
      </c>
      <c r="AS53571" s="92">
        <v>-60</v>
      </c>
      <c r="AT53571" s="92">
        <v>1823</v>
      </c>
      <c r="AU53571" s="92">
        <v>238</v>
      </c>
      <c r="AV53571" s="92">
        <v>472</v>
      </c>
      <c r="AW53571" s="92">
        <v>-49</v>
      </c>
      <c r="AX53571" s="92">
        <v>-907</v>
      </c>
      <c r="AY53571" s="92">
        <v>-527</v>
      </c>
    </row>
    <row r="53572" spans="1:51">
      <c r="A53572" s="83" t="s">
        <v>114</v>
      </c>
      <c r="B53572" s="84">
        <v>44418.375</v>
      </c>
      <c r="C53572" s="85">
        <v>44418</v>
      </c>
      <c r="D53572" s="83">
        <v>3</v>
      </c>
      <c r="E53572" s="84">
        <v>44418.125</v>
      </c>
      <c r="F53572" s="86" t="s">
        <v>436</v>
      </c>
      <c r="G53572" s="87" t="s">
        <v>437</v>
      </c>
      <c r="H53572" s="92">
        <v>5405</v>
      </c>
      <c r="I53572" s="92">
        <v>5212</v>
      </c>
      <c r="J53572" s="92">
        <v>6092</v>
      </c>
      <c r="K53572" s="92">
        <v>880</v>
      </c>
      <c r="O53572" s="92">
        <v>5212</v>
      </c>
      <c r="P53572" s="92">
        <v>6092</v>
      </c>
      <c r="Q53572" s="92">
        <v>880</v>
      </c>
      <c r="R53572" s="92">
        <v>3472</v>
      </c>
      <c r="S53572" s="92">
        <v>1426</v>
      </c>
      <c r="V53572" s="92">
        <v>181</v>
      </c>
      <c r="W53572" s="92">
        <v>0</v>
      </c>
      <c r="X53572" s="92">
        <v>910</v>
      </c>
      <c r="Y53572" s="92">
        <v>103</v>
      </c>
      <c r="AJ53572" s="92">
        <v>3472</v>
      </c>
      <c r="AK53572" s="92">
        <v>1426</v>
      </c>
      <c r="AN53572" s="92">
        <v>181</v>
      </c>
      <c r="AO53572" s="92">
        <v>0</v>
      </c>
      <c r="AP53572" s="92">
        <v>910</v>
      </c>
      <c r="AQ53572" s="92">
        <v>103</v>
      </c>
      <c r="AS53572" s="92">
        <v>-48</v>
      </c>
      <c r="AT53572" s="92">
        <v>1697</v>
      </c>
      <c r="AU53572" s="92">
        <v>268</v>
      </c>
      <c r="AV53572" s="92">
        <v>483</v>
      </c>
      <c r="AW53572" s="92">
        <v>-53</v>
      </c>
      <c r="AX53572" s="92">
        <v>-911</v>
      </c>
      <c r="AY53572" s="92">
        <v>-556</v>
      </c>
    </row>
    <row r="53573" spans="1:51">
      <c r="A53573" s="83" t="s">
        <v>114</v>
      </c>
      <c r="B53573" s="84">
        <v>44418.416666666664</v>
      </c>
      <c r="C53573" s="85">
        <v>44418</v>
      </c>
      <c r="D53573" s="83">
        <v>4</v>
      </c>
      <c r="E53573" s="84">
        <v>44418.166666666664</v>
      </c>
      <c r="F53573" s="86" t="s">
        <v>436</v>
      </c>
      <c r="G53573" s="87" t="s">
        <v>437</v>
      </c>
      <c r="H53573" s="92">
        <v>5314</v>
      </c>
      <c r="I53573" s="92">
        <v>5146</v>
      </c>
      <c r="J53573" s="92">
        <v>5566</v>
      </c>
      <c r="K53573" s="92">
        <v>420</v>
      </c>
      <c r="O53573" s="92">
        <v>5146</v>
      </c>
      <c r="P53573" s="92">
        <v>5566</v>
      </c>
      <c r="Q53573" s="92">
        <v>420</v>
      </c>
      <c r="R53573" s="92">
        <v>3108</v>
      </c>
      <c r="S53573" s="92">
        <v>1470</v>
      </c>
      <c r="V53573" s="92">
        <v>184</v>
      </c>
      <c r="W53573" s="92">
        <v>0</v>
      </c>
      <c r="X53573" s="92">
        <v>700</v>
      </c>
      <c r="Y53573" s="92">
        <v>104</v>
      </c>
      <c r="AJ53573" s="92">
        <v>3108</v>
      </c>
      <c r="AK53573" s="92">
        <v>1470</v>
      </c>
      <c r="AN53573" s="92">
        <v>184</v>
      </c>
      <c r="AO53573" s="92">
        <v>0</v>
      </c>
      <c r="AP53573" s="92">
        <v>700</v>
      </c>
      <c r="AQ53573" s="92">
        <v>104</v>
      </c>
      <c r="AS53573" s="92">
        <v>-42</v>
      </c>
      <c r="AT53573" s="92">
        <v>1568</v>
      </c>
      <c r="AU53573" s="92">
        <v>236</v>
      </c>
      <c r="AV53573" s="92">
        <v>422</v>
      </c>
      <c r="AW53573" s="92">
        <v>-71</v>
      </c>
      <c r="AX53573" s="92">
        <v>-946</v>
      </c>
      <c r="AY53573" s="92">
        <v>-747</v>
      </c>
    </row>
    <row r="53574" spans="1:51">
      <c r="A53574" s="83" t="s">
        <v>114</v>
      </c>
      <c r="B53574" s="84">
        <v>44418.458333333336</v>
      </c>
      <c r="C53574" s="85">
        <v>44418</v>
      </c>
      <c r="D53574" s="83">
        <v>5</v>
      </c>
      <c r="E53574" s="84">
        <v>44418.208333333336</v>
      </c>
      <c r="F53574" s="86" t="s">
        <v>436</v>
      </c>
      <c r="G53574" s="87" t="s">
        <v>437</v>
      </c>
      <c r="H53574" s="92">
        <v>5316</v>
      </c>
      <c r="I53574" s="92">
        <v>4934</v>
      </c>
      <c r="J53574" s="92">
        <v>5406</v>
      </c>
      <c r="K53574" s="92">
        <v>472</v>
      </c>
      <c r="O53574" s="92">
        <v>4934</v>
      </c>
      <c r="P53574" s="92">
        <v>5406</v>
      </c>
      <c r="Q53574" s="92">
        <v>472</v>
      </c>
      <c r="R53574" s="92">
        <v>3053</v>
      </c>
      <c r="S53574" s="92">
        <v>1621</v>
      </c>
      <c r="V53574" s="92">
        <v>181</v>
      </c>
      <c r="W53574" s="92">
        <v>0</v>
      </c>
      <c r="X53574" s="92">
        <v>445</v>
      </c>
      <c r="Y53574" s="92">
        <v>106</v>
      </c>
      <c r="AJ53574" s="92">
        <v>3053</v>
      </c>
      <c r="AK53574" s="92">
        <v>1621</v>
      </c>
      <c r="AN53574" s="92">
        <v>181</v>
      </c>
      <c r="AO53574" s="92">
        <v>0</v>
      </c>
      <c r="AP53574" s="92">
        <v>445</v>
      </c>
      <c r="AQ53574" s="92">
        <v>106</v>
      </c>
      <c r="AS53574" s="92">
        <v>-55</v>
      </c>
      <c r="AT53574" s="92">
        <v>1437</v>
      </c>
      <c r="AU53574" s="92">
        <v>360</v>
      </c>
      <c r="AV53574" s="92">
        <v>422</v>
      </c>
      <c r="AW53574" s="92">
        <v>-106</v>
      </c>
      <c r="AX53574" s="92">
        <v>-952</v>
      </c>
      <c r="AY53574" s="92">
        <v>-634</v>
      </c>
    </row>
    <row r="53575" spans="1:51">
      <c r="A53575" s="83" t="s">
        <v>114</v>
      </c>
      <c r="B53575" s="84">
        <v>44418.5</v>
      </c>
      <c r="C53575" s="85">
        <v>44418</v>
      </c>
      <c r="D53575" s="83">
        <v>6</v>
      </c>
      <c r="E53575" s="84">
        <v>44418.25</v>
      </c>
      <c r="F53575" s="86" t="s">
        <v>436</v>
      </c>
      <c r="G53575" s="87" t="s">
        <v>437</v>
      </c>
      <c r="H53575" s="92">
        <v>5443</v>
      </c>
      <c r="I53575" s="92">
        <v>4868</v>
      </c>
      <c r="J53575" s="92">
        <v>5212</v>
      </c>
      <c r="K53575" s="92">
        <v>344</v>
      </c>
      <c r="O53575" s="92">
        <v>4868</v>
      </c>
      <c r="P53575" s="92">
        <v>5212</v>
      </c>
      <c r="Q53575" s="92">
        <v>344</v>
      </c>
      <c r="R53575" s="92">
        <v>3037</v>
      </c>
      <c r="S53575" s="92">
        <v>1545</v>
      </c>
      <c r="V53575" s="92">
        <v>182</v>
      </c>
      <c r="W53575" s="92">
        <v>0</v>
      </c>
      <c r="X53575" s="92">
        <v>343</v>
      </c>
      <c r="Y53575" s="92">
        <v>105</v>
      </c>
      <c r="AJ53575" s="92">
        <v>3037</v>
      </c>
      <c r="AK53575" s="92">
        <v>1545</v>
      </c>
      <c r="AN53575" s="92">
        <v>182</v>
      </c>
      <c r="AO53575" s="92">
        <v>0</v>
      </c>
      <c r="AP53575" s="92">
        <v>343</v>
      </c>
      <c r="AQ53575" s="92">
        <v>105</v>
      </c>
      <c r="AS53575" s="92">
        <v>-61</v>
      </c>
      <c r="AT53575" s="92">
        <v>1447</v>
      </c>
      <c r="AU53575" s="92">
        <v>294</v>
      </c>
      <c r="AV53575" s="92">
        <v>450</v>
      </c>
      <c r="AW53575" s="92">
        <v>-104</v>
      </c>
      <c r="AX53575" s="92">
        <v>-1015</v>
      </c>
      <c r="AY53575" s="92">
        <v>-667</v>
      </c>
    </row>
    <row r="53576" spans="1:51">
      <c r="A53576" s="83" t="s">
        <v>114</v>
      </c>
      <c r="B53576" s="84">
        <v>44418.541666666664</v>
      </c>
      <c r="C53576" s="85">
        <v>44418</v>
      </c>
      <c r="D53576" s="83">
        <v>7</v>
      </c>
      <c r="E53576" s="84">
        <v>44418.291666666664</v>
      </c>
      <c r="F53576" s="86" t="s">
        <v>436</v>
      </c>
      <c r="G53576" s="87" t="s">
        <v>437</v>
      </c>
      <c r="H53576" s="92">
        <v>5668</v>
      </c>
      <c r="I53576" s="92">
        <v>5105</v>
      </c>
      <c r="J53576" s="92">
        <v>5302</v>
      </c>
      <c r="K53576" s="92">
        <v>197</v>
      </c>
      <c r="O53576" s="92">
        <v>5105</v>
      </c>
      <c r="P53576" s="92">
        <v>5302</v>
      </c>
      <c r="Q53576" s="92">
        <v>197</v>
      </c>
      <c r="R53576" s="92">
        <v>3039</v>
      </c>
      <c r="S53576" s="92">
        <v>1533</v>
      </c>
      <c r="V53576" s="92">
        <v>182</v>
      </c>
      <c r="W53576" s="92">
        <v>4</v>
      </c>
      <c r="X53576" s="92">
        <v>439</v>
      </c>
      <c r="Y53576" s="92">
        <v>105</v>
      </c>
      <c r="AJ53576" s="92">
        <v>3039</v>
      </c>
      <c r="AK53576" s="92">
        <v>1533</v>
      </c>
      <c r="AN53576" s="92">
        <v>182</v>
      </c>
      <c r="AO53576" s="92">
        <v>4</v>
      </c>
      <c r="AP53576" s="92">
        <v>439</v>
      </c>
      <c r="AQ53576" s="92">
        <v>105</v>
      </c>
      <c r="AS53576" s="92">
        <v>-63</v>
      </c>
      <c r="AT53576" s="92">
        <v>1405</v>
      </c>
      <c r="AU53576" s="92">
        <v>315</v>
      </c>
      <c r="AV53576" s="92">
        <v>375</v>
      </c>
      <c r="AW53576" s="92">
        <v>-115</v>
      </c>
      <c r="AX53576" s="92">
        <v>-1031</v>
      </c>
      <c r="AY53576" s="92">
        <v>-689</v>
      </c>
    </row>
    <row r="53577" spans="1:51">
      <c r="A53577" s="83" t="s">
        <v>114</v>
      </c>
      <c r="B53577" s="84">
        <v>44418.583333333336</v>
      </c>
      <c r="C53577" s="85">
        <v>44418</v>
      </c>
      <c r="D53577" s="83">
        <v>8</v>
      </c>
      <c r="E53577" s="84">
        <v>44418.333333333336</v>
      </c>
      <c r="F53577" s="86" t="s">
        <v>436</v>
      </c>
      <c r="G53577" s="87" t="s">
        <v>437</v>
      </c>
      <c r="H53577" s="92">
        <v>5857</v>
      </c>
      <c r="I53577" s="92">
        <v>5330</v>
      </c>
      <c r="J53577" s="92">
        <v>5664</v>
      </c>
      <c r="K53577" s="92">
        <v>334</v>
      </c>
      <c r="O53577" s="92">
        <v>5330</v>
      </c>
      <c r="P53577" s="92">
        <v>5664</v>
      </c>
      <c r="Q53577" s="92">
        <v>334</v>
      </c>
      <c r="R53577" s="92">
        <v>3008</v>
      </c>
      <c r="S53577" s="92">
        <v>1522</v>
      </c>
      <c r="V53577" s="92">
        <v>181</v>
      </c>
      <c r="W53577" s="92">
        <v>290</v>
      </c>
      <c r="X53577" s="92">
        <v>558</v>
      </c>
      <c r="Y53577" s="92">
        <v>105</v>
      </c>
      <c r="AJ53577" s="92">
        <v>3008</v>
      </c>
      <c r="AK53577" s="92">
        <v>1522</v>
      </c>
      <c r="AN53577" s="92">
        <v>181</v>
      </c>
      <c r="AO53577" s="92">
        <v>290</v>
      </c>
      <c r="AP53577" s="92">
        <v>558</v>
      </c>
      <c r="AQ53577" s="92">
        <v>105</v>
      </c>
      <c r="AS53577" s="92">
        <v>-63</v>
      </c>
      <c r="AT53577" s="92">
        <v>1365</v>
      </c>
      <c r="AU53577" s="92">
        <v>318</v>
      </c>
      <c r="AV53577" s="92">
        <v>459</v>
      </c>
      <c r="AW53577" s="92">
        <v>-125</v>
      </c>
      <c r="AX53577" s="92">
        <v>-1124</v>
      </c>
      <c r="AY53577" s="92">
        <v>-496</v>
      </c>
    </row>
    <row r="53578" spans="1:51">
      <c r="A53578" s="83" t="s">
        <v>114</v>
      </c>
      <c r="B53578" s="84">
        <v>44418.625</v>
      </c>
      <c r="C53578" s="85">
        <v>44418</v>
      </c>
      <c r="D53578" s="83">
        <v>9</v>
      </c>
      <c r="E53578" s="84">
        <v>44418.375</v>
      </c>
      <c r="F53578" s="86" t="s">
        <v>436</v>
      </c>
      <c r="G53578" s="87" t="s">
        <v>437</v>
      </c>
      <c r="H53578" s="92">
        <v>6099</v>
      </c>
      <c r="I53578" s="92">
        <v>5606</v>
      </c>
      <c r="J53578" s="92">
        <v>6350</v>
      </c>
      <c r="K53578" s="92">
        <v>744</v>
      </c>
      <c r="O53578" s="92">
        <v>5606</v>
      </c>
      <c r="P53578" s="92">
        <v>6350</v>
      </c>
      <c r="Q53578" s="92">
        <v>744</v>
      </c>
      <c r="R53578" s="92">
        <v>2860</v>
      </c>
      <c r="S53578" s="92">
        <v>1516</v>
      </c>
      <c r="V53578" s="92">
        <v>181</v>
      </c>
      <c r="W53578" s="92">
        <v>998</v>
      </c>
      <c r="X53578" s="92">
        <v>692</v>
      </c>
      <c r="Y53578" s="92">
        <v>103</v>
      </c>
      <c r="AJ53578" s="92">
        <v>2860</v>
      </c>
      <c r="AK53578" s="92">
        <v>1516</v>
      </c>
      <c r="AN53578" s="92">
        <v>181</v>
      </c>
      <c r="AO53578" s="92">
        <v>998</v>
      </c>
      <c r="AP53578" s="92">
        <v>692</v>
      </c>
      <c r="AQ53578" s="92">
        <v>103</v>
      </c>
      <c r="AS53578" s="92">
        <v>-66</v>
      </c>
      <c r="AT53578" s="92">
        <v>1601</v>
      </c>
      <c r="AU53578" s="92">
        <v>312</v>
      </c>
      <c r="AV53578" s="92">
        <v>557</v>
      </c>
      <c r="AW53578" s="92">
        <v>-24</v>
      </c>
      <c r="AX53578" s="92">
        <v>-1083</v>
      </c>
      <c r="AY53578" s="92">
        <v>-553</v>
      </c>
    </row>
    <row r="53579" spans="1:51">
      <c r="A53579" s="83" t="s">
        <v>114</v>
      </c>
      <c r="B53579" s="84">
        <v>44418.666666666664</v>
      </c>
      <c r="C53579" s="85">
        <v>44418</v>
      </c>
      <c r="D53579" s="83">
        <v>10</v>
      </c>
      <c r="E53579" s="84">
        <v>44418.416666666664</v>
      </c>
      <c r="F53579" s="86" t="s">
        <v>436</v>
      </c>
      <c r="G53579" s="87" t="s">
        <v>437</v>
      </c>
      <c r="H53579" s="92">
        <v>6363</v>
      </c>
      <c r="I53579" s="92">
        <v>5804</v>
      </c>
      <c r="J53579" s="92">
        <v>6789</v>
      </c>
      <c r="K53579" s="92">
        <v>985</v>
      </c>
      <c r="O53579" s="92">
        <v>5804</v>
      </c>
      <c r="P53579" s="92">
        <v>6789</v>
      </c>
      <c r="Q53579" s="92">
        <v>985</v>
      </c>
      <c r="R53579" s="92">
        <v>2632</v>
      </c>
      <c r="S53579" s="92">
        <v>1473</v>
      </c>
      <c r="V53579" s="92">
        <v>182</v>
      </c>
      <c r="W53579" s="92">
        <v>1318</v>
      </c>
      <c r="X53579" s="92">
        <v>1089</v>
      </c>
      <c r="Y53579" s="92">
        <v>95</v>
      </c>
      <c r="AJ53579" s="92">
        <v>2632</v>
      </c>
      <c r="AK53579" s="92">
        <v>1473</v>
      </c>
      <c r="AN53579" s="92">
        <v>182</v>
      </c>
      <c r="AO53579" s="92">
        <v>1318</v>
      </c>
      <c r="AP53579" s="92">
        <v>1089</v>
      </c>
      <c r="AQ53579" s="92">
        <v>95</v>
      </c>
      <c r="AS53579" s="92">
        <v>-67</v>
      </c>
      <c r="AT53579" s="92">
        <v>1654</v>
      </c>
      <c r="AU53579" s="92">
        <v>307</v>
      </c>
      <c r="AV53579" s="92">
        <v>553</v>
      </c>
      <c r="AW53579" s="92">
        <v>19</v>
      </c>
      <c r="AX53579" s="92">
        <v>-945</v>
      </c>
      <c r="AY53579" s="92">
        <v>-536</v>
      </c>
    </row>
    <row r="53580" spans="1:51">
      <c r="A53580" s="83" t="s">
        <v>114</v>
      </c>
      <c r="B53580" s="84">
        <v>44418.708333333336</v>
      </c>
      <c r="C53580" s="85">
        <v>44418</v>
      </c>
      <c r="D53580" s="83">
        <v>11</v>
      </c>
      <c r="E53580" s="84">
        <v>44418.458333333336</v>
      </c>
      <c r="F53580" s="86" t="s">
        <v>436</v>
      </c>
      <c r="G53580" s="87" t="s">
        <v>437</v>
      </c>
      <c r="H53580" s="92">
        <v>6614</v>
      </c>
      <c r="I53580" s="92">
        <v>5843</v>
      </c>
      <c r="J53580" s="92">
        <v>7029</v>
      </c>
      <c r="K53580" s="92">
        <v>1186</v>
      </c>
      <c r="O53580" s="92">
        <v>5843</v>
      </c>
      <c r="P53580" s="92">
        <v>7029</v>
      </c>
      <c r="Q53580" s="92">
        <v>1186</v>
      </c>
      <c r="R53580" s="92">
        <v>2517</v>
      </c>
      <c r="S53580" s="92">
        <v>1435</v>
      </c>
      <c r="V53580" s="92">
        <v>182</v>
      </c>
      <c r="W53580" s="92">
        <v>1399</v>
      </c>
      <c r="X53580" s="92">
        <v>1410</v>
      </c>
      <c r="Y53580" s="92">
        <v>86</v>
      </c>
      <c r="AJ53580" s="92">
        <v>2517</v>
      </c>
      <c r="AK53580" s="92">
        <v>1435</v>
      </c>
      <c r="AN53580" s="92">
        <v>182</v>
      </c>
      <c r="AO53580" s="92">
        <v>1399</v>
      </c>
      <c r="AP53580" s="92">
        <v>1410</v>
      </c>
      <c r="AQ53580" s="92">
        <v>86</v>
      </c>
      <c r="AS53580" s="92">
        <v>-70</v>
      </c>
      <c r="AT53580" s="92">
        <v>1670</v>
      </c>
      <c r="AU53580" s="92">
        <v>317</v>
      </c>
      <c r="AV53580" s="92">
        <v>511</v>
      </c>
      <c r="AW53580" s="92">
        <v>20</v>
      </c>
      <c r="AX53580" s="92">
        <v>-745</v>
      </c>
      <c r="AY53580" s="92">
        <v>-517</v>
      </c>
    </row>
    <row r="53581" spans="1:51">
      <c r="A53581" s="83" t="s">
        <v>114</v>
      </c>
      <c r="B53581" s="84">
        <v>44418.75</v>
      </c>
      <c r="C53581" s="85">
        <v>44418</v>
      </c>
      <c r="D53581" s="83">
        <v>12</v>
      </c>
      <c r="E53581" s="84">
        <v>44418.5</v>
      </c>
      <c r="F53581" s="86" t="s">
        <v>436</v>
      </c>
      <c r="G53581" s="87" t="s">
        <v>437</v>
      </c>
      <c r="H53581" s="92">
        <v>6853</v>
      </c>
      <c r="I53581" s="92">
        <v>6357</v>
      </c>
      <c r="J53581" s="92">
        <v>7121</v>
      </c>
      <c r="K53581" s="92">
        <v>764</v>
      </c>
      <c r="O53581" s="92">
        <v>6357</v>
      </c>
      <c r="P53581" s="92">
        <v>7121</v>
      </c>
      <c r="Q53581" s="92">
        <v>764</v>
      </c>
      <c r="R53581" s="92">
        <v>2512</v>
      </c>
      <c r="S53581" s="92">
        <v>1276</v>
      </c>
      <c r="V53581" s="92">
        <v>182</v>
      </c>
      <c r="W53581" s="92">
        <v>1411</v>
      </c>
      <c r="X53581" s="92">
        <v>1649</v>
      </c>
      <c r="Y53581" s="92">
        <v>91</v>
      </c>
      <c r="AJ53581" s="92">
        <v>2512</v>
      </c>
      <c r="AK53581" s="92">
        <v>1276</v>
      </c>
      <c r="AN53581" s="92">
        <v>182</v>
      </c>
      <c r="AO53581" s="92">
        <v>1411</v>
      </c>
      <c r="AP53581" s="92">
        <v>1649</v>
      </c>
      <c r="AQ53581" s="92">
        <v>91</v>
      </c>
      <c r="AS53581" s="92">
        <v>-72</v>
      </c>
      <c r="AT53581" s="92">
        <v>1498</v>
      </c>
      <c r="AU53581" s="92">
        <v>273</v>
      </c>
      <c r="AV53581" s="92">
        <v>405</v>
      </c>
      <c r="AW53581" s="92">
        <v>-27</v>
      </c>
      <c r="AX53581" s="92">
        <v>-646</v>
      </c>
      <c r="AY53581" s="92">
        <v>-667</v>
      </c>
    </row>
    <row r="53582" spans="1:51">
      <c r="A53582" s="83" t="s">
        <v>114</v>
      </c>
      <c r="B53582" s="84">
        <v>44418.791666666664</v>
      </c>
      <c r="C53582" s="85">
        <v>44418</v>
      </c>
      <c r="D53582" s="83">
        <v>13</v>
      </c>
      <c r="E53582" s="84">
        <v>44418.541666666664</v>
      </c>
      <c r="F53582" s="86" t="s">
        <v>436</v>
      </c>
      <c r="G53582" s="87" t="s">
        <v>437</v>
      </c>
      <c r="H53582" s="92">
        <v>7102</v>
      </c>
      <c r="I53582" s="92">
        <v>6703</v>
      </c>
      <c r="J53582" s="92">
        <v>6962</v>
      </c>
      <c r="K53582" s="92">
        <v>259</v>
      </c>
      <c r="O53582" s="92">
        <v>6703</v>
      </c>
      <c r="P53582" s="92">
        <v>6962</v>
      </c>
      <c r="Q53582" s="92">
        <v>259</v>
      </c>
      <c r="R53582" s="92">
        <v>2371</v>
      </c>
      <c r="S53582" s="92">
        <v>1243</v>
      </c>
      <c r="V53582" s="92">
        <v>182</v>
      </c>
      <c r="W53582" s="92">
        <v>1418</v>
      </c>
      <c r="X53582" s="92">
        <v>1657</v>
      </c>
      <c r="Y53582" s="92">
        <v>91</v>
      </c>
      <c r="AJ53582" s="92">
        <v>2371</v>
      </c>
      <c r="AK53582" s="92">
        <v>1243</v>
      </c>
      <c r="AN53582" s="92">
        <v>182</v>
      </c>
      <c r="AO53582" s="92">
        <v>1418</v>
      </c>
      <c r="AP53582" s="92">
        <v>1657</v>
      </c>
      <c r="AQ53582" s="92">
        <v>91</v>
      </c>
      <c r="AS53582" s="92">
        <v>-74</v>
      </c>
      <c r="AT53582" s="92">
        <v>1358</v>
      </c>
      <c r="AU53582" s="92">
        <v>223</v>
      </c>
      <c r="AV53582" s="92">
        <v>268</v>
      </c>
      <c r="AW53582" s="92">
        <v>-66</v>
      </c>
      <c r="AX53582" s="92">
        <v>-715</v>
      </c>
      <c r="AY53582" s="92">
        <v>-735</v>
      </c>
    </row>
    <row r="53583" spans="1:51">
      <c r="A53583" s="83" t="s">
        <v>114</v>
      </c>
      <c r="B53583" s="84">
        <v>44418.833333333336</v>
      </c>
      <c r="C53583" s="85">
        <v>44418</v>
      </c>
      <c r="D53583" s="83">
        <v>14</v>
      </c>
      <c r="E53583" s="84">
        <v>44418.583333333336</v>
      </c>
      <c r="F53583" s="86" t="s">
        <v>436</v>
      </c>
      <c r="G53583" s="87" t="s">
        <v>437</v>
      </c>
      <c r="H53583" s="92">
        <v>7371</v>
      </c>
      <c r="I53583" s="92">
        <v>7100</v>
      </c>
      <c r="J53583" s="92">
        <v>7085</v>
      </c>
      <c r="K53583" s="92">
        <v>-15</v>
      </c>
      <c r="O53583" s="92">
        <v>7100</v>
      </c>
      <c r="P53583" s="92">
        <v>7085</v>
      </c>
      <c r="Q53583" s="92">
        <v>-15</v>
      </c>
      <c r="R53583" s="92">
        <v>2509</v>
      </c>
      <c r="S53583" s="92">
        <v>1289</v>
      </c>
      <c r="V53583" s="92">
        <v>182</v>
      </c>
      <c r="W53583" s="92">
        <v>1396</v>
      </c>
      <c r="X53583" s="92">
        <v>1625</v>
      </c>
      <c r="Y53583" s="92">
        <v>84</v>
      </c>
      <c r="AJ53583" s="92">
        <v>2509</v>
      </c>
      <c r="AK53583" s="92">
        <v>1289</v>
      </c>
      <c r="AN53583" s="92">
        <v>182</v>
      </c>
      <c r="AO53583" s="92">
        <v>1396</v>
      </c>
      <c r="AP53583" s="92">
        <v>1625</v>
      </c>
      <c r="AQ53583" s="92">
        <v>84</v>
      </c>
      <c r="AS53583" s="92">
        <v>-75</v>
      </c>
      <c r="AT53583" s="92">
        <v>1332</v>
      </c>
      <c r="AU53583" s="92">
        <v>142</v>
      </c>
      <c r="AV53583" s="92">
        <v>228</v>
      </c>
      <c r="AW53583" s="92">
        <v>-76</v>
      </c>
      <c r="AX53583" s="92">
        <v>-830</v>
      </c>
      <c r="AY53583" s="92">
        <v>-736</v>
      </c>
    </row>
    <row r="53584" spans="1:51">
      <c r="A53584" s="83" t="s">
        <v>114</v>
      </c>
      <c r="B53584" s="84">
        <v>44418.875</v>
      </c>
      <c r="C53584" s="85">
        <v>44418</v>
      </c>
      <c r="D53584" s="83">
        <v>15</v>
      </c>
      <c r="E53584" s="84">
        <v>44418.625</v>
      </c>
      <c r="F53584" s="86" t="s">
        <v>436</v>
      </c>
      <c r="G53584" s="87" t="s">
        <v>437</v>
      </c>
      <c r="H53584" s="92">
        <v>7603</v>
      </c>
      <c r="I53584" s="92">
        <v>7330</v>
      </c>
      <c r="J53584" s="92">
        <v>7639</v>
      </c>
      <c r="K53584" s="92">
        <v>309</v>
      </c>
      <c r="O53584" s="92">
        <v>7330</v>
      </c>
      <c r="P53584" s="92">
        <v>7639</v>
      </c>
      <c r="Q53584" s="92">
        <v>309</v>
      </c>
      <c r="R53584" s="92">
        <v>2561</v>
      </c>
      <c r="S53584" s="92">
        <v>1626</v>
      </c>
      <c r="V53584" s="92">
        <v>183</v>
      </c>
      <c r="W53584" s="92">
        <v>1358</v>
      </c>
      <c r="X53584" s="92">
        <v>1822</v>
      </c>
      <c r="Y53584" s="92">
        <v>89</v>
      </c>
      <c r="AJ53584" s="92">
        <v>2561</v>
      </c>
      <c r="AK53584" s="92">
        <v>1626</v>
      </c>
      <c r="AN53584" s="92">
        <v>183</v>
      </c>
      <c r="AO53584" s="92">
        <v>1358</v>
      </c>
      <c r="AP53584" s="92">
        <v>1822</v>
      </c>
      <c r="AQ53584" s="92">
        <v>89</v>
      </c>
      <c r="AS53584" s="92">
        <v>-74</v>
      </c>
      <c r="AT53584" s="92">
        <v>1388</v>
      </c>
      <c r="AU53584" s="92">
        <v>86</v>
      </c>
      <c r="AV53584" s="92">
        <v>294</v>
      </c>
      <c r="AW53584" s="92">
        <v>-94</v>
      </c>
      <c r="AX53584" s="92">
        <v>-647</v>
      </c>
      <c r="AY53584" s="92">
        <v>-644</v>
      </c>
    </row>
    <row r="53585" spans="1:51">
      <c r="A53585" s="83" t="s">
        <v>114</v>
      </c>
      <c r="B53585" s="84">
        <v>44418.916666666664</v>
      </c>
      <c r="C53585" s="85">
        <v>44418</v>
      </c>
      <c r="D53585" s="83">
        <v>16</v>
      </c>
      <c r="E53585" s="84">
        <v>44418.666666666664</v>
      </c>
      <c r="F53585" s="86" t="s">
        <v>436</v>
      </c>
      <c r="G53585" s="87" t="s">
        <v>437</v>
      </c>
      <c r="H53585" s="92">
        <v>7817</v>
      </c>
      <c r="I53585" s="92">
        <v>7476</v>
      </c>
      <c r="J53585" s="92">
        <v>7951</v>
      </c>
      <c r="K53585" s="92">
        <v>475</v>
      </c>
      <c r="O53585" s="92">
        <v>7476</v>
      </c>
      <c r="P53585" s="92">
        <v>7951</v>
      </c>
      <c r="Q53585" s="92">
        <v>475</v>
      </c>
      <c r="R53585" s="92">
        <v>2543</v>
      </c>
      <c r="S53585" s="92">
        <v>1791</v>
      </c>
      <c r="V53585" s="92">
        <v>181</v>
      </c>
      <c r="W53585" s="92">
        <v>1365</v>
      </c>
      <c r="X53585" s="92">
        <v>1985</v>
      </c>
      <c r="Y53585" s="92">
        <v>86</v>
      </c>
      <c r="AJ53585" s="92">
        <v>2543</v>
      </c>
      <c r="AK53585" s="92">
        <v>1791</v>
      </c>
      <c r="AN53585" s="92">
        <v>181</v>
      </c>
      <c r="AO53585" s="92">
        <v>1365</v>
      </c>
      <c r="AP53585" s="92">
        <v>1985</v>
      </c>
      <c r="AQ53585" s="92">
        <v>86</v>
      </c>
      <c r="AS53585" s="92">
        <v>-80</v>
      </c>
      <c r="AT53585" s="92">
        <v>1505</v>
      </c>
      <c r="AU53585" s="92">
        <v>34</v>
      </c>
      <c r="AV53585" s="92">
        <v>284</v>
      </c>
      <c r="AW53585" s="92">
        <v>-53</v>
      </c>
      <c r="AX53585" s="92">
        <v>-526</v>
      </c>
      <c r="AY53585" s="92">
        <v>-689</v>
      </c>
    </row>
    <row r="53586" spans="1:51">
      <c r="A53586" s="83" t="s">
        <v>114</v>
      </c>
      <c r="B53586" s="84">
        <v>44418.958333333336</v>
      </c>
      <c r="C53586" s="85">
        <v>44418</v>
      </c>
      <c r="D53586" s="83">
        <v>17</v>
      </c>
      <c r="E53586" s="84">
        <v>44418.708333333336</v>
      </c>
      <c r="F53586" s="86" t="s">
        <v>436</v>
      </c>
      <c r="G53586" s="87" t="s">
        <v>437</v>
      </c>
      <c r="H53586" s="92">
        <v>7947</v>
      </c>
      <c r="I53586" s="92">
        <v>7507</v>
      </c>
      <c r="J53586" s="92">
        <v>7799</v>
      </c>
      <c r="K53586" s="92">
        <v>292</v>
      </c>
      <c r="O53586" s="92">
        <v>7507</v>
      </c>
      <c r="P53586" s="92">
        <v>7799</v>
      </c>
      <c r="Q53586" s="92">
        <v>292</v>
      </c>
      <c r="R53586" s="92">
        <v>2678</v>
      </c>
      <c r="S53586" s="92">
        <v>1809</v>
      </c>
      <c r="V53586" s="92">
        <v>181</v>
      </c>
      <c r="W53586" s="92">
        <v>1058</v>
      </c>
      <c r="X53586" s="92">
        <v>1988</v>
      </c>
      <c r="Y53586" s="92">
        <v>85</v>
      </c>
      <c r="AJ53586" s="92">
        <v>2678</v>
      </c>
      <c r="AK53586" s="92">
        <v>1809</v>
      </c>
      <c r="AN53586" s="92">
        <v>181</v>
      </c>
      <c r="AO53586" s="92">
        <v>1058</v>
      </c>
      <c r="AP53586" s="92">
        <v>1988</v>
      </c>
      <c r="AQ53586" s="92">
        <v>85</v>
      </c>
      <c r="AS53586" s="92">
        <v>-130</v>
      </c>
      <c r="AT53586" s="92">
        <v>1568</v>
      </c>
      <c r="AU53586" s="92">
        <v>30</v>
      </c>
      <c r="AV53586" s="92">
        <v>203</v>
      </c>
      <c r="AW53586" s="92">
        <v>-92</v>
      </c>
      <c r="AX53586" s="92">
        <v>-553</v>
      </c>
      <c r="AY53586" s="92">
        <v>-734</v>
      </c>
    </row>
    <row r="53587" spans="1:51">
      <c r="A53587" s="83" t="s">
        <v>114</v>
      </c>
      <c r="B53587" s="84">
        <v>44419</v>
      </c>
      <c r="C53587" s="85">
        <v>44418</v>
      </c>
      <c r="D53587" s="83">
        <v>18</v>
      </c>
      <c r="E53587" s="84">
        <v>44418.75</v>
      </c>
      <c r="F53587" s="86" t="s">
        <v>436</v>
      </c>
      <c r="G53587" s="87" t="s">
        <v>437</v>
      </c>
      <c r="H53587" s="92">
        <v>7958</v>
      </c>
      <c r="I53587" s="92">
        <v>7638</v>
      </c>
      <c r="J53587" s="92">
        <v>7592</v>
      </c>
      <c r="K53587" s="92">
        <v>-46</v>
      </c>
      <c r="O53587" s="92">
        <v>7638</v>
      </c>
      <c r="P53587" s="92">
        <v>7592</v>
      </c>
      <c r="Q53587" s="92">
        <v>-46</v>
      </c>
      <c r="R53587" s="92">
        <v>2695</v>
      </c>
      <c r="S53587" s="92">
        <v>1846</v>
      </c>
      <c r="V53587" s="92">
        <v>183</v>
      </c>
      <c r="W53587" s="92">
        <v>769</v>
      </c>
      <c r="X53587" s="92">
        <v>2008</v>
      </c>
      <c r="Y53587" s="92">
        <v>91</v>
      </c>
      <c r="AJ53587" s="92">
        <v>2695</v>
      </c>
      <c r="AK53587" s="92">
        <v>1846</v>
      </c>
      <c r="AN53587" s="92">
        <v>183</v>
      </c>
      <c r="AO53587" s="92">
        <v>769</v>
      </c>
      <c r="AP53587" s="92">
        <v>2008</v>
      </c>
      <c r="AQ53587" s="92">
        <v>91</v>
      </c>
      <c r="AS53587" s="92">
        <v>-206</v>
      </c>
      <c r="AT53587" s="92">
        <v>1612</v>
      </c>
      <c r="AU53587" s="92">
        <v>-94</v>
      </c>
      <c r="AV53587" s="92">
        <v>125</v>
      </c>
      <c r="AW53587" s="92">
        <v>-101</v>
      </c>
      <c r="AX53587" s="92">
        <v>-568</v>
      </c>
      <c r="AY53587" s="92">
        <v>-814</v>
      </c>
    </row>
    <row r="53588" spans="1:51">
      <c r="A53588" s="83" t="s">
        <v>114</v>
      </c>
      <c r="B53588" s="84">
        <v>44419.041666666664</v>
      </c>
      <c r="C53588" s="85">
        <v>44418</v>
      </c>
      <c r="D53588" s="83">
        <v>19</v>
      </c>
      <c r="E53588" s="84">
        <v>44418.791666666664</v>
      </c>
      <c r="F53588" s="86" t="s">
        <v>436</v>
      </c>
      <c r="G53588" s="87" t="s">
        <v>437</v>
      </c>
      <c r="H53588" s="92">
        <v>7804</v>
      </c>
      <c r="I53588" s="92">
        <v>7452</v>
      </c>
      <c r="J53588" s="92">
        <v>7601</v>
      </c>
      <c r="K53588" s="92">
        <v>149</v>
      </c>
      <c r="O53588" s="92">
        <v>7452</v>
      </c>
      <c r="P53588" s="92">
        <v>7601</v>
      </c>
      <c r="Q53588" s="92">
        <v>149</v>
      </c>
      <c r="R53588" s="92">
        <v>2799</v>
      </c>
      <c r="S53588" s="92">
        <v>1903</v>
      </c>
      <c r="V53588" s="92">
        <v>179</v>
      </c>
      <c r="W53588" s="92">
        <v>701</v>
      </c>
      <c r="X53588" s="92">
        <v>1931</v>
      </c>
      <c r="Y53588" s="92">
        <v>88</v>
      </c>
      <c r="AJ53588" s="92">
        <v>2799</v>
      </c>
      <c r="AK53588" s="92">
        <v>1903</v>
      </c>
      <c r="AN53588" s="92">
        <v>179</v>
      </c>
      <c r="AO53588" s="92">
        <v>701</v>
      </c>
      <c r="AP53588" s="92">
        <v>1931</v>
      </c>
      <c r="AQ53588" s="92">
        <v>88</v>
      </c>
      <c r="AS53588" s="92">
        <v>-137</v>
      </c>
      <c r="AT53588" s="92">
        <v>1523</v>
      </c>
      <c r="AU53588" s="92">
        <v>17</v>
      </c>
      <c r="AV53588" s="92">
        <v>194</v>
      </c>
      <c r="AW53588" s="92">
        <v>-162</v>
      </c>
      <c r="AX53588" s="92">
        <v>-522</v>
      </c>
      <c r="AY53588" s="92">
        <v>-764</v>
      </c>
    </row>
    <row r="53589" spans="1:51">
      <c r="A53589" s="83" t="s">
        <v>114</v>
      </c>
      <c r="B53589" s="84">
        <v>44419.083333333336</v>
      </c>
      <c r="C53589" s="85">
        <v>44418</v>
      </c>
      <c r="D53589" s="83">
        <v>20</v>
      </c>
      <c r="E53589" s="84">
        <v>44418.833333333336</v>
      </c>
      <c r="F53589" s="86" t="s">
        <v>436</v>
      </c>
      <c r="G53589" s="87" t="s">
        <v>437</v>
      </c>
      <c r="H53589" s="92">
        <v>7477</v>
      </c>
      <c r="I53589" s="92">
        <v>7175</v>
      </c>
      <c r="J53589" s="92">
        <v>7067</v>
      </c>
      <c r="K53589" s="92">
        <v>-108</v>
      </c>
      <c r="O53589" s="92">
        <v>7175</v>
      </c>
      <c r="P53589" s="92">
        <v>7067</v>
      </c>
      <c r="Q53589" s="92">
        <v>-108</v>
      </c>
      <c r="R53589" s="92">
        <v>2915</v>
      </c>
      <c r="S53589" s="92">
        <v>1999</v>
      </c>
      <c r="V53589" s="92">
        <v>183</v>
      </c>
      <c r="W53589" s="92">
        <v>361</v>
      </c>
      <c r="X53589" s="92">
        <v>1517</v>
      </c>
      <c r="Y53589" s="92">
        <v>92</v>
      </c>
      <c r="AJ53589" s="92">
        <v>2915</v>
      </c>
      <c r="AK53589" s="92">
        <v>1999</v>
      </c>
      <c r="AN53589" s="92">
        <v>183</v>
      </c>
      <c r="AO53589" s="92">
        <v>361</v>
      </c>
      <c r="AP53589" s="92">
        <v>1517</v>
      </c>
      <c r="AQ53589" s="92">
        <v>92</v>
      </c>
      <c r="AS53589" s="92">
        <v>-84</v>
      </c>
      <c r="AT53589" s="92">
        <v>1506</v>
      </c>
      <c r="AU53589" s="92">
        <v>24</v>
      </c>
      <c r="AV53589" s="92">
        <v>191</v>
      </c>
      <c r="AW53589" s="92">
        <v>-213</v>
      </c>
      <c r="AX53589" s="92">
        <v>-732</v>
      </c>
      <c r="AY53589" s="92">
        <v>-800</v>
      </c>
    </row>
    <row r="53590" spans="1:51">
      <c r="A53590" s="83" t="s">
        <v>114</v>
      </c>
      <c r="B53590" s="84">
        <v>44419.125</v>
      </c>
      <c r="C53590" s="85">
        <v>44418</v>
      </c>
      <c r="D53590" s="83">
        <v>21</v>
      </c>
      <c r="E53590" s="84">
        <v>44418.875</v>
      </c>
      <c r="F53590" s="86" t="s">
        <v>436</v>
      </c>
      <c r="G53590" s="87" t="s">
        <v>437</v>
      </c>
      <c r="H53590" s="92">
        <v>7201</v>
      </c>
      <c r="I53590" s="92">
        <v>6780</v>
      </c>
      <c r="J53590" s="92">
        <v>6409</v>
      </c>
      <c r="K53590" s="92">
        <v>-371</v>
      </c>
      <c r="O53590" s="92">
        <v>6780</v>
      </c>
      <c r="P53590" s="92">
        <v>6409</v>
      </c>
      <c r="Q53590" s="92">
        <v>-371</v>
      </c>
      <c r="R53590" s="92">
        <v>2951</v>
      </c>
      <c r="S53590" s="92">
        <v>2032</v>
      </c>
      <c r="V53590" s="92">
        <v>182</v>
      </c>
      <c r="W53590" s="92">
        <v>8</v>
      </c>
      <c r="X53590" s="92">
        <v>1142</v>
      </c>
      <c r="Y53590" s="92">
        <v>94</v>
      </c>
      <c r="AJ53590" s="92">
        <v>2951</v>
      </c>
      <c r="AK53590" s="92">
        <v>2032</v>
      </c>
      <c r="AN53590" s="92">
        <v>182</v>
      </c>
      <c r="AO53590" s="92">
        <v>8</v>
      </c>
      <c r="AP53590" s="92">
        <v>1142</v>
      </c>
      <c r="AQ53590" s="92">
        <v>94</v>
      </c>
      <c r="AS53590" s="92">
        <v>-99</v>
      </c>
      <c r="AT53590" s="92">
        <v>1555</v>
      </c>
      <c r="AU53590" s="92">
        <v>154</v>
      </c>
      <c r="AV53590" s="92">
        <v>111</v>
      </c>
      <c r="AW53590" s="92">
        <v>-205</v>
      </c>
      <c r="AX53590" s="92">
        <v>-955</v>
      </c>
      <c r="AY53590" s="92">
        <v>-932</v>
      </c>
    </row>
    <row r="53591" spans="1:51">
      <c r="A53591" s="83" t="s">
        <v>114</v>
      </c>
      <c r="B53591" s="84">
        <v>44419.166666666664</v>
      </c>
      <c r="C53591" s="85">
        <v>44418</v>
      </c>
      <c r="D53591" s="83">
        <v>22</v>
      </c>
      <c r="E53591" s="84">
        <v>44418.916666666664</v>
      </c>
      <c r="F53591" s="86" t="s">
        <v>436</v>
      </c>
      <c r="G53591" s="87" t="s">
        <v>437</v>
      </c>
      <c r="H53591" s="92">
        <v>6986</v>
      </c>
      <c r="I53591" s="92">
        <v>6782</v>
      </c>
      <c r="J53591" s="92">
        <v>6502</v>
      </c>
      <c r="K53591" s="92">
        <v>-280</v>
      </c>
      <c r="O53591" s="92">
        <v>6782</v>
      </c>
      <c r="P53591" s="92">
        <v>6502</v>
      </c>
      <c r="Q53591" s="92">
        <v>-280</v>
      </c>
      <c r="R53591" s="92">
        <v>3067</v>
      </c>
      <c r="S53591" s="92">
        <v>2022</v>
      </c>
      <c r="V53591" s="92">
        <v>181</v>
      </c>
      <c r="W53591" s="92">
        <v>0</v>
      </c>
      <c r="X53591" s="92">
        <v>1136</v>
      </c>
      <c r="Y53591" s="92">
        <v>96</v>
      </c>
      <c r="AJ53591" s="92">
        <v>3067</v>
      </c>
      <c r="AK53591" s="92">
        <v>2022</v>
      </c>
      <c r="AN53591" s="92">
        <v>181</v>
      </c>
      <c r="AO53591" s="92">
        <v>0</v>
      </c>
      <c r="AP53591" s="92">
        <v>1136</v>
      </c>
      <c r="AQ53591" s="92">
        <v>96</v>
      </c>
      <c r="AS53591" s="92">
        <v>-71</v>
      </c>
      <c r="AT53591" s="92">
        <v>1572</v>
      </c>
      <c r="AU53591" s="92">
        <v>190</v>
      </c>
      <c r="AV53591" s="92">
        <v>193</v>
      </c>
      <c r="AW53591" s="92">
        <v>-159</v>
      </c>
      <c r="AX53591" s="92">
        <v>-1073</v>
      </c>
      <c r="AY53591" s="92">
        <v>-932</v>
      </c>
    </row>
    <row r="53592" spans="1:51">
      <c r="A53592" s="83" t="s">
        <v>114</v>
      </c>
      <c r="B53592" s="84">
        <v>44419.208333333336</v>
      </c>
      <c r="C53592" s="85">
        <v>44418</v>
      </c>
      <c r="D53592" s="83">
        <v>23</v>
      </c>
      <c r="E53592" s="84">
        <v>44418.958333333336</v>
      </c>
      <c r="F53592" s="86" t="s">
        <v>436</v>
      </c>
      <c r="G53592" s="87" t="s">
        <v>437</v>
      </c>
      <c r="H53592" s="92">
        <v>6592</v>
      </c>
      <c r="I53592" s="92">
        <v>6551</v>
      </c>
      <c r="J53592" s="92">
        <v>6494</v>
      </c>
      <c r="K53592" s="92">
        <v>-57</v>
      </c>
      <c r="O53592" s="92">
        <v>6551</v>
      </c>
      <c r="P53592" s="92">
        <v>6494</v>
      </c>
      <c r="Q53592" s="92">
        <v>-57</v>
      </c>
      <c r="R53592" s="92">
        <v>3026</v>
      </c>
      <c r="S53592" s="92">
        <v>1974</v>
      </c>
      <c r="V53592" s="92">
        <v>181</v>
      </c>
      <c r="W53592" s="92">
        <v>0</v>
      </c>
      <c r="X53592" s="92">
        <v>1215</v>
      </c>
      <c r="Y53592" s="92">
        <v>98</v>
      </c>
      <c r="AJ53592" s="92">
        <v>3026</v>
      </c>
      <c r="AK53592" s="92">
        <v>1974</v>
      </c>
      <c r="AN53592" s="92">
        <v>181</v>
      </c>
      <c r="AO53592" s="92">
        <v>0</v>
      </c>
      <c r="AP53592" s="92">
        <v>1215</v>
      </c>
      <c r="AQ53592" s="92">
        <v>98</v>
      </c>
      <c r="AS53592" s="92">
        <v>-57</v>
      </c>
      <c r="AT53592" s="92">
        <v>1495</v>
      </c>
      <c r="AU53592" s="92">
        <v>194</v>
      </c>
      <c r="AV53592" s="92">
        <v>229</v>
      </c>
      <c r="AW53592" s="92">
        <v>-141</v>
      </c>
      <c r="AX53592" s="92">
        <v>-976</v>
      </c>
      <c r="AY53592" s="92">
        <v>-801</v>
      </c>
    </row>
    <row r="53593" spans="1:51">
      <c r="A53593" s="83" t="s">
        <v>114</v>
      </c>
      <c r="B53593" s="84">
        <v>44419.25</v>
      </c>
      <c r="C53593" s="85">
        <v>44418</v>
      </c>
      <c r="D53593" s="83">
        <v>24</v>
      </c>
      <c r="E53593" s="84">
        <v>44419</v>
      </c>
      <c r="F53593" s="86" t="s">
        <v>436</v>
      </c>
      <c r="G53593" s="87" t="s">
        <v>437</v>
      </c>
      <c r="H53593" s="92">
        <v>6177</v>
      </c>
      <c r="I53593" s="92">
        <v>5822</v>
      </c>
      <c r="J53593" s="92">
        <v>6589</v>
      </c>
      <c r="K53593" s="92">
        <v>767</v>
      </c>
      <c r="O53593" s="92">
        <v>5822</v>
      </c>
      <c r="P53593" s="92">
        <v>6589</v>
      </c>
      <c r="Q53593" s="92">
        <v>767</v>
      </c>
      <c r="R53593" s="92">
        <v>2855</v>
      </c>
      <c r="S53593" s="92">
        <v>1927</v>
      </c>
      <c r="V53593" s="92">
        <v>182</v>
      </c>
      <c r="W53593" s="92">
        <v>0</v>
      </c>
      <c r="X53593" s="92">
        <v>1525</v>
      </c>
      <c r="Y53593" s="92">
        <v>100</v>
      </c>
      <c r="AJ53593" s="92">
        <v>2855</v>
      </c>
      <c r="AK53593" s="92">
        <v>1927</v>
      </c>
      <c r="AN53593" s="92">
        <v>182</v>
      </c>
      <c r="AO53593" s="92">
        <v>0</v>
      </c>
      <c r="AP53593" s="92">
        <v>1525</v>
      </c>
      <c r="AQ53593" s="92">
        <v>100</v>
      </c>
      <c r="AS53593" s="92">
        <v>46</v>
      </c>
      <c r="AT53593" s="92">
        <v>1572</v>
      </c>
      <c r="AU53593" s="92">
        <v>267</v>
      </c>
      <c r="AV53593" s="92">
        <v>365</v>
      </c>
      <c r="AW53593" s="92">
        <v>-68</v>
      </c>
      <c r="AX53593" s="92">
        <v>-932</v>
      </c>
      <c r="AY53593" s="92">
        <v>-483</v>
      </c>
    </row>
    <row r="53594" spans="1:51">
      <c r="A53594" s="83" t="s">
        <v>114</v>
      </c>
      <c r="B53594" s="84">
        <v>44419.291666666664</v>
      </c>
      <c r="C53594" s="85">
        <v>44419</v>
      </c>
      <c r="D53594" s="83">
        <v>1</v>
      </c>
      <c r="E53594" s="84">
        <v>44419.041666666664</v>
      </c>
      <c r="F53594" s="86" t="s">
        <v>436</v>
      </c>
      <c r="G53594" s="87" t="s">
        <v>437</v>
      </c>
      <c r="H53594" s="92">
        <v>5844</v>
      </c>
      <c r="I53594" s="92">
        <v>5549</v>
      </c>
      <c r="J53594" s="92">
        <v>5975</v>
      </c>
      <c r="K53594" s="92">
        <v>426</v>
      </c>
      <c r="O53594" s="92">
        <v>5549</v>
      </c>
      <c r="P53594" s="92">
        <v>5975</v>
      </c>
      <c r="Q53594" s="92">
        <v>426</v>
      </c>
      <c r="R53594" s="92">
        <v>2960</v>
      </c>
      <c r="S53594" s="92">
        <v>1723</v>
      </c>
      <c r="V53594" s="92">
        <v>181</v>
      </c>
      <c r="W53594" s="92">
        <v>0</v>
      </c>
      <c r="X53594" s="92">
        <v>1008</v>
      </c>
      <c r="Y53594" s="92">
        <v>103</v>
      </c>
      <c r="AJ53594" s="92">
        <v>2960</v>
      </c>
      <c r="AK53594" s="92">
        <v>1723</v>
      </c>
      <c r="AN53594" s="92">
        <v>181</v>
      </c>
      <c r="AO53594" s="92">
        <v>0</v>
      </c>
      <c r="AP53594" s="92">
        <v>1008</v>
      </c>
      <c r="AQ53594" s="92">
        <v>103</v>
      </c>
      <c r="AS53594" s="92">
        <v>49</v>
      </c>
      <c r="AT53594" s="92">
        <v>1434</v>
      </c>
      <c r="AU53594" s="92">
        <v>317</v>
      </c>
      <c r="AV53594" s="92">
        <v>366</v>
      </c>
      <c r="AW53594" s="92">
        <v>-103</v>
      </c>
      <c r="AX53594" s="92">
        <v>-995</v>
      </c>
      <c r="AY53594" s="92">
        <v>-642</v>
      </c>
    </row>
    <row r="53595" spans="1:51">
      <c r="A53595" s="83" t="s">
        <v>114</v>
      </c>
      <c r="B53595" s="84">
        <v>44419.333333333336</v>
      </c>
      <c r="C53595" s="85">
        <v>44419</v>
      </c>
      <c r="D53595" s="83">
        <v>2</v>
      </c>
      <c r="E53595" s="84">
        <v>44419.083333333336</v>
      </c>
      <c r="F53595" s="86" t="s">
        <v>436</v>
      </c>
      <c r="G53595" s="87" t="s">
        <v>437</v>
      </c>
      <c r="H53595" s="92">
        <v>5620</v>
      </c>
      <c r="I53595" s="92">
        <v>5300</v>
      </c>
      <c r="J53595" s="92">
        <v>5499</v>
      </c>
      <c r="K53595" s="92">
        <v>199</v>
      </c>
      <c r="O53595" s="92">
        <v>5300</v>
      </c>
      <c r="P53595" s="92">
        <v>5499</v>
      </c>
      <c r="Q53595" s="92">
        <v>199</v>
      </c>
      <c r="R53595" s="92">
        <v>2949</v>
      </c>
      <c r="S53595" s="92">
        <v>1540</v>
      </c>
      <c r="V53595" s="92">
        <v>181</v>
      </c>
      <c r="W53595" s="92">
        <v>0</v>
      </c>
      <c r="X53595" s="92">
        <v>724</v>
      </c>
      <c r="Y53595" s="92">
        <v>105</v>
      </c>
      <c r="AJ53595" s="92">
        <v>2949</v>
      </c>
      <c r="AK53595" s="92">
        <v>1540</v>
      </c>
      <c r="AN53595" s="92">
        <v>181</v>
      </c>
      <c r="AO53595" s="92">
        <v>0</v>
      </c>
      <c r="AP53595" s="92">
        <v>724</v>
      </c>
      <c r="AQ53595" s="92">
        <v>105</v>
      </c>
      <c r="AS53595" s="92">
        <v>59</v>
      </c>
      <c r="AT53595" s="92">
        <v>1465</v>
      </c>
      <c r="AU53595" s="92">
        <v>281</v>
      </c>
      <c r="AV53595" s="92">
        <v>421</v>
      </c>
      <c r="AW53595" s="92">
        <v>-127</v>
      </c>
      <c r="AX53595" s="92">
        <v>-1263</v>
      </c>
      <c r="AY53595" s="92">
        <v>-637</v>
      </c>
    </row>
    <row r="53596" spans="1:51">
      <c r="A53596" s="83" t="s">
        <v>114</v>
      </c>
      <c r="B53596" s="84">
        <v>44419.375</v>
      </c>
      <c r="C53596" s="85">
        <v>44419</v>
      </c>
      <c r="D53596" s="83">
        <v>3</v>
      </c>
      <c r="E53596" s="84">
        <v>44419.125</v>
      </c>
      <c r="F53596" s="86" t="s">
        <v>436</v>
      </c>
      <c r="G53596" s="87" t="s">
        <v>437</v>
      </c>
      <c r="H53596" s="92">
        <v>5461</v>
      </c>
      <c r="I53596" s="92">
        <v>5092</v>
      </c>
      <c r="J53596" s="92">
        <v>5282</v>
      </c>
      <c r="K53596" s="92">
        <v>190</v>
      </c>
      <c r="O53596" s="92">
        <v>5092</v>
      </c>
      <c r="P53596" s="92">
        <v>5282</v>
      </c>
      <c r="Q53596" s="92">
        <v>190</v>
      </c>
      <c r="R53596" s="92">
        <v>2981</v>
      </c>
      <c r="S53596" s="92">
        <v>1531</v>
      </c>
      <c r="V53596" s="92">
        <v>180</v>
      </c>
      <c r="W53596" s="92">
        <v>0</v>
      </c>
      <c r="X53596" s="92">
        <v>487</v>
      </c>
      <c r="Y53596" s="92">
        <v>103</v>
      </c>
      <c r="AJ53596" s="92">
        <v>2981</v>
      </c>
      <c r="AK53596" s="92">
        <v>1531</v>
      </c>
      <c r="AN53596" s="92">
        <v>180</v>
      </c>
      <c r="AO53596" s="92">
        <v>0</v>
      </c>
      <c r="AP53596" s="92">
        <v>487</v>
      </c>
      <c r="AQ53596" s="92">
        <v>103</v>
      </c>
      <c r="AS53596" s="92">
        <v>61</v>
      </c>
      <c r="AT53596" s="92">
        <v>1582</v>
      </c>
      <c r="AU53596" s="92">
        <v>196</v>
      </c>
      <c r="AV53596" s="92">
        <v>451</v>
      </c>
      <c r="AW53596" s="92">
        <v>-126</v>
      </c>
      <c r="AX53596" s="92">
        <v>-1296</v>
      </c>
      <c r="AY53596" s="92">
        <v>-678</v>
      </c>
    </row>
    <row r="53597" spans="1:51">
      <c r="A53597" s="83" t="s">
        <v>114</v>
      </c>
      <c r="B53597" s="84">
        <v>44419.416666666664</v>
      </c>
      <c r="C53597" s="85">
        <v>44419</v>
      </c>
      <c r="D53597" s="83">
        <v>4</v>
      </c>
      <c r="E53597" s="84">
        <v>44419.166666666664</v>
      </c>
      <c r="F53597" s="86" t="s">
        <v>436</v>
      </c>
      <c r="G53597" s="87" t="s">
        <v>437</v>
      </c>
      <c r="H53597" s="92">
        <v>5362</v>
      </c>
      <c r="I53597" s="92">
        <v>5267</v>
      </c>
      <c r="J53597" s="92">
        <v>5080</v>
      </c>
      <c r="K53597" s="92">
        <v>-187</v>
      </c>
      <c r="O53597" s="92">
        <v>5267</v>
      </c>
      <c r="P53597" s="92">
        <v>5080</v>
      </c>
      <c r="Q53597" s="92">
        <v>-187</v>
      </c>
      <c r="R53597" s="92">
        <v>2976</v>
      </c>
      <c r="S53597" s="92">
        <v>1472</v>
      </c>
      <c r="V53597" s="92">
        <v>182</v>
      </c>
      <c r="W53597" s="92">
        <v>0</v>
      </c>
      <c r="X53597" s="92">
        <v>343</v>
      </c>
      <c r="Y53597" s="92">
        <v>107</v>
      </c>
      <c r="AJ53597" s="92">
        <v>2976</v>
      </c>
      <c r="AK53597" s="92">
        <v>1472</v>
      </c>
      <c r="AN53597" s="92">
        <v>182</v>
      </c>
      <c r="AO53597" s="92">
        <v>0</v>
      </c>
      <c r="AP53597" s="92">
        <v>343</v>
      </c>
      <c r="AQ53597" s="92">
        <v>107</v>
      </c>
      <c r="AS53597" s="92">
        <v>-18</v>
      </c>
      <c r="AT53597" s="92">
        <v>1393</v>
      </c>
      <c r="AU53597" s="92">
        <v>380</v>
      </c>
      <c r="AV53597" s="92">
        <v>331</v>
      </c>
      <c r="AW53597" s="92">
        <v>-130</v>
      </c>
      <c r="AX53597" s="92">
        <v>-1301</v>
      </c>
      <c r="AY53597" s="92">
        <v>-842</v>
      </c>
    </row>
    <row r="53598" spans="1:51">
      <c r="A53598" s="83" t="s">
        <v>114</v>
      </c>
      <c r="B53598" s="84">
        <v>44419.458333333336</v>
      </c>
      <c r="C53598" s="85">
        <v>44419</v>
      </c>
      <c r="D53598" s="83">
        <v>5</v>
      </c>
      <c r="E53598" s="84">
        <v>44419.208333333336</v>
      </c>
      <c r="F53598" s="86" t="s">
        <v>436</v>
      </c>
      <c r="G53598" s="87" t="s">
        <v>437</v>
      </c>
      <c r="H53598" s="92">
        <v>5360</v>
      </c>
      <c r="I53598" s="92">
        <v>5293</v>
      </c>
      <c r="J53598" s="92">
        <v>5041</v>
      </c>
      <c r="K53598" s="92">
        <v>-252</v>
      </c>
      <c r="O53598" s="92">
        <v>5293</v>
      </c>
      <c r="P53598" s="92">
        <v>5041</v>
      </c>
      <c r="Q53598" s="92">
        <v>-252</v>
      </c>
      <c r="R53598" s="92">
        <v>2968</v>
      </c>
      <c r="S53598" s="92">
        <v>1507</v>
      </c>
      <c r="V53598" s="92">
        <v>180</v>
      </c>
      <c r="W53598" s="92">
        <v>0</v>
      </c>
      <c r="X53598" s="92">
        <v>281</v>
      </c>
      <c r="Y53598" s="92">
        <v>105</v>
      </c>
      <c r="AJ53598" s="92">
        <v>2968</v>
      </c>
      <c r="AK53598" s="92">
        <v>1507</v>
      </c>
      <c r="AN53598" s="92">
        <v>180</v>
      </c>
      <c r="AO53598" s="92">
        <v>0</v>
      </c>
      <c r="AP53598" s="92">
        <v>281</v>
      </c>
      <c r="AQ53598" s="92">
        <v>105</v>
      </c>
      <c r="AS53598" s="92">
        <v>-32</v>
      </c>
      <c r="AT53598" s="92">
        <v>1330</v>
      </c>
      <c r="AU53598" s="92">
        <v>354</v>
      </c>
      <c r="AV53598" s="92">
        <v>293</v>
      </c>
      <c r="AW53598" s="92">
        <v>-128</v>
      </c>
      <c r="AX53598" s="92">
        <v>-1230</v>
      </c>
      <c r="AY53598" s="92">
        <v>-839</v>
      </c>
    </row>
    <row r="53599" spans="1:51">
      <c r="A53599" s="83" t="s">
        <v>114</v>
      </c>
      <c r="B53599" s="84">
        <v>44419.5</v>
      </c>
      <c r="C53599" s="85">
        <v>44419</v>
      </c>
      <c r="D53599" s="83">
        <v>6</v>
      </c>
      <c r="E53599" s="84">
        <v>44419.25</v>
      </c>
      <c r="F53599" s="86" t="s">
        <v>436</v>
      </c>
      <c r="G53599" s="87" t="s">
        <v>437</v>
      </c>
      <c r="H53599" s="92">
        <v>5483</v>
      </c>
      <c r="I53599" s="92">
        <v>5422</v>
      </c>
      <c r="J53599" s="92">
        <v>5070</v>
      </c>
      <c r="K53599" s="92">
        <v>-352</v>
      </c>
      <c r="O53599" s="92">
        <v>5422</v>
      </c>
      <c r="P53599" s="92">
        <v>5070</v>
      </c>
      <c r="Q53599" s="92">
        <v>-352</v>
      </c>
      <c r="R53599" s="92">
        <v>2968</v>
      </c>
      <c r="S53599" s="92">
        <v>1504</v>
      </c>
      <c r="V53599" s="92">
        <v>181</v>
      </c>
      <c r="W53599" s="92">
        <v>0</v>
      </c>
      <c r="X53599" s="92">
        <v>309</v>
      </c>
      <c r="Y53599" s="92">
        <v>108</v>
      </c>
      <c r="AJ53599" s="92">
        <v>2968</v>
      </c>
      <c r="AK53599" s="92">
        <v>1504</v>
      </c>
      <c r="AN53599" s="92">
        <v>181</v>
      </c>
      <c r="AO53599" s="92">
        <v>0</v>
      </c>
      <c r="AP53599" s="92">
        <v>309</v>
      </c>
      <c r="AQ53599" s="92">
        <v>108</v>
      </c>
      <c r="AS53599" s="92">
        <v>-34</v>
      </c>
      <c r="AT53599" s="92">
        <v>1304</v>
      </c>
      <c r="AU53599" s="92">
        <v>348</v>
      </c>
      <c r="AV53599" s="92">
        <v>279</v>
      </c>
      <c r="AW53599" s="92">
        <v>-137</v>
      </c>
      <c r="AX53599" s="92">
        <v>-1232</v>
      </c>
      <c r="AY53599" s="92">
        <v>-880</v>
      </c>
    </row>
    <row r="53600" spans="1:51">
      <c r="A53600" s="83" t="s">
        <v>114</v>
      </c>
      <c r="B53600" s="84">
        <v>44419.541666666664</v>
      </c>
      <c r="C53600" s="85">
        <v>44419</v>
      </c>
      <c r="D53600" s="83">
        <v>7</v>
      </c>
      <c r="E53600" s="84">
        <v>44419.291666666664</v>
      </c>
      <c r="F53600" s="86" t="s">
        <v>436</v>
      </c>
      <c r="G53600" s="87" t="s">
        <v>437</v>
      </c>
      <c r="H53600" s="92">
        <v>5696</v>
      </c>
      <c r="I53600" s="92">
        <v>5416</v>
      </c>
      <c r="J53600" s="92">
        <v>5131</v>
      </c>
      <c r="K53600" s="92">
        <v>-285</v>
      </c>
      <c r="O53600" s="92">
        <v>5416</v>
      </c>
      <c r="P53600" s="92">
        <v>5131</v>
      </c>
      <c r="Q53600" s="92">
        <v>-285</v>
      </c>
      <c r="R53600" s="92">
        <v>2968</v>
      </c>
      <c r="S53600" s="92">
        <v>1522</v>
      </c>
      <c r="V53600" s="92">
        <v>181</v>
      </c>
      <c r="W53600" s="92">
        <v>2</v>
      </c>
      <c r="X53600" s="92">
        <v>351</v>
      </c>
      <c r="Y53600" s="92">
        <v>107</v>
      </c>
      <c r="AJ53600" s="92">
        <v>2968</v>
      </c>
      <c r="AK53600" s="92">
        <v>1522</v>
      </c>
      <c r="AN53600" s="92">
        <v>181</v>
      </c>
      <c r="AO53600" s="92">
        <v>2</v>
      </c>
      <c r="AP53600" s="92">
        <v>351</v>
      </c>
      <c r="AQ53600" s="92">
        <v>107</v>
      </c>
      <c r="AS53600" s="92">
        <v>-32</v>
      </c>
      <c r="AT53600" s="92">
        <v>1365</v>
      </c>
      <c r="AU53600" s="92">
        <v>380</v>
      </c>
      <c r="AV53600" s="92">
        <v>280</v>
      </c>
      <c r="AW53600" s="92">
        <v>-168</v>
      </c>
      <c r="AX53600" s="92">
        <v>-1167</v>
      </c>
      <c r="AY53600" s="92">
        <v>-943</v>
      </c>
    </row>
    <row r="53601" spans="1:51">
      <c r="A53601" s="83" t="s">
        <v>114</v>
      </c>
      <c r="B53601" s="84">
        <v>44419.583333333336</v>
      </c>
      <c r="C53601" s="85">
        <v>44419</v>
      </c>
      <c r="D53601" s="83">
        <v>8</v>
      </c>
      <c r="E53601" s="84">
        <v>44419.333333333336</v>
      </c>
      <c r="F53601" s="86" t="s">
        <v>436</v>
      </c>
      <c r="G53601" s="87" t="s">
        <v>437</v>
      </c>
      <c r="H53601" s="92">
        <v>5893</v>
      </c>
      <c r="I53601" s="92">
        <v>5315</v>
      </c>
      <c r="J53601" s="92">
        <v>5294</v>
      </c>
      <c r="K53601" s="92">
        <v>-21</v>
      </c>
      <c r="O53601" s="92">
        <v>5315</v>
      </c>
      <c r="P53601" s="92">
        <v>5294</v>
      </c>
      <c r="Q53601" s="92">
        <v>-21</v>
      </c>
      <c r="R53601" s="92">
        <v>2935</v>
      </c>
      <c r="S53601" s="92">
        <v>1489</v>
      </c>
      <c r="V53601" s="92">
        <v>179</v>
      </c>
      <c r="W53601" s="92">
        <v>236</v>
      </c>
      <c r="X53601" s="92">
        <v>350</v>
      </c>
      <c r="Y53601" s="92">
        <v>105</v>
      </c>
      <c r="AJ53601" s="92">
        <v>2935</v>
      </c>
      <c r="AK53601" s="92">
        <v>1489</v>
      </c>
      <c r="AN53601" s="92">
        <v>179</v>
      </c>
      <c r="AO53601" s="92">
        <v>236</v>
      </c>
      <c r="AP53601" s="92">
        <v>350</v>
      </c>
      <c r="AQ53601" s="92">
        <v>105</v>
      </c>
      <c r="AS53601" s="92">
        <v>-25</v>
      </c>
      <c r="AT53601" s="92">
        <v>1397</v>
      </c>
      <c r="AU53601" s="92">
        <v>235</v>
      </c>
      <c r="AV53601" s="92">
        <v>286</v>
      </c>
      <c r="AW53601" s="92">
        <v>-145</v>
      </c>
      <c r="AX53601" s="92">
        <v>-1052</v>
      </c>
      <c r="AY53601" s="92">
        <v>-717</v>
      </c>
    </row>
    <row r="53602" spans="1:51">
      <c r="A53602" s="83" t="s">
        <v>114</v>
      </c>
      <c r="B53602" s="84">
        <v>44419.625</v>
      </c>
      <c r="C53602" s="85">
        <v>44419</v>
      </c>
      <c r="D53602" s="83">
        <v>9</v>
      </c>
      <c r="E53602" s="84">
        <v>44419.375</v>
      </c>
      <c r="F53602" s="86" t="s">
        <v>436</v>
      </c>
      <c r="G53602" s="87" t="s">
        <v>437</v>
      </c>
      <c r="H53602" s="92">
        <v>6156</v>
      </c>
      <c r="I53602" s="92">
        <v>5517</v>
      </c>
      <c r="J53602" s="92">
        <v>5799</v>
      </c>
      <c r="K53602" s="92">
        <v>282</v>
      </c>
      <c r="O53602" s="92">
        <v>5517</v>
      </c>
      <c r="P53602" s="92">
        <v>5799</v>
      </c>
      <c r="Q53602" s="92">
        <v>282</v>
      </c>
      <c r="R53602" s="92">
        <v>2767</v>
      </c>
      <c r="S53602" s="92">
        <v>1484</v>
      </c>
      <c r="V53602" s="92">
        <v>185</v>
      </c>
      <c r="W53602" s="92">
        <v>867</v>
      </c>
      <c r="X53602" s="92">
        <v>393</v>
      </c>
      <c r="Y53602" s="92">
        <v>103</v>
      </c>
      <c r="AJ53602" s="92">
        <v>2767</v>
      </c>
      <c r="AK53602" s="92">
        <v>1484</v>
      </c>
      <c r="AN53602" s="92">
        <v>185</v>
      </c>
      <c r="AO53602" s="92">
        <v>867</v>
      </c>
      <c r="AP53602" s="92">
        <v>393</v>
      </c>
      <c r="AQ53602" s="92">
        <v>103</v>
      </c>
      <c r="AS53602" s="92">
        <v>-43</v>
      </c>
      <c r="AT53602" s="92">
        <v>1553</v>
      </c>
      <c r="AU53602" s="92">
        <v>203</v>
      </c>
      <c r="AV53602" s="92">
        <v>390</v>
      </c>
      <c r="AW53602" s="92">
        <v>-96</v>
      </c>
      <c r="AX53602" s="92">
        <v>-1056</v>
      </c>
      <c r="AY53602" s="92">
        <v>-669</v>
      </c>
    </row>
    <row r="53603" spans="1:51">
      <c r="A53603" s="83" t="s">
        <v>114</v>
      </c>
      <c r="B53603" s="84">
        <v>44419.666666666664</v>
      </c>
      <c r="C53603" s="85">
        <v>44419</v>
      </c>
      <c r="D53603" s="83">
        <v>10</v>
      </c>
      <c r="E53603" s="84">
        <v>44419.416666666664</v>
      </c>
      <c r="F53603" s="86" t="s">
        <v>436</v>
      </c>
      <c r="G53603" s="87" t="s">
        <v>437</v>
      </c>
      <c r="H53603" s="92">
        <v>6444</v>
      </c>
      <c r="I53603" s="92">
        <v>6077</v>
      </c>
      <c r="J53603" s="92">
        <v>6498</v>
      </c>
      <c r="K53603" s="92">
        <v>421</v>
      </c>
      <c r="O53603" s="92">
        <v>6077</v>
      </c>
      <c r="P53603" s="92">
        <v>6498</v>
      </c>
      <c r="Q53603" s="92">
        <v>421</v>
      </c>
      <c r="R53603" s="92">
        <v>2849</v>
      </c>
      <c r="S53603" s="92">
        <v>1454</v>
      </c>
      <c r="V53603" s="92">
        <v>190</v>
      </c>
      <c r="W53603" s="92">
        <v>1229</v>
      </c>
      <c r="X53603" s="92">
        <v>677</v>
      </c>
      <c r="Y53603" s="92">
        <v>99</v>
      </c>
      <c r="AJ53603" s="92">
        <v>2849</v>
      </c>
      <c r="AK53603" s="92">
        <v>1454</v>
      </c>
      <c r="AN53603" s="92">
        <v>190</v>
      </c>
      <c r="AO53603" s="92">
        <v>1229</v>
      </c>
      <c r="AP53603" s="92">
        <v>677</v>
      </c>
      <c r="AQ53603" s="92">
        <v>99</v>
      </c>
      <c r="AS53603" s="92">
        <v>-40</v>
      </c>
      <c r="AT53603" s="92">
        <v>1587</v>
      </c>
      <c r="AU53603" s="92">
        <v>194</v>
      </c>
      <c r="AV53603" s="92">
        <v>445</v>
      </c>
      <c r="AW53603" s="92">
        <v>-55</v>
      </c>
      <c r="AX53603" s="92">
        <v>-1052</v>
      </c>
      <c r="AY53603" s="92">
        <v>-658</v>
      </c>
    </row>
    <row r="53604" spans="1:51">
      <c r="A53604" s="83" t="s">
        <v>114</v>
      </c>
      <c r="B53604" s="84">
        <v>44419.708333333336</v>
      </c>
      <c r="C53604" s="85">
        <v>44419</v>
      </c>
      <c r="D53604" s="83">
        <v>11</v>
      </c>
      <c r="E53604" s="84">
        <v>44419.458333333336</v>
      </c>
      <c r="F53604" s="86" t="s">
        <v>436</v>
      </c>
      <c r="G53604" s="87" t="s">
        <v>437</v>
      </c>
      <c r="H53604" s="92">
        <v>6714</v>
      </c>
      <c r="I53604" s="92">
        <v>6229</v>
      </c>
      <c r="J53604" s="92">
        <v>6708</v>
      </c>
      <c r="K53604" s="92">
        <v>479</v>
      </c>
      <c r="O53604" s="92">
        <v>6229</v>
      </c>
      <c r="P53604" s="92">
        <v>6708</v>
      </c>
      <c r="Q53604" s="92">
        <v>479</v>
      </c>
      <c r="R53604" s="92">
        <v>2891</v>
      </c>
      <c r="S53604" s="92">
        <v>1309</v>
      </c>
      <c r="V53604" s="92">
        <v>190</v>
      </c>
      <c r="W53604" s="92">
        <v>1354</v>
      </c>
      <c r="X53604" s="92">
        <v>871</v>
      </c>
      <c r="Y53604" s="92">
        <v>93</v>
      </c>
      <c r="AJ53604" s="92">
        <v>2891</v>
      </c>
      <c r="AK53604" s="92">
        <v>1309</v>
      </c>
      <c r="AN53604" s="92">
        <v>190</v>
      </c>
      <c r="AO53604" s="92">
        <v>1354</v>
      </c>
      <c r="AP53604" s="92">
        <v>871</v>
      </c>
      <c r="AQ53604" s="92">
        <v>93</v>
      </c>
      <c r="AS53604" s="92">
        <v>-55</v>
      </c>
      <c r="AT53604" s="92">
        <v>1684</v>
      </c>
      <c r="AU53604" s="92">
        <v>130</v>
      </c>
      <c r="AV53604" s="92">
        <v>435</v>
      </c>
      <c r="AW53604" s="92">
        <v>-37</v>
      </c>
      <c r="AX53604" s="92">
        <v>-1069</v>
      </c>
      <c r="AY53604" s="92">
        <v>-609</v>
      </c>
    </row>
    <row r="53605" spans="1:51">
      <c r="A53605" s="83" t="s">
        <v>114</v>
      </c>
      <c r="B53605" s="84">
        <v>44419.75</v>
      </c>
      <c r="C53605" s="85">
        <v>44419</v>
      </c>
      <c r="D53605" s="83">
        <v>12</v>
      </c>
      <c r="E53605" s="84">
        <v>44419.5</v>
      </c>
      <c r="F53605" s="86" t="s">
        <v>436</v>
      </c>
      <c r="G53605" s="87" t="s">
        <v>437</v>
      </c>
      <c r="H53605" s="92">
        <v>6991</v>
      </c>
      <c r="I53605" s="92">
        <v>6512</v>
      </c>
      <c r="J53605" s="92">
        <v>6706</v>
      </c>
      <c r="K53605" s="92">
        <v>194</v>
      </c>
      <c r="O53605" s="92">
        <v>6512</v>
      </c>
      <c r="P53605" s="92">
        <v>6706</v>
      </c>
      <c r="Q53605" s="92">
        <v>194</v>
      </c>
      <c r="R53605" s="92">
        <v>2857</v>
      </c>
      <c r="S53605" s="92">
        <v>1224</v>
      </c>
      <c r="V53605" s="92">
        <v>189</v>
      </c>
      <c r="W53605" s="92">
        <v>1387</v>
      </c>
      <c r="X53605" s="92">
        <v>957</v>
      </c>
      <c r="Y53605" s="92">
        <v>92</v>
      </c>
      <c r="AJ53605" s="92">
        <v>2857</v>
      </c>
      <c r="AK53605" s="92">
        <v>1224</v>
      </c>
      <c r="AN53605" s="92">
        <v>189</v>
      </c>
      <c r="AO53605" s="92">
        <v>1387</v>
      </c>
      <c r="AP53605" s="92">
        <v>957</v>
      </c>
      <c r="AQ53605" s="92">
        <v>92</v>
      </c>
      <c r="AS53605" s="92">
        <v>-102</v>
      </c>
      <c r="AT53605" s="92">
        <v>1583</v>
      </c>
      <c r="AU53605" s="92">
        <v>83</v>
      </c>
      <c r="AV53605" s="92">
        <v>349</v>
      </c>
      <c r="AW53605" s="92">
        <v>-62</v>
      </c>
      <c r="AX53605" s="92">
        <v>-1045</v>
      </c>
      <c r="AY53605" s="92">
        <v>-612</v>
      </c>
    </row>
    <row r="53606" spans="1:51">
      <c r="A53606" s="83" t="s">
        <v>114</v>
      </c>
      <c r="B53606" s="84">
        <v>44419.791666666664</v>
      </c>
      <c r="C53606" s="85">
        <v>44419</v>
      </c>
      <c r="D53606" s="83">
        <v>13</v>
      </c>
      <c r="E53606" s="84">
        <v>44419.541666666664</v>
      </c>
      <c r="F53606" s="86" t="s">
        <v>436</v>
      </c>
      <c r="G53606" s="87" t="s">
        <v>437</v>
      </c>
      <c r="H53606" s="92">
        <v>7256</v>
      </c>
      <c r="I53606" s="92">
        <v>6822</v>
      </c>
      <c r="J53606" s="92">
        <v>7065</v>
      </c>
      <c r="K53606" s="92">
        <v>243</v>
      </c>
      <c r="O53606" s="92">
        <v>6822</v>
      </c>
      <c r="P53606" s="92">
        <v>7065</v>
      </c>
      <c r="Q53606" s="92">
        <v>243</v>
      </c>
      <c r="R53606" s="92">
        <v>2953</v>
      </c>
      <c r="S53606" s="92">
        <v>1235</v>
      </c>
      <c r="V53606" s="92">
        <v>191</v>
      </c>
      <c r="W53606" s="92">
        <v>1387</v>
      </c>
      <c r="X53606" s="92">
        <v>1210</v>
      </c>
      <c r="Y53606" s="92">
        <v>89</v>
      </c>
      <c r="AJ53606" s="92">
        <v>2953</v>
      </c>
      <c r="AK53606" s="92">
        <v>1235</v>
      </c>
      <c r="AN53606" s="92">
        <v>191</v>
      </c>
      <c r="AO53606" s="92">
        <v>1387</v>
      </c>
      <c r="AP53606" s="92">
        <v>1210</v>
      </c>
      <c r="AQ53606" s="92">
        <v>89</v>
      </c>
      <c r="AS53606" s="92">
        <v>-82</v>
      </c>
      <c r="AT53606" s="92">
        <v>1546</v>
      </c>
      <c r="AU53606" s="92">
        <v>60</v>
      </c>
      <c r="AV53606" s="92">
        <v>338</v>
      </c>
      <c r="AW53606" s="92">
        <v>-81</v>
      </c>
      <c r="AX53606" s="92">
        <v>-961</v>
      </c>
      <c r="AY53606" s="92">
        <v>-577</v>
      </c>
    </row>
    <row r="53607" spans="1:51">
      <c r="A53607" s="83" t="s">
        <v>114</v>
      </c>
      <c r="B53607" s="84">
        <v>44419.833333333336</v>
      </c>
      <c r="C53607" s="85">
        <v>44419</v>
      </c>
      <c r="D53607" s="83">
        <v>14</v>
      </c>
      <c r="E53607" s="84">
        <v>44419.583333333336</v>
      </c>
      <c r="F53607" s="86" t="s">
        <v>436</v>
      </c>
      <c r="G53607" s="87" t="s">
        <v>437</v>
      </c>
      <c r="H53607" s="92">
        <v>7541</v>
      </c>
      <c r="I53607" s="92">
        <v>7182</v>
      </c>
      <c r="J53607" s="92">
        <v>7193</v>
      </c>
      <c r="K53607" s="92">
        <v>11</v>
      </c>
      <c r="O53607" s="92">
        <v>7182</v>
      </c>
      <c r="P53607" s="92">
        <v>7193</v>
      </c>
      <c r="Q53607" s="92">
        <v>11</v>
      </c>
      <c r="R53607" s="92">
        <v>2993</v>
      </c>
      <c r="S53607" s="92">
        <v>1231</v>
      </c>
      <c r="V53607" s="92">
        <v>192</v>
      </c>
      <c r="W53607" s="92">
        <v>1376</v>
      </c>
      <c r="X53607" s="92">
        <v>1315</v>
      </c>
      <c r="Y53607" s="92">
        <v>86</v>
      </c>
      <c r="AJ53607" s="92">
        <v>2993</v>
      </c>
      <c r="AK53607" s="92">
        <v>1231</v>
      </c>
      <c r="AN53607" s="92">
        <v>192</v>
      </c>
      <c r="AO53607" s="92">
        <v>1376</v>
      </c>
      <c r="AP53607" s="92">
        <v>1315</v>
      </c>
      <c r="AQ53607" s="92">
        <v>86</v>
      </c>
      <c r="AS53607" s="92">
        <v>-117</v>
      </c>
      <c r="AT53607" s="92">
        <v>1432</v>
      </c>
      <c r="AU53607" s="92">
        <v>21</v>
      </c>
      <c r="AV53607" s="92">
        <v>256</v>
      </c>
      <c r="AW53607" s="92">
        <v>-111</v>
      </c>
      <c r="AX53607" s="92">
        <v>-789</v>
      </c>
      <c r="AY53607" s="92">
        <v>-681</v>
      </c>
    </row>
    <row r="53608" spans="1:51">
      <c r="A53608" s="83" t="s">
        <v>114</v>
      </c>
      <c r="B53608" s="84">
        <v>44419.875</v>
      </c>
      <c r="C53608" s="85">
        <v>44419</v>
      </c>
      <c r="D53608" s="83">
        <v>15</v>
      </c>
      <c r="E53608" s="84">
        <v>44419.625</v>
      </c>
      <c r="F53608" s="86" t="s">
        <v>436</v>
      </c>
      <c r="G53608" s="87" t="s">
        <v>437</v>
      </c>
      <c r="H53608" s="92">
        <v>7784</v>
      </c>
      <c r="I53608" s="92">
        <v>7530</v>
      </c>
      <c r="J53608" s="92">
        <v>7798</v>
      </c>
      <c r="K53608" s="92">
        <v>268</v>
      </c>
      <c r="O53608" s="92">
        <v>7530</v>
      </c>
      <c r="P53608" s="92">
        <v>7798</v>
      </c>
      <c r="Q53608" s="92">
        <v>268</v>
      </c>
      <c r="R53608" s="92">
        <v>3262</v>
      </c>
      <c r="S53608" s="92">
        <v>1463</v>
      </c>
      <c r="V53608" s="92">
        <v>192</v>
      </c>
      <c r="W53608" s="92">
        <v>1374</v>
      </c>
      <c r="X53608" s="92">
        <v>1421</v>
      </c>
      <c r="Y53608" s="92">
        <v>86</v>
      </c>
      <c r="AJ53608" s="92">
        <v>3262</v>
      </c>
      <c r="AK53608" s="92">
        <v>1463</v>
      </c>
      <c r="AN53608" s="92">
        <v>192</v>
      </c>
      <c r="AO53608" s="92">
        <v>1374</v>
      </c>
      <c r="AP53608" s="92">
        <v>1421</v>
      </c>
      <c r="AQ53608" s="92">
        <v>86</v>
      </c>
      <c r="AS53608" s="92">
        <v>-70</v>
      </c>
      <c r="AT53608" s="92">
        <v>1566</v>
      </c>
      <c r="AU53608" s="92">
        <v>-134</v>
      </c>
      <c r="AV53608" s="92">
        <v>328</v>
      </c>
      <c r="AW53608" s="92">
        <v>-49</v>
      </c>
      <c r="AX53608" s="92">
        <v>-701</v>
      </c>
      <c r="AY53608" s="92">
        <v>-672</v>
      </c>
    </row>
    <row r="53609" spans="1:51">
      <c r="A53609" s="83" t="s">
        <v>114</v>
      </c>
      <c r="B53609" s="84">
        <v>44419.916666666664</v>
      </c>
      <c r="C53609" s="85">
        <v>44419</v>
      </c>
      <c r="D53609" s="83">
        <v>16</v>
      </c>
      <c r="E53609" s="84">
        <v>44419.666666666664</v>
      </c>
      <c r="F53609" s="86" t="s">
        <v>436</v>
      </c>
      <c r="G53609" s="87" t="s">
        <v>437</v>
      </c>
      <c r="H53609" s="92">
        <v>7998</v>
      </c>
      <c r="I53609" s="92">
        <v>7796</v>
      </c>
      <c r="J53609" s="92">
        <v>8175</v>
      </c>
      <c r="K53609" s="92">
        <v>379</v>
      </c>
      <c r="O53609" s="92">
        <v>7796</v>
      </c>
      <c r="P53609" s="92">
        <v>8175</v>
      </c>
      <c r="Q53609" s="92">
        <v>379</v>
      </c>
      <c r="R53609" s="92">
        <v>3375</v>
      </c>
      <c r="S53609" s="92">
        <v>1700</v>
      </c>
      <c r="V53609" s="92">
        <v>194</v>
      </c>
      <c r="W53609" s="92">
        <v>1305</v>
      </c>
      <c r="X53609" s="92">
        <v>1515</v>
      </c>
      <c r="Y53609" s="92">
        <v>86</v>
      </c>
      <c r="AJ53609" s="92">
        <v>3375</v>
      </c>
      <c r="AK53609" s="92">
        <v>1700</v>
      </c>
      <c r="AN53609" s="92">
        <v>194</v>
      </c>
      <c r="AO53609" s="92">
        <v>1305</v>
      </c>
      <c r="AP53609" s="92">
        <v>1515</v>
      </c>
      <c r="AQ53609" s="92">
        <v>86</v>
      </c>
      <c r="AS53609" s="92">
        <v>-41</v>
      </c>
      <c r="AT53609" s="92">
        <v>1623</v>
      </c>
      <c r="AU53609" s="92">
        <v>-176</v>
      </c>
      <c r="AV53609" s="92">
        <v>357</v>
      </c>
      <c r="AW53609" s="92">
        <v>-21</v>
      </c>
      <c r="AX53609" s="92">
        <v>-681</v>
      </c>
      <c r="AY53609" s="92">
        <v>-682</v>
      </c>
    </row>
    <row r="53610" spans="1:51">
      <c r="A53610" s="83" t="s">
        <v>114</v>
      </c>
      <c r="B53610" s="84">
        <v>44419.958333333336</v>
      </c>
      <c r="C53610" s="85">
        <v>44419</v>
      </c>
      <c r="D53610" s="83">
        <v>17</v>
      </c>
      <c r="E53610" s="84">
        <v>44419.708333333336</v>
      </c>
      <c r="F53610" s="86" t="s">
        <v>436</v>
      </c>
      <c r="G53610" s="87" t="s">
        <v>437</v>
      </c>
      <c r="H53610" s="92">
        <v>8120</v>
      </c>
      <c r="I53610" s="92">
        <v>8047</v>
      </c>
      <c r="J53610" s="92">
        <v>8214</v>
      </c>
      <c r="K53610" s="92">
        <v>167</v>
      </c>
      <c r="O53610" s="92">
        <v>8047</v>
      </c>
      <c r="P53610" s="92">
        <v>8214</v>
      </c>
      <c r="Q53610" s="92">
        <v>167</v>
      </c>
      <c r="R53610" s="92">
        <v>3503</v>
      </c>
      <c r="S53610" s="92">
        <v>1771</v>
      </c>
      <c r="V53610" s="92">
        <v>193</v>
      </c>
      <c r="W53610" s="92">
        <v>1196</v>
      </c>
      <c r="X53610" s="92">
        <v>1467</v>
      </c>
      <c r="Y53610" s="92">
        <v>84</v>
      </c>
      <c r="AJ53610" s="92">
        <v>3503</v>
      </c>
      <c r="AK53610" s="92">
        <v>1771</v>
      </c>
      <c r="AN53610" s="92">
        <v>193</v>
      </c>
      <c r="AO53610" s="92">
        <v>1196</v>
      </c>
      <c r="AP53610" s="92">
        <v>1467</v>
      </c>
      <c r="AQ53610" s="92">
        <v>84</v>
      </c>
      <c r="AS53610" s="92">
        <v>-51</v>
      </c>
      <c r="AT53610" s="92">
        <v>1519</v>
      </c>
      <c r="AU53610" s="92">
        <v>-200</v>
      </c>
      <c r="AV53610" s="92">
        <v>344</v>
      </c>
      <c r="AW53610" s="92">
        <v>-46</v>
      </c>
      <c r="AX53610" s="92">
        <v>-693</v>
      </c>
      <c r="AY53610" s="92">
        <v>-706</v>
      </c>
    </row>
    <row r="53611" spans="1:51">
      <c r="A53611" s="83" t="s">
        <v>114</v>
      </c>
      <c r="B53611" s="84">
        <v>44420</v>
      </c>
      <c r="C53611" s="85">
        <v>44419</v>
      </c>
      <c r="D53611" s="83">
        <v>18</v>
      </c>
      <c r="E53611" s="84">
        <v>44419.75</v>
      </c>
      <c r="F53611" s="86" t="s">
        <v>436</v>
      </c>
      <c r="G53611" s="87" t="s">
        <v>437</v>
      </c>
      <c r="H53611" s="92">
        <v>8135</v>
      </c>
      <c r="I53611" s="92">
        <v>8067</v>
      </c>
      <c r="J53611" s="92">
        <v>8015</v>
      </c>
      <c r="K53611" s="92">
        <v>-52</v>
      </c>
      <c r="O53611" s="92">
        <v>8067</v>
      </c>
      <c r="P53611" s="92">
        <v>8015</v>
      </c>
      <c r="Q53611" s="92">
        <v>-52</v>
      </c>
      <c r="R53611" s="92">
        <v>3570</v>
      </c>
      <c r="S53611" s="92">
        <v>2015</v>
      </c>
      <c r="V53611" s="92">
        <v>192</v>
      </c>
      <c r="W53611" s="92">
        <v>966</v>
      </c>
      <c r="X53611" s="92">
        <v>1187</v>
      </c>
      <c r="Y53611" s="92">
        <v>85</v>
      </c>
      <c r="AJ53611" s="92">
        <v>3570</v>
      </c>
      <c r="AK53611" s="92">
        <v>2015</v>
      </c>
      <c r="AN53611" s="92">
        <v>192</v>
      </c>
      <c r="AO53611" s="92">
        <v>966</v>
      </c>
      <c r="AP53611" s="92">
        <v>1187</v>
      </c>
      <c r="AQ53611" s="92">
        <v>85</v>
      </c>
      <c r="AS53611" s="92">
        <v>-59</v>
      </c>
      <c r="AT53611" s="92">
        <v>1559</v>
      </c>
      <c r="AU53611" s="92">
        <v>-208</v>
      </c>
      <c r="AV53611" s="92">
        <v>305</v>
      </c>
      <c r="AW53611" s="92">
        <v>-54</v>
      </c>
      <c r="AX53611" s="92">
        <v>-776</v>
      </c>
      <c r="AY53611" s="92">
        <v>-819</v>
      </c>
    </row>
    <row r="53612" spans="1:51">
      <c r="A53612" s="83" t="s">
        <v>114</v>
      </c>
      <c r="B53612" s="84">
        <v>44420.041666666664</v>
      </c>
      <c r="C53612" s="85">
        <v>44419</v>
      </c>
      <c r="D53612" s="83">
        <v>19</v>
      </c>
      <c r="E53612" s="84">
        <v>44419.791666666664</v>
      </c>
      <c r="F53612" s="86" t="s">
        <v>436</v>
      </c>
      <c r="G53612" s="87" t="s">
        <v>437</v>
      </c>
      <c r="H53612" s="92">
        <v>7973</v>
      </c>
      <c r="I53612" s="92">
        <v>8028</v>
      </c>
      <c r="J53612" s="92">
        <v>7477</v>
      </c>
      <c r="K53612" s="92">
        <v>-551</v>
      </c>
      <c r="O53612" s="92">
        <v>8028</v>
      </c>
      <c r="P53612" s="92">
        <v>7477</v>
      </c>
      <c r="Q53612" s="92">
        <v>-551</v>
      </c>
      <c r="R53612" s="92">
        <v>3639</v>
      </c>
      <c r="S53612" s="92">
        <v>1990</v>
      </c>
      <c r="V53612" s="92">
        <v>193</v>
      </c>
      <c r="W53612" s="92">
        <v>680</v>
      </c>
      <c r="X53612" s="92">
        <v>886</v>
      </c>
      <c r="Y53612" s="92">
        <v>89</v>
      </c>
      <c r="AJ53612" s="92">
        <v>3639</v>
      </c>
      <c r="AK53612" s="92">
        <v>1990</v>
      </c>
      <c r="AN53612" s="92">
        <v>193</v>
      </c>
      <c r="AO53612" s="92">
        <v>680</v>
      </c>
      <c r="AP53612" s="92">
        <v>886</v>
      </c>
      <c r="AQ53612" s="92">
        <v>89</v>
      </c>
      <c r="AS53612" s="92">
        <v>-135</v>
      </c>
      <c r="AT53612" s="92">
        <v>1537</v>
      </c>
      <c r="AU53612" s="92">
        <v>-157</v>
      </c>
      <c r="AV53612" s="92">
        <v>194</v>
      </c>
      <c r="AW53612" s="92">
        <v>-49</v>
      </c>
      <c r="AX53612" s="92">
        <v>-846</v>
      </c>
      <c r="AY53612" s="92">
        <v>-1095</v>
      </c>
    </row>
    <row r="53613" spans="1:51">
      <c r="A53613" s="83" t="s">
        <v>114</v>
      </c>
      <c r="B53613" s="84">
        <v>44420.083333333336</v>
      </c>
      <c r="C53613" s="85">
        <v>44419</v>
      </c>
      <c r="D53613" s="83">
        <v>20</v>
      </c>
      <c r="E53613" s="84">
        <v>44419.833333333336</v>
      </c>
      <c r="F53613" s="86" t="s">
        <v>436</v>
      </c>
      <c r="G53613" s="87" t="s">
        <v>437</v>
      </c>
      <c r="H53613" s="92">
        <v>7643</v>
      </c>
      <c r="I53613" s="92">
        <v>7821</v>
      </c>
      <c r="J53613" s="92">
        <v>6979</v>
      </c>
      <c r="K53613" s="92">
        <v>-842</v>
      </c>
      <c r="O53613" s="92">
        <v>7821</v>
      </c>
      <c r="P53613" s="92">
        <v>6979</v>
      </c>
      <c r="Q53613" s="92">
        <v>-842</v>
      </c>
      <c r="R53613" s="92">
        <v>3740</v>
      </c>
      <c r="S53613" s="92">
        <v>2065</v>
      </c>
      <c r="V53613" s="92">
        <v>193</v>
      </c>
      <c r="W53613" s="92">
        <v>231</v>
      </c>
      <c r="X53613" s="92">
        <v>661</v>
      </c>
      <c r="Y53613" s="92">
        <v>89</v>
      </c>
      <c r="AJ53613" s="92">
        <v>3740</v>
      </c>
      <c r="AK53613" s="92">
        <v>2065</v>
      </c>
      <c r="AN53613" s="92">
        <v>193</v>
      </c>
      <c r="AO53613" s="92">
        <v>231</v>
      </c>
      <c r="AP53613" s="92">
        <v>661</v>
      </c>
      <c r="AQ53613" s="92">
        <v>89</v>
      </c>
      <c r="AS53613" s="92">
        <v>-82</v>
      </c>
      <c r="AT53613" s="92">
        <v>1561</v>
      </c>
      <c r="AU53613" s="92">
        <v>-410</v>
      </c>
      <c r="AV53613" s="92">
        <v>200</v>
      </c>
      <c r="AW53613" s="92">
        <v>-79</v>
      </c>
      <c r="AX53613" s="92">
        <v>-962</v>
      </c>
      <c r="AY53613" s="92">
        <v>-1070</v>
      </c>
    </row>
    <row r="53614" spans="1:51">
      <c r="A53614" s="83" t="s">
        <v>114</v>
      </c>
      <c r="B53614" s="84">
        <v>44420.125</v>
      </c>
      <c r="C53614" s="85">
        <v>44419</v>
      </c>
      <c r="D53614" s="83">
        <v>21</v>
      </c>
      <c r="E53614" s="84">
        <v>44419.875</v>
      </c>
      <c r="F53614" s="86" t="s">
        <v>436</v>
      </c>
      <c r="G53614" s="87" t="s">
        <v>437</v>
      </c>
      <c r="H53614" s="92">
        <v>7349</v>
      </c>
      <c r="I53614" s="92">
        <v>7231</v>
      </c>
      <c r="J53614" s="92">
        <v>6496</v>
      </c>
      <c r="K53614" s="92">
        <v>-735</v>
      </c>
      <c r="O53614" s="92">
        <v>7231</v>
      </c>
      <c r="P53614" s="92">
        <v>6496</v>
      </c>
      <c r="Q53614" s="92">
        <v>-735</v>
      </c>
      <c r="R53614" s="92">
        <v>3650</v>
      </c>
      <c r="S53614" s="92">
        <v>2003</v>
      </c>
      <c r="V53614" s="92">
        <v>194</v>
      </c>
      <c r="W53614" s="92">
        <v>13</v>
      </c>
      <c r="X53614" s="92">
        <v>545</v>
      </c>
      <c r="Y53614" s="92">
        <v>91</v>
      </c>
      <c r="AJ53614" s="92">
        <v>3650</v>
      </c>
      <c r="AK53614" s="92">
        <v>2003</v>
      </c>
      <c r="AN53614" s="92">
        <v>194</v>
      </c>
      <c r="AO53614" s="92">
        <v>13</v>
      </c>
      <c r="AP53614" s="92">
        <v>545</v>
      </c>
      <c r="AQ53614" s="92">
        <v>91</v>
      </c>
      <c r="AS53614" s="92">
        <v>-125</v>
      </c>
      <c r="AT53614" s="92">
        <v>1540</v>
      </c>
      <c r="AU53614" s="92">
        <v>-77</v>
      </c>
      <c r="AV53614" s="92">
        <v>107</v>
      </c>
      <c r="AW53614" s="92">
        <v>-112</v>
      </c>
      <c r="AX53614" s="92">
        <v>-1003</v>
      </c>
      <c r="AY53614" s="92">
        <v>-1065</v>
      </c>
    </row>
    <row r="53615" spans="1:51">
      <c r="A53615" s="83" t="s">
        <v>114</v>
      </c>
      <c r="B53615" s="84">
        <v>44420.166666666664</v>
      </c>
      <c r="C53615" s="85">
        <v>44419</v>
      </c>
      <c r="D53615" s="83">
        <v>22</v>
      </c>
      <c r="E53615" s="84">
        <v>44419.916666666664</v>
      </c>
      <c r="F53615" s="86" t="s">
        <v>436</v>
      </c>
      <c r="G53615" s="87" t="s">
        <v>437</v>
      </c>
      <c r="H53615" s="92">
        <v>7128</v>
      </c>
      <c r="I53615" s="92">
        <v>6883</v>
      </c>
      <c r="J53615" s="92">
        <v>6285</v>
      </c>
      <c r="K53615" s="92">
        <v>-598</v>
      </c>
      <c r="O53615" s="92">
        <v>6883</v>
      </c>
      <c r="P53615" s="92">
        <v>6285</v>
      </c>
      <c r="Q53615" s="92">
        <v>-598</v>
      </c>
      <c r="R53615" s="92">
        <v>3379</v>
      </c>
      <c r="S53615" s="92">
        <v>2015</v>
      </c>
      <c r="V53615" s="92">
        <v>192</v>
      </c>
      <c r="W53615" s="92">
        <v>0</v>
      </c>
      <c r="X53615" s="92">
        <v>607</v>
      </c>
      <c r="Y53615" s="92">
        <v>92</v>
      </c>
      <c r="AJ53615" s="92">
        <v>3379</v>
      </c>
      <c r="AK53615" s="92">
        <v>2015</v>
      </c>
      <c r="AN53615" s="92">
        <v>192</v>
      </c>
      <c r="AO53615" s="92">
        <v>0</v>
      </c>
      <c r="AP53615" s="92">
        <v>607</v>
      </c>
      <c r="AQ53615" s="92">
        <v>92</v>
      </c>
      <c r="AS53615" s="92">
        <v>-65</v>
      </c>
      <c r="AT53615" s="92">
        <v>1493</v>
      </c>
      <c r="AU53615" s="92">
        <v>-89</v>
      </c>
      <c r="AV53615" s="92">
        <v>151</v>
      </c>
      <c r="AW53615" s="92">
        <v>-112</v>
      </c>
      <c r="AX53615" s="92">
        <v>-1086</v>
      </c>
      <c r="AY53615" s="92">
        <v>-890</v>
      </c>
    </row>
    <row r="53616" spans="1:51">
      <c r="A53616" s="83" t="s">
        <v>114</v>
      </c>
      <c r="B53616" s="84">
        <v>44420.208333333336</v>
      </c>
      <c r="C53616" s="85">
        <v>44419</v>
      </c>
      <c r="D53616" s="83">
        <v>23</v>
      </c>
      <c r="E53616" s="84">
        <v>44419.958333333336</v>
      </c>
      <c r="F53616" s="86" t="s">
        <v>436</v>
      </c>
      <c r="G53616" s="87" t="s">
        <v>437</v>
      </c>
      <c r="H53616" s="92">
        <v>6725</v>
      </c>
      <c r="I53616" s="92">
        <v>6662</v>
      </c>
      <c r="J53616" s="92">
        <v>6325</v>
      </c>
      <c r="K53616" s="92">
        <v>-337</v>
      </c>
      <c r="O53616" s="92">
        <v>6662</v>
      </c>
      <c r="P53616" s="92">
        <v>6325</v>
      </c>
      <c r="Q53616" s="92">
        <v>-337</v>
      </c>
      <c r="R53616" s="92">
        <v>3318</v>
      </c>
      <c r="S53616" s="92">
        <v>1955</v>
      </c>
      <c r="V53616" s="92">
        <v>192</v>
      </c>
      <c r="W53616" s="92">
        <v>0</v>
      </c>
      <c r="X53616" s="92">
        <v>766</v>
      </c>
      <c r="Y53616" s="92">
        <v>94</v>
      </c>
      <c r="AJ53616" s="92">
        <v>3318</v>
      </c>
      <c r="AK53616" s="92">
        <v>1955</v>
      </c>
      <c r="AN53616" s="92">
        <v>192</v>
      </c>
      <c r="AO53616" s="92">
        <v>0</v>
      </c>
      <c r="AP53616" s="92">
        <v>766</v>
      </c>
      <c r="AQ53616" s="92">
        <v>94</v>
      </c>
      <c r="AS53616" s="92">
        <v>-31</v>
      </c>
      <c r="AT53616" s="92">
        <v>1383</v>
      </c>
      <c r="AU53616" s="92">
        <v>77</v>
      </c>
      <c r="AV53616" s="92">
        <v>145</v>
      </c>
      <c r="AW53616" s="92">
        <v>-79</v>
      </c>
      <c r="AX53616" s="92">
        <v>-1168</v>
      </c>
      <c r="AY53616" s="92">
        <v>-664</v>
      </c>
    </row>
    <row r="53617" spans="1:51">
      <c r="A53617" s="83" t="s">
        <v>114</v>
      </c>
      <c r="B53617" s="84">
        <v>44420.25</v>
      </c>
      <c r="C53617" s="85">
        <v>44419</v>
      </c>
      <c r="D53617" s="83">
        <v>24</v>
      </c>
      <c r="E53617" s="84">
        <v>44420</v>
      </c>
      <c r="F53617" s="86" t="s">
        <v>436</v>
      </c>
      <c r="G53617" s="87" t="s">
        <v>437</v>
      </c>
      <c r="H53617" s="92">
        <v>6299</v>
      </c>
      <c r="I53617" s="92">
        <v>6042</v>
      </c>
      <c r="J53617" s="92">
        <v>6267</v>
      </c>
      <c r="K53617" s="92">
        <v>225</v>
      </c>
      <c r="O53617" s="92">
        <v>6042</v>
      </c>
      <c r="P53617" s="92">
        <v>6267</v>
      </c>
      <c r="Q53617" s="92">
        <v>225</v>
      </c>
      <c r="R53617" s="92">
        <v>3354</v>
      </c>
      <c r="S53617" s="92">
        <v>1795</v>
      </c>
      <c r="V53617" s="92">
        <v>194</v>
      </c>
      <c r="W53617" s="92">
        <v>0</v>
      </c>
      <c r="X53617" s="92">
        <v>826</v>
      </c>
      <c r="Y53617" s="92">
        <v>98</v>
      </c>
      <c r="AJ53617" s="92">
        <v>3354</v>
      </c>
      <c r="AK53617" s="92">
        <v>1795</v>
      </c>
      <c r="AN53617" s="92">
        <v>194</v>
      </c>
      <c r="AO53617" s="92">
        <v>0</v>
      </c>
      <c r="AP53617" s="92">
        <v>826</v>
      </c>
      <c r="AQ53617" s="92">
        <v>98</v>
      </c>
      <c r="AS53617" s="92">
        <v>77</v>
      </c>
      <c r="AT53617" s="92">
        <v>1433</v>
      </c>
      <c r="AU53617" s="92">
        <v>174</v>
      </c>
      <c r="AV53617" s="92">
        <v>314</v>
      </c>
      <c r="AW53617" s="92">
        <v>-157</v>
      </c>
      <c r="AX53617" s="92">
        <v>-1194</v>
      </c>
      <c r="AY53617" s="92">
        <v>-422</v>
      </c>
    </row>
    <row r="53618" spans="1:51">
      <c r="A53618" s="83" t="s">
        <v>114</v>
      </c>
      <c r="B53618" s="84">
        <v>44420.291666666664</v>
      </c>
      <c r="C53618" s="85">
        <v>44420</v>
      </c>
      <c r="D53618" s="83">
        <v>1</v>
      </c>
      <c r="E53618" s="84">
        <v>44420.041666666664</v>
      </c>
      <c r="F53618" s="86" t="s">
        <v>436</v>
      </c>
      <c r="G53618" s="87" t="s">
        <v>437</v>
      </c>
      <c r="H53618" s="92">
        <v>5962</v>
      </c>
      <c r="I53618" s="92">
        <v>5764</v>
      </c>
      <c r="J53618" s="92">
        <v>5945</v>
      </c>
      <c r="K53618" s="92">
        <v>181</v>
      </c>
      <c r="O53618" s="92">
        <v>5764</v>
      </c>
      <c r="P53618" s="92">
        <v>5945</v>
      </c>
      <c r="Q53618" s="92">
        <v>181</v>
      </c>
      <c r="R53618" s="92">
        <v>3350</v>
      </c>
      <c r="S53618" s="92">
        <v>1596</v>
      </c>
      <c r="V53618" s="92">
        <v>192</v>
      </c>
      <c r="W53618" s="92">
        <v>0</v>
      </c>
      <c r="X53618" s="92">
        <v>708</v>
      </c>
      <c r="Y53618" s="92">
        <v>99</v>
      </c>
      <c r="AJ53618" s="92">
        <v>3350</v>
      </c>
      <c r="AK53618" s="92">
        <v>1596</v>
      </c>
      <c r="AN53618" s="92">
        <v>192</v>
      </c>
      <c r="AO53618" s="92">
        <v>0</v>
      </c>
      <c r="AP53618" s="92">
        <v>708</v>
      </c>
      <c r="AQ53618" s="92">
        <v>99</v>
      </c>
      <c r="AS53618" s="92">
        <v>67</v>
      </c>
      <c r="AT53618" s="92">
        <v>1385</v>
      </c>
      <c r="AU53618" s="92">
        <v>213</v>
      </c>
      <c r="AV53618" s="92">
        <v>333</v>
      </c>
      <c r="AW53618" s="92">
        <v>-130</v>
      </c>
      <c r="AX53618" s="92">
        <v>-1213</v>
      </c>
      <c r="AY53618" s="92">
        <v>-474</v>
      </c>
    </row>
    <row r="53619" spans="1:51">
      <c r="A53619" s="83" t="s">
        <v>114</v>
      </c>
      <c r="B53619" s="84">
        <v>44420.333333333336</v>
      </c>
      <c r="C53619" s="85">
        <v>44420</v>
      </c>
      <c r="D53619" s="83">
        <v>2</v>
      </c>
      <c r="E53619" s="84">
        <v>44420.083333333336</v>
      </c>
      <c r="F53619" s="86" t="s">
        <v>436</v>
      </c>
      <c r="G53619" s="87" t="s">
        <v>437</v>
      </c>
      <c r="H53619" s="92">
        <v>5709</v>
      </c>
      <c r="I53619" s="92">
        <v>5647</v>
      </c>
      <c r="J53619" s="92">
        <v>5595</v>
      </c>
      <c r="K53619" s="92">
        <v>-52</v>
      </c>
      <c r="O53619" s="92">
        <v>5647</v>
      </c>
      <c r="P53619" s="92">
        <v>5595</v>
      </c>
      <c r="Q53619" s="92">
        <v>-52</v>
      </c>
      <c r="R53619" s="92">
        <v>3354</v>
      </c>
      <c r="S53619" s="92">
        <v>1549</v>
      </c>
      <c r="V53619" s="92">
        <v>193</v>
      </c>
      <c r="W53619" s="92">
        <v>0</v>
      </c>
      <c r="X53619" s="92">
        <v>400</v>
      </c>
      <c r="Y53619" s="92">
        <v>99</v>
      </c>
      <c r="AJ53619" s="92">
        <v>3354</v>
      </c>
      <c r="AK53619" s="92">
        <v>1549</v>
      </c>
      <c r="AN53619" s="92">
        <v>193</v>
      </c>
      <c r="AO53619" s="92">
        <v>0</v>
      </c>
      <c r="AP53619" s="92">
        <v>400</v>
      </c>
      <c r="AQ53619" s="92">
        <v>99</v>
      </c>
      <c r="AS53619" s="92">
        <v>33</v>
      </c>
      <c r="AT53619" s="92">
        <v>1288</v>
      </c>
      <c r="AU53619" s="92">
        <v>353</v>
      </c>
      <c r="AV53619" s="92">
        <v>300</v>
      </c>
      <c r="AW53619" s="92">
        <v>-92</v>
      </c>
      <c r="AX53619" s="92">
        <v>-1274</v>
      </c>
      <c r="AY53619" s="92">
        <v>-660</v>
      </c>
    </row>
    <row r="53620" spans="1:51">
      <c r="A53620" s="83" t="s">
        <v>114</v>
      </c>
      <c r="B53620" s="84">
        <v>44420.375</v>
      </c>
      <c r="C53620" s="85">
        <v>44420</v>
      </c>
      <c r="D53620" s="83">
        <v>3</v>
      </c>
      <c r="E53620" s="84">
        <v>44420.125</v>
      </c>
      <c r="F53620" s="86" t="s">
        <v>436</v>
      </c>
      <c r="G53620" s="87" t="s">
        <v>437</v>
      </c>
      <c r="H53620" s="92">
        <v>5524</v>
      </c>
      <c r="I53620" s="92">
        <v>5518</v>
      </c>
      <c r="J53620" s="92">
        <v>5450</v>
      </c>
      <c r="K53620" s="92">
        <v>-68</v>
      </c>
      <c r="O53620" s="92">
        <v>5518</v>
      </c>
      <c r="P53620" s="92">
        <v>5450</v>
      </c>
      <c r="Q53620" s="92">
        <v>-68</v>
      </c>
      <c r="R53620" s="92">
        <v>3390</v>
      </c>
      <c r="S53620" s="92">
        <v>1539</v>
      </c>
      <c r="V53620" s="92">
        <v>193</v>
      </c>
      <c r="W53620" s="92">
        <v>0</v>
      </c>
      <c r="X53620" s="92">
        <v>225</v>
      </c>
      <c r="Y53620" s="92">
        <v>103</v>
      </c>
      <c r="AJ53620" s="92">
        <v>3390</v>
      </c>
      <c r="AK53620" s="92">
        <v>1539</v>
      </c>
      <c r="AN53620" s="92">
        <v>193</v>
      </c>
      <c r="AO53620" s="92">
        <v>0</v>
      </c>
      <c r="AP53620" s="92">
        <v>225</v>
      </c>
      <c r="AQ53620" s="92">
        <v>103</v>
      </c>
      <c r="AS53620" s="92">
        <v>97</v>
      </c>
      <c r="AT53620" s="92">
        <v>1238</v>
      </c>
      <c r="AU53620" s="92">
        <v>257</v>
      </c>
      <c r="AV53620" s="92">
        <v>391</v>
      </c>
      <c r="AW53620" s="92">
        <v>-104</v>
      </c>
      <c r="AX53620" s="92">
        <v>-1321</v>
      </c>
      <c r="AY53620" s="92">
        <v>-626</v>
      </c>
    </row>
    <row r="53621" spans="1:51">
      <c r="A53621" s="83" t="s">
        <v>114</v>
      </c>
      <c r="B53621" s="84">
        <v>44420.416666666664</v>
      </c>
      <c r="C53621" s="85">
        <v>44420</v>
      </c>
      <c r="D53621" s="83">
        <v>4</v>
      </c>
      <c r="E53621" s="84">
        <v>44420.166666666664</v>
      </c>
      <c r="F53621" s="86" t="s">
        <v>436</v>
      </c>
      <c r="G53621" s="87" t="s">
        <v>437</v>
      </c>
      <c r="H53621" s="92">
        <v>5407</v>
      </c>
      <c r="I53621" s="92">
        <v>5360</v>
      </c>
      <c r="J53621" s="92">
        <v>5510</v>
      </c>
      <c r="K53621" s="92">
        <v>150</v>
      </c>
      <c r="O53621" s="92">
        <v>5360</v>
      </c>
      <c r="P53621" s="92">
        <v>5510</v>
      </c>
      <c r="Q53621" s="92">
        <v>150</v>
      </c>
      <c r="R53621" s="92">
        <v>3548</v>
      </c>
      <c r="S53621" s="92">
        <v>1530</v>
      </c>
      <c r="V53621" s="92">
        <v>192</v>
      </c>
      <c r="W53621" s="92">
        <v>0</v>
      </c>
      <c r="X53621" s="92">
        <v>138</v>
      </c>
      <c r="Y53621" s="92">
        <v>102</v>
      </c>
      <c r="AJ53621" s="92">
        <v>3548</v>
      </c>
      <c r="AK53621" s="92">
        <v>1530</v>
      </c>
      <c r="AN53621" s="92">
        <v>192</v>
      </c>
      <c r="AO53621" s="92">
        <v>0</v>
      </c>
      <c r="AP53621" s="92">
        <v>138</v>
      </c>
      <c r="AQ53621" s="92">
        <v>102</v>
      </c>
      <c r="AS53621" s="92">
        <v>153</v>
      </c>
      <c r="AT53621" s="92">
        <v>1409</v>
      </c>
      <c r="AU53621" s="92">
        <v>102</v>
      </c>
      <c r="AV53621" s="92">
        <v>473</v>
      </c>
      <c r="AW53621" s="92">
        <v>-55</v>
      </c>
      <c r="AX53621" s="92">
        <v>-1291</v>
      </c>
      <c r="AY53621" s="92">
        <v>-641</v>
      </c>
    </row>
    <row r="53622" spans="1:51">
      <c r="A53622" s="83" t="s">
        <v>114</v>
      </c>
      <c r="B53622" s="84">
        <v>44420.458333333336</v>
      </c>
      <c r="C53622" s="85">
        <v>44420</v>
      </c>
      <c r="D53622" s="83">
        <v>5</v>
      </c>
      <c r="E53622" s="84">
        <v>44420.208333333336</v>
      </c>
      <c r="F53622" s="86" t="s">
        <v>436</v>
      </c>
      <c r="G53622" s="87" t="s">
        <v>437</v>
      </c>
      <c r="H53622" s="92">
        <v>5395</v>
      </c>
      <c r="I53622" s="92">
        <v>5386</v>
      </c>
      <c r="J53622" s="92">
        <v>5518</v>
      </c>
      <c r="K53622" s="92">
        <v>132</v>
      </c>
      <c r="O53622" s="92">
        <v>5386</v>
      </c>
      <c r="P53622" s="92">
        <v>5518</v>
      </c>
      <c r="Q53622" s="92">
        <v>132</v>
      </c>
      <c r="R53622" s="92">
        <v>3546</v>
      </c>
      <c r="S53622" s="92">
        <v>1529</v>
      </c>
      <c r="V53622" s="92">
        <v>192</v>
      </c>
      <c r="W53622" s="92">
        <v>0</v>
      </c>
      <c r="X53622" s="92">
        <v>147</v>
      </c>
      <c r="Y53622" s="92">
        <v>104</v>
      </c>
      <c r="AJ53622" s="92">
        <v>3546</v>
      </c>
      <c r="AK53622" s="92">
        <v>1529</v>
      </c>
      <c r="AN53622" s="92">
        <v>192</v>
      </c>
      <c r="AO53622" s="92">
        <v>0</v>
      </c>
      <c r="AP53622" s="92">
        <v>147</v>
      </c>
      <c r="AQ53622" s="92">
        <v>104</v>
      </c>
      <c r="AS53622" s="92">
        <v>165</v>
      </c>
      <c r="AT53622" s="92">
        <v>1358</v>
      </c>
      <c r="AU53622" s="92">
        <v>16</v>
      </c>
      <c r="AV53622" s="92">
        <v>477</v>
      </c>
      <c r="AW53622" s="92">
        <v>-52</v>
      </c>
      <c r="AX53622" s="92">
        <v>-1193</v>
      </c>
      <c r="AY53622" s="92">
        <v>-639</v>
      </c>
    </row>
    <row r="53623" spans="1:51">
      <c r="A53623" s="83" t="s">
        <v>114</v>
      </c>
      <c r="B53623" s="84">
        <v>44420.5</v>
      </c>
      <c r="C53623" s="85">
        <v>44420</v>
      </c>
      <c r="D53623" s="83">
        <v>6</v>
      </c>
      <c r="E53623" s="84">
        <v>44420.25</v>
      </c>
      <c r="F53623" s="86" t="s">
        <v>436</v>
      </c>
      <c r="G53623" s="87" t="s">
        <v>437</v>
      </c>
      <c r="H53623" s="92">
        <v>5512</v>
      </c>
      <c r="I53623" s="92">
        <v>5283</v>
      </c>
      <c r="J53623" s="92">
        <v>5620</v>
      </c>
      <c r="K53623" s="92">
        <v>337</v>
      </c>
      <c r="O53623" s="92">
        <v>5283</v>
      </c>
      <c r="P53623" s="92">
        <v>5620</v>
      </c>
      <c r="Q53623" s="92">
        <v>337</v>
      </c>
      <c r="R53623" s="92">
        <v>3460</v>
      </c>
      <c r="S53623" s="92">
        <v>1525</v>
      </c>
      <c r="V53623" s="92">
        <v>193</v>
      </c>
      <c r="W53623" s="92">
        <v>0</v>
      </c>
      <c r="X53623" s="92">
        <v>338</v>
      </c>
      <c r="Y53623" s="92">
        <v>104</v>
      </c>
      <c r="AJ53623" s="92">
        <v>3460</v>
      </c>
      <c r="AK53623" s="92">
        <v>1525</v>
      </c>
      <c r="AN53623" s="92">
        <v>193</v>
      </c>
      <c r="AO53623" s="92">
        <v>0</v>
      </c>
      <c r="AP53623" s="92">
        <v>338</v>
      </c>
      <c r="AQ53623" s="92">
        <v>104</v>
      </c>
      <c r="AS53623" s="92">
        <v>130</v>
      </c>
      <c r="AT53623" s="92">
        <v>1339</v>
      </c>
      <c r="AU53623" s="92">
        <v>211</v>
      </c>
      <c r="AV53623" s="92">
        <v>396</v>
      </c>
      <c r="AW53623" s="92">
        <v>-31</v>
      </c>
      <c r="AX53623" s="92">
        <v>-1152</v>
      </c>
      <c r="AY53623" s="92">
        <v>-556</v>
      </c>
    </row>
    <row r="53624" spans="1:51">
      <c r="A53624" s="83" t="s">
        <v>114</v>
      </c>
      <c r="B53624" s="84">
        <v>44420.541666666664</v>
      </c>
      <c r="C53624" s="85">
        <v>44420</v>
      </c>
      <c r="D53624" s="83">
        <v>7</v>
      </c>
      <c r="E53624" s="84">
        <v>44420.291666666664</v>
      </c>
      <c r="F53624" s="86" t="s">
        <v>436</v>
      </c>
      <c r="G53624" s="87" t="s">
        <v>437</v>
      </c>
      <c r="H53624" s="92">
        <v>5720</v>
      </c>
      <c r="I53624" s="92">
        <v>5165</v>
      </c>
      <c r="J53624" s="92">
        <v>5557</v>
      </c>
      <c r="K53624" s="92">
        <v>392</v>
      </c>
      <c r="O53624" s="92">
        <v>5165</v>
      </c>
      <c r="P53624" s="92">
        <v>5557</v>
      </c>
      <c r="Q53624" s="92">
        <v>392</v>
      </c>
      <c r="R53624" s="92">
        <v>3365</v>
      </c>
      <c r="S53624" s="92">
        <v>1528</v>
      </c>
      <c r="V53624" s="92">
        <v>192</v>
      </c>
      <c r="W53624" s="92">
        <v>4</v>
      </c>
      <c r="X53624" s="92">
        <v>366</v>
      </c>
      <c r="Y53624" s="92">
        <v>102</v>
      </c>
      <c r="AJ53624" s="92">
        <v>3365</v>
      </c>
      <c r="AK53624" s="92">
        <v>1528</v>
      </c>
      <c r="AN53624" s="92">
        <v>192</v>
      </c>
      <c r="AO53624" s="92">
        <v>4</v>
      </c>
      <c r="AP53624" s="92">
        <v>366</v>
      </c>
      <c r="AQ53624" s="92">
        <v>102</v>
      </c>
      <c r="AS53624" s="92">
        <v>93</v>
      </c>
      <c r="AT53624" s="92">
        <v>1289</v>
      </c>
      <c r="AU53624" s="92">
        <v>381</v>
      </c>
      <c r="AV53624" s="92">
        <v>345</v>
      </c>
      <c r="AW53624" s="92">
        <v>-33</v>
      </c>
      <c r="AX53624" s="92">
        <v>-1146</v>
      </c>
      <c r="AY53624" s="92">
        <v>-537</v>
      </c>
    </row>
    <row r="53625" spans="1:51">
      <c r="A53625" s="83" t="s">
        <v>114</v>
      </c>
      <c r="B53625" s="84">
        <v>44420.583333333336</v>
      </c>
      <c r="C53625" s="85">
        <v>44420</v>
      </c>
      <c r="D53625" s="83">
        <v>8</v>
      </c>
      <c r="E53625" s="84">
        <v>44420.333333333336</v>
      </c>
      <c r="F53625" s="86" t="s">
        <v>436</v>
      </c>
      <c r="G53625" s="87" t="s">
        <v>437</v>
      </c>
      <c r="H53625" s="92">
        <v>5920</v>
      </c>
      <c r="I53625" s="92">
        <v>5350</v>
      </c>
      <c r="J53625" s="92">
        <v>5777</v>
      </c>
      <c r="K53625" s="92">
        <v>427</v>
      </c>
      <c r="O53625" s="92">
        <v>5350</v>
      </c>
      <c r="P53625" s="92">
        <v>5777</v>
      </c>
      <c r="Q53625" s="92">
        <v>427</v>
      </c>
      <c r="R53625" s="92">
        <v>3433</v>
      </c>
      <c r="S53625" s="92">
        <v>1528</v>
      </c>
      <c r="V53625" s="92">
        <v>192</v>
      </c>
      <c r="W53625" s="92">
        <v>316</v>
      </c>
      <c r="X53625" s="92">
        <v>202</v>
      </c>
      <c r="Y53625" s="92">
        <v>106</v>
      </c>
      <c r="AJ53625" s="92">
        <v>3433</v>
      </c>
      <c r="AK53625" s="92">
        <v>1528</v>
      </c>
      <c r="AN53625" s="92">
        <v>192</v>
      </c>
      <c r="AO53625" s="92">
        <v>316</v>
      </c>
      <c r="AP53625" s="92">
        <v>202</v>
      </c>
      <c r="AQ53625" s="92">
        <v>106</v>
      </c>
      <c r="AS53625" s="92">
        <v>94</v>
      </c>
      <c r="AT53625" s="92">
        <v>1283</v>
      </c>
      <c r="AU53625" s="92">
        <v>447</v>
      </c>
      <c r="AV53625" s="92">
        <v>400</v>
      </c>
      <c r="AW53625" s="92">
        <v>-58</v>
      </c>
      <c r="AX53625" s="92">
        <v>-1150</v>
      </c>
      <c r="AY53625" s="92">
        <v>-589</v>
      </c>
    </row>
    <row r="53626" spans="1:51">
      <c r="A53626" s="83" t="s">
        <v>114</v>
      </c>
      <c r="B53626" s="84">
        <v>44420.625</v>
      </c>
      <c r="C53626" s="85">
        <v>44420</v>
      </c>
      <c r="D53626" s="83">
        <v>9</v>
      </c>
      <c r="E53626" s="84">
        <v>44420.375</v>
      </c>
      <c r="F53626" s="86" t="s">
        <v>436</v>
      </c>
      <c r="G53626" s="87" t="s">
        <v>437</v>
      </c>
      <c r="H53626" s="92">
        <v>6195</v>
      </c>
      <c r="I53626" s="92">
        <v>5844</v>
      </c>
      <c r="J53626" s="92">
        <v>6376</v>
      </c>
      <c r="K53626" s="92">
        <v>532</v>
      </c>
      <c r="O53626" s="92">
        <v>5844</v>
      </c>
      <c r="P53626" s="92">
        <v>6376</v>
      </c>
      <c r="Q53626" s="92">
        <v>532</v>
      </c>
      <c r="R53626" s="92">
        <v>3420</v>
      </c>
      <c r="S53626" s="92">
        <v>1411</v>
      </c>
      <c r="V53626" s="92">
        <v>194</v>
      </c>
      <c r="W53626" s="92">
        <v>1032</v>
      </c>
      <c r="X53626" s="92">
        <v>222</v>
      </c>
      <c r="Y53626" s="92">
        <v>97</v>
      </c>
      <c r="AJ53626" s="92">
        <v>3420</v>
      </c>
      <c r="AK53626" s="92">
        <v>1411</v>
      </c>
      <c r="AN53626" s="92">
        <v>194</v>
      </c>
      <c r="AO53626" s="92">
        <v>1032</v>
      </c>
      <c r="AP53626" s="92">
        <v>222</v>
      </c>
      <c r="AQ53626" s="92">
        <v>97</v>
      </c>
      <c r="AS53626" s="92">
        <v>85</v>
      </c>
      <c r="AT53626" s="92">
        <v>1536</v>
      </c>
      <c r="AU53626" s="92">
        <v>112</v>
      </c>
      <c r="AV53626" s="92">
        <v>560</v>
      </c>
      <c r="AW53626" s="92">
        <v>17</v>
      </c>
      <c r="AX53626" s="92">
        <v>-1148</v>
      </c>
      <c r="AY53626" s="92">
        <v>-630</v>
      </c>
    </row>
    <row r="53627" spans="1:51">
      <c r="A53627" s="83" t="s">
        <v>114</v>
      </c>
      <c r="B53627" s="84">
        <v>44420.666666666664</v>
      </c>
      <c r="C53627" s="85">
        <v>44420</v>
      </c>
      <c r="D53627" s="83">
        <v>10</v>
      </c>
      <c r="E53627" s="84">
        <v>44420.416666666664</v>
      </c>
      <c r="F53627" s="86" t="s">
        <v>436</v>
      </c>
      <c r="G53627" s="87" t="s">
        <v>437</v>
      </c>
      <c r="H53627" s="92">
        <v>6498</v>
      </c>
      <c r="I53627" s="92">
        <v>6352</v>
      </c>
      <c r="J53627" s="92">
        <v>6829</v>
      </c>
      <c r="K53627" s="92">
        <v>477</v>
      </c>
      <c r="O53627" s="92">
        <v>6352</v>
      </c>
      <c r="P53627" s="92">
        <v>6829</v>
      </c>
      <c r="Q53627" s="92">
        <v>477</v>
      </c>
      <c r="R53627" s="92">
        <v>3417</v>
      </c>
      <c r="S53627" s="92">
        <v>1492</v>
      </c>
      <c r="V53627" s="92">
        <v>191</v>
      </c>
      <c r="W53627" s="92">
        <v>1345</v>
      </c>
      <c r="X53627" s="92">
        <v>288</v>
      </c>
      <c r="Y53627" s="92">
        <v>96</v>
      </c>
      <c r="AJ53627" s="92">
        <v>3417</v>
      </c>
      <c r="AK53627" s="92">
        <v>1492</v>
      </c>
      <c r="AN53627" s="92">
        <v>191</v>
      </c>
      <c r="AO53627" s="92">
        <v>1345</v>
      </c>
      <c r="AP53627" s="92">
        <v>288</v>
      </c>
      <c r="AQ53627" s="92">
        <v>96</v>
      </c>
      <c r="AS53627" s="92">
        <v>-9</v>
      </c>
      <c r="AT53627" s="92">
        <v>1508</v>
      </c>
      <c r="AU53627" s="92">
        <v>363</v>
      </c>
      <c r="AV53627" s="92">
        <v>475</v>
      </c>
      <c r="AW53627" s="92">
        <v>40</v>
      </c>
      <c r="AX53627" s="92">
        <v>-1144</v>
      </c>
      <c r="AY53627" s="92">
        <v>-756</v>
      </c>
    </row>
    <row r="53628" spans="1:51">
      <c r="A53628" s="83" t="s">
        <v>114</v>
      </c>
      <c r="B53628" s="84">
        <v>44420.708333333336</v>
      </c>
      <c r="C53628" s="85">
        <v>44420</v>
      </c>
      <c r="D53628" s="83">
        <v>11</v>
      </c>
      <c r="E53628" s="84">
        <v>44420.458333333336</v>
      </c>
      <c r="F53628" s="86" t="s">
        <v>436</v>
      </c>
      <c r="G53628" s="87" t="s">
        <v>437</v>
      </c>
      <c r="H53628" s="92">
        <v>6790</v>
      </c>
      <c r="I53628" s="92">
        <v>6648</v>
      </c>
      <c r="J53628" s="92">
        <v>6941</v>
      </c>
      <c r="K53628" s="92">
        <v>293</v>
      </c>
      <c r="O53628" s="92">
        <v>6648</v>
      </c>
      <c r="P53628" s="92">
        <v>6941</v>
      </c>
      <c r="Q53628" s="92">
        <v>293</v>
      </c>
      <c r="R53628" s="92">
        <v>3432</v>
      </c>
      <c r="S53628" s="92">
        <v>1513</v>
      </c>
      <c r="V53628" s="92">
        <v>192</v>
      </c>
      <c r="W53628" s="92">
        <v>1398</v>
      </c>
      <c r="X53628" s="92">
        <v>314</v>
      </c>
      <c r="Y53628" s="92">
        <v>92</v>
      </c>
      <c r="AJ53628" s="92">
        <v>3432</v>
      </c>
      <c r="AK53628" s="92">
        <v>1513</v>
      </c>
      <c r="AN53628" s="92">
        <v>192</v>
      </c>
      <c r="AO53628" s="92">
        <v>1398</v>
      </c>
      <c r="AP53628" s="92">
        <v>314</v>
      </c>
      <c r="AQ53628" s="92">
        <v>92</v>
      </c>
      <c r="AS53628" s="92">
        <v>-16</v>
      </c>
      <c r="AT53628" s="92">
        <v>1435</v>
      </c>
      <c r="AU53628" s="92">
        <v>316</v>
      </c>
      <c r="AV53628" s="92">
        <v>465</v>
      </c>
      <c r="AW53628" s="92">
        <v>10</v>
      </c>
      <c r="AX53628" s="92">
        <v>-1151</v>
      </c>
      <c r="AY53628" s="92">
        <v>-766</v>
      </c>
    </row>
    <row r="53629" spans="1:51">
      <c r="A53629" s="83" t="s">
        <v>114</v>
      </c>
      <c r="B53629" s="84">
        <v>44420.75</v>
      </c>
      <c r="C53629" s="85">
        <v>44420</v>
      </c>
      <c r="D53629" s="83">
        <v>12</v>
      </c>
      <c r="E53629" s="84">
        <v>44420.5</v>
      </c>
      <c r="F53629" s="86" t="s">
        <v>436</v>
      </c>
      <c r="G53629" s="87" t="s">
        <v>437</v>
      </c>
      <c r="H53629" s="92">
        <v>7127</v>
      </c>
      <c r="I53629" s="92">
        <v>6805</v>
      </c>
      <c r="J53629" s="92">
        <v>7075</v>
      </c>
      <c r="K53629" s="92">
        <v>270</v>
      </c>
      <c r="O53629" s="92">
        <v>6805</v>
      </c>
      <c r="P53629" s="92">
        <v>7075</v>
      </c>
      <c r="Q53629" s="92">
        <v>270</v>
      </c>
      <c r="R53629" s="92">
        <v>3474</v>
      </c>
      <c r="S53629" s="92">
        <v>1522</v>
      </c>
      <c r="V53629" s="92">
        <v>194</v>
      </c>
      <c r="W53629" s="92">
        <v>1409</v>
      </c>
      <c r="X53629" s="92">
        <v>385</v>
      </c>
      <c r="Y53629" s="92">
        <v>91</v>
      </c>
      <c r="AJ53629" s="92">
        <v>3474</v>
      </c>
      <c r="AK53629" s="92">
        <v>1522</v>
      </c>
      <c r="AN53629" s="92">
        <v>194</v>
      </c>
      <c r="AO53629" s="92">
        <v>1409</v>
      </c>
      <c r="AP53629" s="92">
        <v>385</v>
      </c>
      <c r="AQ53629" s="92">
        <v>91</v>
      </c>
      <c r="AS53629" s="92">
        <v>-37</v>
      </c>
      <c r="AT53629" s="92">
        <v>1526</v>
      </c>
      <c r="AU53629" s="92">
        <v>300</v>
      </c>
      <c r="AV53629" s="92">
        <v>429</v>
      </c>
      <c r="AW53629" s="92">
        <v>17</v>
      </c>
      <c r="AX53629" s="92">
        <v>-1135</v>
      </c>
      <c r="AY53629" s="92">
        <v>-830</v>
      </c>
    </row>
    <row r="53630" spans="1:51">
      <c r="A53630" s="83" t="s">
        <v>114</v>
      </c>
      <c r="B53630" s="84">
        <v>44420.791666666664</v>
      </c>
      <c r="C53630" s="85">
        <v>44420</v>
      </c>
      <c r="D53630" s="83">
        <v>13</v>
      </c>
      <c r="E53630" s="84">
        <v>44420.541666666664</v>
      </c>
      <c r="F53630" s="86" t="s">
        <v>436</v>
      </c>
      <c r="G53630" s="87" t="s">
        <v>437</v>
      </c>
      <c r="H53630" s="92">
        <v>7445</v>
      </c>
      <c r="I53630" s="92">
        <v>7174</v>
      </c>
      <c r="J53630" s="92">
        <v>7188</v>
      </c>
      <c r="K53630" s="92">
        <v>14</v>
      </c>
      <c r="O53630" s="92">
        <v>7174</v>
      </c>
      <c r="P53630" s="92">
        <v>7188</v>
      </c>
      <c r="Q53630" s="92">
        <v>14</v>
      </c>
      <c r="R53630" s="92">
        <v>3493</v>
      </c>
      <c r="S53630" s="92">
        <v>1530</v>
      </c>
      <c r="V53630" s="92">
        <v>193</v>
      </c>
      <c r="W53630" s="92">
        <v>1391</v>
      </c>
      <c r="X53630" s="92">
        <v>493</v>
      </c>
      <c r="Y53630" s="92">
        <v>88</v>
      </c>
      <c r="AJ53630" s="92">
        <v>3493</v>
      </c>
      <c r="AK53630" s="92">
        <v>1530</v>
      </c>
      <c r="AN53630" s="92">
        <v>193</v>
      </c>
      <c r="AO53630" s="92">
        <v>1391</v>
      </c>
      <c r="AP53630" s="92">
        <v>493</v>
      </c>
      <c r="AQ53630" s="92">
        <v>88</v>
      </c>
      <c r="AS53630" s="92">
        <v>-98</v>
      </c>
      <c r="AT53630" s="92">
        <v>1520</v>
      </c>
      <c r="AU53630" s="92">
        <v>239</v>
      </c>
      <c r="AV53630" s="92">
        <v>331</v>
      </c>
      <c r="AW53630" s="92">
        <v>33</v>
      </c>
      <c r="AX53630" s="92">
        <v>-1141</v>
      </c>
      <c r="AY53630" s="92">
        <v>-870</v>
      </c>
    </row>
    <row r="53631" spans="1:51">
      <c r="A53631" s="83" t="s">
        <v>114</v>
      </c>
      <c r="B53631" s="84">
        <v>44420.833333333336</v>
      </c>
      <c r="C53631" s="85">
        <v>44420</v>
      </c>
      <c r="D53631" s="83">
        <v>14</v>
      </c>
      <c r="E53631" s="84">
        <v>44420.583333333336</v>
      </c>
      <c r="F53631" s="86" t="s">
        <v>436</v>
      </c>
      <c r="G53631" s="87" t="s">
        <v>437</v>
      </c>
      <c r="H53631" s="92">
        <v>7786</v>
      </c>
      <c r="I53631" s="92">
        <v>7360</v>
      </c>
      <c r="J53631" s="92">
        <v>7199</v>
      </c>
      <c r="K53631" s="92">
        <v>-161</v>
      </c>
      <c r="O53631" s="92">
        <v>7360</v>
      </c>
      <c r="P53631" s="92">
        <v>7199</v>
      </c>
      <c r="Q53631" s="92">
        <v>-161</v>
      </c>
      <c r="R53631" s="92">
        <v>3481</v>
      </c>
      <c r="S53631" s="92">
        <v>1547</v>
      </c>
      <c r="V53631" s="92">
        <v>193</v>
      </c>
      <c r="W53631" s="92">
        <v>1402</v>
      </c>
      <c r="X53631" s="92">
        <v>489</v>
      </c>
      <c r="Y53631" s="92">
        <v>87</v>
      </c>
      <c r="AJ53631" s="92">
        <v>3481</v>
      </c>
      <c r="AK53631" s="92">
        <v>1547</v>
      </c>
      <c r="AN53631" s="92">
        <v>193</v>
      </c>
      <c r="AO53631" s="92">
        <v>1402</v>
      </c>
      <c r="AP53631" s="92">
        <v>489</v>
      </c>
      <c r="AQ53631" s="92">
        <v>87</v>
      </c>
      <c r="AS53631" s="92">
        <v>-113</v>
      </c>
      <c r="AT53631" s="92">
        <v>1443</v>
      </c>
      <c r="AU53631" s="92">
        <v>156</v>
      </c>
      <c r="AV53631" s="92">
        <v>286</v>
      </c>
      <c r="AW53631" s="92">
        <v>11</v>
      </c>
      <c r="AX53631" s="92">
        <v>-1136</v>
      </c>
      <c r="AY53631" s="92">
        <v>-808</v>
      </c>
    </row>
    <row r="53632" spans="1:51">
      <c r="A53632" s="83" t="s">
        <v>114</v>
      </c>
      <c r="B53632" s="84">
        <v>44420.875</v>
      </c>
      <c r="C53632" s="85">
        <v>44420</v>
      </c>
      <c r="D53632" s="83">
        <v>15</v>
      </c>
      <c r="E53632" s="84">
        <v>44420.625</v>
      </c>
      <c r="F53632" s="86" t="s">
        <v>436</v>
      </c>
      <c r="G53632" s="87" t="s">
        <v>437</v>
      </c>
      <c r="H53632" s="92">
        <v>8058</v>
      </c>
      <c r="I53632" s="92">
        <v>7634</v>
      </c>
      <c r="J53632" s="92">
        <v>7380</v>
      </c>
      <c r="K53632" s="92">
        <v>-254</v>
      </c>
      <c r="O53632" s="92">
        <v>7634</v>
      </c>
      <c r="P53632" s="92">
        <v>7380</v>
      </c>
      <c r="Q53632" s="92">
        <v>-254</v>
      </c>
      <c r="R53632" s="92">
        <v>3545</v>
      </c>
      <c r="S53632" s="92">
        <v>1729</v>
      </c>
      <c r="V53632" s="92">
        <v>190</v>
      </c>
      <c r="W53632" s="92">
        <v>1311</v>
      </c>
      <c r="X53632" s="92">
        <v>519</v>
      </c>
      <c r="Y53632" s="92">
        <v>86</v>
      </c>
      <c r="AJ53632" s="92">
        <v>3545</v>
      </c>
      <c r="AK53632" s="92">
        <v>1729</v>
      </c>
      <c r="AN53632" s="92">
        <v>190</v>
      </c>
      <c r="AO53632" s="92">
        <v>1311</v>
      </c>
      <c r="AP53632" s="92">
        <v>519</v>
      </c>
      <c r="AQ53632" s="92">
        <v>86</v>
      </c>
      <c r="AS53632" s="92">
        <v>-127</v>
      </c>
      <c r="AT53632" s="92">
        <v>1498</v>
      </c>
      <c r="AU53632" s="92">
        <v>-39</v>
      </c>
      <c r="AV53632" s="92">
        <v>264</v>
      </c>
      <c r="AW53632" s="92">
        <v>17</v>
      </c>
      <c r="AX53632" s="92">
        <v>-1104</v>
      </c>
      <c r="AY53632" s="92">
        <v>-763</v>
      </c>
    </row>
    <row r="53633" spans="1:51">
      <c r="A53633" s="83" t="s">
        <v>114</v>
      </c>
      <c r="B53633" s="84">
        <v>44420.916666666664</v>
      </c>
      <c r="C53633" s="85">
        <v>44420</v>
      </c>
      <c r="D53633" s="83">
        <v>16</v>
      </c>
      <c r="E53633" s="84">
        <v>44420.666666666664</v>
      </c>
      <c r="F53633" s="86" t="s">
        <v>436</v>
      </c>
      <c r="G53633" s="87" t="s">
        <v>437</v>
      </c>
      <c r="H53633" s="92">
        <v>8308</v>
      </c>
      <c r="I53633" s="92">
        <v>7961</v>
      </c>
      <c r="J53633" s="92">
        <v>7697</v>
      </c>
      <c r="K53633" s="92">
        <v>-264</v>
      </c>
      <c r="O53633" s="92">
        <v>7961</v>
      </c>
      <c r="P53633" s="92">
        <v>7697</v>
      </c>
      <c r="Q53633" s="92">
        <v>-264</v>
      </c>
      <c r="R53633" s="92">
        <v>3614</v>
      </c>
      <c r="S53633" s="92">
        <v>1916</v>
      </c>
      <c r="V53633" s="92">
        <v>194</v>
      </c>
      <c r="W53633" s="92">
        <v>1184</v>
      </c>
      <c r="X53633" s="92">
        <v>705</v>
      </c>
      <c r="Y53633" s="92">
        <v>84</v>
      </c>
      <c r="AJ53633" s="92">
        <v>3614</v>
      </c>
      <c r="AK53633" s="92">
        <v>1916</v>
      </c>
      <c r="AN53633" s="92">
        <v>194</v>
      </c>
      <c r="AO53633" s="92">
        <v>1184</v>
      </c>
      <c r="AP53633" s="92">
        <v>705</v>
      </c>
      <c r="AQ53633" s="92">
        <v>84</v>
      </c>
      <c r="AS53633" s="92">
        <v>-120</v>
      </c>
      <c r="AT53633" s="92">
        <v>1503</v>
      </c>
      <c r="AU53633" s="92">
        <v>-43</v>
      </c>
      <c r="AV53633" s="92">
        <v>263</v>
      </c>
      <c r="AW53633" s="92">
        <v>39</v>
      </c>
      <c r="AX53633" s="92">
        <v>-1022</v>
      </c>
      <c r="AY53633" s="92">
        <v>-884</v>
      </c>
    </row>
    <row r="53634" spans="1:51">
      <c r="A53634" s="83" t="s">
        <v>114</v>
      </c>
      <c r="B53634" s="84">
        <v>44420.958333333336</v>
      </c>
      <c r="C53634" s="85">
        <v>44420</v>
      </c>
      <c r="D53634" s="83">
        <v>17</v>
      </c>
      <c r="E53634" s="84">
        <v>44420.708333333336</v>
      </c>
      <c r="F53634" s="86" t="s">
        <v>436</v>
      </c>
      <c r="G53634" s="87" t="s">
        <v>437</v>
      </c>
      <c r="H53634" s="92">
        <v>8449</v>
      </c>
      <c r="I53634" s="92">
        <v>7980</v>
      </c>
      <c r="J53634" s="92">
        <v>7622</v>
      </c>
      <c r="K53634" s="92">
        <v>-358</v>
      </c>
      <c r="O53634" s="92">
        <v>7980</v>
      </c>
      <c r="P53634" s="92">
        <v>7622</v>
      </c>
      <c r="Q53634" s="92">
        <v>-358</v>
      </c>
      <c r="R53634" s="92">
        <v>3379</v>
      </c>
      <c r="S53634" s="92">
        <v>2032</v>
      </c>
      <c r="V53634" s="92">
        <v>195</v>
      </c>
      <c r="W53634" s="92">
        <v>1072</v>
      </c>
      <c r="X53634" s="92">
        <v>860</v>
      </c>
      <c r="Y53634" s="92">
        <v>84</v>
      </c>
      <c r="AJ53634" s="92">
        <v>3379</v>
      </c>
      <c r="AK53634" s="92">
        <v>2032</v>
      </c>
      <c r="AN53634" s="92">
        <v>195</v>
      </c>
      <c r="AO53634" s="92">
        <v>1072</v>
      </c>
      <c r="AP53634" s="92">
        <v>860</v>
      </c>
      <c r="AQ53634" s="92">
        <v>84</v>
      </c>
      <c r="AS53634" s="92">
        <v>-97</v>
      </c>
      <c r="AT53634" s="92">
        <v>1431</v>
      </c>
      <c r="AU53634" s="92">
        <v>-110</v>
      </c>
      <c r="AV53634" s="92">
        <v>222</v>
      </c>
      <c r="AW53634" s="92">
        <v>42</v>
      </c>
      <c r="AX53634" s="92">
        <v>-1012</v>
      </c>
      <c r="AY53634" s="92">
        <v>-834</v>
      </c>
    </row>
    <row r="53635" spans="1:51">
      <c r="A53635" s="83" t="s">
        <v>114</v>
      </c>
      <c r="B53635" s="84">
        <v>44421</v>
      </c>
      <c r="C53635" s="85">
        <v>44420</v>
      </c>
      <c r="D53635" s="83">
        <v>18</v>
      </c>
      <c r="E53635" s="84">
        <v>44420.75</v>
      </c>
      <c r="F53635" s="86" t="s">
        <v>436</v>
      </c>
      <c r="G53635" s="87" t="s">
        <v>437</v>
      </c>
      <c r="H53635" s="92">
        <v>8460</v>
      </c>
      <c r="I53635" s="92">
        <v>8178</v>
      </c>
      <c r="J53635" s="92">
        <v>7491</v>
      </c>
      <c r="K53635" s="92">
        <v>-687</v>
      </c>
      <c r="O53635" s="92">
        <v>8178</v>
      </c>
      <c r="P53635" s="92">
        <v>7491</v>
      </c>
      <c r="Q53635" s="92">
        <v>-687</v>
      </c>
      <c r="R53635" s="92">
        <v>3285</v>
      </c>
      <c r="S53635" s="92">
        <v>2093</v>
      </c>
      <c r="V53635" s="92">
        <v>193</v>
      </c>
      <c r="W53635" s="92">
        <v>971</v>
      </c>
      <c r="X53635" s="92">
        <v>862</v>
      </c>
      <c r="Y53635" s="92">
        <v>87</v>
      </c>
      <c r="AJ53635" s="92">
        <v>3285</v>
      </c>
      <c r="AK53635" s="92">
        <v>2093</v>
      </c>
      <c r="AN53635" s="92">
        <v>193</v>
      </c>
      <c r="AO53635" s="92">
        <v>971</v>
      </c>
      <c r="AP53635" s="92">
        <v>862</v>
      </c>
      <c r="AQ53635" s="92">
        <v>87</v>
      </c>
      <c r="AS53635" s="92">
        <v>-99</v>
      </c>
      <c r="AT53635" s="92">
        <v>1339</v>
      </c>
      <c r="AU53635" s="92">
        <v>-196</v>
      </c>
      <c r="AV53635" s="92">
        <v>203</v>
      </c>
      <c r="AW53635" s="92">
        <v>-5</v>
      </c>
      <c r="AX53635" s="92">
        <v>-999</v>
      </c>
      <c r="AY53635" s="92">
        <v>-930</v>
      </c>
    </row>
    <row r="53636" spans="1:51">
      <c r="A53636" s="83" t="s">
        <v>114</v>
      </c>
      <c r="B53636" s="84">
        <v>44421.041666666664</v>
      </c>
      <c r="C53636" s="85">
        <v>44420</v>
      </c>
      <c r="D53636" s="83">
        <v>19</v>
      </c>
      <c r="E53636" s="84">
        <v>44420.791666666664</v>
      </c>
      <c r="F53636" s="86" t="s">
        <v>436</v>
      </c>
      <c r="G53636" s="87" t="s">
        <v>437</v>
      </c>
      <c r="H53636" s="92">
        <v>8352</v>
      </c>
      <c r="I53636" s="92">
        <v>8174</v>
      </c>
      <c r="J53636" s="92">
        <v>7279</v>
      </c>
      <c r="K53636" s="92">
        <v>-895</v>
      </c>
      <c r="O53636" s="92">
        <v>8174</v>
      </c>
      <c r="P53636" s="92">
        <v>7279</v>
      </c>
      <c r="Q53636" s="92">
        <v>-895</v>
      </c>
      <c r="R53636" s="92">
        <v>3260</v>
      </c>
      <c r="S53636" s="92">
        <v>1991</v>
      </c>
      <c r="V53636" s="92">
        <v>191</v>
      </c>
      <c r="W53636" s="92">
        <v>791</v>
      </c>
      <c r="X53636" s="92">
        <v>960</v>
      </c>
      <c r="Y53636" s="92">
        <v>86</v>
      </c>
      <c r="AJ53636" s="92">
        <v>3260</v>
      </c>
      <c r="AK53636" s="92">
        <v>1991</v>
      </c>
      <c r="AN53636" s="92">
        <v>191</v>
      </c>
      <c r="AO53636" s="92">
        <v>791</v>
      </c>
      <c r="AP53636" s="92">
        <v>960</v>
      </c>
      <c r="AQ53636" s="92">
        <v>86</v>
      </c>
      <c r="AS53636" s="92">
        <v>-116</v>
      </c>
      <c r="AT53636" s="92">
        <v>1104</v>
      </c>
      <c r="AU53636" s="92">
        <v>-212</v>
      </c>
      <c r="AV53636" s="92">
        <v>165</v>
      </c>
      <c r="AW53636" s="92">
        <v>-69</v>
      </c>
      <c r="AX53636" s="92">
        <v>-800</v>
      </c>
      <c r="AY53636" s="92">
        <v>-967</v>
      </c>
    </row>
    <row r="53637" spans="1:51">
      <c r="A53637" s="83" t="s">
        <v>114</v>
      </c>
      <c r="B53637" s="84">
        <v>44421.083333333336</v>
      </c>
      <c r="C53637" s="85">
        <v>44420</v>
      </c>
      <c r="D53637" s="83">
        <v>20</v>
      </c>
      <c r="E53637" s="84">
        <v>44420.833333333336</v>
      </c>
      <c r="F53637" s="86" t="s">
        <v>436</v>
      </c>
      <c r="G53637" s="87" t="s">
        <v>437</v>
      </c>
      <c r="H53637" s="92">
        <v>8037</v>
      </c>
      <c r="I53637" s="92">
        <v>7913</v>
      </c>
      <c r="J53637" s="92">
        <v>7133</v>
      </c>
      <c r="K53637" s="92">
        <v>-780</v>
      </c>
      <c r="O53637" s="92">
        <v>7913</v>
      </c>
      <c r="P53637" s="92">
        <v>7133</v>
      </c>
      <c r="Q53637" s="92">
        <v>-780</v>
      </c>
      <c r="R53637" s="92">
        <v>3379</v>
      </c>
      <c r="S53637" s="92">
        <v>2016</v>
      </c>
      <c r="V53637" s="92">
        <v>194</v>
      </c>
      <c r="W53637" s="92">
        <v>280</v>
      </c>
      <c r="X53637" s="92">
        <v>1176</v>
      </c>
      <c r="Y53637" s="92">
        <v>88</v>
      </c>
      <c r="AJ53637" s="92">
        <v>3379</v>
      </c>
      <c r="AK53637" s="92">
        <v>2016</v>
      </c>
      <c r="AN53637" s="92">
        <v>194</v>
      </c>
      <c r="AO53637" s="92">
        <v>280</v>
      </c>
      <c r="AP53637" s="92">
        <v>1176</v>
      </c>
      <c r="AQ53637" s="92">
        <v>88</v>
      </c>
      <c r="AS53637" s="92">
        <v>-130</v>
      </c>
      <c r="AT53637" s="92">
        <v>1046</v>
      </c>
      <c r="AU53637" s="92">
        <v>-144</v>
      </c>
      <c r="AV53637" s="92">
        <v>153</v>
      </c>
      <c r="AW53637" s="92">
        <v>-122</v>
      </c>
      <c r="AX53637" s="92">
        <v>-718</v>
      </c>
      <c r="AY53637" s="92">
        <v>-865</v>
      </c>
    </row>
    <row r="53638" spans="1:51">
      <c r="A53638" s="83" t="s">
        <v>114</v>
      </c>
      <c r="B53638" s="84">
        <v>44421.125</v>
      </c>
      <c r="C53638" s="85">
        <v>44420</v>
      </c>
      <c r="D53638" s="83">
        <v>21</v>
      </c>
      <c r="E53638" s="84">
        <v>44420.875</v>
      </c>
      <c r="F53638" s="86" t="s">
        <v>436</v>
      </c>
      <c r="G53638" s="87" t="s">
        <v>437</v>
      </c>
      <c r="H53638" s="92">
        <v>7695</v>
      </c>
      <c r="I53638" s="92">
        <v>7452</v>
      </c>
      <c r="J53638" s="92">
        <v>6879</v>
      </c>
      <c r="K53638" s="92">
        <v>-573</v>
      </c>
      <c r="O53638" s="92">
        <v>7452</v>
      </c>
      <c r="P53638" s="92">
        <v>6879</v>
      </c>
      <c r="Q53638" s="92">
        <v>-573</v>
      </c>
      <c r="R53638" s="92">
        <v>3387</v>
      </c>
      <c r="S53638" s="92">
        <v>2039</v>
      </c>
      <c r="V53638" s="92">
        <v>193</v>
      </c>
      <c r="W53638" s="92">
        <v>12</v>
      </c>
      <c r="X53638" s="92">
        <v>1157</v>
      </c>
      <c r="Y53638" s="92">
        <v>91</v>
      </c>
      <c r="AJ53638" s="92">
        <v>3387</v>
      </c>
      <c r="AK53638" s="92">
        <v>2039</v>
      </c>
      <c r="AN53638" s="92">
        <v>193</v>
      </c>
      <c r="AO53638" s="92">
        <v>12</v>
      </c>
      <c r="AP53638" s="92">
        <v>1157</v>
      </c>
      <c r="AQ53638" s="92">
        <v>91</v>
      </c>
      <c r="AS53638" s="92">
        <v>-93</v>
      </c>
      <c r="AT53638" s="92">
        <v>1084</v>
      </c>
      <c r="AU53638" s="92">
        <v>-45</v>
      </c>
      <c r="AV53638" s="92">
        <v>137</v>
      </c>
      <c r="AW53638" s="92">
        <v>-125</v>
      </c>
      <c r="AX53638" s="92">
        <v>-663</v>
      </c>
      <c r="AY53638" s="92">
        <v>-868</v>
      </c>
    </row>
    <row r="53639" spans="1:51">
      <c r="A53639" s="83" t="s">
        <v>114</v>
      </c>
      <c r="B53639" s="84">
        <v>44421.166666666664</v>
      </c>
      <c r="C53639" s="85">
        <v>44420</v>
      </c>
      <c r="D53639" s="83">
        <v>22</v>
      </c>
      <c r="E53639" s="84">
        <v>44420.916666666664</v>
      </c>
      <c r="F53639" s="86" t="s">
        <v>436</v>
      </c>
      <c r="G53639" s="87" t="s">
        <v>437</v>
      </c>
      <c r="H53639" s="92">
        <v>7426</v>
      </c>
      <c r="I53639" s="92">
        <v>7048</v>
      </c>
      <c r="J53639" s="92">
        <v>6797</v>
      </c>
      <c r="K53639" s="92">
        <v>-251</v>
      </c>
      <c r="O53639" s="92">
        <v>7048</v>
      </c>
      <c r="P53639" s="92">
        <v>6797</v>
      </c>
      <c r="Q53639" s="92">
        <v>-251</v>
      </c>
      <c r="R53639" s="92">
        <v>3305</v>
      </c>
      <c r="S53639" s="92">
        <v>2021</v>
      </c>
      <c r="V53639" s="92">
        <v>194</v>
      </c>
      <c r="W53639" s="92">
        <v>0</v>
      </c>
      <c r="X53639" s="92">
        <v>1190</v>
      </c>
      <c r="Y53639" s="92">
        <v>87</v>
      </c>
      <c r="AJ53639" s="92">
        <v>3305</v>
      </c>
      <c r="AK53639" s="92">
        <v>2021</v>
      </c>
      <c r="AN53639" s="92">
        <v>194</v>
      </c>
      <c r="AO53639" s="92">
        <v>0</v>
      </c>
      <c r="AP53639" s="92">
        <v>1190</v>
      </c>
      <c r="AQ53639" s="92">
        <v>87</v>
      </c>
      <c r="AS53639" s="92">
        <v>-66</v>
      </c>
      <c r="AT53639" s="92">
        <v>1212</v>
      </c>
      <c r="AU53639" s="92">
        <v>48</v>
      </c>
      <c r="AV53639" s="92">
        <v>64</v>
      </c>
      <c r="AW53639" s="92">
        <v>-106</v>
      </c>
      <c r="AX53639" s="92">
        <v>-663</v>
      </c>
      <c r="AY53639" s="92">
        <v>-740</v>
      </c>
    </row>
    <row r="53640" spans="1:51">
      <c r="A53640" s="83" t="s">
        <v>114</v>
      </c>
      <c r="B53640" s="84">
        <v>44421.208333333336</v>
      </c>
      <c r="C53640" s="85">
        <v>44420</v>
      </c>
      <c r="D53640" s="83">
        <v>23</v>
      </c>
      <c r="E53640" s="84">
        <v>44420.958333333336</v>
      </c>
      <c r="F53640" s="86" t="s">
        <v>436</v>
      </c>
      <c r="G53640" s="87" t="s">
        <v>437</v>
      </c>
      <c r="H53640" s="92">
        <v>7033</v>
      </c>
      <c r="I53640" s="92">
        <v>6604</v>
      </c>
      <c r="J53640" s="92">
        <v>6779</v>
      </c>
      <c r="K53640" s="92">
        <v>175</v>
      </c>
      <c r="O53640" s="92">
        <v>6604</v>
      </c>
      <c r="P53640" s="92">
        <v>6779</v>
      </c>
      <c r="Q53640" s="92">
        <v>175</v>
      </c>
      <c r="R53640" s="92">
        <v>3250</v>
      </c>
      <c r="S53640" s="92">
        <v>1970</v>
      </c>
      <c r="V53640" s="92">
        <v>191</v>
      </c>
      <c r="W53640" s="92">
        <v>0</v>
      </c>
      <c r="X53640" s="92">
        <v>1285</v>
      </c>
      <c r="Y53640" s="92">
        <v>83</v>
      </c>
      <c r="AJ53640" s="92">
        <v>3250</v>
      </c>
      <c r="AK53640" s="92">
        <v>1970</v>
      </c>
      <c r="AN53640" s="92">
        <v>191</v>
      </c>
      <c r="AO53640" s="92">
        <v>0</v>
      </c>
      <c r="AP53640" s="92">
        <v>1285</v>
      </c>
      <c r="AQ53640" s="92">
        <v>83</v>
      </c>
      <c r="AS53640" s="92">
        <v>-68</v>
      </c>
      <c r="AT53640" s="92">
        <v>1304</v>
      </c>
      <c r="AU53640" s="92">
        <v>121</v>
      </c>
      <c r="AV53640" s="92">
        <v>70</v>
      </c>
      <c r="AW53640" s="92">
        <v>-80</v>
      </c>
      <c r="AX53640" s="92">
        <v>-578</v>
      </c>
      <c r="AY53640" s="92">
        <v>-594</v>
      </c>
    </row>
    <row r="53641" spans="1:51">
      <c r="A53641" s="83" t="s">
        <v>114</v>
      </c>
      <c r="B53641" s="84">
        <v>44421.25</v>
      </c>
      <c r="C53641" s="85">
        <v>44420</v>
      </c>
      <c r="D53641" s="83">
        <v>24</v>
      </c>
      <c r="E53641" s="84">
        <v>44421</v>
      </c>
      <c r="F53641" s="86" t="s">
        <v>436</v>
      </c>
      <c r="G53641" s="87" t="s">
        <v>437</v>
      </c>
      <c r="H53641" s="92">
        <v>6602</v>
      </c>
      <c r="I53641" s="92">
        <v>6100</v>
      </c>
      <c r="J53641" s="92">
        <v>6732</v>
      </c>
      <c r="K53641" s="92">
        <v>632</v>
      </c>
      <c r="O53641" s="92">
        <v>6100</v>
      </c>
      <c r="P53641" s="92">
        <v>6732</v>
      </c>
      <c r="Q53641" s="92">
        <v>632</v>
      </c>
      <c r="R53641" s="92">
        <v>3229</v>
      </c>
      <c r="S53641" s="92">
        <v>1890</v>
      </c>
      <c r="V53641" s="92">
        <v>192</v>
      </c>
      <c r="W53641" s="92">
        <v>0</v>
      </c>
      <c r="X53641" s="92">
        <v>1326</v>
      </c>
      <c r="Y53641" s="92">
        <v>95</v>
      </c>
      <c r="AJ53641" s="92">
        <v>3229</v>
      </c>
      <c r="AK53641" s="92">
        <v>1890</v>
      </c>
      <c r="AN53641" s="92">
        <v>192</v>
      </c>
      <c r="AO53641" s="92">
        <v>0</v>
      </c>
      <c r="AP53641" s="92">
        <v>1326</v>
      </c>
      <c r="AQ53641" s="92">
        <v>95</v>
      </c>
      <c r="AS53641" s="92">
        <v>82</v>
      </c>
      <c r="AT53641" s="92">
        <v>1464</v>
      </c>
      <c r="AU53641" s="92">
        <v>-59</v>
      </c>
      <c r="AV53641" s="92">
        <v>124</v>
      </c>
      <c r="AW53641" s="92">
        <v>-69</v>
      </c>
      <c r="AX53641" s="92">
        <v>-494</v>
      </c>
      <c r="AY53641" s="92">
        <v>-416</v>
      </c>
    </row>
    <row r="53642" spans="1:51">
      <c r="A53642" s="83" t="s">
        <v>114</v>
      </c>
      <c r="B53642" s="84">
        <v>44421.291666666664</v>
      </c>
      <c r="C53642" s="85">
        <v>44421</v>
      </c>
      <c r="D53642" s="83">
        <v>1</v>
      </c>
      <c r="E53642" s="84">
        <v>44421.041666666664</v>
      </c>
      <c r="F53642" s="86" t="s">
        <v>436</v>
      </c>
      <c r="G53642" s="87" t="s">
        <v>437</v>
      </c>
      <c r="H53642" s="92">
        <v>6275</v>
      </c>
      <c r="I53642" s="92">
        <v>5679</v>
      </c>
      <c r="J53642" s="92">
        <v>6536</v>
      </c>
      <c r="K53642" s="92">
        <v>857</v>
      </c>
      <c r="O53642" s="92">
        <v>5679</v>
      </c>
      <c r="P53642" s="92">
        <v>6536</v>
      </c>
      <c r="Q53642" s="92">
        <v>857</v>
      </c>
      <c r="R53642" s="92">
        <v>3208</v>
      </c>
      <c r="S53642" s="92">
        <v>1723</v>
      </c>
      <c r="V53642" s="92">
        <v>194</v>
      </c>
      <c r="W53642" s="92">
        <v>0</v>
      </c>
      <c r="X53642" s="92">
        <v>1315</v>
      </c>
      <c r="Y53642" s="92">
        <v>96</v>
      </c>
      <c r="AJ53642" s="92">
        <v>3208</v>
      </c>
      <c r="AK53642" s="92">
        <v>1723</v>
      </c>
      <c r="AN53642" s="92">
        <v>194</v>
      </c>
      <c r="AO53642" s="92">
        <v>0</v>
      </c>
      <c r="AP53642" s="92">
        <v>1315</v>
      </c>
      <c r="AQ53642" s="92">
        <v>96</v>
      </c>
      <c r="AS53642" s="92">
        <v>56</v>
      </c>
      <c r="AT53642" s="92">
        <v>1438</v>
      </c>
      <c r="AU53642" s="92">
        <v>1</v>
      </c>
      <c r="AV53642" s="92">
        <v>374</v>
      </c>
      <c r="AW53642" s="92">
        <v>-40</v>
      </c>
      <c r="AX53642" s="92">
        <v>-506</v>
      </c>
      <c r="AY53642" s="92">
        <v>-466</v>
      </c>
    </row>
    <row r="53643" spans="1:51">
      <c r="A53643" s="83" t="s">
        <v>114</v>
      </c>
      <c r="B53643" s="84">
        <v>44421.333333333336</v>
      </c>
      <c r="C53643" s="85">
        <v>44421</v>
      </c>
      <c r="D53643" s="83">
        <v>2</v>
      </c>
      <c r="E53643" s="84">
        <v>44421.083333333336</v>
      </c>
      <c r="F53643" s="86" t="s">
        <v>436</v>
      </c>
      <c r="G53643" s="87" t="s">
        <v>437</v>
      </c>
      <c r="H53643" s="92">
        <v>5781</v>
      </c>
      <c r="I53643" s="92">
        <v>5535</v>
      </c>
      <c r="J53643" s="92">
        <v>6133</v>
      </c>
      <c r="K53643" s="92">
        <v>598</v>
      </c>
      <c r="O53643" s="92">
        <v>5535</v>
      </c>
      <c r="P53643" s="92">
        <v>6133</v>
      </c>
      <c r="Q53643" s="92">
        <v>598</v>
      </c>
      <c r="R53643" s="92">
        <v>3191</v>
      </c>
      <c r="S53643" s="92">
        <v>1417</v>
      </c>
      <c r="V53643" s="92">
        <v>192</v>
      </c>
      <c r="W53643" s="92">
        <v>0</v>
      </c>
      <c r="X53643" s="92">
        <v>1234</v>
      </c>
      <c r="Y53643" s="92">
        <v>99</v>
      </c>
      <c r="AJ53643" s="92">
        <v>3191</v>
      </c>
      <c r="AK53643" s="92">
        <v>1417</v>
      </c>
      <c r="AN53643" s="92">
        <v>192</v>
      </c>
      <c r="AO53643" s="92">
        <v>0</v>
      </c>
      <c r="AP53643" s="92">
        <v>1234</v>
      </c>
      <c r="AQ53643" s="92">
        <v>99</v>
      </c>
      <c r="AS53643" s="92">
        <v>-6</v>
      </c>
      <c r="AT53643" s="92">
        <v>1377</v>
      </c>
      <c r="AU53643" s="92">
        <v>48</v>
      </c>
      <c r="AV53643" s="92">
        <v>304</v>
      </c>
      <c r="AW53643" s="92">
        <v>8</v>
      </c>
      <c r="AX53643" s="92">
        <v>-678</v>
      </c>
      <c r="AY53643" s="92">
        <v>-455</v>
      </c>
    </row>
    <row r="53644" spans="1:51">
      <c r="A53644" s="83" t="s">
        <v>114</v>
      </c>
      <c r="B53644" s="84">
        <v>44421.375</v>
      </c>
      <c r="C53644" s="85">
        <v>44421</v>
      </c>
      <c r="D53644" s="83">
        <v>3</v>
      </c>
      <c r="E53644" s="84">
        <v>44421.125</v>
      </c>
      <c r="F53644" s="86" t="s">
        <v>436</v>
      </c>
      <c r="G53644" s="87" t="s">
        <v>437</v>
      </c>
      <c r="H53644" s="92">
        <v>5567</v>
      </c>
      <c r="I53644" s="92">
        <v>5607</v>
      </c>
      <c r="J53644" s="92">
        <v>5892</v>
      </c>
      <c r="K53644" s="92">
        <v>285</v>
      </c>
      <c r="O53644" s="92">
        <v>5607</v>
      </c>
      <c r="P53644" s="92">
        <v>5892</v>
      </c>
      <c r="Q53644" s="92">
        <v>285</v>
      </c>
      <c r="R53644" s="92">
        <v>3178</v>
      </c>
      <c r="S53644" s="92">
        <v>1444</v>
      </c>
      <c r="V53644" s="92">
        <v>193</v>
      </c>
      <c r="W53644" s="92">
        <v>0</v>
      </c>
      <c r="X53644" s="92">
        <v>979</v>
      </c>
      <c r="Y53644" s="92">
        <v>98</v>
      </c>
      <c r="AJ53644" s="92">
        <v>3178</v>
      </c>
      <c r="AK53644" s="92">
        <v>1444</v>
      </c>
      <c r="AN53644" s="92">
        <v>193</v>
      </c>
      <c r="AO53644" s="92">
        <v>0</v>
      </c>
      <c r="AP53644" s="92">
        <v>979</v>
      </c>
      <c r="AQ53644" s="92">
        <v>98</v>
      </c>
      <c r="AS53644" s="92">
        <v>14</v>
      </c>
      <c r="AT53644" s="92">
        <v>1176</v>
      </c>
      <c r="AU53644" s="92">
        <v>159</v>
      </c>
      <c r="AV53644" s="92">
        <v>292</v>
      </c>
      <c r="AW53644" s="92">
        <v>-22</v>
      </c>
      <c r="AX53644" s="92">
        <v>-893</v>
      </c>
      <c r="AY53644" s="92">
        <v>-441</v>
      </c>
    </row>
    <row r="53645" spans="1:51">
      <c r="A53645" s="83" t="s">
        <v>114</v>
      </c>
      <c r="B53645" s="84">
        <v>44421.416666666664</v>
      </c>
      <c r="C53645" s="85">
        <v>44421</v>
      </c>
      <c r="D53645" s="83">
        <v>4</v>
      </c>
      <c r="E53645" s="84">
        <v>44421.166666666664</v>
      </c>
      <c r="F53645" s="86" t="s">
        <v>436</v>
      </c>
      <c r="G53645" s="87" t="s">
        <v>437</v>
      </c>
      <c r="H53645" s="92">
        <v>5433</v>
      </c>
      <c r="I53645" s="92">
        <v>5560</v>
      </c>
      <c r="J53645" s="92">
        <v>5766</v>
      </c>
      <c r="K53645" s="92">
        <v>206</v>
      </c>
      <c r="O53645" s="92">
        <v>5560</v>
      </c>
      <c r="P53645" s="92">
        <v>5766</v>
      </c>
      <c r="Q53645" s="92">
        <v>206</v>
      </c>
      <c r="R53645" s="92">
        <v>3320</v>
      </c>
      <c r="S53645" s="92">
        <v>1456</v>
      </c>
      <c r="V53645" s="92">
        <v>193</v>
      </c>
      <c r="W53645" s="92">
        <v>0</v>
      </c>
      <c r="X53645" s="92">
        <v>695</v>
      </c>
      <c r="Y53645" s="92">
        <v>102</v>
      </c>
      <c r="AJ53645" s="92">
        <v>3320</v>
      </c>
      <c r="AK53645" s="92">
        <v>1456</v>
      </c>
      <c r="AN53645" s="92">
        <v>193</v>
      </c>
      <c r="AO53645" s="92">
        <v>0</v>
      </c>
      <c r="AP53645" s="92">
        <v>695</v>
      </c>
      <c r="AQ53645" s="92">
        <v>102</v>
      </c>
      <c r="AS53645" s="92">
        <v>96</v>
      </c>
      <c r="AT53645" s="92">
        <v>1243</v>
      </c>
      <c r="AU53645" s="92">
        <v>-66</v>
      </c>
      <c r="AV53645" s="92">
        <v>352</v>
      </c>
      <c r="AW53645" s="92">
        <v>-22</v>
      </c>
      <c r="AX53645" s="92">
        <v>-924</v>
      </c>
      <c r="AY53645" s="92">
        <v>-473</v>
      </c>
    </row>
    <row r="53646" spans="1:51">
      <c r="A53646" s="83" t="s">
        <v>114</v>
      </c>
      <c r="B53646" s="84">
        <v>44421.458333333336</v>
      </c>
      <c r="C53646" s="85">
        <v>44421</v>
      </c>
      <c r="D53646" s="83">
        <v>5</v>
      </c>
      <c r="E53646" s="84">
        <v>44421.208333333336</v>
      </c>
      <c r="F53646" s="86" t="s">
        <v>436</v>
      </c>
      <c r="G53646" s="87" t="s">
        <v>437</v>
      </c>
      <c r="H53646" s="92">
        <v>5397</v>
      </c>
      <c r="I53646" s="92">
        <v>5622</v>
      </c>
      <c r="J53646" s="92">
        <v>5628</v>
      </c>
      <c r="K53646" s="92">
        <v>6</v>
      </c>
      <c r="O53646" s="92">
        <v>5622</v>
      </c>
      <c r="P53646" s="92">
        <v>5628</v>
      </c>
      <c r="Q53646" s="92">
        <v>6</v>
      </c>
      <c r="R53646" s="92">
        <v>3503</v>
      </c>
      <c r="S53646" s="92">
        <v>1442</v>
      </c>
      <c r="V53646" s="92">
        <v>193</v>
      </c>
      <c r="W53646" s="92">
        <v>0</v>
      </c>
      <c r="X53646" s="92">
        <v>390</v>
      </c>
      <c r="Y53646" s="92">
        <v>100</v>
      </c>
      <c r="AJ53646" s="92">
        <v>3503</v>
      </c>
      <c r="AK53646" s="92">
        <v>1442</v>
      </c>
      <c r="AN53646" s="92">
        <v>193</v>
      </c>
      <c r="AO53646" s="92">
        <v>0</v>
      </c>
      <c r="AP53646" s="92">
        <v>390</v>
      </c>
      <c r="AQ53646" s="92">
        <v>100</v>
      </c>
      <c r="AS53646" s="92">
        <v>122</v>
      </c>
      <c r="AT53646" s="92">
        <v>1256</v>
      </c>
      <c r="AU53646" s="92">
        <v>-93</v>
      </c>
      <c r="AV53646" s="92">
        <v>398</v>
      </c>
      <c r="AW53646" s="92">
        <v>-37</v>
      </c>
      <c r="AX53646" s="92">
        <v>-1102</v>
      </c>
      <c r="AY53646" s="92">
        <v>-538</v>
      </c>
    </row>
    <row r="53647" spans="1:51">
      <c r="A53647" s="83" t="s">
        <v>114</v>
      </c>
      <c r="B53647" s="84">
        <v>44421.5</v>
      </c>
      <c r="C53647" s="85">
        <v>44421</v>
      </c>
      <c r="D53647" s="83">
        <v>6</v>
      </c>
      <c r="E53647" s="84">
        <v>44421.25</v>
      </c>
      <c r="F53647" s="86" t="s">
        <v>436</v>
      </c>
      <c r="G53647" s="87" t="s">
        <v>437</v>
      </c>
      <c r="H53647" s="92">
        <v>5512</v>
      </c>
      <c r="I53647" s="92">
        <v>5588</v>
      </c>
      <c r="J53647" s="92">
        <v>5527</v>
      </c>
      <c r="K53647" s="92">
        <v>-61</v>
      </c>
      <c r="O53647" s="92">
        <v>5588</v>
      </c>
      <c r="P53647" s="92">
        <v>5527</v>
      </c>
      <c r="Q53647" s="92">
        <v>-61</v>
      </c>
      <c r="R53647" s="92">
        <v>3652</v>
      </c>
      <c r="S53647" s="92">
        <v>1393</v>
      </c>
      <c r="V53647" s="92">
        <v>194</v>
      </c>
      <c r="W53647" s="92">
        <v>0</v>
      </c>
      <c r="X53647" s="92">
        <v>187</v>
      </c>
      <c r="Y53647" s="92">
        <v>101</v>
      </c>
      <c r="AJ53647" s="92">
        <v>3652</v>
      </c>
      <c r="AK53647" s="92">
        <v>1393</v>
      </c>
      <c r="AN53647" s="92">
        <v>194</v>
      </c>
      <c r="AO53647" s="92">
        <v>0</v>
      </c>
      <c r="AP53647" s="92">
        <v>187</v>
      </c>
      <c r="AQ53647" s="92">
        <v>101</v>
      </c>
      <c r="AS53647" s="92">
        <v>130</v>
      </c>
      <c r="AT53647" s="92">
        <v>1291</v>
      </c>
      <c r="AU53647" s="92">
        <v>-90</v>
      </c>
      <c r="AV53647" s="92">
        <v>406</v>
      </c>
      <c r="AW53647" s="92">
        <v>-34</v>
      </c>
      <c r="AX53647" s="92">
        <v>-1290</v>
      </c>
      <c r="AY53647" s="92">
        <v>-474</v>
      </c>
    </row>
    <row r="53648" spans="1:51">
      <c r="A53648" s="83" t="s">
        <v>114</v>
      </c>
      <c r="B53648" s="84">
        <v>44421.541666666664</v>
      </c>
      <c r="C53648" s="85">
        <v>44421</v>
      </c>
      <c r="D53648" s="83">
        <v>7</v>
      </c>
      <c r="E53648" s="84">
        <v>44421.291666666664</v>
      </c>
      <c r="F53648" s="86" t="s">
        <v>436</v>
      </c>
      <c r="G53648" s="87" t="s">
        <v>437</v>
      </c>
      <c r="H53648" s="92">
        <v>5712</v>
      </c>
      <c r="I53648" s="92">
        <v>5475</v>
      </c>
      <c r="J53648" s="92">
        <v>5566</v>
      </c>
      <c r="K53648" s="92">
        <v>91</v>
      </c>
      <c r="O53648" s="92">
        <v>5475</v>
      </c>
      <c r="P53648" s="92">
        <v>5566</v>
      </c>
      <c r="Q53648" s="92">
        <v>91</v>
      </c>
      <c r="R53648" s="92">
        <v>3656</v>
      </c>
      <c r="S53648" s="92">
        <v>1373</v>
      </c>
      <c r="V53648" s="92">
        <v>192</v>
      </c>
      <c r="W53648" s="92">
        <v>3</v>
      </c>
      <c r="X53648" s="92">
        <v>240</v>
      </c>
      <c r="Y53648" s="92">
        <v>102</v>
      </c>
      <c r="AJ53648" s="92">
        <v>3656</v>
      </c>
      <c r="AK53648" s="92">
        <v>1373</v>
      </c>
      <c r="AN53648" s="92">
        <v>192</v>
      </c>
      <c r="AO53648" s="92">
        <v>3</v>
      </c>
      <c r="AP53648" s="92">
        <v>240</v>
      </c>
      <c r="AQ53648" s="92">
        <v>102</v>
      </c>
      <c r="AS53648" s="92">
        <v>107</v>
      </c>
      <c r="AT53648" s="92">
        <v>1459</v>
      </c>
      <c r="AU53648" s="92">
        <v>-82</v>
      </c>
      <c r="AV53648" s="92">
        <v>399</v>
      </c>
      <c r="AW53648" s="92">
        <v>-5</v>
      </c>
      <c r="AX53648" s="92">
        <v>-1298</v>
      </c>
      <c r="AY53648" s="92">
        <v>-489</v>
      </c>
    </row>
    <row r="53649" spans="1:51">
      <c r="A53649" s="83" t="s">
        <v>114</v>
      </c>
      <c r="B53649" s="84">
        <v>44421.583333333336</v>
      </c>
      <c r="C53649" s="85">
        <v>44421</v>
      </c>
      <c r="D53649" s="83">
        <v>8</v>
      </c>
      <c r="E53649" s="84">
        <v>44421.333333333336</v>
      </c>
      <c r="F53649" s="86" t="s">
        <v>436</v>
      </c>
      <c r="G53649" s="87" t="s">
        <v>437</v>
      </c>
      <c r="H53649" s="92">
        <v>5907</v>
      </c>
      <c r="I53649" s="92">
        <v>5823</v>
      </c>
      <c r="J53649" s="92">
        <v>5812</v>
      </c>
      <c r="K53649" s="92">
        <v>-11</v>
      </c>
      <c r="O53649" s="92">
        <v>5823</v>
      </c>
      <c r="P53649" s="92">
        <v>5812</v>
      </c>
      <c r="Q53649" s="92">
        <v>-11</v>
      </c>
      <c r="R53649" s="92">
        <v>3673</v>
      </c>
      <c r="S53649" s="92">
        <v>1389</v>
      </c>
      <c r="V53649" s="92">
        <v>192</v>
      </c>
      <c r="W53649" s="92">
        <v>196</v>
      </c>
      <c r="X53649" s="92">
        <v>259</v>
      </c>
      <c r="Y53649" s="92">
        <v>103</v>
      </c>
      <c r="AJ53649" s="92">
        <v>3673</v>
      </c>
      <c r="AK53649" s="92">
        <v>1389</v>
      </c>
      <c r="AN53649" s="92">
        <v>192</v>
      </c>
      <c r="AO53649" s="92">
        <v>196</v>
      </c>
      <c r="AP53649" s="92">
        <v>259</v>
      </c>
      <c r="AQ53649" s="92">
        <v>103</v>
      </c>
      <c r="AS53649" s="92">
        <v>61</v>
      </c>
      <c r="AT53649" s="92">
        <v>1356</v>
      </c>
      <c r="AU53649" s="92">
        <v>51</v>
      </c>
      <c r="AV53649" s="92">
        <v>353</v>
      </c>
      <c r="AW53649" s="92">
        <v>-45</v>
      </c>
      <c r="AX53649" s="92">
        <v>-1307</v>
      </c>
      <c r="AY53649" s="92">
        <v>-480</v>
      </c>
    </row>
    <row r="53650" spans="1:51">
      <c r="A53650" s="83" t="s">
        <v>114</v>
      </c>
      <c r="B53650" s="84">
        <v>44421.625</v>
      </c>
      <c r="C53650" s="85">
        <v>44421</v>
      </c>
      <c r="D53650" s="83">
        <v>9</v>
      </c>
      <c r="E53650" s="84">
        <v>44421.375</v>
      </c>
      <c r="F53650" s="86" t="s">
        <v>436</v>
      </c>
      <c r="G53650" s="87" t="s">
        <v>437</v>
      </c>
      <c r="H53650" s="92">
        <v>6182</v>
      </c>
      <c r="I53650" s="92">
        <v>6235</v>
      </c>
      <c r="J53650" s="92">
        <v>6459</v>
      </c>
      <c r="K53650" s="92">
        <v>224</v>
      </c>
      <c r="O53650" s="92">
        <v>6235</v>
      </c>
      <c r="P53650" s="92">
        <v>6459</v>
      </c>
      <c r="Q53650" s="92">
        <v>224</v>
      </c>
      <c r="R53650" s="92">
        <v>3727</v>
      </c>
      <c r="S53650" s="92">
        <v>1510</v>
      </c>
      <c r="V53650" s="92">
        <v>193</v>
      </c>
      <c r="W53650" s="92">
        <v>807</v>
      </c>
      <c r="X53650" s="92">
        <v>125</v>
      </c>
      <c r="Y53650" s="92">
        <v>97</v>
      </c>
      <c r="AJ53650" s="92">
        <v>3727</v>
      </c>
      <c r="AK53650" s="92">
        <v>1510</v>
      </c>
      <c r="AN53650" s="92">
        <v>193</v>
      </c>
      <c r="AO53650" s="92">
        <v>807</v>
      </c>
      <c r="AP53650" s="92">
        <v>125</v>
      </c>
      <c r="AQ53650" s="92">
        <v>97</v>
      </c>
      <c r="AS53650" s="92">
        <v>83</v>
      </c>
      <c r="AT53650" s="92">
        <v>1532</v>
      </c>
      <c r="AU53650" s="92">
        <v>-101</v>
      </c>
      <c r="AV53650" s="92">
        <v>536</v>
      </c>
      <c r="AW53650" s="92">
        <v>-1</v>
      </c>
      <c r="AX53650" s="92">
        <v>-1303</v>
      </c>
      <c r="AY53650" s="92">
        <v>-522</v>
      </c>
    </row>
    <row r="53651" spans="1:51">
      <c r="A53651" s="83" t="s">
        <v>114</v>
      </c>
      <c r="B53651" s="84">
        <v>44421.666666666664</v>
      </c>
      <c r="C53651" s="85">
        <v>44421</v>
      </c>
      <c r="D53651" s="83">
        <v>10</v>
      </c>
      <c r="E53651" s="84">
        <v>44421.416666666664</v>
      </c>
      <c r="F53651" s="86" t="s">
        <v>436</v>
      </c>
      <c r="G53651" s="87" t="s">
        <v>437</v>
      </c>
      <c r="H53651" s="92">
        <v>6494</v>
      </c>
      <c r="I53651" s="92">
        <v>6851</v>
      </c>
      <c r="J53651" s="92">
        <v>6650</v>
      </c>
      <c r="K53651" s="92">
        <v>-201</v>
      </c>
      <c r="O53651" s="92">
        <v>6851</v>
      </c>
      <c r="P53651" s="92">
        <v>6650</v>
      </c>
      <c r="Q53651" s="92">
        <v>-201</v>
      </c>
      <c r="R53651" s="92">
        <v>3729</v>
      </c>
      <c r="S53651" s="92">
        <v>1434</v>
      </c>
      <c r="V53651" s="92">
        <v>193</v>
      </c>
      <c r="W53651" s="92">
        <v>1131</v>
      </c>
      <c r="X53651" s="92">
        <v>67</v>
      </c>
      <c r="Y53651" s="92">
        <v>96</v>
      </c>
      <c r="AJ53651" s="92">
        <v>3729</v>
      </c>
      <c r="AK53651" s="92">
        <v>1434</v>
      </c>
      <c r="AN53651" s="92">
        <v>193</v>
      </c>
      <c r="AO53651" s="92">
        <v>1131</v>
      </c>
      <c r="AP53651" s="92">
        <v>67</v>
      </c>
      <c r="AQ53651" s="92">
        <v>96</v>
      </c>
      <c r="AS53651" s="92">
        <v>-66</v>
      </c>
      <c r="AT53651" s="92">
        <v>1437</v>
      </c>
      <c r="AU53651" s="92">
        <v>120</v>
      </c>
      <c r="AV53651" s="92">
        <v>371</v>
      </c>
      <c r="AW53651" s="92">
        <v>-13</v>
      </c>
      <c r="AX53651" s="92">
        <v>-1312</v>
      </c>
      <c r="AY53651" s="92">
        <v>-738</v>
      </c>
    </row>
    <row r="53652" spans="1:51">
      <c r="A53652" s="83" t="s">
        <v>114</v>
      </c>
      <c r="B53652" s="84">
        <v>44421.708333333336</v>
      </c>
      <c r="C53652" s="85">
        <v>44421</v>
      </c>
      <c r="D53652" s="83">
        <v>11</v>
      </c>
      <c r="E53652" s="84">
        <v>44421.458333333336</v>
      </c>
      <c r="F53652" s="86" t="s">
        <v>436</v>
      </c>
      <c r="G53652" s="87" t="s">
        <v>437</v>
      </c>
      <c r="H53652" s="92">
        <v>6795</v>
      </c>
      <c r="I53652" s="92">
        <v>7177</v>
      </c>
      <c r="J53652" s="92">
        <v>6879</v>
      </c>
      <c r="K53652" s="92">
        <v>-298</v>
      </c>
      <c r="O53652" s="92">
        <v>7177</v>
      </c>
      <c r="P53652" s="92">
        <v>6879</v>
      </c>
      <c r="Q53652" s="92">
        <v>-298</v>
      </c>
      <c r="R53652" s="92">
        <v>3707</v>
      </c>
      <c r="S53652" s="92">
        <v>1473</v>
      </c>
      <c r="V53652" s="92">
        <v>193</v>
      </c>
      <c r="W53652" s="92">
        <v>1260</v>
      </c>
      <c r="X53652" s="92">
        <v>153</v>
      </c>
      <c r="Y53652" s="92">
        <v>93</v>
      </c>
      <c r="AJ53652" s="92">
        <v>3707</v>
      </c>
      <c r="AK53652" s="92">
        <v>1473</v>
      </c>
      <c r="AN53652" s="92">
        <v>193</v>
      </c>
      <c r="AO53652" s="92">
        <v>1260</v>
      </c>
      <c r="AP53652" s="92">
        <v>153</v>
      </c>
      <c r="AQ53652" s="92">
        <v>93</v>
      </c>
      <c r="AS53652" s="92">
        <v>-111</v>
      </c>
      <c r="AT53652" s="92">
        <v>1466</v>
      </c>
      <c r="AU53652" s="92">
        <v>64</v>
      </c>
      <c r="AV53652" s="92">
        <v>337</v>
      </c>
      <c r="AW53652" s="92">
        <v>-2</v>
      </c>
      <c r="AX53652" s="92">
        <v>-1297</v>
      </c>
      <c r="AY53652" s="92">
        <v>-755</v>
      </c>
    </row>
    <row r="53653" spans="1:51">
      <c r="A53653" s="83" t="s">
        <v>114</v>
      </c>
      <c r="B53653" s="84">
        <v>44421.75</v>
      </c>
      <c r="C53653" s="85">
        <v>44421</v>
      </c>
      <c r="D53653" s="83">
        <v>12</v>
      </c>
      <c r="E53653" s="84">
        <v>44421.5</v>
      </c>
      <c r="F53653" s="86" t="s">
        <v>436</v>
      </c>
      <c r="G53653" s="87" t="s">
        <v>437</v>
      </c>
      <c r="H53653" s="92">
        <v>7118</v>
      </c>
      <c r="I53653" s="92">
        <v>7452</v>
      </c>
      <c r="J53653" s="92">
        <v>7223</v>
      </c>
      <c r="K53653" s="92">
        <v>-229</v>
      </c>
      <c r="O53653" s="92">
        <v>7452</v>
      </c>
      <c r="P53653" s="92">
        <v>7223</v>
      </c>
      <c r="Q53653" s="92">
        <v>-229</v>
      </c>
      <c r="R53653" s="92">
        <v>3768</v>
      </c>
      <c r="S53653" s="92">
        <v>1537</v>
      </c>
      <c r="V53653" s="92">
        <v>193</v>
      </c>
      <c r="W53653" s="92">
        <v>1352</v>
      </c>
      <c r="X53653" s="92">
        <v>282</v>
      </c>
      <c r="Y53653" s="92">
        <v>91</v>
      </c>
      <c r="AJ53653" s="92">
        <v>3768</v>
      </c>
      <c r="AK53653" s="92">
        <v>1537</v>
      </c>
      <c r="AN53653" s="92">
        <v>193</v>
      </c>
      <c r="AO53653" s="92">
        <v>1352</v>
      </c>
      <c r="AP53653" s="92">
        <v>282</v>
      </c>
      <c r="AQ53653" s="92">
        <v>91</v>
      </c>
      <c r="AS53653" s="92">
        <v>-130</v>
      </c>
      <c r="AT53653" s="92">
        <v>1617</v>
      </c>
      <c r="AU53653" s="92">
        <v>7</v>
      </c>
      <c r="AV53653" s="92">
        <v>363</v>
      </c>
      <c r="AW53653" s="92">
        <v>10</v>
      </c>
      <c r="AX53653" s="92">
        <v>-1290</v>
      </c>
      <c r="AY53653" s="92">
        <v>-806</v>
      </c>
    </row>
    <row r="53654" spans="1:51">
      <c r="A53654" s="83" t="s">
        <v>114</v>
      </c>
      <c r="B53654" s="84">
        <v>44421.791666666664</v>
      </c>
      <c r="C53654" s="85">
        <v>44421</v>
      </c>
      <c r="D53654" s="83">
        <v>13</v>
      </c>
      <c r="E53654" s="84">
        <v>44421.541666666664</v>
      </c>
      <c r="F53654" s="86" t="s">
        <v>436</v>
      </c>
      <c r="G53654" s="87" t="s">
        <v>437</v>
      </c>
      <c r="H53654" s="92">
        <v>7420</v>
      </c>
      <c r="I53654" s="92">
        <v>7535</v>
      </c>
      <c r="J53654" s="92">
        <v>7326</v>
      </c>
      <c r="K53654" s="92">
        <v>-209</v>
      </c>
      <c r="O53654" s="92">
        <v>7535</v>
      </c>
      <c r="P53654" s="92">
        <v>7326</v>
      </c>
      <c r="Q53654" s="92">
        <v>-209</v>
      </c>
      <c r="R53654" s="92">
        <v>3725</v>
      </c>
      <c r="S53654" s="92">
        <v>1659</v>
      </c>
      <c r="V53654" s="92">
        <v>192</v>
      </c>
      <c r="W53654" s="92">
        <v>1285</v>
      </c>
      <c r="X53654" s="92">
        <v>376</v>
      </c>
      <c r="Y53654" s="92">
        <v>89</v>
      </c>
      <c r="AJ53654" s="92">
        <v>3725</v>
      </c>
      <c r="AK53654" s="92">
        <v>1659</v>
      </c>
      <c r="AN53654" s="92">
        <v>192</v>
      </c>
      <c r="AO53654" s="92">
        <v>1285</v>
      </c>
      <c r="AP53654" s="92">
        <v>376</v>
      </c>
      <c r="AQ53654" s="92">
        <v>89</v>
      </c>
      <c r="AS53654" s="92">
        <v>-168</v>
      </c>
      <c r="AT53654" s="92">
        <v>1655</v>
      </c>
      <c r="AU53654" s="92">
        <v>0</v>
      </c>
      <c r="AV53654" s="92">
        <v>257</v>
      </c>
      <c r="AW53654" s="92">
        <v>15</v>
      </c>
      <c r="AX53654" s="92">
        <v>-1156</v>
      </c>
      <c r="AY53654" s="92">
        <v>-812</v>
      </c>
    </row>
    <row r="53655" spans="1:51">
      <c r="A53655" s="83" t="s">
        <v>114</v>
      </c>
      <c r="B53655" s="84">
        <v>44421.833333333336</v>
      </c>
      <c r="C53655" s="85">
        <v>44421</v>
      </c>
      <c r="D53655" s="83">
        <v>14</v>
      </c>
      <c r="E53655" s="84">
        <v>44421.583333333336</v>
      </c>
      <c r="F53655" s="86" t="s">
        <v>436</v>
      </c>
      <c r="G53655" s="87" t="s">
        <v>437</v>
      </c>
      <c r="H53655" s="92">
        <v>7737</v>
      </c>
      <c r="I53655" s="92">
        <v>7595</v>
      </c>
      <c r="J53655" s="92">
        <v>6941</v>
      </c>
      <c r="K53655" s="92">
        <v>-654</v>
      </c>
      <c r="O53655" s="92">
        <v>7595</v>
      </c>
      <c r="P53655" s="92">
        <v>6941</v>
      </c>
      <c r="Q53655" s="92">
        <v>-654</v>
      </c>
      <c r="R53655" s="92">
        <v>3527</v>
      </c>
      <c r="S53655" s="92">
        <v>1604</v>
      </c>
      <c r="V53655" s="92">
        <v>180</v>
      </c>
      <c r="W53655" s="92">
        <v>1321</v>
      </c>
      <c r="X53655" s="92">
        <v>220</v>
      </c>
      <c r="Y53655" s="92">
        <v>89</v>
      </c>
      <c r="AJ53655" s="92">
        <v>3527</v>
      </c>
      <c r="AK53655" s="92">
        <v>1604</v>
      </c>
      <c r="AN53655" s="92">
        <v>180</v>
      </c>
      <c r="AO53655" s="92">
        <v>1321</v>
      </c>
      <c r="AP53655" s="92">
        <v>220</v>
      </c>
      <c r="AQ53655" s="92">
        <v>89</v>
      </c>
      <c r="AS53655" s="92">
        <v>-162</v>
      </c>
      <c r="AT53655" s="92">
        <v>1562</v>
      </c>
      <c r="AU53655" s="92">
        <v>-327</v>
      </c>
      <c r="AV53655" s="92">
        <v>248</v>
      </c>
      <c r="AW53655" s="92">
        <v>-8</v>
      </c>
      <c r="AX53655" s="92">
        <v>-1216</v>
      </c>
      <c r="AY53655" s="92">
        <v>-751</v>
      </c>
    </row>
    <row r="53656" spans="1:51">
      <c r="A53656" s="83" t="s">
        <v>114</v>
      </c>
      <c r="B53656" s="84">
        <v>44421.875</v>
      </c>
      <c r="C53656" s="85">
        <v>44421</v>
      </c>
      <c r="D53656" s="83">
        <v>15</v>
      </c>
      <c r="E53656" s="84">
        <v>44421.625</v>
      </c>
      <c r="F53656" s="86" t="s">
        <v>436</v>
      </c>
      <c r="G53656" s="87" t="s">
        <v>437</v>
      </c>
      <c r="H53656" s="92">
        <v>8007</v>
      </c>
      <c r="I53656" s="92">
        <v>8111</v>
      </c>
      <c r="J53656" s="92">
        <v>7081</v>
      </c>
      <c r="K53656" s="92">
        <v>-1030</v>
      </c>
      <c r="O53656" s="92">
        <v>8111</v>
      </c>
      <c r="P53656" s="92">
        <v>7081</v>
      </c>
      <c r="Q53656" s="92">
        <v>-1030</v>
      </c>
      <c r="R53656" s="92">
        <v>3673</v>
      </c>
      <c r="S53656" s="92">
        <v>1639</v>
      </c>
      <c r="V53656" s="92">
        <v>183</v>
      </c>
      <c r="W53656" s="92">
        <v>1360</v>
      </c>
      <c r="X53656" s="92">
        <v>141</v>
      </c>
      <c r="Y53656" s="92">
        <v>85</v>
      </c>
      <c r="AJ53656" s="92">
        <v>3673</v>
      </c>
      <c r="AK53656" s="92">
        <v>1639</v>
      </c>
      <c r="AN53656" s="92">
        <v>183</v>
      </c>
      <c r="AO53656" s="92">
        <v>1360</v>
      </c>
      <c r="AP53656" s="92">
        <v>141</v>
      </c>
      <c r="AQ53656" s="92">
        <v>85</v>
      </c>
      <c r="AS53656" s="92">
        <v>-166</v>
      </c>
      <c r="AT53656" s="92">
        <v>1481</v>
      </c>
      <c r="AU53656" s="92">
        <v>-468</v>
      </c>
      <c r="AV53656" s="92">
        <v>266</v>
      </c>
      <c r="AW53656" s="92">
        <v>-21</v>
      </c>
      <c r="AX53656" s="92">
        <v>-1274</v>
      </c>
      <c r="AY53656" s="92">
        <v>-848</v>
      </c>
    </row>
    <row r="53657" spans="1:51">
      <c r="A53657" s="83" t="s">
        <v>114</v>
      </c>
      <c r="B53657" s="84">
        <v>44421.916666666664</v>
      </c>
      <c r="C53657" s="85">
        <v>44421</v>
      </c>
      <c r="D53657" s="83">
        <v>16</v>
      </c>
      <c r="E53657" s="84">
        <v>44421.666666666664</v>
      </c>
      <c r="F53657" s="86" t="s">
        <v>436</v>
      </c>
      <c r="G53657" s="87" t="s">
        <v>437</v>
      </c>
      <c r="H53657" s="92">
        <v>8235</v>
      </c>
      <c r="I53657" s="92">
        <v>8394</v>
      </c>
      <c r="J53657" s="92">
        <v>7010</v>
      </c>
      <c r="K53657" s="92">
        <v>-1384</v>
      </c>
      <c r="O53657" s="92">
        <v>8394</v>
      </c>
      <c r="P53657" s="92">
        <v>7010</v>
      </c>
      <c r="Q53657" s="92">
        <v>-1384</v>
      </c>
      <c r="R53657" s="92">
        <v>3658</v>
      </c>
      <c r="S53657" s="92">
        <v>1747</v>
      </c>
      <c r="V53657" s="92">
        <v>183</v>
      </c>
      <c r="W53657" s="92">
        <v>1183</v>
      </c>
      <c r="X53657" s="92">
        <v>153</v>
      </c>
      <c r="Y53657" s="92">
        <v>86</v>
      </c>
      <c r="AJ53657" s="92">
        <v>3658</v>
      </c>
      <c r="AK53657" s="92">
        <v>1747</v>
      </c>
      <c r="AN53657" s="92">
        <v>183</v>
      </c>
      <c r="AO53657" s="92">
        <v>1183</v>
      </c>
      <c r="AP53657" s="92">
        <v>153</v>
      </c>
      <c r="AQ53657" s="92">
        <v>86</v>
      </c>
      <c r="AS53657" s="92">
        <v>-166</v>
      </c>
      <c r="AT53657" s="92">
        <v>1365</v>
      </c>
      <c r="AU53657" s="92">
        <v>-606</v>
      </c>
      <c r="AV53657" s="92">
        <v>225</v>
      </c>
      <c r="AW53657" s="92">
        <v>-21</v>
      </c>
      <c r="AX53657" s="92">
        <v>-1279</v>
      </c>
      <c r="AY53657" s="92">
        <v>-902</v>
      </c>
    </row>
    <row r="53658" spans="1:51">
      <c r="A53658" s="83" t="s">
        <v>114</v>
      </c>
      <c r="B53658" s="84">
        <v>44421.958333333336</v>
      </c>
      <c r="C53658" s="85">
        <v>44421</v>
      </c>
      <c r="D53658" s="83">
        <v>17</v>
      </c>
      <c r="E53658" s="84">
        <v>44421.708333333336</v>
      </c>
      <c r="F53658" s="86" t="s">
        <v>436</v>
      </c>
      <c r="G53658" s="87" t="s">
        <v>437</v>
      </c>
      <c r="H53658" s="92">
        <v>8371</v>
      </c>
      <c r="I53658" s="92">
        <v>8399</v>
      </c>
      <c r="J53658" s="92">
        <v>6736</v>
      </c>
      <c r="K53658" s="92">
        <v>-1663</v>
      </c>
      <c r="O53658" s="92">
        <v>8399</v>
      </c>
      <c r="P53658" s="92">
        <v>6736</v>
      </c>
      <c r="Q53658" s="92">
        <v>-1663</v>
      </c>
      <c r="R53658" s="92">
        <v>3602</v>
      </c>
      <c r="S53658" s="92">
        <v>1756</v>
      </c>
      <c r="V53658" s="92">
        <v>190</v>
      </c>
      <c r="W53658" s="92">
        <v>759</v>
      </c>
      <c r="X53658" s="92">
        <v>343</v>
      </c>
      <c r="Y53658" s="92">
        <v>86</v>
      </c>
      <c r="AJ53658" s="92">
        <v>3602</v>
      </c>
      <c r="AK53658" s="92">
        <v>1756</v>
      </c>
      <c r="AN53658" s="92">
        <v>190</v>
      </c>
      <c r="AO53658" s="92">
        <v>759</v>
      </c>
      <c r="AP53658" s="92">
        <v>343</v>
      </c>
      <c r="AQ53658" s="92">
        <v>86</v>
      </c>
      <c r="AS53658" s="92">
        <v>-159</v>
      </c>
      <c r="AT53658" s="92">
        <v>1285</v>
      </c>
      <c r="AU53658" s="92">
        <v>-770</v>
      </c>
      <c r="AV53658" s="92">
        <v>130</v>
      </c>
      <c r="AW53658" s="92">
        <v>-39</v>
      </c>
      <c r="AX53658" s="92">
        <v>-1257</v>
      </c>
      <c r="AY53658" s="92">
        <v>-853</v>
      </c>
    </row>
    <row r="53659" spans="1:51">
      <c r="A53659" s="83" t="s">
        <v>114</v>
      </c>
      <c r="B53659" s="84">
        <v>44422</v>
      </c>
      <c r="C53659" s="85">
        <v>44421</v>
      </c>
      <c r="D53659" s="83">
        <v>18</v>
      </c>
      <c r="E53659" s="84">
        <v>44421.75</v>
      </c>
      <c r="F53659" s="86" t="s">
        <v>436</v>
      </c>
      <c r="G53659" s="87" t="s">
        <v>437</v>
      </c>
      <c r="H53659" s="92">
        <v>8402</v>
      </c>
      <c r="I53659" s="92">
        <v>8244</v>
      </c>
      <c r="J53659" s="92">
        <v>6483</v>
      </c>
      <c r="K53659" s="92">
        <v>-1761</v>
      </c>
      <c r="O53659" s="92">
        <v>8244</v>
      </c>
      <c r="P53659" s="92">
        <v>6483</v>
      </c>
      <c r="Q53659" s="92">
        <v>-1761</v>
      </c>
      <c r="R53659" s="92">
        <v>3527</v>
      </c>
      <c r="S53659" s="92">
        <v>1769</v>
      </c>
      <c r="V53659" s="92">
        <v>191</v>
      </c>
      <c r="W53659" s="92">
        <v>461</v>
      </c>
      <c r="X53659" s="92">
        <v>450</v>
      </c>
      <c r="Y53659" s="92">
        <v>85</v>
      </c>
      <c r="AJ53659" s="92">
        <v>3527</v>
      </c>
      <c r="AK53659" s="92">
        <v>1769</v>
      </c>
      <c r="AN53659" s="92">
        <v>191</v>
      </c>
      <c r="AO53659" s="92">
        <v>461</v>
      </c>
      <c r="AP53659" s="92">
        <v>450</v>
      </c>
      <c r="AQ53659" s="92">
        <v>85</v>
      </c>
      <c r="AS53659" s="92">
        <v>-157</v>
      </c>
      <c r="AT53659" s="92">
        <v>1330</v>
      </c>
      <c r="AU53659" s="92">
        <v>-957</v>
      </c>
      <c r="AV53659" s="92">
        <v>65</v>
      </c>
      <c r="AW53659" s="92">
        <v>-17</v>
      </c>
      <c r="AX53659" s="92">
        <v>-1147</v>
      </c>
      <c r="AY53659" s="92">
        <v>-878</v>
      </c>
    </row>
    <row r="53660" spans="1:51">
      <c r="A53660" s="83" t="s">
        <v>114</v>
      </c>
      <c r="B53660" s="84">
        <v>44422.041666666664</v>
      </c>
      <c r="C53660" s="85">
        <v>44421</v>
      </c>
      <c r="D53660" s="83">
        <v>19</v>
      </c>
      <c r="E53660" s="84">
        <v>44421.791666666664</v>
      </c>
      <c r="F53660" s="86" t="s">
        <v>436</v>
      </c>
      <c r="G53660" s="87" t="s">
        <v>437</v>
      </c>
      <c r="H53660" s="92">
        <v>8254</v>
      </c>
      <c r="I53660" s="92">
        <v>8161</v>
      </c>
      <c r="J53660" s="92">
        <v>6759</v>
      </c>
      <c r="K53660" s="92">
        <v>-1402</v>
      </c>
      <c r="O53660" s="92">
        <v>8161</v>
      </c>
      <c r="P53660" s="92">
        <v>6759</v>
      </c>
      <c r="Q53660" s="92">
        <v>-1402</v>
      </c>
      <c r="R53660" s="92">
        <v>3600</v>
      </c>
      <c r="S53660" s="92">
        <v>1808</v>
      </c>
      <c r="V53660" s="92">
        <v>191</v>
      </c>
      <c r="W53660" s="92">
        <v>414</v>
      </c>
      <c r="X53660" s="92">
        <v>659</v>
      </c>
      <c r="Y53660" s="92">
        <v>87</v>
      </c>
      <c r="AJ53660" s="92">
        <v>3600</v>
      </c>
      <c r="AK53660" s="92">
        <v>1808</v>
      </c>
      <c r="AN53660" s="92">
        <v>191</v>
      </c>
      <c r="AO53660" s="92">
        <v>414</v>
      </c>
      <c r="AP53660" s="92">
        <v>659</v>
      </c>
      <c r="AQ53660" s="92">
        <v>87</v>
      </c>
      <c r="AS53660" s="92">
        <v>-145</v>
      </c>
      <c r="AT53660" s="92">
        <v>1341</v>
      </c>
      <c r="AU53660" s="92">
        <v>-822</v>
      </c>
      <c r="AV53660" s="92">
        <v>104</v>
      </c>
      <c r="AW53660" s="92">
        <v>-15</v>
      </c>
      <c r="AX53660" s="92">
        <v>-952</v>
      </c>
      <c r="AY53660" s="92">
        <v>-913</v>
      </c>
    </row>
    <row r="53661" spans="1:51">
      <c r="A53661" s="83" t="s">
        <v>114</v>
      </c>
      <c r="B53661" s="84">
        <v>44422.083333333336</v>
      </c>
      <c r="C53661" s="85">
        <v>44421</v>
      </c>
      <c r="D53661" s="83">
        <v>20</v>
      </c>
      <c r="E53661" s="84">
        <v>44421.833333333336</v>
      </c>
      <c r="F53661" s="86" t="s">
        <v>436</v>
      </c>
      <c r="G53661" s="87" t="s">
        <v>437</v>
      </c>
      <c r="H53661" s="92">
        <v>7940</v>
      </c>
      <c r="I53661" s="92">
        <v>7834</v>
      </c>
      <c r="J53661" s="92">
        <v>6822</v>
      </c>
      <c r="K53661" s="92">
        <v>-1012</v>
      </c>
      <c r="O53661" s="92">
        <v>7834</v>
      </c>
      <c r="P53661" s="92">
        <v>6822</v>
      </c>
      <c r="Q53661" s="92">
        <v>-1012</v>
      </c>
      <c r="R53661" s="92">
        <v>3613</v>
      </c>
      <c r="S53661" s="92">
        <v>1990</v>
      </c>
      <c r="V53661" s="92">
        <v>192</v>
      </c>
      <c r="W53661" s="92">
        <v>178</v>
      </c>
      <c r="X53661" s="92">
        <v>764</v>
      </c>
      <c r="Y53661" s="92">
        <v>85</v>
      </c>
      <c r="AJ53661" s="92">
        <v>3613</v>
      </c>
      <c r="AK53661" s="92">
        <v>1990</v>
      </c>
      <c r="AN53661" s="92">
        <v>192</v>
      </c>
      <c r="AO53661" s="92">
        <v>178</v>
      </c>
      <c r="AP53661" s="92">
        <v>764</v>
      </c>
      <c r="AQ53661" s="92">
        <v>85</v>
      </c>
      <c r="AS53661" s="92">
        <v>-94</v>
      </c>
      <c r="AT53661" s="92">
        <v>1311</v>
      </c>
      <c r="AU53661" s="92">
        <v>-513</v>
      </c>
      <c r="AV53661" s="92">
        <v>143</v>
      </c>
      <c r="AW53661" s="92">
        <v>-47</v>
      </c>
      <c r="AX53661" s="92">
        <v>-897</v>
      </c>
      <c r="AY53661" s="92">
        <v>-915</v>
      </c>
    </row>
    <row r="53662" spans="1:51">
      <c r="A53662" s="83" t="s">
        <v>114</v>
      </c>
      <c r="B53662" s="84">
        <v>44422.125</v>
      </c>
      <c r="C53662" s="85">
        <v>44421</v>
      </c>
      <c r="D53662" s="83">
        <v>21</v>
      </c>
      <c r="E53662" s="84">
        <v>44421.875</v>
      </c>
      <c r="F53662" s="86" t="s">
        <v>436</v>
      </c>
      <c r="G53662" s="87" t="s">
        <v>437</v>
      </c>
      <c r="H53662" s="92">
        <v>7604</v>
      </c>
      <c r="I53662" s="92">
        <v>7364</v>
      </c>
      <c r="J53662" s="92">
        <v>6748</v>
      </c>
      <c r="K53662" s="92">
        <v>-616</v>
      </c>
      <c r="O53662" s="92">
        <v>7364</v>
      </c>
      <c r="P53662" s="92">
        <v>6748</v>
      </c>
      <c r="Q53662" s="92">
        <v>-616</v>
      </c>
      <c r="R53662" s="92">
        <v>3603</v>
      </c>
      <c r="S53662" s="92">
        <v>2032</v>
      </c>
      <c r="V53662" s="92">
        <v>192</v>
      </c>
      <c r="W53662" s="92">
        <v>7</v>
      </c>
      <c r="X53662" s="92">
        <v>822</v>
      </c>
      <c r="Y53662" s="92">
        <v>92</v>
      </c>
      <c r="AJ53662" s="92">
        <v>3603</v>
      </c>
      <c r="AK53662" s="92">
        <v>2032</v>
      </c>
      <c r="AN53662" s="92">
        <v>192</v>
      </c>
      <c r="AO53662" s="92">
        <v>7</v>
      </c>
      <c r="AP53662" s="92">
        <v>822</v>
      </c>
      <c r="AQ53662" s="92">
        <v>92</v>
      </c>
      <c r="AS53662" s="92">
        <v>-1</v>
      </c>
      <c r="AT53662" s="92">
        <v>1222</v>
      </c>
      <c r="AU53662" s="92">
        <v>-414</v>
      </c>
      <c r="AV53662" s="92">
        <v>226</v>
      </c>
      <c r="AW53662" s="92">
        <v>-97</v>
      </c>
      <c r="AX53662" s="92">
        <v>-831</v>
      </c>
      <c r="AY53662" s="92">
        <v>-721</v>
      </c>
    </row>
    <row r="53663" spans="1:51">
      <c r="A53663" s="83" t="s">
        <v>114</v>
      </c>
      <c r="B53663" s="84">
        <v>44422.166666666664</v>
      </c>
      <c r="C53663" s="85">
        <v>44421</v>
      </c>
      <c r="D53663" s="83">
        <v>22</v>
      </c>
      <c r="E53663" s="84">
        <v>44421.916666666664</v>
      </c>
      <c r="F53663" s="86" t="s">
        <v>436</v>
      </c>
      <c r="G53663" s="87" t="s">
        <v>437</v>
      </c>
      <c r="H53663" s="92">
        <v>7354</v>
      </c>
      <c r="I53663" s="92">
        <v>7046</v>
      </c>
      <c r="J53663" s="92">
        <v>6769</v>
      </c>
      <c r="K53663" s="92">
        <v>-277</v>
      </c>
      <c r="O53663" s="92">
        <v>7046</v>
      </c>
      <c r="P53663" s="92">
        <v>6769</v>
      </c>
      <c r="Q53663" s="92">
        <v>-277</v>
      </c>
      <c r="R53663" s="92">
        <v>3607</v>
      </c>
      <c r="S53663" s="92">
        <v>2030</v>
      </c>
      <c r="V53663" s="92">
        <v>192</v>
      </c>
      <c r="W53663" s="92">
        <v>0</v>
      </c>
      <c r="X53663" s="92">
        <v>848</v>
      </c>
      <c r="Y53663" s="92">
        <v>92</v>
      </c>
      <c r="AJ53663" s="92">
        <v>3607</v>
      </c>
      <c r="AK53663" s="92">
        <v>2030</v>
      </c>
      <c r="AN53663" s="92">
        <v>192</v>
      </c>
      <c r="AO53663" s="92">
        <v>0</v>
      </c>
      <c r="AP53663" s="92">
        <v>848</v>
      </c>
      <c r="AQ53663" s="92">
        <v>92</v>
      </c>
      <c r="AS53663" s="92">
        <v>64</v>
      </c>
      <c r="AT53663" s="92">
        <v>1254</v>
      </c>
      <c r="AU53663" s="92">
        <v>-411</v>
      </c>
      <c r="AV53663" s="92">
        <v>318</v>
      </c>
      <c r="AW53663" s="92">
        <v>-77</v>
      </c>
      <c r="AX53663" s="92">
        <v>-834</v>
      </c>
      <c r="AY53663" s="92">
        <v>-591</v>
      </c>
    </row>
    <row r="53664" spans="1:51">
      <c r="A53664" s="83" t="s">
        <v>114</v>
      </c>
      <c r="B53664" s="84">
        <v>44422.208333333336</v>
      </c>
      <c r="C53664" s="85">
        <v>44421</v>
      </c>
      <c r="D53664" s="83">
        <v>23</v>
      </c>
      <c r="E53664" s="84">
        <v>44421.958333333336</v>
      </c>
      <c r="F53664" s="86" t="s">
        <v>436</v>
      </c>
      <c r="G53664" s="87" t="s">
        <v>437</v>
      </c>
      <c r="H53664" s="92">
        <v>6931</v>
      </c>
      <c r="I53664" s="92">
        <v>6629</v>
      </c>
      <c r="J53664" s="92">
        <v>6595</v>
      </c>
      <c r="K53664" s="92">
        <v>-34</v>
      </c>
      <c r="O53664" s="92">
        <v>6629</v>
      </c>
      <c r="P53664" s="92">
        <v>6595</v>
      </c>
      <c r="Q53664" s="92">
        <v>-34</v>
      </c>
      <c r="R53664" s="92">
        <v>3542</v>
      </c>
      <c r="S53664" s="92">
        <v>1951</v>
      </c>
      <c r="V53664" s="92">
        <v>191</v>
      </c>
      <c r="W53664" s="92">
        <v>0</v>
      </c>
      <c r="X53664" s="92">
        <v>817</v>
      </c>
      <c r="Y53664" s="92">
        <v>94</v>
      </c>
      <c r="AJ53664" s="92">
        <v>3542</v>
      </c>
      <c r="AK53664" s="92">
        <v>1951</v>
      </c>
      <c r="AN53664" s="92">
        <v>191</v>
      </c>
      <c r="AO53664" s="92">
        <v>0</v>
      </c>
      <c r="AP53664" s="92">
        <v>817</v>
      </c>
      <c r="AQ53664" s="92">
        <v>94</v>
      </c>
      <c r="AS53664" s="92">
        <v>64</v>
      </c>
      <c r="AT53664" s="92">
        <v>1421</v>
      </c>
      <c r="AU53664" s="92">
        <v>-347</v>
      </c>
      <c r="AV53664" s="92">
        <v>346</v>
      </c>
      <c r="AW53664" s="92">
        <v>-51</v>
      </c>
      <c r="AX53664" s="92">
        <v>-964</v>
      </c>
      <c r="AY53664" s="92">
        <v>-503</v>
      </c>
    </row>
    <row r="53665" spans="1:51">
      <c r="A53665" s="83" t="s">
        <v>114</v>
      </c>
      <c r="B53665" s="84">
        <v>44422.25</v>
      </c>
      <c r="C53665" s="85">
        <v>44421</v>
      </c>
      <c r="D53665" s="83">
        <v>24</v>
      </c>
      <c r="E53665" s="84">
        <v>44422</v>
      </c>
      <c r="F53665" s="86" t="s">
        <v>436</v>
      </c>
      <c r="G53665" s="87" t="s">
        <v>437</v>
      </c>
      <c r="H53665" s="92">
        <v>6479</v>
      </c>
      <c r="I53665" s="92">
        <v>6290</v>
      </c>
      <c r="J53665" s="92">
        <v>6504</v>
      </c>
      <c r="K53665" s="92">
        <v>214</v>
      </c>
      <c r="O53665" s="92">
        <v>6290</v>
      </c>
      <c r="P53665" s="92">
        <v>6504</v>
      </c>
      <c r="Q53665" s="92">
        <v>214</v>
      </c>
      <c r="R53665" s="92">
        <v>3436</v>
      </c>
      <c r="S53665" s="92">
        <v>1890</v>
      </c>
      <c r="V53665" s="92">
        <v>191</v>
      </c>
      <c r="W53665" s="92">
        <v>0</v>
      </c>
      <c r="X53665" s="92">
        <v>892</v>
      </c>
      <c r="Y53665" s="92">
        <v>95</v>
      </c>
      <c r="AJ53665" s="92">
        <v>3436</v>
      </c>
      <c r="AK53665" s="92">
        <v>1890</v>
      </c>
      <c r="AN53665" s="92">
        <v>191</v>
      </c>
      <c r="AO53665" s="92">
        <v>0</v>
      </c>
      <c r="AP53665" s="92">
        <v>892</v>
      </c>
      <c r="AQ53665" s="92">
        <v>95</v>
      </c>
      <c r="AS53665" s="92">
        <v>42</v>
      </c>
      <c r="AT53665" s="92">
        <v>1629</v>
      </c>
      <c r="AU53665" s="92">
        <v>-107</v>
      </c>
      <c r="AV53665" s="92">
        <v>297</v>
      </c>
      <c r="AW53665" s="92">
        <v>-29</v>
      </c>
      <c r="AX53665" s="92">
        <v>-1123</v>
      </c>
      <c r="AY53665" s="92">
        <v>-495</v>
      </c>
    </row>
    <row r="53666" spans="1:51">
      <c r="A53666" s="83" t="s">
        <v>114</v>
      </c>
      <c r="B53666" s="84">
        <v>44422.291666666664</v>
      </c>
      <c r="C53666" s="85">
        <v>44422</v>
      </c>
      <c r="D53666" s="83">
        <v>1</v>
      </c>
      <c r="E53666" s="84">
        <v>44422.041666666664</v>
      </c>
      <c r="F53666" s="86" t="s">
        <v>436</v>
      </c>
      <c r="G53666" s="87" t="s">
        <v>437</v>
      </c>
      <c r="H53666" s="92">
        <v>6093</v>
      </c>
      <c r="I53666" s="92">
        <v>6062</v>
      </c>
      <c r="J53666" s="92">
        <v>6128</v>
      </c>
      <c r="K53666" s="92">
        <v>66</v>
      </c>
      <c r="O53666" s="92">
        <v>6062</v>
      </c>
      <c r="P53666" s="92">
        <v>6128</v>
      </c>
      <c r="Q53666" s="92">
        <v>66</v>
      </c>
      <c r="R53666" s="92">
        <v>3389</v>
      </c>
      <c r="S53666" s="92">
        <v>1622</v>
      </c>
      <c r="V53666" s="92">
        <v>192</v>
      </c>
      <c r="W53666" s="92">
        <v>0</v>
      </c>
      <c r="X53666" s="92">
        <v>828</v>
      </c>
      <c r="Y53666" s="92">
        <v>97</v>
      </c>
      <c r="AJ53666" s="92">
        <v>3389</v>
      </c>
      <c r="AK53666" s="92">
        <v>1622</v>
      </c>
      <c r="AN53666" s="92">
        <v>192</v>
      </c>
      <c r="AO53666" s="92">
        <v>0</v>
      </c>
      <c r="AP53666" s="92">
        <v>828</v>
      </c>
      <c r="AQ53666" s="92">
        <v>97</v>
      </c>
      <c r="AS53666" s="92">
        <v>5</v>
      </c>
      <c r="AT53666" s="92">
        <v>1518</v>
      </c>
      <c r="AU53666" s="92">
        <v>153</v>
      </c>
      <c r="AV53666" s="92">
        <v>271</v>
      </c>
      <c r="AW53666" s="92">
        <v>-41</v>
      </c>
      <c r="AX53666" s="92">
        <v>-1242</v>
      </c>
      <c r="AY53666" s="92">
        <v>-598</v>
      </c>
    </row>
    <row r="53667" spans="1:51">
      <c r="A53667" s="83" t="s">
        <v>114</v>
      </c>
      <c r="B53667" s="84">
        <v>44422.333333333336</v>
      </c>
      <c r="C53667" s="85">
        <v>44422</v>
      </c>
      <c r="D53667" s="83">
        <v>2</v>
      </c>
      <c r="E53667" s="84">
        <v>44422.083333333336</v>
      </c>
      <c r="F53667" s="86" t="s">
        <v>436</v>
      </c>
      <c r="G53667" s="87" t="s">
        <v>437</v>
      </c>
      <c r="H53667" s="92">
        <v>5795</v>
      </c>
      <c r="I53667" s="92">
        <v>5955</v>
      </c>
      <c r="J53667" s="92">
        <v>5871</v>
      </c>
      <c r="K53667" s="92">
        <v>-84</v>
      </c>
      <c r="O53667" s="92">
        <v>5955</v>
      </c>
      <c r="P53667" s="92">
        <v>5871</v>
      </c>
      <c r="Q53667" s="92">
        <v>-84</v>
      </c>
      <c r="R53667" s="92">
        <v>3397</v>
      </c>
      <c r="S53667" s="92">
        <v>1538</v>
      </c>
      <c r="V53667" s="92">
        <v>192</v>
      </c>
      <c r="W53667" s="92">
        <v>0</v>
      </c>
      <c r="X53667" s="92">
        <v>646</v>
      </c>
      <c r="Y53667" s="92">
        <v>98</v>
      </c>
      <c r="AJ53667" s="92">
        <v>3397</v>
      </c>
      <c r="AK53667" s="92">
        <v>1538</v>
      </c>
      <c r="AN53667" s="92">
        <v>192</v>
      </c>
      <c r="AO53667" s="92">
        <v>0</v>
      </c>
      <c r="AP53667" s="92">
        <v>646</v>
      </c>
      <c r="AQ53667" s="92">
        <v>98</v>
      </c>
      <c r="AS53667" s="92">
        <v>-35</v>
      </c>
      <c r="AT53667" s="92">
        <v>1442</v>
      </c>
      <c r="AU53667" s="92">
        <v>219</v>
      </c>
      <c r="AV53667" s="92">
        <v>200</v>
      </c>
      <c r="AW53667" s="92">
        <v>-26</v>
      </c>
      <c r="AX53667" s="92">
        <v>-1138</v>
      </c>
      <c r="AY53667" s="92">
        <v>-746</v>
      </c>
    </row>
    <row r="53668" spans="1:51">
      <c r="A53668" s="83" t="s">
        <v>114</v>
      </c>
      <c r="B53668" s="84">
        <v>44422.375</v>
      </c>
      <c r="C53668" s="85">
        <v>44422</v>
      </c>
      <c r="D53668" s="83">
        <v>3</v>
      </c>
      <c r="E53668" s="84">
        <v>44422.125</v>
      </c>
      <c r="F53668" s="86" t="s">
        <v>436</v>
      </c>
      <c r="G53668" s="87" t="s">
        <v>437</v>
      </c>
      <c r="H53668" s="92">
        <v>5601</v>
      </c>
      <c r="I53668" s="92">
        <v>5829</v>
      </c>
      <c r="J53668" s="92">
        <v>5615</v>
      </c>
      <c r="K53668" s="92">
        <v>-214</v>
      </c>
      <c r="O53668" s="92">
        <v>5829</v>
      </c>
      <c r="P53668" s="92">
        <v>5615</v>
      </c>
      <c r="Q53668" s="92">
        <v>-214</v>
      </c>
      <c r="R53668" s="92">
        <v>3481</v>
      </c>
      <c r="S53668" s="92">
        <v>1392</v>
      </c>
      <c r="V53668" s="92">
        <v>192</v>
      </c>
      <c r="W53668" s="92">
        <v>0</v>
      </c>
      <c r="X53668" s="92">
        <v>451</v>
      </c>
      <c r="Y53668" s="92">
        <v>99</v>
      </c>
      <c r="AJ53668" s="92">
        <v>3481</v>
      </c>
      <c r="AK53668" s="92">
        <v>1392</v>
      </c>
      <c r="AN53668" s="92">
        <v>192</v>
      </c>
      <c r="AO53668" s="92">
        <v>0</v>
      </c>
      <c r="AP53668" s="92">
        <v>451</v>
      </c>
      <c r="AQ53668" s="92">
        <v>99</v>
      </c>
      <c r="AS53668" s="92">
        <v>11</v>
      </c>
      <c r="AT53668" s="92">
        <v>1265</v>
      </c>
      <c r="AU53668" s="92">
        <v>228</v>
      </c>
      <c r="AV53668" s="92">
        <v>173</v>
      </c>
      <c r="AW53668" s="92">
        <v>-55</v>
      </c>
      <c r="AX53668" s="92">
        <v>-1037</v>
      </c>
      <c r="AY53668" s="92">
        <v>-799</v>
      </c>
    </row>
    <row r="53669" spans="1:51">
      <c r="A53669" s="83" t="s">
        <v>114</v>
      </c>
      <c r="B53669" s="84">
        <v>44422.416666666664</v>
      </c>
      <c r="C53669" s="85">
        <v>44422</v>
      </c>
      <c r="D53669" s="83">
        <v>4</v>
      </c>
      <c r="E53669" s="84">
        <v>44422.166666666664</v>
      </c>
      <c r="F53669" s="86" t="s">
        <v>436</v>
      </c>
      <c r="G53669" s="87" t="s">
        <v>437</v>
      </c>
      <c r="H53669" s="92">
        <v>5402</v>
      </c>
      <c r="I53669" s="92">
        <v>5636</v>
      </c>
      <c r="J53669" s="92">
        <v>5517</v>
      </c>
      <c r="K53669" s="92">
        <v>-119</v>
      </c>
      <c r="O53669" s="92">
        <v>5636</v>
      </c>
      <c r="P53669" s="92">
        <v>5517</v>
      </c>
      <c r="Q53669" s="92">
        <v>-119</v>
      </c>
      <c r="R53669" s="92">
        <v>3475</v>
      </c>
      <c r="S53669" s="92">
        <v>1343</v>
      </c>
      <c r="V53669" s="92">
        <v>191</v>
      </c>
      <c r="W53669" s="92">
        <v>0</v>
      </c>
      <c r="X53669" s="92">
        <v>406</v>
      </c>
      <c r="Y53669" s="92">
        <v>102</v>
      </c>
      <c r="AJ53669" s="92">
        <v>3475</v>
      </c>
      <c r="AK53669" s="92">
        <v>1343</v>
      </c>
      <c r="AN53669" s="92">
        <v>191</v>
      </c>
      <c r="AO53669" s="92">
        <v>0</v>
      </c>
      <c r="AP53669" s="92">
        <v>406</v>
      </c>
      <c r="AQ53669" s="92">
        <v>102</v>
      </c>
      <c r="AS53669" s="92">
        <v>3</v>
      </c>
      <c r="AT53669" s="92">
        <v>1310</v>
      </c>
      <c r="AU53669" s="92">
        <v>224</v>
      </c>
      <c r="AV53669" s="92">
        <v>230</v>
      </c>
      <c r="AW53669" s="92">
        <v>-47</v>
      </c>
      <c r="AX53669" s="92">
        <v>-1039</v>
      </c>
      <c r="AY53669" s="92">
        <v>-800</v>
      </c>
    </row>
    <row r="53670" spans="1:51">
      <c r="A53670" s="83" t="s">
        <v>114</v>
      </c>
      <c r="B53670" s="84">
        <v>44422.458333333336</v>
      </c>
      <c r="C53670" s="85">
        <v>44422</v>
      </c>
      <c r="D53670" s="83">
        <v>5</v>
      </c>
      <c r="E53670" s="84">
        <v>44422.208333333336</v>
      </c>
      <c r="F53670" s="86" t="s">
        <v>436</v>
      </c>
      <c r="G53670" s="87" t="s">
        <v>437</v>
      </c>
      <c r="H53670" s="92">
        <v>5274</v>
      </c>
      <c r="I53670" s="92">
        <v>5555</v>
      </c>
      <c r="J53670" s="92">
        <v>5511</v>
      </c>
      <c r="K53670" s="92">
        <v>-44</v>
      </c>
      <c r="O53670" s="92">
        <v>5555</v>
      </c>
      <c r="P53670" s="92">
        <v>5511</v>
      </c>
      <c r="Q53670" s="92">
        <v>-44</v>
      </c>
      <c r="R53670" s="92">
        <v>3477</v>
      </c>
      <c r="S53670" s="92">
        <v>1296</v>
      </c>
      <c r="V53670" s="92">
        <v>190</v>
      </c>
      <c r="W53670" s="92">
        <v>0</v>
      </c>
      <c r="X53670" s="92">
        <v>447</v>
      </c>
      <c r="Y53670" s="92">
        <v>101</v>
      </c>
      <c r="AJ53670" s="92">
        <v>3477</v>
      </c>
      <c r="AK53670" s="92">
        <v>1296</v>
      </c>
      <c r="AN53670" s="92">
        <v>190</v>
      </c>
      <c r="AO53670" s="92">
        <v>0</v>
      </c>
      <c r="AP53670" s="92">
        <v>447</v>
      </c>
      <c r="AQ53670" s="92">
        <v>101</v>
      </c>
      <c r="AS53670" s="92">
        <v>59</v>
      </c>
      <c r="AT53670" s="92">
        <v>1157</v>
      </c>
      <c r="AU53670" s="92">
        <v>258</v>
      </c>
      <c r="AV53670" s="92">
        <v>257</v>
      </c>
      <c r="AW53670" s="92">
        <v>-75</v>
      </c>
      <c r="AX53670" s="92">
        <v>-1047</v>
      </c>
      <c r="AY53670" s="92">
        <v>-653</v>
      </c>
    </row>
    <row r="53671" spans="1:51">
      <c r="A53671" s="83" t="s">
        <v>114</v>
      </c>
      <c r="B53671" s="84">
        <v>44422.5</v>
      </c>
      <c r="C53671" s="85">
        <v>44422</v>
      </c>
      <c r="D53671" s="83">
        <v>6</v>
      </c>
      <c r="E53671" s="84">
        <v>44422.25</v>
      </c>
      <c r="F53671" s="86" t="s">
        <v>436</v>
      </c>
      <c r="G53671" s="87" t="s">
        <v>437</v>
      </c>
      <c r="H53671" s="92">
        <v>5256</v>
      </c>
      <c r="I53671" s="92">
        <v>5465</v>
      </c>
      <c r="J53671" s="92">
        <v>5508</v>
      </c>
      <c r="K53671" s="92">
        <v>43</v>
      </c>
      <c r="O53671" s="92">
        <v>5465</v>
      </c>
      <c r="P53671" s="92">
        <v>5508</v>
      </c>
      <c r="Q53671" s="92">
        <v>43</v>
      </c>
      <c r="R53671" s="92">
        <v>3526</v>
      </c>
      <c r="S53671" s="92">
        <v>1302</v>
      </c>
      <c r="V53671" s="92">
        <v>193</v>
      </c>
      <c r="W53671" s="92">
        <v>0</v>
      </c>
      <c r="X53671" s="92">
        <v>383</v>
      </c>
      <c r="Y53671" s="92">
        <v>104</v>
      </c>
      <c r="AJ53671" s="92">
        <v>3526</v>
      </c>
      <c r="AK53671" s="92">
        <v>1302</v>
      </c>
      <c r="AN53671" s="92">
        <v>193</v>
      </c>
      <c r="AO53671" s="92">
        <v>0</v>
      </c>
      <c r="AP53671" s="92">
        <v>383</v>
      </c>
      <c r="AQ53671" s="92">
        <v>104</v>
      </c>
      <c r="AS53671" s="92">
        <v>40</v>
      </c>
      <c r="AT53671" s="92">
        <v>1221</v>
      </c>
      <c r="AU53671" s="92">
        <v>262</v>
      </c>
      <c r="AV53671" s="92">
        <v>249</v>
      </c>
      <c r="AW53671" s="92">
        <v>-50</v>
      </c>
      <c r="AX53671" s="92">
        <v>-1114</v>
      </c>
      <c r="AY53671" s="92">
        <v>-565</v>
      </c>
    </row>
    <row r="53672" spans="1:51">
      <c r="A53672" s="83" t="s">
        <v>114</v>
      </c>
      <c r="B53672" s="84">
        <v>44422.541666666664</v>
      </c>
      <c r="C53672" s="85">
        <v>44422</v>
      </c>
      <c r="D53672" s="83">
        <v>7</v>
      </c>
      <c r="E53672" s="84">
        <v>44422.291666666664</v>
      </c>
      <c r="F53672" s="86" t="s">
        <v>436</v>
      </c>
      <c r="G53672" s="87" t="s">
        <v>437</v>
      </c>
      <c r="H53672" s="92">
        <v>5219</v>
      </c>
      <c r="I53672" s="92">
        <v>5474</v>
      </c>
      <c r="J53672" s="92">
        <v>5374</v>
      </c>
      <c r="K53672" s="92">
        <v>-100</v>
      </c>
      <c r="O53672" s="92">
        <v>5474</v>
      </c>
      <c r="P53672" s="92">
        <v>5374</v>
      </c>
      <c r="Q53672" s="92">
        <v>-100</v>
      </c>
      <c r="R53672" s="92">
        <v>3503</v>
      </c>
      <c r="S53672" s="92">
        <v>1343</v>
      </c>
      <c r="V53672" s="92">
        <v>191</v>
      </c>
      <c r="W53672" s="92">
        <v>2</v>
      </c>
      <c r="X53672" s="92">
        <v>234</v>
      </c>
      <c r="Y53672" s="92">
        <v>101</v>
      </c>
      <c r="AJ53672" s="92">
        <v>3503</v>
      </c>
      <c r="AK53672" s="92">
        <v>1343</v>
      </c>
      <c r="AN53672" s="92">
        <v>191</v>
      </c>
      <c r="AO53672" s="92">
        <v>2</v>
      </c>
      <c r="AP53672" s="92">
        <v>234</v>
      </c>
      <c r="AQ53672" s="92">
        <v>101</v>
      </c>
      <c r="AS53672" s="92">
        <v>36</v>
      </c>
      <c r="AT53672" s="92">
        <v>1275</v>
      </c>
      <c r="AU53672" s="92">
        <v>272</v>
      </c>
      <c r="AV53672" s="92">
        <v>274</v>
      </c>
      <c r="AW53672" s="92">
        <v>-55</v>
      </c>
      <c r="AX53672" s="92">
        <v>-1206</v>
      </c>
      <c r="AY53672" s="92">
        <v>-696</v>
      </c>
    </row>
    <row r="53673" spans="1:51">
      <c r="A53673" s="83" t="s">
        <v>114</v>
      </c>
      <c r="B53673" s="84">
        <v>44422.583333333336</v>
      </c>
      <c r="C53673" s="85">
        <v>44422</v>
      </c>
      <c r="D53673" s="83">
        <v>8</v>
      </c>
      <c r="E53673" s="84">
        <v>44422.333333333336</v>
      </c>
      <c r="F53673" s="86" t="s">
        <v>436</v>
      </c>
      <c r="G53673" s="87" t="s">
        <v>437</v>
      </c>
      <c r="H53673" s="92">
        <v>5240</v>
      </c>
      <c r="I53673" s="92">
        <v>5538</v>
      </c>
      <c r="J53673" s="92">
        <v>5476</v>
      </c>
      <c r="K53673" s="92">
        <v>-62</v>
      </c>
      <c r="O53673" s="92">
        <v>5538</v>
      </c>
      <c r="P53673" s="92">
        <v>5476</v>
      </c>
      <c r="Q53673" s="92">
        <v>-62</v>
      </c>
      <c r="R53673" s="92">
        <v>3505</v>
      </c>
      <c r="S53673" s="92">
        <v>1265</v>
      </c>
      <c r="V53673" s="92">
        <v>192</v>
      </c>
      <c r="W53673" s="92">
        <v>268</v>
      </c>
      <c r="X53673" s="92">
        <v>143</v>
      </c>
      <c r="Y53673" s="92">
        <v>103</v>
      </c>
      <c r="AJ53673" s="92">
        <v>3505</v>
      </c>
      <c r="AK53673" s="92">
        <v>1265</v>
      </c>
      <c r="AN53673" s="92">
        <v>192</v>
      </c>
      <c r="AO53673" s="92">
        <v>268</v>
      </c>
      <c r="AP53673" s="92">
        <v>143</v>
      </c>
      <c r="AQ53673" s="92">
        <v>103</v>
      </c>
      <c r="AS53673" s="92">
        <v>24</v>
      </c>
      <c r="AT53673" s="92">
        <v>1447</v>
      </c>
      <c r="AU53673" s="92">
        <v>192</v>
      </c>
      <c r="AV53673" s="92">
        <v>330</v>
      </c>
      <c r="AW53673" s="92">
        <v>-69</v>
      </c>
      <c r="AX53673" s="92">
        <v>-1286</v>
      </c>
      <c r="AY53673" s="92">
        <v>-700</v>
      </c>
    </row>
    <row r="53674" spans="1:51">
      <c r="A53674" s="83" t="s">
        <v>114</v>
      </c>
      <c r="B53674" s="84">
        <v>44422.625</v>
      </c>
      <c r="C53674" s="85">
        <v>44422</v>
      </c>
      <c r="D53674" s="83">
        <v>9</v>
      </c>
      <c r="E53674" s="84">
        <v>44422.375</v>
      </c>
      <c r="F53674" s="86" t="s">
        <v>436</v>
      </c>
      <c r="G53674" s="87" t="s">
        <v>437</v>
      </c>
      <c r="H53674" s="92">
        <v>5612</v>
      </c>
      <c r="I53674" s="92">
        <v>5892</v>
      </c>
      <c r="J53674" s="92">
        <v>6094</v>
      </c>
      <c r="K53674" s="92">
        <v>202</v>
      </c>
      <c r="O53674" s="92">
        <v>5892</v>
      </c>
      <c r="P53674" s="92">
        <v>6094</v>
      </c>
      <c r="Q53674" s="92">
        <v>202</v>
      </c>
      <c r="R53674" s="92">
        <v>3489</v>
      </c>
      <c r="S53674" s="92">
        <v>1212</v>
      </c>
      <c r="V53674" s="92">
        <v>190</v>
      </c>
      <c r="W53674" s="92">
        <v>986</v>
      </c>
      <c r="X53674" s="92">
        <v>118</v>
      </c>
      <c r="Y53674" s="92">
        <v>99</v>
      </c>
      <c r="AJ53674" s="92">
        <v>3489</v>
      </c>
      <c r="AK53674" s="92">
        <v>1212</v>
      </c>
      <c r="AN53674" s="92">
        <v>190</v>
      </c>
      <c r="AO53674" s="92">
        <v>986</v>
      </c>
      <c r="AP53674" s="92">
        <v>118</v>
      </c>
      <c r="AQ53674" s="92">
        <v>99</v>
      </c>
      <c r="AS53674" s="92">
        <v>28</v>
      </c>
      <c r="AT53674" s="92">
        <v>1573</v>
      </c>
      <c r="AU53674" s="92">
        <v>68</v>
      </c>
      <c r="AV53674" s="92">
        <v>476</v>
      </c>
      <c r="AW53674" s="92">
        <v>-40</v>
      </c>
      <c r="AX53674" s="92">
        <v>-1292</v>
      </c>
      <c r="AY53674" s="92">
        <v>-611</v>
      </c>
    </row>
    <row r="53675" spans="1:51">
      <c r="A53675" s="83" t="s">
        <v>114</v>
      </c>
      <c r="B53675" s="84">
        <v>44422.666666666664</v>
      </c>
      <c r="C53675" s="85">
        <v>44422</v>
      </c>
      <c r="D53675" s="83">
        <v>10</v>
      </c>
      <c r="E53675" s="84">
        <v>44422.416666666664</v>
      </c>
      <c r="F53675" s="86" t="s">
        <v>436</v>
      </c>
      <c r="G53675" s="87" t="s">
        <v>437</v>
      </c>
      <c r="H53675" s="92">
        <v>6054</v>
      </c>
      <c r="I53675" s="92">
        <v>6415</v>
      </c>
      <c r="J53675" s="92">
        <v>6450</v>
      </c>
      <c r="K53675" s="92">
        <v>35</v>
      </c>
      <c r="O53675" s="92">
        <v>6415</v>
      </c>
      <c r="P53675" s="92">
        <v>6450</v>
      </c>
      <c r="Q53675" s="92">
        <v>35</v>
      </c>
      <c r="R53675" s="92">
        <v>3506</v>
      </c>
      <c r="S53675" s="92">
        <v>1232</v>
      </c>
      <c r="V53675" s="92">
        <v>191</v>
      </c>
      <c r="W53675" s="92">
        <v>1327</v>
      </c>
      <c r="X53675" s="92">
        <v>97</v>
      </c>
      <c r="Y53675" s="92">
        <v>97</v>
      </c>
      <c r="AJ53675" s="92">
        <v>3506</v>
      </c>
      <c r="AK53675" s="92">
        <v>1232</v>
      </c>
      <c r="AN53675" s="92">
        <v>191</v>
      </c>
      <c r="AO53675" s="92">
        <v>1327</v>
      </c>
      <c r="AP53675" s="92">
        <v>97</v>
      </c>
      <c r="AQ53675" s="92">
        <v>97</v>
      </c>
      <c r="AS53675" s="92">
        <v>-24</v>
      </c>
      <c r="AT53675" s="92">
        <v>1597</v>
      </c>
      <c r="AU53675" s="92">
        <v>149</v>
      </c>
      <c r="AV53675" s="92">
        <v>461</v>
      </c>
      <c r="AW53675" s="92">
        <v>-26</v>
      </c>
      <c r="AX53675" s="92">
        <v>-1321</v>
      </c>
      <c r="AY53675" s="92">
        <v>-801</v>
      </c>
    </row>
    <row r="53676" spans="1:51">
      <c r="A53676" s="83" t="s">
        <v>114</v>
      </c>
      <c r="B53676" s="84">
        <v>44422.708333333336</v>
      </c>
      <c r="C53676" s="85">
        <v>44422</v>
      </c>
      <c r="D53676" s="83">
        <v>11</v>
      </c>
      <c r="E53676" s="84">
        <v>44422.458333333336</v>
      </c>
      <c r="F53676" s="86" t="s">
        <v>436</v>
      </c>
      <c r="G53676" s="87" t="s">
        <v>437</v>
      </c>
      <c r="H53676" s="92">
        <v>6507</v>
      </c>
      <c r="I53676" s="92">
        <v>6786</v>
      </c>
      <c r="J53676" s="92">
        <v>6580</v>
      </c>
      <c r="K53676" s="92">
        <v>-206</v>
      </c>
      <c r="O53676" s="92">
        <v>6786</v>
      </c>
      <c r="P53676" s="92">
        <v>6580</v>
      </c>
      <c r="Q53676" s="92">
        <v>-206</v>
      </c>
      <c r="R53676" s="92">
        <v>3531</v>
      </c>
      <c r="S53676" s="92">
        <v>1291</v>
      </c>
      <c r="V53676" s="92">
        <v>191</v>
      </c>
      <c r="W53676" s="92">
        <v>1397</v>
      </c>
      <c r="X53676" s="92">
        <v>77</v>
      </c>
      <c r="Y53676" s="92">
        <v>93</v>
      </c>
      <c r="AJ53676" s="92">
        <v>3531</v>
      </c>
      <c r="AK53676" s="92">
        <v>1291</v>
      </c>
      <c r="AN53676" s="92">
        <v>191</v>
      </c>
      <c r="AO53676" s="92">
        <v>1397</v>
      </c>
      <c r="AP53676" s="92">
        <v>77</v>
      </c>
      <c r="AQ53676" s="92">
        <v>93</v>
      </c>
      <c r="AS53676" s="92">
        <v>-73</v>
      </c>
      <c r="AT53676" s="92">
        <v>1476</v>
      </c>
      <c r="AU53676" s="92">
        <v>173</v>
      </c>
      <c r="AV53676" s="92">
        <v>402</v>
      </c>
      <c r="AW53676" s="92">
        <v>-20</v>
      </c>
      <c r="AX53676" s="92">
        <v>-1335</v>
      </c>
      <c r="AY53676" s="92">
        <v>-829</v>
      </c>
    </row>
    <row r="53677" spans="1:51">
      <c r="A53677" s="83" t="s">
        <v>114</v>
      </c>
      <c r="B53677" s="84">
        <v>44422.75</v>
      </c>
      <c r="C53677" s="85">
        <v>44422</v>
      </c>
      <c r="D53677" s="83">
        <v>12</v>
      </c>
      <c r="E53677" s="84">
        <v>44422.5</v>
      </c>
      <c r="F53677" s="86" t="s">
        <v>436</v>
      </c>
      <c r="G53677" s="87" t="s">
        <v>437</v>
      </c>
      <c r="H53677" s="92">
        <v>6963</v>
      </c>
      <c r="I53677" s="92">
        <v>7196</v>
      </c>
      <c r="J53677" s="92">
        <v>6838</v>
      </c>
      <c r="K53677" s="92">
        <v>-358</v>
      </c>
      <c r="O53677" s="92">
        <v>7196</v>
      </c>
      <c r="P53677" s="92">
        <v>6838</v>
      </c>
      <c r="Q53677" s="92">
        <v>-358</v>
      </c>
      <c r="R53677" s="92">
        <v>3605</v>
      </c>
      <c r="S53677" s="92">
        <v>1441</v>
      </c>
      <c r="V53677" s="92">
        <v>193</v>
      </c>
      <c r="W53677" s="92">
        <v>1398</v>
      </c>
      <c r="X53677" s="92">
        <v>110</v>
      </c>
      <c r="Y53677" s="92">
        <v>91</v>
      </c>
      <c r="AJ53677" s="92">
        <v>3605</v>
      </c>
      <c r="AK53677" s="92">
        <v>1441</v>
      </c>
      <c r="AN53677" s="92">
        <v>193</v>
      </c>
      <c r="AO53677" s="92">
        <v>1398</v>
      </c>
      <c r="AP53677" s="92">
        <v>110</v>
      </c>
      <c r="AQ53677" s="92">
        <v>91</v>
      </c>
      <c r="AS53677" s="92">
        <v>-104</v>
      </c>
      <c r="AT53677" s="92">
        <v>1482</v>
      </c>
      <c r="AU53677" s="92">
        <v>152</v>
      </c>
      <c r="AV53677" s="92">
        <v>386</v>
      </c>
      <c r="AW53677" s="92">
        <v>34</v>
      </c>
      <c r="AX53677" s="92">
        <v>-1340</v>
      </c>
      <c r="AY53677" s="92">
        <v>-968</v>
      </c>
    </row>
    <row r="53678" spans="1:51">
      <c r="A53678" s="83" t="s">
        <v>114</v>
      </c>
      <c r="B53678" s="84">
        <v>44422.791666666664</v>
      </c>
      <c r="C53678" s="85">
        <v>44422</v>
      </c>
      <c r="D53678" s="83">
        <v>13</v>
      </c>
      <c r="E53678" s="84">
        <v>44422.541666666664</v>
      </c>
      <c r="F53678" s="86" t="s">
        <v>436</v>
      </c>
      <c r="G53678" s="87" t="s">
        <v>437</v>
      </c>
      <c r="H53678" s="92">
        <v>7370</v>
      </c>
      <c r="I53678" s="92">
        <v>7407</v>
      </c>
      <c r="J53678" s="92">
        <v>7032</v>
      </c>
      <c r="K53678" s="92">
        <v>-375</v>
      </c>
      <c r="O53678" s="92">
        <v>7407</v>
      </c>
      <c r="P53678" s="92">
        <v>7032</v>
      </c>
      <c r="Q53678" s="92">
        <v>-375</v>
      </c>
      <c r="R53678" s="92">
        <v>3618</v>
      </c>
      <c r="S53678" s="92">
        <v>1551</v>
      </c>
      <c r="V53678" s="92">
        <v>189</v>
      </c>
      <c r="W53678" s="92">
        <v>1386</v>
      </c>
      <c r="X53678" s="92">
        <v>199</v>
      </c>
      <c r="Y53678" s="92">
        <v>89</v>
      </c>
      <c r="AJ53678" s="92">
        <v>3618</v>
      </c>
      <c r="AK53678" s="92">
        <v>1551</v>
      </c>
      <c r="AN53678" s="92">
        <v>189</v>
      </c>
      <c r="AO53678" s="92">
        <v>1386</v>
      </c>
      <c r="AP53678" s="92">
        <v>199</v>
      </c>
      <c r="AQ53678" s="92">
        <v>89</v>
      </c>
      <c r="AS53678" s="92">
        <v>-148</v>
      </c>
      <c r="AT53678" s="92">
        <v>1621</v>
      </c>
      <c r="AU53678" s="92">
        <v>31</v>
      </c>
      <c r="AV53678" s="92">
        <v>331</v>
      </c>
      <c r="AW53678" s="92">
        <v>45</v>
      </c>
      <c r="AX53678" s="92">
        <v>-1329</v>
      </c>
      <c r="AY53678" s="92">
        <v>-926</v>
      </c>
    </row>
    <row r="53679" spans="1:51">
      <c r="A53679" s="83" t="s">
        <v>114</v>
      </c>
      <c r="B53679" s="84">
        <v>44422.833333333336</v>
      </c>
      <c r="C53679" s="85">
        <v>44422</v>
      </c>
      <c r="D53679" s="83">
        <v>14</v>
      </c>
      <c r="E53679" s="84">
        <v>44422.583333333336</v>
      </c>
      <c r="F53679" s="86" t="s">
        <v>436</v>
      </c>
      <c r="G53679" s="87" t="s">
        <v>437</v>
      </c>
      <c r="H53679" s="92">
        <v>7712</v>
      </c>
      <c r="I53679" s="92">
        <v>7413</v>
      </c>
      <c r="J53679" s="92">
        <v>7118</v>
      </c>
      <c r="K53679" s="92">
        <v>-295</v>
      </c>
      <c r="O53679" s="92">
        <v>7413</v>
      </c>
      <c r="P53679" s="92">
        <v>7118</v>
      </c>
      <c r="Q53679" s="92">
        <v>-295</v>
      </c>
      <c r="R53679" s="92">
        <v>3651</v>
      </c>
      <c r="S53679" s="92">
        <v>1567</v>
      </c>
      <c r="V53679" s="92">
        <v>191</v>
      </c>
      <c r="W53679" s="92">
        <v>1385</v>
      </c>
      <c r="X53679" s="92">
        <v>239</v>
      </c>
      <c r="Y53679" s="92">
        <v>85</v>
      </c>
      <c r="AJ53679" s="92">
        <v>3651</v>
      </c>
      <c r="AK53679" s="92">
        <v>1567</v>
      </c>
      <c r="AN53679" s="92">
        <v>191</v>
      </c>
      <c r="AO53679" s="92">
        <v>1385</v>
      </c>
      <c r="AP53679" s="92">
        <v>239</v>
      </c>
      <c r="AQ53679" s="92">
        <v>85</v>
      </c>
      <c r="AS53679" s="92">
        <v>-155</v>
      </c>
      <c r="AT53679" s="92">
        <v>1624</v>
      </c>
      <c r="AU53679" s="92">
        <v>72</v>
      </c>
      <c r="AV53679" s="92">
        <v>306</v>
      </c>
      <c r="AW53679" s="92">
        <v>52</v>
      </c>
      <c r="AX53679" s="92">
        <v>-1304</v>
      </c>
      <c r="AY53679" s="92">
        <v>-890</v>
      </c>
    </row>
    <row r="53680" spans="1:51">
      <c r="A53680" s="83" t="s">
        <v>114</v>
      </c>
      <c r="B53680" s="84">
        <v>44422.875</v>
      </c>
      <c r="C53680" s="85">
        <v>44422</v>
      </c>
      <c r="D53680" s="83">
        <v>15</v>
      </c>
      <c r="E53680" s="84">
        <v>44422.625</v>
      </c>
      <c r="F53680" s="86" t="s">
        <v>436</v>
      </c>
      <c r="G53680" s="87" t="s">
        <v>437</v>
      </c>
      <c r="H53680" s="92">
        <v>8004</v>
      </c>
      <c r="I53680" s="92">
        <v>7622</v>
      </c>
      <c r="J53680" s="92">
        <v>7237</v>
      </c>
      <c r="K53680" s="92">
        <v>-385</v>
      </c>
      <c r="O53680" s="92">
        <v>7622</v>
      </c>
      <c r="P53680" s="92">
        <v>7237</v>
      </c>
      <c r="Q53680" s="92">
        <v>-385</v>
      </c>
      <c r="R53680" s="92">
        <v>3713</v>
      </c>
      <c r="S53680" s="92">
        <v>1625</v>
      </c>
      <c r="V53680" s="92">
        <v>191</v>
      </c>
      <c r="W53680" s="92">
        <v>1347</v>
      </c>
      <c r="X53680" s="92">
        <v>277</v>
      </c>
      <c r="Y53680" s="92">
        <v>84</v>
      </c>
      <c r="AJ53680" s="92">
        <v>3713</v>
      </c>
      <c r="AK53680" s="92">
        <v>1625</v>
      </c>
      <c r="AN53680" s="92">
        <v>191</v>
      </c>
      <c r="AO53680" s="92">
        <v>1347</v>
      </c>
      <c r="AP53680" s="92">
        <v>277</v>
      </c>
      <c r="AQ53680" s="92">
        <v>84</v>
      </c>
      <c r="AS53680" s="92">
        <v>-119</v>
      </c>
      <c r="AT53680" s="92">
        <v>1594</v>
      </c>
      <c r="AU53680" s="92">
        <v>-117</v>
      </c>
      <c r="AV53680" s="92">
        <v>348</v>
      </c>
      <c r="AW53680" s="92">
        <v>54</v>
      </c>
      <c r="AX53680" s="92">
        <v>-1287</v>
      </c>
      <c r="AY53680" s="92">
        <v>-858</v>
      </c>
    </row>
    <row r="53681" spans="1:51">
      <c r="A53681" s="83" t="s">
        <v>114</v>
      </c>
      <c r="B53681" s="84">
        <v>44422.916666666664</v>
      </c>
      <c r="C53681" s="85">
        <v>44422</v>
      </c>
      <c r="D53681" s="83">
        <v>16</v>
      </c>
      <c r="E53681" s="84">
        <v>44422.666666666664</v>
      </c>
      <c r="F53681" s="86" t="s">
        <v>436</v>
      </c>
      <c r="G53681" s="87" t="s">
        <v>437</v>
      </c>
      <c r="H53681" s="92">
        <v>8288</v>
      </c>
      <c r="I53681" s="92">
        <v>8069</v>
      </c>
      <c r="J53681" s="92">
        <v>7267</v>
      </c>
      <c r="K53681" s="92">
        <v>-802</v>
      </c>
      <c r="O53681" s="92">
        <v>8069</v>
      </c>
      <c r="P53681" s="92">
        <v>7267</v>
      </c>
      <c r="Q53681" s="92">
        <v>-802</v>
      </c>
      <c r="R53681" s="92">
        <v>3707</v>
      </c>
      <c r="S53681" s="92">
        <v>1794</v>
      </c>
      <c r="V53681" s="92">
        <v>191</v>
      </c>
      <c r="W53681" s="92">
        <v>1241</v>
      </c>
      <c r="X53681" s="92">
        <v>250</v>
      </c>
      <c r="Y53681" s="92">
        <v>84</v>
      </c>
      <c r="AJ53681" s="92">
        <v>3707</v>
      </c>
      <c r="AK53681" s="92">
        <v>1794</v>
      </c>
      <c r="AN53681" s="92">
        <v>191</v>
      </c>
      <c r="AO53681" s="92">
        <v>1241</v>
      </c>
      <c r="AP53681" s="92">
        <v>250</v>
      </c>
      <c r="AQ53681" s="92">
        <v>84</v>
      </c>
      <c r="AS53681" s="92">
        <v>-225</v>
      </c>
      <c r="AT53681" s="92">
        <v>1442</v>
      </c>
      <c r="AU53681" s="92">
        <v>-188</v>
      </c>
      <c r="AV53681" s="92">
        <v>268</v>
      </c>
      <c r="AW53681" s="92">
        <v>18</v>
      </c>
      <c r="AX53681" s="92">
        <v>-1139</v>
      </c>
      <c r="AY53681" s="92">
        <v>-978</v>
      </c>
    </row>
    <row r="53682" spans="1:51">
      <c r="A53682" s="83" t="s">
        <v>114</v>
      </c>
      <c r="B53682" s="84">
        <v>44422.958333333336</v>
      </c>
      <c r="C53682" s="85">
        <v>44422</v>
      </c>
      <c r="D53682" s="83">
        <v>17</v>
      </c>
      <c r="E53682" s="84">
        <v>44422.708333333336</v>
      </c>
      <c r="F53682" s="86" t="s">
        <v>436</v>
      </c>
      <c r="G53682" s="87" t="s">
        <v>437</v>
      </c>
      <c r="H53682" s="92">
        <v>8491</v>
      </c>
      <c r="I53682" s="92">
        <v>8343</v>
      </c>
      <c r="J53682" s="92">
        <v>7001</v>
      </c>
      <c r="K53682" s="92">
        <v>-1342</v>
      </c>
      <c r="O53682" s="92">
        <v>8343</v>
      </c>
      <c r="P53682" s="92">
        <v>7001</v>
      </c>
      <c r="Q53682" s="92">
        <v>-1342</v>
      </c>
      <c r="R53682" s="92">
        <v>3641</v>
      </c>
      <c r="S53682" s="92">
        <v>1790</v>
      </c>
      <c r="V53682" s="92">
        <v>192</v>
      </c>
      <c r="W53682" s="92">
        <v>1031</v>
      </c>
      <c r="X53682" s="92">
        <v>262</v>
      </c>
      <c r="Y53682" s="92">
        <v>85</v>
      </c>
      <c r="AJ53682" s="92">
        <v>3641</v>
      </c>
      <c r="AK53682" s="92">
        <v>1790</v>
      </c>
      <c r="AN53682" s="92">
        <v>192</v>
      </c>
      <c r="AO53682" s="92">
        <v>1031</v>
      </c>
      <c r="AP53682" s="92">
        <v>262</v>
      </c>
      <c r="AQ53682" s="92">
        <v>85</v>
      </c>
      <c r="AS53682" s="92">
        <v>-325</v>
      </c>
      <c r="AT53682" s="92">
        <v>1370</v>
      </c>
      <c r="AU53682" s="92">
        <v>-511</v>
      </c>
      <c r="AV53682" s="92">
        <v>140</v>
      </c>
      <c r="AW53682" s="92">
        <v>3</v>
      </c>
      <c r="AX53682" s="92">
        <v>-940</v>
      </c>
      <c r="AY53682" s="92">
        <v>-1079</v>
      </c>
    </row>
    <row r="53683" spans="1:51">
      <c r="A53683" s="83" t="s">
        <v>114</v>
      </c>
      <c r="B53683" s="84">
        <v>44423</v>
      </c>
      <c r="C53683" s="85">
        <v>44422</v>
      </c>
      <c r="D53683" s="83">
        <v>18</v>
      </c>
      <c r="E53683" s="84">
        <v>44422.75</v>
      </c>
      <c r="F53683" s="86" t="s">
        <v>436</v>
      </c>
      <c r="G53683" s="87" t="s">
        <v>437</v>
      </c>
      <c r="H53683" s="92">
        <v>8600</v>
      </c>
      <c r="I53683" s="92">
        <v>8466</v>
      </c>
      <c r="J53683" s="92">
        <v>7049</v>
      </c>
      <c r="K53683" s="92">
        <v>-1417</v>
      </c>
      <c r="O53683" s="92">
        <v>8466</v>
      </c>
      <c r="P53683" s="92">
        <v>7049</v>
      </c>
      <c r="Q53683" s="92">
        <v>-1417</v>
      </c>
      <c r="R53683" s="92">
        <v>3671</v>
      </c>
      <c r="S53683" s="92">
        <v>1912</v>
      </c>
      <c r="V53683" s="92">
        <v>201</v>
      </c>
      <c r="W53683" s="92">
        <v>828</v>
      </c>
      <c r="X53683" s="92">
        <v>352</v>
      </c>
      <c r="Y53683" s="92">
        <v>85</v>
      </c>
      <c r="AJ53683" s="92">
        <v>3671</v>
      </c>
      <c r="AK53683" s="92">
        <v>1912</v>
      </c>
      <c r="AN53683" s="92">
        <v>201</v>
      </c>
      <c r="AO53683" s="92">
        <v>828</v>
      </c>
      <c r="AP53683" s="92">
        <v>352</v>
      </c>
      <c r="AQ53683" s="92">
        <v>85</v>
      </c>
      <c r="AS53683" s="92">
        <v>-283</v>
      </c>
      <c r="AT53683" s="92">
        <v>1334</v>
      </c>
      <c r="AU53683" s="92">
        <v>-502</v>
      </c>
      <c r="AV53683" s="92">
        <v>135</v>
      </c>
      <c r="AW53683" s="92">
        <v>-30</v>
      </c>
      <c r="AX53683" s="92">
        <v>-902</v>
      </c>
      <c r="AY53683" s="92">
        <v>-1169</v>
      </c>
    </row>
    <row r="53684" spans="1:51">
      <c r="A53684" s="83" t="s">
        <v>114</v>
      </c>
      <c r="B53684" s="84">
        <v>44423.041666666664</v>
      </c>
      <c r="C53684" s="85">
        <v>44422</v>
      </c>
      <c r="D53684" s="83">
        <v>19</v>
      </c>
      <c r="E53684" s="84">
        <v>44422.791666666664</v>
      </c>
      <c r="F53684" s="86" t="s">
        <v>436</v>
      </c>
      <c r="G53684" s="87" t="s">
        <v>437</v>
      </c>
      <c r="H53684" s="92">
        <v>8605</v>
      </c>
      <c r="I53684" s="92">
        <v>8338</v>
      </c>
      <c r="J53684" s="92">
        <v>6920</v>
      </c>
      <c r="K53684" s="92">
        <v>-1418</v>
      </c>
      <c r="O53684" s="92">
        <v>8338</v>
      </c>
      <c r="P53684" s="92">
        <v>6920</v>
      </c>
      <c r="Q53684" s="92">
        <v>-1418</v>
      </c>
      <c r="R53684" s="92">
        <v>3732</v>
      </c>
      <c r="S53684" s="92">
        <v>2005</v>
      </c>
      <c r="V53684" s="92">
        <v>194</v>
      </c>
      <c r="W53684" s="92">
        <v>502</v>
      </c>
      <c r="X53684" s="92">
        <v>403</v>
      </c>
      <c r="Y53684" s="92">
        <v>84</v>
      </c>
      <c r="AJ53684" s="92">
        <v>3732</v>
      </c>
      <c r="AK53684" s="92">
        <v>2005</v>
      </c>
      <c r="AN53684" s="92">
        <v>194</v>
      </c>
      <c r="AO53684" s="92">
        <v>502</v>
      </c>
      <c r="AP53684" s="92">
        <v>403</v>
      </c>
      <c r="AQ53684" s="92">
        <v>84</v>
      </c>
      <c r="AS53684" s="92">
        <v>-228</v>
      </c>
      <c r="AT53684" s="92">
        <v>1108</v>
      </c>
      <c r="AU53684" s="92">
        <v>-294</v>
      </c>
      <c r="AV53684" s="92">
        <v>144</v>
      </c>
      <c r="AW53684" s="92">
        <v>-115</v>
      </c>
      <c r="AX53684" s="92">
        <v>-909</v>
      </c>
      <c r="AY53684" s="92">
        <v>-1124</v>
      </c>
    </row>
    <row r="53685" spans="1:51">
      <c r="A53685" s="83" t="s">
        <v>114</v>
      </c>
      <c r="B53685" s="84">
        <v>44423.083333333336</v>
      </c>
      <c r="C53685" s="85">
        <v>44422</v>
      </c>
      <c r="D53685" s="83">
        <v>20</v>
      </c>
      <c r="E53685" s="84">
        <v>44422.833333333336</v>
      </c>
      <c r="F53685" s="86" t="s">
        <v>436</v>
      </c>
      <c r="G53685" s="87" t="s">
        <v>437</v>
      </c>
      <c r="H53685" s="92">
        <v>8389</v>
      </c>
      <c r="I53685" s="92">
        <v>8071</v>
      </c>
      <c r="J53685" s="92">
        <v>6485</v>
      </c>
      <c r="K53685" s="92">
        <v>-1586</v>
      </c>
      <c r="O53685" s="92">
        <v>8071</v>
      </c>
      <c r="P53685" s="92">
        <v>6485</v>
      </c>
      <c r="Q53685" s="92">
        <v>-1586</v>
      </c>
      <c r="R53685" s="92">
        <v>3691</v>
      </c>
      <c r="S53685" s="92">
        <v>2021</v>
      </c>
      <c r="V53685" s="92">
        <v>192</v>
      </c>
      <c r="W53685" s="92">
        <v>108</v>
      </c>
      <c r="X53685" s="92">
        <v>386</v>
      </c>
      <c r="Y53685" s="92">
        <v>87</v>
      </c>
      <c r="AJ53685" s="92">
        <v>3691</v>
      </c>
      <c r="AK53685" s="92">
        <v>2021</v>
      </c>
      <c r="AN53685" s="92">
        <v>192</v>
      </c>
      <c r="AO53685" s="92">
        <v>108</v>
      </c>
      <c r="AP53685" s="92">
        <v>386</v>
      </c>
      <c r="AQ53685" s="92">
        <v>87</v>
      </c>
      <c r="AS53685" s="92">
        <v>-172</v>
      </c>
      <c r="AT53685" s="92">
        <v>1033</v>
      </c>
      <c r="AU53685" s="92">
        <v>-481</v>
      </c>
      <c r="AV53685" s="92">
        <v>166</v>
      </c>
      <c r="AW53685" s="92">
        <v>-107</v>
      </c>
      <c r="AX53685" s="92">
        <v>-864</v>
      </c>
      <c r="AY53685" s="92">
        <v>-1161</v>
      </c>
    </row>
    <row r="53686" spans="1:51">
      <c r="A53686" s="83" t="s">
        <v>114</v>
      </c>
      <c r="B53686" s="84">
        <v>44423.125</v>
      </c>
      <c r="C53686" s="85">
        <v>44422</v>
      </c>
      <c r="D53686" s="83">
        <v>21</v>
      </c>
      <c r="E53686" s="84">
        <v>44422.875</v>
      </c>
      <c r="F53686" s="86" t="s">
        <v>436</v>
      </c>
      <c r="G53686" s="87" t="s">
        <v>437</v>
      </c>
      <c r="H53686" s="92">
        <v>7923</v>
      </c>
      <c r="I53686" s="92">
        <v>7591</v>
      </c>
      <c r="J53686" s="92">
        <v>6454</v>
      </c>
      <c r="K53686" s="92">
        <v>-1137</v>
      </c>
      <c r="O53686" s="92">
        <v>7591</v>
      </c>
      <c r="P53686" s="92">
        <v>6454</v>
      </c>
      <c r="Q53686" s="92">
        <v>-1137</v>
      </c>
      <c r="R53686" s="92">
        <v>3680</v>
      </c>
      <c r="S53686" s="92">
        <v>2037</v>
      </c>
      <c r="V53686" s="92">
        <v>188</v>
      </c>
      <c r="W53686" s="92">
        <v>4</v>
      </c>
      <c r="X53686" s="92">
        <v>452</v>
      </c>
      <c r="Y53686" s="92">
        <v>93</v>
      </c>
      <c r="AJ53686" s="92">
        <v>3680</v>
      </c>
      <c r="AK53686" s="92">
        <v>2037</v>
      </c>
      <c r="AN53686" s="92">
        <v>188</v>
      </c>
      <c r="AO53686" s="92">
        <v>4</v>
      </c>
      <c r="AP53686" s="92">
        <v>452</v>
      </c>
      <c r="AQ53686" s="92">
        <v>93</v>
      </c>
      <c r="AS53686" s="92">
        <v>-137</v>
      </c>
      <c r="AT53686" s="92">
        <v>1072</v>
      </c>
      <c r="AU53686" s="92">
        <v>-218</v>
      </c>
      <c r="AV53686" s="92">
        <v>215</v>
      </c>
      <c r="AW53686" s="92">
        <v>-108</v>
      </c>
      <c r="AX53686" s="92">
        <v>-843</v>
      </c>
      <c r="AY53686" s="92">
        <v>-1118</v>
      </c>
    </row>
    <row r="53687" spans="1:51">
      <c r="A53687" s="83" t="s">
        <v>114</v>
      </c>
      <c r="B53687" s="84">
        <v>44423.166666666664</v>
      </c>
      <c r="C53687" s="85">
        <v>44422</v>
      </c>
      <c r="D53687" s="83">
        <v>22</v>
      </c>
      <c r="E53687" s="84">
        <v>44422.916666666664</v>
      </c>
      <c r="F53687" s="86" t="s">
        <v>436</v>
      </c>
      <c r="G53687" s="87" t="s">
        <v>437</v>
      </c>
      <c r="H53687" s="92">
        <v>7540</v>
      </c>
      <c r="I53687" s="92">
        <v>7305</v>
      </c>
      <c r="J53687" s="92">
        <v>6525</v>
      </c>
      <c r="K53687" s="92">
        <v>-780</v>
      </c>
      <c r="O53687" s="92">
        <v>7305</v>
      </c>
      <c r="P53687" s="92">
        <v>6525</v>
      </c>
      <c r="Q53687" s="92">
        <v>-780</v>
      </c>
      <c r="R53687" s="92">
        <v>3645</v>
      </c>
      <c r="S53687" s="92">
        <v>2040</v>
      </c>
      <c r="V53687" s="92">
        <v>191</v>
      </c>
      <c r="W53687" s="92">
        <v>0</v>
      </c>
      <c r="X53687" s="92">
        <v>557</v>
      </c>
      <c r="Y53687" s="92">
        <v>92</v>
      </c>
      <c r="AJ53687" s="92">
        <v>3645</v>
      </c>
      <c r="AK53687" s="92">
        <v>2040</v>
      </c>
      <c r="AN53687" s="92">
        <v>191</v>
      </c>
      <c r="AO53687" s="92">
        <v>0</v>
      </c>
      <c r="AP53687" s="92">
        <v>557</v>
      </c>
      <c r="AQ53687" s="92">
        <v>92</v>
      </c>
      <c r="AS53687" s="92">
        <v>-83</v>
      </c>
      <c r="AT53687" s="92">
        <v>1255</v>
      </c>
      <c r="AU53687" s="92">
        <v>-362</v>
      </c>
      <c r="AV53687" s="92">
        <v>318</v>
      </c>
      <c r="AW53687" s="92">
        <v>-45</v>
      </c>
      <c r="AX53687" s="92">
        <v>-835</v>
      </c>
      <c r="AY53687" s="92">
        <v>-1028</v>
      </c>
    </row>
    <row r="53688" spans="1:51">
      <c r="A53688" s="83" t="s">
        <v>114</v>
      </c>
      <c r="B53688" s="84">
        <v>44423.208333333336</v>
      </c>
      <c r="C53688" s="85">
        <v>44422</v>
      </c>
      <c r="D53688" s="83">
        <v>23</v>
      </c>
      <c r="E53688" s="84">
        <v>44422.958333333336</v>
      </c>
      <c r="F53688" s="86" t="s">
        <v>436</v>
      </c>
      <c r="G53688" s="87" t="s">
        <v>437</v>
      </c>
      <c r="H53688" s="92">
        <v>7126</v>
      </c>
      <c r="I53688" s="92">
        <v>7006</v>
      </c>
      <c r="J53688" s="92">
        <v>6585</v>
      </c>
      <c r="K53688" s="92">
        <v>-421</v>
      </c>
      <c r="O53688" s="92">
        <v>7006</v>
      </c>
      <c r="P53688" s="92">
        <v>6585</v>
      </c>
      <c r="Q53688" s="92">
        <v>-421</v>
      </c>
      <c r="R53688" s="92">
        <v>3686</v>
      </c>
      <c r="S53688" s="92">
        <v>2028</v>
      </c>
      <c r="V53688" s="92">
        <v>189</v>
      </c>
      <c r="W53688" s="92">
        <v>0</v>
      </c>
      <c r="X53688" s="92">
        <v>589</v>
      </c>
      <c r="Y53688" s="92">
        <v>93</v>
      </c>
      <c r="AJ53688" s="92">
        <v>3686</v>
      </c>
      <c r="AK53688" s="92">
        <v>2028</v>
      </c>
      <c r="AN53688" s="92">
        <v>189</v>
      </c>
      <c r="AO53688" s="92">
        <v>0</v>
      </c>
      <c r="AP53688" s="92">
        <v>589</v>
      </c>
      <c r="AQ53688" s="92">
        <v>93</v>
      </c>
      <c r="AS53688" s="92">
        <v>-73</v>
      </c>
      <c r="AT53688" s="92">
        <v>1308</v>
      </c>
      <c r="AU53688" s="92">
        <v>-207</v>
      </c>
      <c r="AV53688" s="92">
        <v>357</v>
      </c>
      <c r="AW53688" s="92">
        <v>-46</v>
      </c>
      <c r="AX53688" s="92">
        <v>-853</v>
      </c>
      <c r="AY53688" s="92">
        <v>-907</v>
      </c>
    </row>
    <row r="53689" spans="1:51">
      <c r="A53689" s="83" t="s">
        <v>114</v>
      </c>
      <c r="B53689" s="84">
        <v>44423.25</v>
      </c>
      <c r="C53689" s="85">
        <v>44422</v>
      </c>
      <c r="D53689" s="83">
        <v>24</v>
      </c>
      <c r="E53689" s="84">
        <v>44423</v>
      </c>
      <c r="F53689" s="86" t="s">
        <v>436</v>
      </c>
      <c r="G53689" s="87" t="s">
        <v>437</v>
      </c>
      <c r="H53689" s="92">
        <v>6649</v>
      </c>
      <c r="I53689" s="92">
        <v>6575</v>
      </c>
      <c r="J53689" s="92">
        <v>6460</v>
      </c>
      <c r="K53689" s="92">
        <v>-115</v>
      </c>
      <c r="O53689" s="92">
        <v>6575</v>
      </c>
      <c r="P53689" s="92">
        <v>6460</v>
      </c>
      <c r="Q53689" s="92">
        <v>-115</v>
      </c>
      <c r="R53689" s="92">
        <v>3765</v>
      </c>
      <c r="S53689" s="92">
        <v>1836</v>
      </c>
      <c r="V53689" s="92">
        <v>191</v>
      </c>
      <c r="W53689" s="92">
        <v>0</v>
      </c>
      <c r="X53689" s="92">
        <v>575</v>
      </c>
      <c r="Y53689" s="92">
        <v>93</v>
      </c>
      <c r="AJ53689" s="92">
        <v>3765</v>
      </c>
      <c r="AK53689" s="92">
        <v>1836</v>
      </c>
      <c r="AN53689" s="92">
        <v>191</v>
      </c>
      <c r="AO53689" s="92">
        <v>0</v>
      </c>
      <c r="AP53689" s="92">
        <v>575</v>
      </c>
      <c r="AQ53689" s="92">
        <v>93</v>
      </c>
      <c r="AS53689" s="92">
        <v>-80</v>
      </c>
      <c r="AT53689" s="92">
        <v>1371</v>
      </c>
      <c r="AU53689" s="92">
        <v>-29</v>
      </c>
      <c r="AV53689" s="92">
        <v>411</v>
      </c>
      <c r="AW53689" s="92">
        <v>-17</v>
      </c>
      <c r="AX53689" s="92">
        <v>-861</v>
      </c>
      <c r="AY53689" s="92">
        <v>-910</v>
      </c>
    </row>
    <row r="53690" spans="1:51">
      <c r="A53690" s="83" t="s">
        <v>114</v>
      </c>
      <c r="B53690" s="84">
        <v>44423.291666666664</v>
      </c>
      <c r="C53690" s="85">
        <v>44423</v>
      </c>
      <c r="D53690" s="83">
        <v>1</v>
      </c>
      <c r="E53690" s="84">
        <v>44423.041666666664</v>
      </c>
      <c r="F53690" s="86" t="s">
        <v>436</v>
      </c>
      <c r="G53690" s="87" t="s">
        <v>437</v>
      </c>
      <c r="H53690" s="92">
        <v>6215</v>
      </c>
      <c r="I53690" s="92">
        <v>6203</v>
      </c>
      <c r="J53690" s="92">
        <v>6302</v>
      </c>
      <c r="K53690" s="92">
        <v>99</v>
      </c>
      <c r="O53690" s="92">
        <v>6203</v>
      </c>
      <c r="P53690" s="92">
        <v>6302</v>
      </c>
      <c r="Q53690" s="92">
        <v>99</v>
      </c>
      <c r="R53690" s="92">
        <v>3731</v>
      </c>
      <c r="S53690" s="92">
        <v>1519</v>
      </c>
      <c r="V53690" s="92">
        <v>188</v>
      </c>
      <c r="W53690" s="92">
        <v>0</v>
      </c>
      <c r="X53690" s="92">
        <v>767</v>
      </c>
      <c r="Y53690" s="92">
        <v>97</v>
      </c>
      <c r="AJ53690" s="92">
        <v>3731</v>
      </c>
      <c r="AK53690" s="92">
        <v>1519</v>
      </c>
      <c r="AN53690" s="92">
        <v>188</v>
      </c>
      <c r="AO53690" s="92">
        <v>0</v>
      </c>
      <c r="AP53690" s="92">
        <v>767</v>
      </c>
      <c r="AQ53690" s="92">
        <v>97</v>
      </c>
      <c r="AS53690" s="92">
        <v>-58</v>
      </c>
      <c r="AT53690" s="92">
        <v>1476</v>
      </c>
      <c r="AU53690" s="92">
        <v>-98</v>
      </c>
      <c r="AV53690" s="92">
        <v>420</v>
      </c>
      <c r="AW53690" s="92">
        <v>59</v>
      </c>
      <c r="AX53690" s="92">
        <v>-885</v>
      </c>
      <c r="AY53690" s="92">
        <v>-815</v>
      </c>
    </row>
    <row r="53691" spans="1:51">
      <c r="A53691" s="83" t="s">
        <v>114</v>
      </c>
      <c r="B53691" s="84">
        <v>44423.333333333336</v>
      </c>
      <c r="C53691" s="85">
        <v>44423</v>
      </c>
      <c r="D53691" s="83">
        <v>2</v>
      </c>
      <c r="E53691" s="84">
        <v>44423.083333333336</v>
      </c>
      <c r="F53691" s="86" t="s">
        <v>436</v>
      </c>
      <c r="G53691" s="87" t="s">
        <v>437</v>
      </c>
      <c r="H53691" s="92">
        <v>5790</v>
      </c>
      <c r="I53691" s="92">
        <v>5937</v>
      </c>
      <c r="J53691" s="92">
        <v>6279</v>
      </c>
      <c r="K53691" s="92">
        <v>342</v>
      </c>
      <c r="O53691" s="92">
        <v>5937</v>
      </c>
      <c r="P53691" s="92">
        <v>6279</v>
      </c>
      <c r="Q53691" s="92">
        <v>342</v>
      </c>
      <c r="R53691" s="92">
        <v>3563</v>
      </c>
      <c r="S53691" s="92">
        <v>1442</v>
      </c>
      <c r="V53691" s="92">
        <v>190</v>
      </c>
      <c r="W53691" s="92">
        <v>0</v>
      </c>
      <c r="X53691" s="92">
        <v>988</v>
      </c>
      <c r="Y53691" s="92">
        <v>96</v>
      </c>
      <c r="AJ53691" s="92">
        <v>3563</v>
      </c>
      <c r="AK53691" s="92">
        <v>1442</v>
      </c>
      <c r="AN53691" s="92">
        <v>190</v>
      </c>
      <c r="AO53691" s="92">
        <v>0</v>
      </c>
      <c r="AP53691" s="92">
        <v>988</v>
      </c>
      <c r="AQ53691" s="92">
        <v>96</v>
      </c>
      <c r="AS53691" s="92">
        <v>-58</v>
      </c>
      <c r="AT53691" s="92">
        <v>1457</v>
      </c>
      <c r="AU53691" s="92">
        <v>48</v>
      </c>
      <c r="AV53691" s="92">
        <v>434</v>
      </c>
      <c r="AW53691" s="92">
        <v>35</v>
      </c>
      <c r="AX53691" s="92">
        <v>-1073</v>
      </c>
      <c r="AY53691" s="92">
        <v>-501</v>
      </c>
    </row>
    <row r="53692" spans="1:51">
      <c r="A53692" s="83" t="s">
        <v>114</v>
      </c>
      <c r="B53692" s="84">
        <v>44423.375</v>
      </c>
      <c r="C53692" s="85">
        <v>44423</v>
      </c>
      <c r="D53692" s="83">
        <v>3</v>
      </c>
      <c r="E53692" s="84">
        <v>44423.125</v>
      </c>
      <c r="F53692" s="86" t="s">
        <v>436</v>
      </c>
      <c r="G53692" s="87" t="s">
        <v>437</v>
      </c>
      <c r="H53692" s="92">
        <v>5549</v>
      </c>
      <c r="I53692" s="92">
        <v>5626</v>
      </c>
      <c r="J53692" s="92">
        <v>6209</v>
      </c>
      <c r="K53692" s="92">
        <v>583</v>
      </c>
      <c r="O53692" s="92">
        <v>5626</v>
      </c>
      <c r="P53692" s="92">
        <v>6209</v>
      </c>
      <c r="Q53692" s="92">
        <v>583</v>
      </c>
      <c r="R53692" s="92">
        <v>3430</v>
      </c>
      <c r="S53692" s="92">
        <v>1335</v>
      </c>
      <c r="V53692" s="92">
        <v>189</v>
      </c>
      <c r="W53692" s="92">
        <v>0</v>
      </c>
      <c r="X53692" s="92">
        <v>1156</v>
      </c>
      <c r="Y53692" s="92">
        <v>99</v>
      </c>
      <c r="AJ53692" s="92">
        <v>3430</v>
      </c>
      <c r="AK53692" s="92">
        <v>1335</v>
      </c>
      <c r="AN53692" s="92">
        <v>189</v>
      </c>
      <c r="AO53692" s="92">
        <v>0</v>
      </c>
      <c r="AP53692" s="92">
        <v>1156</v>
      </c>
      <c r="AQ53692" s="92">
        <v>99</v>
      </c>
      <c r="AS53692" s="92">
        <v>-53</v>
      </c>
      <c r="AT53692" s="92">
        <v>1455</v>
      </c>
      <c r="AU53692" s="92">
        <v>4</v>
      </c>
      <c r="AV53692" s="92">
        <v>444</v>
      </c>
      <c r="AW53692" s="92">
        <v>46</v>
      </c>
      <c r="AX53692" s="92">
        <v>-999</v>
      </c>
      <c r="AY53692" s="92">
        <v>-314</v>
      </c>
    </row>
    <row r="53693" spans="1:51">
      <c r="A53693" s="83" t="s">
        <v>114</v>
      </c>
      <c r="B53693" s="84">
        <v>44423.416666666664</v>
      </c>
      <c r="C53693" s="85">
        <v>44423</v>
      </c>
      <c r="D53693" s="83">
        <v>4</v>
      </c>
      <c r="E53693" s="84">
        <v>44423.166666666664</v>
      </c>
      <c r="F53693" s="86" t="s">
        <v>436</v>
      </c>
      <c r="G53693" s="87" t="s">
        <v>437</v>
      </c>
      <c r="H53693" s="92">
        <v>5372</v>
      </c>
      <c r="I53693" s="92">
        <v>5475</v>
      </c>
      <c r="J53693" s="92">
        <v>6096</v>
      </c>
      <c r="K53693" s="92">
        <v>621</v>
      </c>
      <c r="O53693" s="92">
        <v>5475</v>
      </c>
      <c r="P53693" s="92">
        <v>6096</v>
      </c>
      <c r="Q53693" s="92">
        <v>621</v>
      </c>
      <c r="R53693" s="92">
        <v>3422</v>
      </c>
      <c r="S53693" s="92">
        <v>1422</v>
      </c>
      <c r="V53693" s="92">
        <v>191</v>
      </c>
      <c r="W53693" s="92">
        <v>0</v>
      </c>
      <c r="X53693" s="92">
        <v>961</v>
      </c>
      <c r="Y53693" s="92">
        <v>100</v>
      </c>
      <c r="AJ53693" s="92">
        <v>3422</v>
      </c>
      <c r="AK53693" s="92">
        <v>1422</v>
      </c>
      <c r="AN53693" s="92">
        <v>191</v>
      </c>
      <c r="AO53693" s="92">
        <v>0</v>
      </c>
      <c r="AP53693" s="92">
        <v>961</v>
      </c>
      <c r="AQ53693" s="92">
        <v>100</v>
      </c>
      <c r="AS53693" s="92">
        <v>-72</v>
      </c>
      <c r="AT53693" s="92">
        <v>1461</v>
      </c>
      <c r="AU53693" s="92">
        <v>194</v>
      </c>
      <c r="AV53693" s="92">
        <v>414</v>
      </c>
      <c r="AW53693" s="92">
        <v>38</v>
      </c>
      <c r="AX53693" s="92">
        <v>-975</v>
      </c>
      <c r="AY53693" s="92">
        <v>-439</v>
      </c>
    </row>
    <row r="53694" spans="1:51">
      <c r="A53694" s="83" t="s">
        <v>114</v>
      </c>
      <c r="B53694" s="84">
        <v>44423.458333333336</v>
      </c>
      <c r="C53694" s="85">
        <v>44423</v>
      </c>
      <c r="D53694" s="83">
        <v>5</v>
      </c>
      <c r="E53694" s="84">
        <v>44423.208333333336</v>
      </c>
      <c r="F53694" s="86" t="s">
        <v>436</v>
      </c>
      <c r="G53694" s="87" t="s">
        <v>437</v>
      </c>
      <c r="H53694" s="92">
        <v>5265</v>
      </c>
      <c r="I53694" s="92">
        <v>5355</v>
      </c>
      <c r="J53694" s="92">
        <v>5878</v>
      </c>
      <c r="K53694" s="92">
        <v>523</v>
      </c>
      <c r="O53694" s="92">
        <v>5355</v>
      </c>
      <c r="P53694" s="92">
        <v>5878</v>
      </c>
      <c r="Q53694" s="92">
        <v>523</v>
      </c>
      <c r="R53694" s="92">
        <v>3414</v>
      </c>
      <c r="S53694" s="92">
        <v>1407</v>
      </c>
      <c r="V53694" s="92">
        <v>188</v>
      </c>
      <c r="W53694" s="92">
        <v>0</v>
      </c>
      <c r="X53694" s="92">
        <v>768</v>
      </c>
      <c r="Y53694" s="92">
        <v>101</v>
      </c>
      <c r="AJ53694" s="92">
        <v>3414</v>
      </c>
      <c r="AK53694" s="92">
        <v>1407</v>
      </c>
      <c r="AN53694" s="92">
        <v>188</v>
      </c>
      <c r="AO53694" s="92">
        <v>0</v>
      </c>
      <c r="AP53694" s="92">
        <v>768</v>
      </c>
      <c r="AQ53694" s="92">
        <v>101</v>
      </c>
      <c r="AS53694" s="92">
        <v>-74</v>
      </c>
      <c r="AT53694" s="92">
        <v>1440</v>
      </c>
      <c r="AU53694" s="92">
        <v>218</v>
      </c>
      <c r="AV53694" s="92">
        <v>430</v>
      </c>
      <c r="AW53694" s="92">
        <v>1</v>
      </c>
      <c r="AX53694" s="92">
        <v>-1055</v>
      </c>
      <c r="AY53694" s="92">
        <v>-437</v>
      </c>
    </row>
    <row r="53695" spans="1:51">
      <c r="A53695" s="83" t="s">
        <v>114</v>
      </c>
      <c r="B53695" s="84">
        <v>44423.5</v>
      </c>
      <c r="C53695" s="85">
        <v>44423</v>
      </c>
      <c r="D53695" s="83">
        <v>6</v>
      </c>
      <c r="E53695" s="84">
        <v>44423.25</v>
      </c>
      <c r="F53695" s="86" t="s">
        <v>436</v>
      </c>
      <c r="G53695" s="87" t="s">
        <v>437</v>
      </c>
      <c r="H53695" s="92">
        <v>5248</v>
      </c>
      <c r="I53695" s="92">
        <v>5329</v>
      </c>
      <c r="J53695" s="92">
        <v>5790</v>
      </c>
      <c r="K53695" s="92">
        <v>461</v>
      </c>
      <c r="O53695" s="92">
        <v>5329</v>
      </c>
      <c r="P53695" s="92">
        <v>5790</v>
      </c>
      <c r="Q53695" s="92">
        <v>461</v>
      </c>
      <c r="R53695" s="92">
        <v>3505</v>
      </c>
      <c r="S53695" s="92">
        <v>1451</v>
      </c>
      <c r="V53695" s="92">
        <v>190</v>
      </c>
      <c r="W53695" s="92">
        <v>0</v>
      </c>
      <c r="X53695" s="92">
        <v>542</v>
      </c>
      <c r="Y53695" s="92">
        <v>102</v>
      </c>
      <c r="AJ53695" s="92">
        <v>3505</v>
      </c>
      <c r="AK53695" s="92">
        <v>1451</v>
      </c>
      <c r="AN53695" s="92">
        <v>190</v>
      </c>
      <c r="AO53695" s="92">
        <v>0</v>
      </c>
      <c r="AP53695" s="92">
        <v>542</v>
      </c>
      <c r="AQ53695" s="92">
        <v>102</v>
      </c>
      <c r="AS53695" s="92">
        <v>-63</v>
      </c>
      <c r="AT53695" s="92">
        <v>1424</v>
      </c>
      <c r="AU53695" s="92">
        <v>144</v>
      </c>
      <c r="AV53695" s="92">
        <v>449</v>
      </c>
      <c r="AW53695" s="92">
        <v>-23</v>
      </c>
      <c r="AX53695" s="92">
        <v>-1081</v>
      </c>
      <c r="AY53695" s="92">
        <v>-389</v>
      </c>
    </row>
    <row r="53696" spans="1:51">
      <c r="A53696" s="83" t="s">
        <v>114</v>
      </c>
      <c r="B53696" s="84">
        <v>44423.541666666664</v>
      </c>
      <c r="C53696" s="85">
        <v>44423</v>
      </c>
      <c r="D53696" s="83">
        <v>7</v>
      </c>
      <c r="E53696" s="84">
        <v>44423.291666666664</v>
      </c>
      <c r="F53696" s="86" t="s">
        <v>436</v>
      </c>
      <c r="G53696" s="87" t="s">
        <v>437</v>
      </c>
      <c r="H53696" s="92">
        <v>5213</v>
      </c>
      <c r="I53696" s="92">
        <v>5454</v>
      </c>
      <c r="J53696" s="92">
        <v>5659</v>
      </c>
      <c r="K53696" s="92">
        <v>205</v>
      </c>
      <c r="O53696" s="92">
        <v>5454</v>
      </c>
      <c r="P53696" s="92">
        <v>5659</v>
      </c>
      <c r="Q53696" s="92">
        <v>205</v>
      </c>
      <c r="R53696" s="92">
        <v>3658</v>
      </c>
      <c r="S53696" s="92">
        <v>1389</v>
      </c>
      <c r="V53696" s="92">
        <v>187</v>
      </c>
      <c r="W53696" s="92">
        <v>2</v>
      </c>
      <c r="X53696" s="92">
        <v>322</v>
      </c>
      <c r="Y53696" s="92">
        <v>101</v>
      </c>
      <c r="AJ53696" s="92">
        <v>3658</v>
      </c>
      <c r="AK53696" s="92">
        <v>1389</v>
      </c>
      <c r="AN53696" s="92">
        <v>187</v>
      </c>
      <c r="AO53696" s="92">
        <v>2</v>
      </c>
      <c r="AP53696" s="92">
        <v>322</v>
      </c>
      <c r="AQ53696" s="92">
        <v>101</v>
      </c>
      <c r="AS53696" s="92">
        <v>-71</v>
      </c>
      <c r="AT53696" s="92">
        <v>1428</v>
      </c>
      <c r="AU53696" s="92">
        <v>32</v>
      </c>
      <c r="AV53696" s="92">
        <v>425</v>
      </c>
      <c r="AW53696" s="92">
        <v>21</v>
      </c>
      <c r="AX53696" s="92">
        <v>-1080</v>
      </c>
      <c r="AY53696" s="92">
        <v>-550</v>
      </c>
    </row>
    <row r="53697" spans="1:51">
      <c r="A53697" s="83" t="s">
        <v>114</v>
      </c>
      <c r="B53697" s="84">
        <v>44423.583333333336</v>
      </c>
      <c r="C53697" s="85">
        <v>44423</v>
      </c>
      <c r="D53697" s="83">
        <v>8</v>
      </c>
      <c r="E53697" s="84">
        <v>44423.333333333336</v>
      </c>
      <c r="F53697" s="86" t="s">
        <v>436</v>
      </c>
      <c r="G53697" s="87" t="s">
        <v>437</v>
      </c>
      <c r="H53697" s="92">
        <v>5234</v>
      </c>
      <c r="I53697" s="92">
        <v>5465</v>
      </c>
      <c r="J53697" s="92">
        <v>5841</v>
      </c>
      <c r="K53697" s="92">
        <v>376</v>
      </c>
      <c r="O53697" s="92">
        <v>5465</v>
      </c>
      <c r="P53697" s="92">
        <v>5841</v>
      </c>
      <c r="Q53697" s="92">
        <v>376</v>
      </c>
      <c r="R53697" s="92">
        <v>3644</v>
      </c>
      <c r="S53697" s="92">
        <v>1309</v>
      </c>
      <c r="V53697" s="92">
        <v>188</v>
      </c>
      <c r="W53697" s="92">
        <v>183</v>
      </c>
      <c r="X53697" s="92">
        <v>414</v>
      </c>
      <c r="Y53697" s="92">
        <v>103</v>
      </c>
      <c r="AJ53697" s="92">
        <v>3644</v>
      </c>
      <c r="AK53697" s="92">
        <v>1309</v>
      </c>
      <c r="AN53697" s="92">
        <v>188</v>
      </c>
      <c r="AO53697" s="92">
        <v>183</v>
      </c>
      <c r="AP53697" s="92">
        <v>414</v>
      </c>
      <c r="AQ53697" s="92">
        <v>103</v>
      </c>
      <c r="AS53697" s="92">
        <v>-29</v>
      </c>
      <c r="AT53697" s="92">
        <v>1381</v>
      </c>
      <c r="AU53697" s="92">
        <v>27</v>
      </c>
      <c r="AV53697" s="92">
        <v>499</v>
      </c>
      <c r="AW53697" s="92">
        <v>-22</v>
      </c>
      <c r="AX53697" s="92">
        <v>-1085</v>
      </c>
      <c r="AY53697" s="92">
        <v>-395</v>
      </c>
    </row>
    <row r="53698" spans="1:51">
      <c r="A53698" s="83" t="s">
        <v>114</v>
      </c>
      <c r="B53698" s="84">
        <v>44423.625</v>
      </c>
      <c r="C53698" s="85">
        <v>44423</v>
      </c>
      <c r="D53698" s="83">
        <v>9</v>
      </c>
      <c r="E53698" s="84">
        <v>44423.375</v>
      </c>
      <c r="F53698" s="86" t="s">
        <v>436</v>
      </c>
      <c r="G53698" s="87" t="s">
        <v>437</v>
      </c>
      <c r="H53698" s="92">
        <v>5525</v>
      </c>
      <c r="I53698" s="92">
        <v>5739</v>
      </c>
      <c r="J53698" s="92">
        <v>6374</v>
      </c>
      <c r="K53698" s="92">
        <v>635</v>
      </c>
      <c r="O53698" s="92">
        <v>5739</v>
      </c>
      <c r="P53698" s="92">
        <v>6374</v>
      </c>
      <c r="Q53698" s="92">
        <v>635</v>
      </c>
      <c r="R53698" s="92">
        <v>3610</v>
      </c>
      <c r="S53698" s="92">
        <v>1244</v>
      </c>
      <c r="V53698" s="92">
        <v>189</v>
      </c>
      <c r="W53698" s="92">
        <v>799</v>
      </c>
      <c r="X53698" s="92">
        <v>434</v>
      </c>
      <c r="Y53698" s="92">
        <v>98</v>
      </c>
      <c r="AJ53698" s="92">
        <v>3610</v>
      </c>
      <c r="AK53698" s="92">
        <v>1244</v>
      </c>
      <c r="AN53698" s="92">
        <v>189</v>
      </c>
      <c r="AO53698" s="92">
        <v>799</v>
      </c>
      <c r="AP53698" s="92">
        <v>434</v>
      </c>
      <c r="AQ53698" s="92">
        <v>98</v>
      </c>
      <c r="AS53698" s="92">
        <v>-42</v>
      </c>
      <c r="AT53698" s="92">
        <v>1561</v>
      </c>
      <c r="AU53698" s="92">
        <v>104</v>
      </c>
      <c r="AV53698" s="92">
        <v>589</v>
      </c>
      <c r="AW53698" s="92">
        <v>38</v>
      </c>
      <c r="AX53698" s="92">
        <v>-1275</v>
      </c>
      <c r="AY53698" s="92">
        <v>-340</v>
      </c>
    </row>
    <row r="53699" spans="1:51">
      <c r="A53699" s="83" t="s">
        <v>114</v>
      </c>
      <c r="B53699" s="84">
        <v>44423.666666666664</v>
      </c>
      <c r="C53699" s="85">
        <v>44423</v>
      </c>
      <c r="D53699" s="83">
        <v>10</v>
      </c>
      <c r="E53699" s="84">
        <v>44423.416666666664</v>
      </c>
      <c r="F53699" s="86" t="s">
        <v>436</v>
      </c>
      <c r="G53699" s="87" t="s">
        <v>437</v>
      </c>
      <c r="H53699" s="92">
        <v>5902</v>
      </c>
      <c r="I53699" s="92">
        <v>6128</v>
      </c>
      <c r="J53699" s="92">
        <v>6738</v>
      </c>
      <c r="K53699" s="92">
        <v>610</v>
      </c>
      <c r="O53699" s="92">
        <v>6128</v>
      </c>
      <c r="P53699" s="92">
        <v>6738</v>
      </c>
      <c r="Q53699" s="92">
        <v>610</v>
      </c>
      <c r="R53699" s="92">
        <v>3645</v>
      </c>
      <c r="S53699" s="92">
        <v>1229</v>
      </c>
      <c r="V53699" s="92">
        <v>187</v>
      </c>
      <c r="W53699" s="92">
        <v>1136</v>
      </c>
      <c r="X53699" s="92">
        <v>444</v>
      </c>
      <c r="Y53699" s="92">
        <v>97</v>
      </c>
      <c r="AJ53699" s="92">
        <v>3645</v>
      </c>
      <c r="AK53699" s="92">
        <v>1229</v>
      </c>
      <c r="AN53699" s="92">
        <v>187</v>
      </c>
      <c r="AO53699" s="92">
        <v>1136</v>
      </c>
      <c r="AP53699" s="92">
        <v>444</v>
      </c>
      <c r="AQ53699" s="92">
        <v>97</v>
      </c>
      <c r="AS53699" s="92">
        <v>-90</v>
      </c>
      <c r="AT53699" s="92">
        <v>1671</v>
      </c>
      <c r="AU53699" s="92">
        <v>154</v>
      </c>
      <c r="AV53699" s="92">
        <v>559</v>
      </c>
      <c r="AW53699" s="92">
        <v>87</v>
      </c>
      <c r="AX53699" s="92">
        <v>-1315</v>
      </c>
      <c r="AY53699" s="92">
        <v>-456</v>
      </c>
    </row>
    <row r="53700" spans="1:51">
      <c r="A53700" s="83" t="s">
        <v>114</v>
      </c>
      <c r="B53700" s="84">
        <v>44423.708333333336</v>
      </c>
      <c r="C53700" s="85">
        <v>44423</v>
      </c>
      <c r="D53700" s="83">
        <v>11</v>
      </c>
      <c r="E53700" s="84">
        <v>44423.458333333336</v>
      </c>
      <c r="F53700" s="86" t="s">
        <v>436</v>
      </c>
      <c r="G53700" s="87" t="s">
        <v>437</v>
      </c>
      <c r="H53700" s="92">
        <v>6246</v>
      </c>
      <c r="I53700" s="92">
        <v>6510</v>
      </c>
      <c r="J53700" s="92">
        <v>6997</v>
      </c>
      <c r="K53700" s="92">
        <v>487</v>
      </c>
      <c r="O53700" s="92">
        <v>6510</v>
      </c>
      <c r="P53700" s="92">
        <v>6997</v>
      </c>
      <c r="Q53700" s="92">
        <v>487</v>
      </c>
      <c r="R53700" s="92">
        <v>3730</v>
      </c>
      <c r="S53700" s="92">
        <v>1258</v>
      </c>
      <c r="V53700" s="92">
        <v>190</v>
      </c>
      <c r="W53700" s="92">
        <v>1305</v>
      </c>
      <c r="X53700" s="92">
        <v>420</v>
      </c>
      <c r="Y53700" s="92">
        <v>94</v>
      </c>
      <c r="AJ53700" s="92">
        <v>3730</v>
      </c>
      <c r="AK53700" s="92">
        <v>1258</v>
      </c>
      <c r="AN53700" s="92">
        <v>190</v>
      </c>
      <c r="AO53700" s="92">
        <v>1305</v>
      </c>
      <c r="AP53700" s="92">
        <v>420</v>
      </c>
      <c r="AQ53700" s="92">
        <v>94</v>
      </c>
      <c r="AS53700" s="92">
        <v>-104</v>
      </c>
      <c r="AT53700" s="92">
        <v>1711</v>
      </c>
      <c r="AU53700" s="92">
        <v>138</v>
      </c>
      <c r="AV53700" s="92">
        <v>539</v>
      </c>
      <c r="AW53700" s="92">
        <v>66</v>
      </c>
      <c r="AX53700" s="92">
        <v>-1322</v>
      </c>
      <c r="AY53700" s="92">
        <v>-541</v>
      </c>
    </row>
    <row r="53701" spans="1:51">
      <c r="A53701" s="83" t="s">
        <v>114</v>
      </c>
      <c r="B53701" s="84">
        <v>44423.75</v>
      </c>
      <c r="C53701" s="85">
        <v>44423</v>
      </c>
      <c r="D53701" s="83">
        <v>12</v>
      </c>
      <c r="E53701" s="84">
        <v>44423.5</v>
      </c>
      <c r="F53701" s="86" t="s">
        <v>436</v>
      </c>
      <c r="G53701" s="87" t="s">
        <v>437</v>
      </c>
      <c r="H53701" s="92">
        <v>6640</v>
      </c>
      <c r="I53701" s="92">
        <v>6877</v>
      </c>
      <c r="J53701" s="92">
        <v>7131</v>
      </c>
      <c r="K53701" s="92">
        <v>254</v>
      </c>
      <c r="O53701" s="92">
        <v>6877</v>
      </c>
      <c r="P53701" s="92">
        <v>7131</v>
      </c>
      <c r="Q53701" s="92">
        <v>254</v>
      </c>
      <c r="R53701" s="92">
        <v>3803</v>
      </c>
      <c r="S53701" s="92">
        <v>1412</v>
      </c>
      <c r="V53701" s="92">
        <v>189</v>
      </c>
      <c r="W53701" s="92">
        <v>1303</v>
      </c>
      <c r="X53701" s="92">
        <v>332</v>
      </c>
      <c r="Y53701" s="92">
        <v>92</v>
      </c>
      <c r="AJ53701" s="92">
        <v>3803</v>
      </c>
      <c r="AK53701" s="92">
        <v>1412</v>
      </c>
      <c r="AN53701" s="92">
        <v>189</v>
      </c>
      <c r="AO53701" s="92">
        <v>1303</v>
      </c>
      <c r="AP53701" s="92">
        <v>332</v>
      </c>
      <c r="AQ53701" s="92">
        <v>92</v>
      </c>
      <c r="AS53701" s="92">
        <v>-127</v>
      </c>
      <c r="AT53701" s="92">
        <v>1684</v>
      </c>
      <c r="AU53701" s="92">
        <v>146</v>
      </c>
      <c r="AV53701" s="92">
        <v>530</v>
      </c>
      <c r="AW53701" s="92">
        <v>29</v>
      </c>
      <c r="AX53701" s="92">
        <v>-1324</v>
      </c>
      <c r="AY53701" s="92">
        <v>-684</v>
      </c>
    </row>
    <row r="53702" spans="1:51">
      <c r="A53702" s="83" t="s">
        <v>114</v>
      </c>
      <c r="B53702" s="84">
        <v>44423.791666666664</v>
      </c>
      <c r="C53702" s="85">
        <v>44423</v>
      </c>
      <c r="D53702" s="83">
        <v>13</v>
      </c>
      <c r="E53702" s="84">
        <v>44423.541666666664</v>
      </c>
      <c r="F53702" s="86" t="s">
        <v>436</v>
      </c>
      <c r="G53702" s="87" t="s">
        <v>437</v>
      </c>
      <c r="H53702" s="92">
        <v>7075</v>
      </c>
      <c r="I53702" s="92">
        <v>7062</v>
      </c>
      <c r="J53702" s="92">
        <v>7220</v>
      </c>
      <c r="K53702" s="92">
        <v>158</v>
      </c>
      <c r="O53702" s="92">
        <v>7062</v>
      </c>
      <c r="P53702" s="92">
        <v>7220</v>
      </c>
      <c r="Q53702" s="92">
        <v>158</v>
      </c>
      <c r="R53702" s="92">
        <v>3844</v>
      </c>
      <c r="S53702" s="92">
        <v>1544</v>
      </c>
      <c r="V53702" s="92">
        <v>188</v>
      </c>
      <c r="W53702" s="92">
        <v>1361</v>
      </c>
      <c r="X53702" s="92">
        <v>195</v>
      </c>
      <c r="Y53702" s="92">
        <v>88</v>
      </c>
      <c r="AJ53702" s="92">
        <v>3844</v>
      </c>
      <c r="AK53702" s="92">
        <v>1544</v>
      </c>
      <c r="AN53702" s="92">
        <v>188</v>
      </c>
      <c r="AO53702" s="92">
        <v>1361</v>
      </c>
      <c r="AP53702" s="92">
        <v>195</v>
      </c>
      <c r="AQ53702" s="92">
        <v>88</v>
      </c>
      <c r="AS53702" s="92">
        <v>-141</v>
      </c>
      <c r="AT53702" s="92">
        <v>1700</v>
      </c>
      <c r="AU53702" s="92">
        <v>151</v>
      </c>
      <c r="AV53702" s="92">
        <v>500</v>
      </c>
      <c r="AW53702" s="92">
        <v>-9</v>
      </c>
      <c r="AX53702" s="92">
        <v>-1316</v>
      </c>
      <c r="AY53702" s="92">
        <v>-727</v>
      </c>
    </row>
    <row r="53703" spans="1:51">
      <c r="A53703" s="83" t="s">
        <v>114</v>
      </c>
      <c r="B53703" s="84">
        <v>44423.833333333336</v>
      </c>
      <c r="C53703" s="85">
        <v>44423</v>
      </c>
      <c r="D53703" s="83">
        <v>14</v>
      </c>
      <c r="E53703" s="84">
        <v>44423.583333333336</v>
      </c>
      <c r="F53703" s="86" t="s">
        <v>436</v>
      </c>
      <c r="G53703" s="87" t="s">
        <v>437</v>
      </c>
      <c r="H53703" s="92">
        <v>7494</v>
      </c>
      <c r="I53703" s="92">
        <v>7136</v>
      </c>
      <c r="J53703" s="92">
        <v>7231</v>
      </c>
      <c r="K53703" s="92">
        <v>95</v>
      </c>
      <c r="O53703" s="92">
        <v>7136</v>
      </c>
      <c r="P53703" s="92">
        <v>7231</v>
      </c>
      <c r="Q53703" s="92">
        <v>95</v>
      </c>
      <c r="R53703" s="92">
        <v>3860</v>
      </c>
      <c r="S53703" s="92">
        <v>1494</v>
      </c>
      <c r="V53703" s="92">
        <v>191</v>
      </c>
      <c r="W53703" s="92">
        <v>1344</v>
      </c>
      <c r="X53703" s="92">
        <v>254</v>
      </c>
      <c r="Y53703" s="92">
        <v>88</v>
      </c>
      <c r="AJ53703" s="92">
        <v>3860</v>
      </c>
      <c r="AK53703" s="92">
        <v>1494</v>
      </c>
      <c r="AN53703" s="92">
        <v>191</v>
      </c>
      <c r="AO53703" s="92">
        <v>1344</v>
      </c>
      <c r="AP53703" s="92">
        <v>254</v>
      </c>
      <c r="AQ53703" s="92">
        <v>88</v>
      </c>
      <c r="AS53703" s="92">
        <v>-151</v>
      </c>
      <c r="AT53703" s="92">
        <v>1626</v>
      </c>
      <c r="AU53703" s="92">
        <v>137</v>
      </c>
      <c r="AV53703" s="92">
        <v>467</v>
      </c>
      <c r="AW53703" s="92">
        <v>-36</v>
      </c>
      <c r="AX53703" s="92">
        <v>-1297</v>
      </c>
      <c r="AY53703" s="92">
        <v>-651</v>
      </c>
    </row>
    <row r="53704" spans="1:51">
      <c r="A53704" s="83" t="s">
        <v>114</v>
      </c>
      <c r="B53704" s="84">
        <v>44423.875</v>
      </c>
      <c r="C53704" s="85">
        <v>44423</v>
      </c>
      <c r="D53704" s="83">
        <v>15</v>
      </c>
      <c r="E53704" s="84">
        <v>44423.625</v>
      </c>
      <c r="F53704" s="86" t="s">
        <v>436</v>
      </c>
      <c r="G53704" s="87" t="s">
        <v>437</v>
      </c>
      <c r="H53704" s="92">
        <v>7895</v>
      </c>
      <c r="I53704" s="92">
        <v>7302</v>
      </c>
      <c r="J53704" s="92">
        <v>7674</v>
      </c>
      <c r="K53704" s="92">
        <v>372</v>
      </c>
      <c r="O53704" s="92">
        <v>7302</v>
      </c>
      <c r="P53704" s="92">
        <v>7674</v>
      </c>
      <c r="Q53704" s="92">
        <v>372</v>
      </c>
      <c r="R53704" s="92">
        <v>3847</v>
      </c>
      <c r="S53704" s="92">
        <v>1521</v>
      </c>
      <c r="V53704" s="92">
        <v>189</v>
      </c>
      <c r="W53704" s="92">
        <v>1275</v>
      </c>
      <c r="X53704" s="92">
        <v>757</v>
      </c>
      <c r="Y53704" s="92">
        <v>85</v>
      </c>
      <c r="AJ53704" s="92">
        <v>3847</v>
      </c>
      <c r="AK53704" s="92">
        <v>1521</v>
      </c>
      <c r="AN53704" s="92">
        <v>189</v>
      </c>
      <c r="AO53704" s="92">
        <v>1275</v>
      </c>
      <c r="AP53704" s="92">
        <v>757</v>
      </c>
      <c r="AQ53704" s="92">
        <v>85</v>
      </c>
      <c r="AS53704" s="92">
        <v>-123</v>
      </c>
      <c r="AT53704" s="92">
        <v>1750</v>
      </c>
      <c r="AU53704" s="92">
        <v>-11</v>
      </c>
      <c r="AV53704" s="92">
        <v>495</v>
      </c>
      <c r="AW53704" s="92">
        <v>4</v>
      </c>
      <c r="AX53704" s="92">
        <v>-1081</v>
      </c>
      <c r="AY53704" s="92">
        <v>-662</v>
      </c>
    </row>
    <row r="53705" spans="1:51">
      <c r="A53705" s="83" t="s">
        <v>114</v>
      </c>
      <c r="B53705" s="84">
        <v>44423.916666666664</v>
      </c>
      <c r="C53705" s="85">
        <v>44423</v>
      </c>
      <c r="D53705" s="83">
        <v>16</v>
      </c>
      <c r="E53705" s="84">
        <v>44423.666666666664</v>
      </c>
      <c r="F53705" s="86" t="s">
        <v>436</v>
      </c>
      <c r="G53705" s="87" t="s">
        <v>437</v>
      </c>
      <c r="H53705" s="92">
        <v>8168</v>
      </c>
      <c r="I53705" s="92">
        <v>7446</v>
      </c>
      <c r="J53705" s="92">
        <v>8080</v>
      </c>
      <c r="K53705" s="92">
        <v>634</v>
      </c>
      <c r="O53705" s="92">
        <v>7446</v>
      </c>
      <c r="P53705" s="92">
        <v>8080</v>
      </c>
      <c r="Q53705" s="92">
        <v>634</v>
      </c>
      <c r="R53705" s="92">
        <v>3764</v>
      </c>
      <c r="S53705" s="92">
        <v>1700</v>
      </c>
      <c r="V53705" s="92">
        <v>188</v>
      </c>
      <c r="W53705" s="92">
        <v>1237</v>
      </c>
      <c r="X53705" s="92">
        <v>1106</v>
      </c>
      <c r="Y53705" s="92">
        <v>85</v>
      </c>
      <c r="AJ53705" s="92">
        <v>3764</v>
      </c>
      <c r="AK53705" s="92">
        <v>1700</v>
      </c>
      <c r="AN53705" s="92">
        <v>188</v>
      </c>
      <c r="AO53705" s="92">
        <v>1237</v>
      </c>
      <c r="AP53705" s="92">
        <v>1106</v>
      </c>
      <c r="AQ53705" s="92">
        <v>85</v>
      </c>
      <c r="AS53705" s="92">
        <v>-118</v>
      </c>
      <c r="AT53705" s="92">
        <v>1736</v>
      </c>
      <c r="AU53705" s="92">
        <v>115</v>
      </c>
      <c r="AV53705" s="92">
        <v>472</v>
      </c>
      <c r="AW53705" s="92">
        <v>-2</v>
      </c>
      <c r="AX53705" s="92">
        <v>-934</v>
      </c>
      <c r="AY53705" s="92">
        <v>-635</v>
      </c>
    </row>
    <row r="53706" spans="1:51">
      <c r="A53706" s="83" t="s">
        <v>114</v>
      </c>
      <c r="B53706" s="84">
        <v>44423.958333333336</v>
      </c>
      <c r="C53706" s="85">
        <v>44423</v>
      </c>
      <c r="D53706" s="83">
        <v>17</v>
      </c>
      <c r="E53706" s="84">
        <v>44423.708333333336</v>
      </c>
      <c r="F53706" s="86" t="s">
        <v>436</v>
      </c>
      <c r="G53706" s="87" t="s">
        <v>437</v>
      </c>
      <c r="H53706" s="92">
        <v>8375</v>
      </c>
      <c r="I53706" s="92">
        <v>7537</v>
      </c>
      <c r="J53706" s="92">
        <v>8030</v>
      </c>
      <c r="K53706" s="92">
        <v>493</v>
      </c>
      <c r="O53706" s="92">
        <v>7537</v>
      </c>
      <c r="P53706" s="92">
        <v>8030</v>
      </c>
      <c r="Q53706" s="92">
        <v>493</v>
      </c>
      <c r="R53706" s="92">
        <v>3730</v>
      </c>
      <c r="S53706" s="92">
        <v>1893</v>
      </c>
      <c r="V53706" s="92">
        <v>190</v>
      </c>
      <c r="W53706" s="92">
        <v>1227</v>
      </c>
      <c r="X53706" s="92">
        <v>903</v>
      </c>
      <c r="Y53706" s="92">
        <v>87</v>
      </c>
      <c r="AJ53706" s="92">
        <v>3730</v>
      </c>
      <c r="AK53706" s="92">
        <v>1893</v>
      </c>
      <c r="AN53706" s="92">
        <v>190</v>
      </c>
      <c r="AO53706" s="92">
        <v>1227</v>
      </c>
      <c r="AP53706" s="92">
        <v>903</v>
      </c>
      <c r="AQ53706" s="92">
        <v>87</v>
      </c>
      <c r="AS53706" s="92">
        <v>-96</v>
      </c>
      <c r="AT53706" s="92">
        <v>1650</v>
      </c>
      <c r="AU53706" s="92">
        <v>40</v>
      </c>
      <c r="AV53706" s="92">
        <v>472</v>
      </c>
      <c r="AW53706" s="92">
        <v>-74</v>
      </c>
      <c r="AX53706" s="92">
        <v>-903</v>
      </c>
      <c r="AY53706" s="92">
        <v>-596</v>
      </c>
    </row>
    <row r="53707" spans="1:51">
      <c r="A53707" s="83" t="s">
        <v>114</v>
      </c>
      <c r="B53707" s="84">
        <v>44424</v>
      </c>
      <c r="C53707" s="85">
        <v>44423</v>
      </c>
      <c r="D53707" s="83">
        <v>18</v>
      </c>
      <c r="E53707" s="84">
        <v>44423.75</v>
      </c>
      <c r="F53707" s="86" t="s">
        <v>436</v>
      </c>
      <c r="G53707" s="87" t="s">
        <v>437</v>
      </c>
      <c r="H53707" s="92">
        <v>8579</v>
      </c>
      <c r="I53707" s="92">
        <v>7746</v>
      </c>
      <c r="J53707" s="92">
        <v>7842</v>
      </c>
      <c r="K53707" s="92">
        <v>96</v>
      </c>
      <c r="O53707" s="92">
        <v>7746</v>
      </c>
      <c r="P53707" s="92">
        <v>7842</v>
      </c>
      <c r="Q53707" s="92">
        <v>96</v>
      </c>
      <c r="R53707" s="92">
        <v>3798</v>
      </c>
      <c r="S53707" s="92">
        <v>1892</v>
      </c>
      <c r="V53707" s="92">
        <v>188</v>
      </c>
      <c r="W53707" s="92">
        <v>1041</v>
      </c>
      <c r="X53707" s="92">
        <v>833</v>
      </c>
      <c r="Y53707" s="92">
        <v>90</v>
      </c>
      <c r="AJ53707" s="92">
        <v>3798</v>
      </c>
      <c r="AK53707" s="92">
        <v>1892</v>
      </c>
      <c r="AN53707" s="92">
        <v>188</v>
      </c>
      <c r="AO53707" s="92">
        <v>1041</v>
      </c>
      <c r="AP53707" s="92">
        <v>833</v>
      </c>
      <c r="AQ53707" s="92">
        <v>90</v>
      </c>
      <c r="AS53707" s="92">
        <v>-67</v>
      </c>
      <c r="AT53707" s="92">
        <v>1567</v>
      </c>
      <c r="AU53707" s="92">
        <v>-187</v>
      </c>
      <c r="AV53707" s="92">
        <v>484</v>
      </c>
      <c r="AW53707" s="92">
        <v>-50</v>
      </c>
      <c r="AX53707" s="92">
        <v>-905</v>
      </c>
      <c r="AY53707" s="92">
        <v>-746</v>
      </c>
    </row>
    <row r="53708" spans="1:51">
      <c r="A53708" s="83" t="s">
        <v>114</v>
      </c>
      <c r="B53708" s="84">
        <v>44424.041666666664</v>
      </c>
      <c r="C53708" s="85">
        <v>44423</v>
      </c>
      <c r="D53708" s="83">
        <v>19</v>
      </c>
      <c r="E53708" s="84">
        <v>44423.791666666664</v>
      </c>
      <c r="F53708" s="86" t="s">
        <v>436</v>
      </c>
      <c r="G53708" s="87" t="s">
        <v>437</v>
      </c>
      <c r="H53708" s="92">
        <v>8673</v>
      </c>
      <c r="I53708" s="92">
        <v>7554</v>
      </c>
      <c r="J53708" s="92">
        <v>7936</v>
      </c>
      <c r="K53708" s="92">
        <v>382</v>
      </c>
      <c r="O53708" s="92">
        <v>7554</v>
      </c>
      <c r="P53708" s="92">
        <v>7936</v>
      </c>
      <c r="Q53708" s="92">
        <v>382</v>
      </c>
      <c r="R53708" s="92">
        <v>3760</v>
      </c>
      <c r="S53708" s="92">
        <v>1945</v>
      </c>
      <c r="V53708" s="92">
        <v>190</v>
      </c>
      <c r="W53708" s="92">
        <v>576</v>
      </c>
      <c r="X53708" s="92">
        <v>1376</v>
      </c>
      <c r="Y53708" s="92">
        <v>89</v>
      </c>
      <c r="AJ53708" s="92">
        <v>3760</v>
      </c>
      <c r="AK53708" s="92">
        <v>1945</v>
      </c>
      <c r="AN53708" s="92">
        <v>190</v>
      </c>
      <c r="AO53708" s="92">
        <v>576</v>
      </c>
      <c r="AP53708" s="92">
        <v>1376</v>
      </c>
      <c r="AQ53708" s="92">
        <v>89</v>
      </c>
      <c r="AS53708" s="92">
        <v>-58</v>
      </c>
      <c r="AT53708" s="92">
        <v>1388</v>
      </c>
      <c r="AU53708" s="92">
        <v>-5</v>
      </c>
      <c r="AV53708" s="92">
        <v>390</v>
      </c>
      <c r="AW53708" s="92">
        <v>-67</v>
      </c>
      <c r="AX53708" s="92">
        <v>-670</v>
      </c>
      <c r="AY53708" s="92">
        <v>-596</v>
      </c>
    </row>
    <row r="53709" spans="1:51">
      <c r="A53709" s="83" t="s">
        <v>114</v>
      </c>
      <c r="B53709" s="84">
        <v>44424.083333333336</v>
      </c>
      <c r="C53709" s="85">
        <v>44423</v>
      </c>
      <c r="D53709" s="83">
        <v>20</v>
      </c>
      <c r="E53709" s="84">
        <v>44423.833333333336</v>
      </c>
      <c r="F53709" s="86" t="s">
        <v>436</v>
      </c>
      <c r="G53709" s="87" t="s">
        <v>437</v>
      </c>
      <c r="H53709" s="92">
        <v>8450</v>
      </c>
      <c r="I53709" s="92">
        <v>7108</v>
      </c>
      <c r="J53709" s="92">
        <v>7414</v>
      </c>
      <c r="K53709" s="92">
        <v>306</v>
      </c>
      <c r="O53709" s="92">
        <v>7108</v>
      </c>
      <c r="P53709" s="92">
        <v>7414</v>
      </c>
      <c r="Q53709" s="92">
        <v>306</v>
      </c>
      <c r="R53709" s="92">
        <v>3731</v>
      </c>
      <c r="S53709" s="92">
        <v>1997</v>
      </c>
      <c r="V53709" s="92">
        <v>186</v>
      </c>
      <c r="W53709" s="92">
        <v>125</v>
      </c>
      <c r="X53709" s="92">
        <v>1285</v>
      </c>
      <c r="Y53709" s="92">
        <v>90</v>
      </c>
      <c r="AJ53709" s="92">
        <v>3731</v>
      </c>
      <c r="AK53709" s="92">
        <v>1997</v>
      </c>
      <c r="AN53709" s="92">
        <v>186</v>
      </c>
      <c r="AO53709" s="92">
        <v>125</v>
      </c>
      <c r="AP53709" s="92">
        <v>1285</v>
      </c>
      <c r="AQ53709" s="92">
        <v>90</v>
      </c>
      <c r="AS53709" s="92">
        <v>-45</v>
      </c>
      <c r="AT53709" s="92">
        <v>1233</v>
      </c>
      <c r="AU53709" s="92">
        <v>25</v>
      </c>
      <c r="AV53709" s="92">
        <v>367</v>
      </c>
      <c r="AW53709" s="92">
        <v>-146</v>
      </c>
      <c r="AX53709" s="92">
        <v>-513</v>
      </c>
      <c r="AY53709" s="92">
        <v>-615</v>
      </c>
    </row>
    <row r="53710" spans="1:51">
      <c r="A53710" s="83" t="s">
        <v>114</v>
      </c>
      <c r="B53710" s="84">
        <v>44424.125</v>
      </c>
      <c r="C53710" s="85">
        <v>44423</v>
      </c>
      <c r="D53710" s="83">
        <v>21</v>
      </c>
      <c r="E53710" s="84">
        <v>44423.875</v>
      </c>
      <c r="F53710" s="86" t="s">
        <v>436</v>
      </c>
      <c r="G53710" s="87" t="s">
        <v>437</v>
      </c>
      <c r="H53710" s="92">
        <v>7994</v>
      </c>
      <c r="I53710" s="92">
        <v>6878</v>
      </c>
      <c r="J53710" s="92">
        <v>6686</v>
      </c>
      <c r="K53710" s="92">
        <v>-192</v>
      </c>
      <c r="O53710" s="92">
        <v>6878</v>
      </c>
      <c r="P53710" s="92">
        <v>6686</v>
      </c>
      <c r="Q53710" s="92">
        <v>-192</v>
      </c>
      <c r="R53710" s="92">
        <v>3813</v>
      </c>
      <c r="S53710" s="92">
        <v>1989</v>
      </c>
      <c r="V53710" s="92">
        <v>191</v>
      </c>
      <c r="W53710" s="92">
        <v>5</v>
      </c>
      <c r="X53710" s="92">
        <v>595</v>
      </c>
      <c r="Y53710" s="92">
        <v>93</v>
      </c>
      <c r="AJ53710" s="92">
        <v>3813</v>
      </c>
      <c r="AK53710" s="92">
        <v>1989</v>
      </c>
      <c r="AN53710" s="92">
        <v>191</v>
      </c>
      <c r="AO53710" s="92">
        <v>5</v>
      </c>
      <c r="AP53710" s="92">
        <v>595</v>
      </c>
      <c r="AQ53710" s="92">
        <v>93</v>
      </c>
      <c r="AS53710" s="92">
        <v>-47</v>
      </c>
      <c r="AT53710" s="92">
        <v>1159</v>
      </c>
      <c r="AU53710" s="92">
        <v>81</v>
      </c>
      <c r="AV53710" s="92">
        <v>368</v>
      </c>
      <c r="AW53710" s="92">
        <v>-174</v>
      </c>
      <c r="AX53710" s="92">
        <v>-761</v>
      </c>
      <c r="AY53710" s="92">
        <v>-818</v>
      </c>
    </row>
    <row r="53711" spans="1:51">
      <c r="A53711" s="83" t="s">
        <v>114</v>
      </c>
      <c r="B53711" s="84">
        <v>44424.166666666664</v>
      </c>
      <c r="C53711" s="85">
        <v>44423</v>
      </c>
      <c r="D53711" s="83">
        <v>22</v>
      </c>
      <c r="E53711" s="84">
        <v>44423.916666666664</v>
      </c>
      <c r="F53711" s="86" t="s">
        <v>436</v>
      </c>
      <c r="G53711" s="87" t="s">
        <v>437</v>
      </c>
      <c r="H53711" s="92">
        <v>7598</v>
      </c>
      <c r="I53711" s="92">
        <v>6741</v>
      </c>
      <c r="J53711" s="92">
        <v>6553</v>
      </c>
      <c r="K53711" s="92">
        <v>-188</v>
      </c>
      <c r="O53711" s="92">
        <v>6741</v>
      </c>
      <c r="P53711" s="92">
        <v>6553</v>
      </c>
      <c r="Q53711" s="92">
        <v>-188</v>
      </c>
      <c r="R53711" s="92">
        <v>3920</v>
      </c>
      <c r="S53711" s="92">
        <v>1967</v>
      </c>
      <c r="V53711" s="92">
        <v>188</v>
      </c>
      <c r="W53711" s="92">
        <v>0</v>
      </c>
      <c r="X53711" s="92">
        <v>383</v>
      </c>
      <c r="Y53711" s="92">
        <v>95</v>
      </c>
      <c r="AJ53711" s="92">
        <v>3920</v>
      </c>
      <c r="AK53711" s="92">
        <v>1967</v>
      </c>
      <c r="AN53711" s="92">
        <v>188</v>
      </c>
      <c r="AO53711" s="92">
        <v>0</v>
      </c>
      <c r="AP53711" s="92">
        <v>383</v>
      </c>
      <c r="AQ53711" s="92">
        <v>95</v>
      </c>
      <c r="AS53711" s="92">
        <v>-26</v>
      </c>
      <c r="AT53711" s="92">
        <v>1153</v>
      </c>
      <c r="AU53711" s="92">
        <v>66</v>
      </c>
      <c r="AV53711" s="92">
        <v>411</v>
      </c>
      <c r="AW53711" s="92">
        <v>-181</v>
      </c>
      <c r="AX53711" s="92">
        <v>-898</v>
      </c>
      <c r="AY53711" s="92">
        <v>-713</v>
      </c>
    </row>
    <row r="53712" spans="1:51">
      <c r="A53712" s="83" t="s">
        <v>114</v>
      </c>
      <c r="B53712" s="84">
        <v>44424.208333333336</v>
      </c>
      <c r="C53712" s="85">
        <v>44423</v>
      </c>
      <c r="D53712" s="83">
        <v>23</v>
      </c>
      <c r="E53712" s="84">
        <v>44423.958333333336</v>
      </c>
      <c r="F53712" s="86" t="s">
        <v>436</v>
      </c>
      <c r="G53712" s="87" t="s">
        <v>437</v>
      </c>
      <c r="H53712" s="92">
        <v>7098</v>
      </c>
      <c r="I53712" s="92">
        <v>6417</v>
      </c>
      <c r="J53712" s="92">
        <v>6692</v>
      </c>
      <c r="K53712" s="92">
        <v>275</v>
      </c>
      <c r="O53712" s="92">
        <v>6417</v>
      </c>
      <c r="P53712" s="92">
        <v>6692</v>
      </c>
      <c r="Q53712" s="92">
        <v>275</v>
      </c>
      <c r="R53712" s="92">
        <v>3958</v>
      </c>
      <c r="S53712" s="92">
        <v>1867</v>
      </c>
      <c r="V53712" s="92">
        <v>189</v>
      </c>
      <c r="W53712" s="92">
        <v>0</v>
      </c>
      <c r="X53712" s="92">
        <v>581</v>
      </c>
      <c r="Y53712" s="92">
        <v>97</v>
      </c>
      <c r="AJ53712" s="92">
        <v>3958</v>
      </c>
      <c r="AK53712" s="92">
        <v>1867</v>
      </c>
      <c r="AN53712" s="92">
        <v>189</v>
      </c>
      <c r="AO53712" s="92">
        <v>0</v>
      </c>
      <c r="AP53712" s="92">
        <v>581</v>
      </c>
      <c r="AQ53712" s="92">
        <v>97</v>
      </c>
      <c r="AS53712" s="92">
        <v>-10</v>
      </c>
      <c r="AT53712" s="92">
        <v>1376</v>
      </c>
      <c r="AU53712" s="92">
        <v>243</v>
      </c>
      <c r="AV53712" s="92">
        <v>445</v>
      </c>
      <c r="AW53712" s="92">
        <v>-53</v>
      </c>
      <c r="AX53712" s="92">
        <v>-1016</v>
      </c>
      <c r="AY53712" s="92">
        <v>-710</v>
      </c>
    </row>
    <row r="53713" spans="1:51">
      <c r="A53713" s="83" t="s">
        <v>114</v>
      </c>
      <c r="B53713" s="84">
        <v>44424.25</v>
      </c>
      <c r="C53713" s="85">
        <v>44423</v>
      </c>
      <c r="D53713" s="83">
        <v>24</v>
      </c>
      <c r="E53713" s="84">
        <v>44424</v>
      </c>
      <c r="F53713" s="86" t="s">
        <v>436</v>
      </c>
      <c r="G53713" s="87" t="s">
        <v>437</v>
      </c>
      <c r="H53713" s="92">
        <v>6624</v>
      </c>
      <c r="I53713" s="92">
        <v>6117</v>
      </c>
      <c r="J53713" s="92">
        <v>6523</v>
      </c>
      <c r="K53713" s="92">
        <v>406</v>
      </c>
      <c r="O53713" s="92">
        <v>6117</v>
      </c>
      <c r="P53713" s="92">
        <v>6523</v>
      </c>
      <c r="Q53713" s="92">
        <v>406</v>
      </c>
      <c r="R53713" s="92">
        <v>3878</v>
      </c>
      <c r="S53713" s="92">
        <v>1866</v>
      </c>
      <c r="V53713" s="92">
        <v>188</v>
      </c>
      <c r="W53713" s="92">
        <v>0</v>
      </c>
      <c r="X53713" s="92">
        <v>494</v>
      </c>
      <c r="Y53713" s="92">
        <v>97</v>
      </c>
      <c r="AJ53713" s="92">
        <v>3878</v>
      </c>
      <c r="AK53713" s="92">
        <v>1866</v>
      </c>
      <c r="AN53713" s="92">
        <v>188</v>
      </c>
      <c r="AO53713" s="92">
        <v>0</v>
      </c>
      <c r="AP53713" s="92">
        <v>494</v>
      </c>
      <c r="AQ53713" s="92">
        <v>97</v>
      </c>
      <c r="AS53713" s="92">
        <v>-12</v>
      </c>
      <c r="AT53713" s="92">
        <v>1549</v>
      </c>
      <c r="AU53713" s="92">
        <v>224</v>
      </c>
      <c r="AV53713" s="92">
        <v>480</v>
      </c>
      <c r="AW53713" s="92">
        <v>-5</v>
      </c>
      <c r="AX53713" s="92">
        <v>-1131</v>
      </c>
      <c r="AY53713" s="92">
        <v>-699</v>
      </c>
    </row>
    <row r="53714" spans="1:51">
      <c r="A53714" s="83" t="s">
        <v>114</v>
      </c>
      <c r="B53714" s="84">
        <v>44424.291666666664</v>
      </c>
      <c r="C53714" s="85">
        <v>44424</v>
      </c>
      <c r="D53714" s="83">
        <v>1</v>
      </c>
      <c r="E53714" s="84">
        <v>44424.041666666664</v>
      </c>
      <c r="F53714" s="86" t="s">
        <v>436</v>
      </c>
      <c r="G53714" s="87" t="s">
        <v>437</v>
      </c>
      <c r="H53714" s="92">
        <v>6231</v>
      </c>
      <c r="I53714" s="92">
        <v>5927</v>
      </c>
      <c r="J53714" s="92">
        <v>6189</v>
      </c>
      <c r="K53714" s="92">
        <v>262</v>
      </c>
      <c r="O53714" s="92">
        <v>5927</v>
      </c>
      <c r="P53714" s="92">
        <v>6189</v>
      </c>
      <c r="Q53714" s="92">
        <v>262</v>
      </c>
      <c r="R53714" s="92">
        <v>3807</v>
      </c>
      <c r="S53714" s="92">
        <v>1601</v>
      </c>
      <c r="V53714" s="92">
        <v>186</v>
      </c>
      <c r="W53714" s="92">
        <v>0</v>
      </c>
      <c r="X53714" s="92">
        <v>494</v>
      </c>
      <c r="Y53714" s="92">
        <v>101</v>
      </c>
      <c r="AJ53714" s="92">
        <v>3807</v>
      </c>
      <c r="AK53714" s="92">
        <v>1601</v>
      </c>
      <c r="AN53714" s="92">
        <v>186</v>
      </c>
      <c r="AO53714" s="92">
        <v>0</v>
      </c>
      <c r="AP53714" s="92">
        <v>494</v>
      </c>
      <c r="AQ53714" s="92">
        <v>101</v>
      </c>
      <c r="AS53714" s="92">
        <v>29</v>
      </c>
      <c r="AT53714" s="92">
        <v>1437</v>
      </c>
      <c r="AU53714" s="92">
        <v>-42</v>
      </c>
      <c r="AV53714" s="92">
        <v>526</v>
      </c>
      <c r="AW53714" s="92">
        <v>-27</v>
      </c>
      <c r="AX53714" s="92">
        <v>-1145</v>
      </c>
      <c r="AY53714" s="92">
        <v>-516</v>
      </c>
    </row>
    <row r="53715" spans="1:51">
      <c r="A53715" s="83" t="s">
        <v>114</v>
      </c>
      <c r="B53715" s="84">
        <v>44424.333333333336</v>
      </c>
      <c r="C53715" s="85">
        <v>44424</v>
      </c>
      <c r="D53715" s="83">
        <v>2</v>
      </c>
      <c r="E53715" s="84">
        <v>44424.083333333336</v>
      </c>
      <c r="F53715" s="86" t="s">
        <v>436</v>
      </c>
      <c r="G53715" s="87" t="s">
        <v>437</v>
      </c>
      <c r="H53715" s="92">
        <v>5809</v>
      </c>
      <c r="I53715" s="92">
        <v>5738</v>
      </c>
      <c r="J53715" s="92">
        <v>6103</v>
      </c>
      <c r="K53715" s="92">
        <v>365</v>
      </c>
      <c r="O53715" s="92">
        <v>5738</v>
      </c>
      <c r="P53715" s="92">
        <v>6103</v>
      </c>
      <c r="Q53715" s="92">
        <v>365</v>
      </c>
      <c r="R53715" s="92">
        <v>3792</v>
      </c>
      <c r="S53715" s="92">
        <v>1535</v>
      </c>
      <c r="V53715" s="92">
        <v>191</v>
      </c>
      <c r="W53715" s="92">
        <v>0</v>
      </c>
      <c r="X53715" s="92">
        <v>484</v>
      </c>
      <c r="Y53715" s="92">
        <v>101</v>
      </c>
      <c r="AJ53715" s="92">
        <v>3792</v>
      </c>
      <c r="AK53715" s="92">
        <v>1535</v>
      </c>
      <c r="AN53715" s="92">
        <v>191</v>
      </c>
      <c r="AO53715" s="92">
        <v>0</v>
      </c>
      <c r="AP53715" s="92">
        <v>484</v>
      </c>
      <c r="AQ53715" s="92">
        <v>101</v>
      </c>
      <c r="AS53715" s="92">
        <v>28</v>
      </c>
      <c r="AT53715" s="92">
        <v>1267</v>
      </c>
      <c r="AU53715" s="92">
        <v>413</v>
      </c>
      <c r="AV53715" s="92">
        <v>480</v>
      </c>
      <c r="AW53715" s="92">
        <v>-51</v>
      </c>
      <c r="AX53715" s="92">
        <v>-1136</v>
      </c>
      <c r="AY53715" s="92">
        <v>-636</v>
      </c>
    </row>
    <row r="53716" spans="1:51">
      <c r="A53716" s="83" t="s">
        <v>114</v>
      </c>
      <c r="B53716" s="84">
        <v>44424.375</v>
      </c>
      <c r="C53716" s="85">
        <v>44424</v>
      </c>
      <c r="D53716" s="83">
        <v>3</v>
      </c>
      <c r="E53716" s="84">
        <v>44424.125</v>
      </c>
      <c r="F53716" s="86" t="s">
        <v>436</v>
      </c>
      <c r="G53716" s="87" t="s">
        <v>437</v>
      </c>
      <c r="H53716" s="92">
        <v>5624</v>
      </c>
      <c r="I53716" s="92">
        <v>5505</v>
      </c>
      <c r="J53716" s="92">
        <v>5894</v>
      </c>
      <c r="K53716" s="92">
        <v>389</v>
      </c>
      <c r="O53716" s="92">
        <v>5505</v>
      </c>
      <c r="P53716" s="92">
        <v>5894</v>
      </c>
      <c r="Q53716" s="92">
        <v>389</v>
      </c>
      <c r="R53716" s="92">
        <v>3766</v>
      </c>
      <c r="S53716" s="92">
        <v>1433</v>
      </c>
      <c r="V53716" s="92">
        <v>187</v>
      </c>
      <c r="W53716" s="92">
        <v>0</v>
      </c>
      <c r="X53716" s="92">
        <v>406</v>
      </c>
      <c r="Y53716" s="92">
        <v>102</v>
      </c>
      <c r="AJ53716" s="92">
        <v>3766</v>
      </c>
      <c r="AK53716" s="92">
        <v>1433</v>
      </c>
      <c r="AN53716" s="92">
        <v>187</v>
      </c>
      <c r="AO53716" s="92">
        <v>0</v>
      </c>
      <c r="AP53716" s="92">
        <v>406</v>
      </c>
      <c r="AQ53716" s="92">
        <v>102</v>
      </c>
      <c r="AS53716" s="92">
        <v>46</v>
      </c>
      <c r="AT53716" s="92">
        <v>1181</v>
      </c>
      <c r="AU53716" s="92">
        <v>436</v>
      </c>
      <c r="AV53716" s="92">
        <v>504</v>
      </c>
      <c r="AW53716" s="92">
        <v>-120</v>
      </c>
      <c r="AX53716" s="92">
        <v>-1133</v>
      </c>
      <c r="AY53716" s="92">
        <v>-525</v>
      </c>
    </row>
    <row r="53717" spans="1:51">
      <c r="A53717" s="83" t="s">
        <v>114</v>
      </c>
      <c r="B53717" s="84">
        <v>44424.416666666664</v>
      </c>
      <c r="C53717" s="85">
        <v>44424</v>
      </c>
      <c r="D53717" s="83">
        <v>4</v>
      </c>
      <c r="E53717" s="84">
        <v>44424.166666666664</v>
      </c>
      <c r="F53717" s="86" t="s">
        <v>436</v>
      </c>
      <c r="G53717" s="87" t="s">
        <v>437</v>
      </c>
      <c r="H53717" s="92">
        <v>5493</v>
      </c>
      <c r="I53717" s="92">
        <v>5463</v>
      </c>
      <c r="J53717" s="92">
        <v>5851</v>
      </c>
      <c r="K53717" s="92">
        <v>388</v>
      </c>
      <c r="O53717" s="92">
        <v>5463</v>
      </c>
      <c r="P53717" s="92">
        <v>5851</v>
      </c>
      <c r="Q53717" s="92">
        <v>388</v>
      </c>
      <c r="R53717" s="92">
        <v>3805</v>
      </c>
      <c r="S53717" s="92">
        <v>1416</v>
      </c>
      <c r="V53717" s="92">
        <v>187</v>
      </c>
      <c r="W53717" s="92">
        <v>0</v>
      </c>
      <c r="X53717" s="92">
        <v>338</v>
      </c>
      <c r="Y53717" s="92">
        <v>105</v>
      </c>
      <c r="AJ53717" s="92">
        <v>3805</v>
      </c>
      <c r="AK53717" s="92">
        <v>1416</v>
      </c>
      <c r="AN53717" s="92">
        <v>187</v>
      </c>
      <c r="AO53717" s="92">
        <v>0</v>
      </c>
      <c r="AP53717" s="92">
        <v>338</v>
      </c>
      <c r="AQ53717" s="92">
        <v>105</v>
      </c>
      <c r="AS53717" s="92">
        <v>51</v>
      </c>
      <c r="AT53717" s="92">
        <v>1176</v>
      </c>
      <c r="AU53717" s="92">
        <v>431</v>
      </c>
      <c r="AV53717" s="92">
        <v>507</v>
      </c>
      <c r="AW53717" s="92">
        <v>-93</v>
      </c>
      <c r="AX53717" s="92">
        <v>-1136</v>
      </c>
      <c r="AY53717" s="92">
        <v>-548</v>
      </c>
    </row>
    <row r="53718" spans="1:51">
      <c r="A53718" s="83" t="s">
        <v>114</v>
      </c>
      <c r="B53718" s="84">
        <v>44424.458333333336</v>
      </c>
      <c r="C53718" s="85">
        <v>44424</v>
      </c>
      <c r="D53718" s="83">
        <v>5</v>
      </c>
      <c r="E53718" s="84">
        <v>44424.208333333336</v>
      </c>
      <c r="F53718" s="86" t="s">
        <v>436</v>
      </c>
      <c r="G53718" s="87" t="s">
        <v>437</v>
      </c>
      <c r="H53718" s="92">
        <v>5461</v>
      </c>
      <c r="I53718" s="92">
        <v>5443</v>
      </c>
      <c r="J53718" s="92">
        <v>5777</v>
      </c>
      <c r="K53718" s="92">
        <v>334</v>
      </c>
      <c r="O53718" s="92">
        <v>5443</v>
      </c>
      <c r="P53718" s="92">
        <v>5777</v>
      </c>
      <c r="Q53718" s="92">
        <v>334</v>
      </c>
      <c r="R53718" s="92">
        <v>3793</v>
      </c>
      <c r="S53718" s="92">
        <v>1384</v>
      </c>
      <c r="V53718" s="92">
        <v>189</v>
      </c>
      <c r="W53718" s="92">
        <v>0</v>
      </c>
      <c r="X53718" s="92">
        <v>306</v>
      </c>
      <c r="Y53718" s="92">
        <v>105</v>
      </c>
      <c r="AJ53718" s="92">
        <v>3793</v>
      </c>
      <c r="AK53718" s="92">
        <v>1384</v>
      </c>
      <c r="AN53718" s="92">
        <v>189</v>
      </c>
      <c r="AO53718" s="92">
        <v>0</v>
      </c>
      <c r="AP53718" s="92">
        <v>306</v>
      </c>
      <c r="AQ53718" s="92">
        <v>105</v>
      </c>
      <c r="AS53718" s="92">
        <v>38</v>
      </c>
      <c r="AT53718" s="92">
        <v>1192</v>
      </c>
      <c r="AU53718" s="92">
        <v>426</v>
      </c>
      <c r="AV53718" s="92">
        <v>473</v>
      </c>
      <c r="AW53718" s="92">
        <v>-78</v>
      </c>
      <c r="AX53718" s="92">
        <v>-1143</v>
      </c>
      <c r="AY53718" s="92">
        <v>-574</v>
      </c>
    </row>
    <row r="53719" spans="1:51">
      <c r="A53719" s="83" t="s">
        <v>114</v>
      </c>
      <c r="B53719" s="84">
        <v>44424.5</v>
      </c>
      <c r="C53719" s="85">
        <v>44424</v>
      </c>
      <c r="D53719" s="83">
        <v>6</v>
      </c>
      <c r="E53719" s="84">
        <v>44424.25</v>
      </c>
      <c r="F53719" s="86" t="s">
        <v>436</v>
      </c>
      <c r="G53719" s="87" t="s">
        <v>437</v>
      </c>
      <c r="H53719" s="92">
        <v>5569</v>
      </c>
      <c r="I53719" s="92">
        <v>5565</v>
      </c>
      <c r="J53719" s="92">
        <v>5868</v>
      </c>
      <c r="K53719" s="92">
        <v>303</v>
      </c>
      <c r="O53719" s="92">
        <v>5565</v>
      </c>
      <c r="P53719" s="92">
        <v>5868</v>
      </c>
      <c r="Q53719" s="92">
        <v>303</v>
      </c>
      <c r="R53719" s="92">
        <v>3788</v>
      </c>
      <c r="S53719" s="92">
        <v>1449</v>
      </c>
      <c r="V53719" s="92">
        <v>187</v>
      </c>
      <c r="W53719" s="92">
        <v>0</v>
      </c>
      <c r="X53719" s="92">
        <v>341</v>
      </c>
      <c r="Y53719" s="92">
        <v>103</v>
      </c>
      <c r="AJ53719" s="92">
        <v>3788</v>
      </c>
      <c r="AK53719" s="92">
        <v>1449</v>
      </c>
      <c r="AN53719" s="92">
        <v>187</v>
      </c>
      <c r="AO53719" s="92">
        <v>0</v>
      </c>
      <c r="AP53719" s="92">
        <v>341</v>
      </c>
      <c r="AQ53719" s="92">
        <v>103</v>
      </c>
      <c r="AS53719" s="92">
        <v>20</v>
      </c>
      <c r="AT53719" s="92">
        <v>1161</v>
      </c>
      <c r="AU53719" s="92">
        <v>428</v>
      </c>
      <c r="AV53719" s="92">
        <v>440</v>
      </c>
      <c r="AW53719" s="92">
        <v>-77</v>
      </c>
      <c r="AX53719" s="92">
        <v>-1146</v>
      </c>
      <c r="AY53719" s="92">
        <v>-523</v>
      </c>
    </row>
    <row r="53720" spans="1:51">
      <c r="A53720" s="83" t="s">
        <v>114</v>
      </c>
      <c r="B53720" s="84">
        <v>44424.541666666664</v>
      </c>
      <c r="C53720" s="85">
        <v>44424</v>
      </c>
      <c r="D53720" s="83">
        <v>7</v>
      </c>
      <c r="E53720" s="84">
        <v>44424.291666666664</v>
      </c>
      <c r="F53720" s="86" t="s">
        <v>436</v>
      </c>
      <c r="G53720" s="87" t="s">
        <v>437</v>
      </c>
      <c r="H53720" s="92">
        <v>5756</v>
      </c>
      <c r="I53720" s="92">
        <v>5769</v>
      </c>
      <c r="J53720" s="92">
        <v>6046</v>
      </c>
      <c r="K53720" s="92">
        <v>277</v>
      </c>
      <c r="O53720" s="92">
        <v>5769</v>
      </c>
      <c r="P53720" s="92">
        <v>6046</v>
      </c>
      <c r="Q53720" s="92">
        <v>277</v>
      </c>
      <c r="R53720" s="92">
        <v>3781</v>
      </c>
      <c r="S53720" s="92">
        <v>1535</v>
      </c>
      <c r="V53720" s="92">
        <v>188</v>
      </c>
      <c r="W53720" s="92">
        <v>1</v>
      </c>
      <c r="X53720" s="92">
        <v>437</v>
      </c>
      <c r="Y53720" s="92">
        <v>104</v>
      </c>
      <c r="AJ53720" s="92">
        <v>3781</v>
      </c>
      <c r="AK53720" s="92">
        <v>1535</v>
      </c>
      <c r="AN53720" s="92">
        <v>188</v>
      </c>
      <c r="AO53720" s="92">
        <v>1</v>
      </c>
      <c r="AP53720" s="92">
        <v>437</v>
      </c>
      <c r="AQ53720" s="92">
        <v>104</v>
      </c>
      <c r="AS53720" s="92">
        <v>9</v>
      </c>
      <c r="AT53720" s="92">
        <v>1162</v>
      </c>
      <c r="AU53720" s="92">
        <v>438</v>
      </c>
      <c r="AV53720" s="92">
        <v>408</v>
      </c>
      <c r="AW53720" s="92">
        <v>-50</v>
      </c>
      <c r="AX53720" s="92">
        <v>-1150</v>
      </c>
      <c r="AY53720" s="92">
        <v>-540</v>
      </c>
    </row>
    <row r="53721" spans="1:51">
      <c r="A53721" s="83" t="s">
        <v>114</v>
      </c>
      <c r="B53721" s="84">
        <v>44424.583333333336</v>
      </c>
      <c r="C53721" s="85">
        <v>44424</v>
      </c>
      <c r="D53721" s="83">
        <v>8</v>
      </c>
      <c r="E53721" s="84">
        <v>44424.333333333336</v>
      </c>
      <c r="F53721" s="86" t="s">
        <v>436</v>
      </c>
      <c r="G53721" s="87" t="s">
        <v>437</v>
      </c>
      <c r="H53721" s="92">
        <v>5956</v>
      </c>
      <c r="I53721" s="92">
        <v>5808</v>
      </c>
      <c r="J53721" s="92">
        <v>6326</v>
      </c>
      <c r="K53721" s="92">
        <v>518</v>
      </c>
      <c r="O53721" s="92">
        <v>5808</v>
      </c>
      <c r="P53721" s="92">
        <v>6326</v>
      </c>
      <c r="Q53721" s="92">
        <v>518</v>
      </c>
      <c r="R53721" s="92">
        <v>3795</v>
      </c>
      <c r="S53721" s="92">
        <v>1572</v>
      </c>
      <c r="V53721" s="92">
        <v>187</v>
      </c>
      <c r="W53721" s="92">
        <v>143</v>
      </c>
      <c r="X53721" s="92">
        <v>526</v>
      </c>
      <c r="Y53721" s="92">
        <v>103</v>
      </c>
      <c r="AJ53721" s="92">
        <v>3795</v>
      </c>
      <c r="AK53721" s="92">
        <v>1572</v>
      </c>
      <c r="AN53721" s="92">
        <v>187</v>
      </c>
      <c r="AO53721" s="92">
        <v>143</v>
      </c>
      <c r="AP53721" s="92">
        <v>526</v>
      </c>
      <c r="AQ53721" s="92">
        <v>103</v>
      </c>
      <c r="AS53721" s="92">
        <v>21</v>
      </c>
      <c r="AT53721" s="92">
        <v>1131</v>
      </c>
      <c r="AU53721" s="92">
        <v>488</v>
      </c>
      <c r="AV53721" s="92">
        <v>447</v>
      </c>
      <c r="AW53721" s="92">
        <v>-34</v>
      </c>
      <c r="AX53721" s="92">
        <v>-1141</v>
      </c>
      <c r="AY53721" s="92">
        <v>-394</v>
      </c>
    </row>
    <row r="53722" spans="1:51">
      <c r="A53722" s="83" t="s">
        <v>114</v>
      </c>
      <c r="B53722" s="84">
        <v>44424.625</v>
      </c>
      <c r="C53722" s="85">
        <v>44424</v>
      </c>
      <c r="D53722" s="83">
        <v>9</v>
      </c>
      <c r="E53722" s="84">
        <v>44424.375</v>
      </c>
      <c r="F53722" s="86" t="s">
        <v>436</v>
      </c>
      <c r="G53722" s="87" t="s">
        <v>437</v>
      </c>
      <c r="H53722" s="92">
        <v>6250</v>
      </c>
      <c r="I53722" s="92">
        <v>5728</v>
      </c>
      <c r="J53722" s="92">
        <v>6701</v>
      </c>
      <c r="K53722" s="92">
        <v>973</v>
      </c>
      <c r="O53722" s="92">
        <v>5728</v>
      </c>
      <c r="P53722" s="92">
        <v>6701</v>
      </c>
      <c r="Q53722" s="92">
        <v>973</v>
      </c>
      <c r="R53722" s="92">
        <v>3747</v>
      </c>
      <c r="S53722" s="92">
        <v>1575</v>
      </c>
      <c r="V53722" s="92">
        <v>189</v>
      </c>
      <c r="W53722" s="92">
        <v>642</v>
      </c>
      <c r="X53722" s="92">
        <v>445</v>
      </c>
      <c r="Y53722" s="92">
        <v>103</v>
      </c>
      <c r="AJ53722" s="92">
        <v>3747</v>
      </c>
      <c r="AK53722" s="92">
        <v>1575</v>
      </c>
      <c r="AN53722" s="92">
        <v>189</v>
      </c>
      <c r="AO53722" s="92">
        <v>642</v>
      </c>
      <c r="AP53722" s="92">
        <v>445</v>
      </c>
      <c r="AQ53722" s="92">
        <v>103</v>
      </c>
      <c r="AS53722" s="92">
        <v>3</v>
      </c>
      <c r="AT53722" s="92">
        <v>1359</v>
      </c>
      <c r="AU53722" s="92">
        <v>467</v>
      </c>
      <c r="AV53722" s="92">
        <v>560</v>
      </c>
      <c r="AW53722" s="92">
        <v>41</v>
      </c>
      <c r="AX53722" s="92">
        <v>-1114</v>
      </c>
      <c r="AY53722" s="92">
        <v>-343</v>
      </c>
    </row>
    <row r="53723" spans="1:51">
      <c r="A53723" s="83" t="s">
        <v>114</v>
      </c>
      <c r="B53723" s="84">
        <v>44424.666666666664</v>
      </c>
      <c r="C53723" s="85">
        <v>44424</v>
      </c>
      <c r="D53723" s="83">
        <v>10</v>
      </c>
      <c r="E53723" s="84">
        <v>44424.416666666664</v>
      </c>
      <c r="F53723" s="86" t="s">
        <v>436</v>
      </c>
      <c r="G53723" s="87" t="s">
        <v>437</v>
      </c>
      <c r="H53723" s="92">
        <v>6588</v>
      </c>
      <c r="I53723" s="92">
        <v>6233</v>
      </c>
      <c r="J53723" s="92">
        <v>6982</v>
      </c>
      <c r="K53723" s="92">
        <v>749</v>
      </c>
      <c r="O53723" s="92">
        <v>6233</v>
      </c>
      <c r="P53723" s="92">
        <v>6982</v>
      </c>
      <c r="Q53723" s="92">
        <v>749</v>
      </c>
      <c r="R53723" s="92">
        <v>3632</v>
      </c>
      <c r="S53723" s="92">
        <v>1582</v>
      </c>
      <c r="V53723" s="92">
        <v>189</v>
      </c>
      <c r="W53723" s="92">
        <v>1048</v>
      </c>
      <c r="X53723" s="92">
        <v>435</v>
      </c>
      <c r="Y53723" s="92">
        <v>96</v>
      </c>
      <c r="AJ53723" s="92">
        <v>3632</v>
      </c>
      <c r="AK53723" s="92">
        <v>1582</v>
      </c>
      <c r="AN53723" s="92">
        <v>189</v>
      </c>
      <c r="AO53723" s="92">
        <v>1048</v>
      </c>
      <c r="AP53723" s="92">
        <v>435</v>
      </c>
      <c r="AQ53723" s="92">
        <v>96</v>
      </c>
      <c r="AS53723" s="92">
        <v>-49</v>
      </c>
      <c r="AT53723" s="92">
        <v>1614</v>
      </c>
      <c r="AU53723" s="92">
        <v>212</v>
      </c>
      <c r="AV53723" s="92">
        <v>581</v>
      </c>
      <c r="AW53723" s="92">
        <v>91</v>
      </c>
      <c r="AX53723" s="92">
        <v>-1291</v>
      </c>
      <c r="AY53723" s="92">
        <v>-409</v>
      </c>
    </row>
    <row r="53724" spans="1:51">
      <c r="A53724" s="83" t="s">
        <v>114</v>
      </c>
      <c r="B53724" s="84">
        <v>44424.708333333336</v>
      </c>
      <c r="C53724" s="85">
        <v>44424</v>
      </c>
      <c r="D53724" s="83">
        <v>11</v>
      </c>
      <c r="E53724" s="84">
        <v>44424.458333333336</v>
      </c>
      <c r="F53724" s="86" t="s">
        <v>436</v>
      </c>
      <c r="G53724" s="87" t="s">
        <v>437</v>
      </c>
      <c r="H53724" s="92">
        <v>6917</v>
      </c>
      <c r="I53724" s="92">
        <v>6851</v>
      </c>
      <c r="J53724" s="92">
        <v>7144</v>
      </c>
      <c r="K53724" s="92">
        <v>293</v>
      </c>
      <c r="O53724" s="92">
        <v>6851</v>
      </c>
      <c r="P53724" s="92">
        <v>7144</v>
      </c>
      <c r="Q53724" s="92">
        <v>293</v>
      </c>
      <c r="R53724" s="92">
        <v>3751</v>
      </c>
      <c r="S53724" s="92">
        <v>1528</v>
      </c>
      <c r="V53724" s="92">
        <v>179</v>
      </c>
      <c r="W53724" s="92">
        <v>1235</v>
      </c>
      <c r="X53724" s="92">
        <v>356</v>
      </c>
      <c r="Y53724" s="92">
        <v>95</v>
      </c>
      <c r="AJ53724" s="92">
        <v>3751</v>
      </c>
      <c r="AK53724" s="92">
        <v>1528</v>
      </c>
      <c r="AN53724" s="92">
        <v>179</v>
      </c>
      <c r="AO53724" s="92">
        <v>1235</v>
      </c>
      <c r="AP53724" s="92">
        <v>356</v>
      </c>
      <c r="AQ53724" s="92">
        <v>95</v>
      </c>
      <c r="AS53724" s="92">
        <v>-120</v>
      </c>
      <c r="AT53724" s="92">
        <v>1517</v>
      </c>
      <c r="AU53724" s="92">
        <v>210</v>
      </c>
      <c r="AV53724" s="92">
        <v>510</v>
      </c>
      <c r="AW53724" s="92">
        <v>58</v>
      </c>
      <c r="AX53724" s="92">
        <v>-1325</v>
      </c>
      <c r="AY53724" s="92">
        <v>-557</v>
      </c>
    </row>
    <row r="53725" spans="1:51">
      <c r="A53725" s="83" t="s">
        <v>114</v>
      </c>
      <c r="B53725" s="84">
        <v>44424.75</v>
      </c>
      <c r="C53725" s="85">
        <v>44424</v>
      </c>
      <c r="D53725" s="83">
        <v>12</v>
      </c>
      <c r="E53725" s="84">
        <v>44424.5</v>
      </c>
      <c r="F53725" s="86" t="s">
        <v>436</v>
      </c>
      <c r="G53725" s="87" t="s">
        <v>437</v>
      </c>
      <c r="H53725" s="92">
        <v>7268</v>
      </c>
      <c r="I53725" s="92">
        <v>7289</v>
      </c>
      <c r="J53725" s="92">
        <v>7298</v>
      </c>
      <c r="K53725" s="92">
        <v>9</v>
      </c>
      <c r="O53725" s="92">
        <v>7289</v>
      </c>
      <c r="P53725" s="92">
        <v>7298</v>
      </c>
      <c r="Q53725" s="92">
        <v>9</v>
      </c>
      <c r="R53725" s="92">
        <v>3846</v>
      </c>
      <c r="S53725" s="92">
        <v>1577</v>
      </c>
      <c r="V53725" s="92">
        <v>178</v>
      </c>
      <c r="W53725" s="92">
        <v>1327</v>
      </c>
      <c r="X53725" s="92">
        <v>278</v>
      </c>
      <c r="Y53725" s="92">
        <v>92</v>
      </c>
      <c r="AJ53725" s="92">
        <v>3846</v>
      </c>
      <c r="AK53725" s="92">
        <v>1577</v>
      </c>
      <c r="AN53725" s="92">
        <v>178</v>
      </c>
      <c r="AO53725" s="92">
        <v>1327</v>
      </c>
      <c r="AP53725" s="92">
        <v>278</v>
      </c>
      <c r="AQ53725" s="92">
        <v>92</v>
      </c>
      <c r="AS53725" s="92">
        <v>-130</v>
      </c>
      <c r="AT53725" s="92">
        <v>1258</v>
      </c>
      <c r="AU53725" s="92">
        <v>270</v>
      </c>
      <c r="AV53725" s="92">
        <v>511</v>
      </c>
      <c r="AW53725" s="92">
        <v>-54</v>
      </c>
      <c r="AX53725" s="92">
        <v>-1327</v>
      </c>
      <c r="AY53725" s="92">
        <v>-519</v>
      </c>
    </row>
    <row r="53726" spans="1:51">
      <c r="A53726" s="83" t="s">
        <v>114</v>
      </c>
      <c r="B53726" s="84">
        <v>44424.791666666664</v>
      </c>
      <c r="C53726" s="85">
        <v>44424</v>
      </c>
      <c r="D53726" s="83">
        <v>13</v>
      </c>
      <c r="E53726" s="84">
        <v>44424.541666666664</v>
      </c>
      <c r="F53726" s="86" t="s">
        <v>436</v>
      </c>
      <c r="G53726" s="87" t="s">
        <v>437</v>
      </c>
      <c r="H53726" s="92">
        <v>7595</v>
      </c>
      <c r="I53726" s="92">
        <v>7368</v>
      </c>
      <c r="J53726" s="92">
        <v>7242</v>
      </c>
      <c r="K53726" s="92">
        <v>-126</v>
      </c>
      <c r="O53726" s="92">
        <v>7368</v>
      </c>
      <c r="P53726" s="92">
        <v>7242</v>
      </c>
      <c r="Q53726" s="92">
        <v>-126</v>
      </c>
      <c r="R53726" s="92">
        <v>3809</v>
      </c>
      <c r="S53726" s="92">
        <v>1578</v>
      </c>
      <c r="V53726" s="92">
        <v>179</v>
      </c>
      <c r="W53726" s="92">
        <v>1339</v>
      </c>
      <c r="X53726" s="92">
        <v>248</v>
      </c>
      <c r="Y53726" s="92">
        <v>89</v>
      </c>
      <c r="AJ53726" s="92">
        <v>3809</v>
      </c>
      <c r="AK53726" s="92">
        <v>1578</v>
      </c>
      <c r="AN53726" s="92">
        <v>179</v>
      </c>
      <c r="AO53726" s="92">
        <v>1339</v>
      </c>
      <c r="AP53726" s="92">
        <v>248</v>
      </c>
      <c r="AQ53726" s="92">
        <v>89</v>
      </c>
      <c r="AS53726" s="92">
        <v>-164</v>
      </c>
      <c r="AT53726" s="92">
        <v>1328</v>
      </c>
      <c r="AU53726" s="92">
        <v>171</v>
      </c>
      <c r="AV53726" s="92">
        <v>438</v>
      </c>
      <c r="AW53726" s="92">
        <v>-18</v>
      </c>
      <c r="AX53726" s="92">
        <v>-1310</v>
      </c>
      <c r="AY53726" s="92">
        <v>-571</v>
      </c>
    </row>
    <row r="53727" spans="1:51">
      <c r="A53727" s="83" t="s">
        <v>114</v>
      </c>
      <c r="B53727" s="84">
        <v>44424.833333333336</v>
      </c>
      <c r="C53727" s="85">
        <v>44424</v>
      </c>
      <c r="D53727" s="83">
        <v>14</v>
      </c>
      <c r="E53727" s="84">
        <v>44424.583333333336</v>
      </c>
      <c r="F53727" s="86" t="s">
        <v>436</v>
      </c>
      <c r="G53727" s="87" t="s">
        <v>437</v>
      </c>
      <c r="H53727" s="92">
        <v>7972</v>
      </c>
      <c r="I53727" s="92">
        <v>7521</v>
      </c>
      <c r="J53727" s="92">
        <v>7236</v>
      </c>
      <c r="K53727" s="92">
        <v>-285</v>
      </c>
      <c r="O53727" s="92">
        <v>7521</v>
      </c>
      <c r="P53727" s="92">
        <v>7236</v>
      </c>
      <c r="Q53727" s="92">
        <v>-285</v>
      </c>
      <c r="R53727" s="92">
        <v>3758</v>
      </c>
      <c r="S53727" s="92">
        <v>1603</v>
      </c>
      <c r="V53727" s="92">
        <v>177</v>
      </c>
      <c r="W53727" s="92">
        <v>1359</v>
      </c>
      <c r="X53727" s="92">
        <v>252</v>
      </c>
      <c r="Y53727" s="92">
        <v>87</v>
      </c>
      <c r="AJ53727" s="92">
        <v>3758</v>
      </c>
      <c r="AK53727" s="92">
        <v>1603</v>
      </c>
      <c r="AN53727" s="92">
        <v>177</v>
      </c>
      <c r="AO53727" s="92">
        <v>1359</v>
      </c>
      <c r="AP53727" s="92">
        <v>252</v>
      </c>
      <c r="AQ53727" s="92">
        <v>87</v>
      </c>
      <c r="AS53727" s="92">
        <v>-155</v>
      </c>
      <c r="AT53727" s="92">
        <v>1297</v>
      </c>
      <c r="AU53727" s="92">
        <v>78</v>
      </c>
      <c r="AV53727" s="92">
        <v>435</v>
      </c>
      <c r="AW53727" s="92">
        <v>-68</v>
      </c>
      <c r="AX53727" s="92">
        <v>-1291</v>
      </c>
      <c r="AY53727" s="92">
        <v>-581</v>
      </c>
    </row>
    <row r="53728" spans="1:51">
      <c r="A53728" s="83" t="s">
        <v>114</v>
      </c>
      <c r="B53728" s="84">
        <v>44424.875</v>
      </c>
      <c r="C53728" s="85">
        <v>44424</v>
      </c>
      <c r="D53728" s="83">
        <v>15</v>
      </c>
      <c r="E53728" s="84">
        <v>44424.625</v>
      </c>
      <c r="F53728" s="86" t="s">
        <v>436</v>
      </c>
      <c r="G53728" s="87" t="s">
        <v>437</v>
      </c>
      <c r="H53728" s="92">
        <v>8337</v>
      </c>
      <c r="I53728" s="92">
        <v>8427</v>
      </c>
      <c r="J53728" s="92">
        <v>7773</v>
      </c>
      <c r="K53728" s="92">
        <v>-654</v>
      </c>
      <c r="O53728" s="92">
        <v>8427</v>
      </c>
      <c r="P53728" s="92">
        <v>7773</v>
      </c>
      <c r="Q53728" s="92">
        <v>-654</v>
      </c>
      <c r="R53728" s="92">
        <v>3663</v>
      </c>
      <c r="S53728" s="92">
        <v>1627</v>
      </c>
      <c r="V53728" s="92">
        <v>176</v>
      </c>
      <c r="W53728" s="92">
        <v>1934</v>
      </c>
      <c r="X53728" s="92">
        <v>288</v>
      </c>
      <c r="Y53728" s="92">
        <v>85</v>
      </c>
      <c r="AJ53728" s="92">
        <v>3663</v>
      </c>
      <c r="AK53728" s="92">
        <v>1627</v>
      </c>
      <c r="AN53728" s="92">
        <v>176</v>
      </c>
      <c r="AO53728" s="92">
        <v>1934</v>
      </c>
      <c r="AP53728" s="92">
        <v>288</v>
      </c>
      <c r="AQ53728" s="92">
        <v>85</v>
      </c>
      <c r="AS53728" s="92">
        <v>-174</v>
      </c>
      <c r="AT53728" s="92">
        <v>1323</v>
      </c>
      <c r="AU53728" s="92">
        <v>-328</v>
      </c>
      <c r="AV53728" s="92">
        <v>444</v>
      </c>
      <c r="AW53728" s="92">
        <v>-87</v>
      </c>
      <c r="AX53728" s="92">
        <v>-1295</v>
      </c>
      <c r="AY53728" s="92">
        <v>-537</v>
      </c>
    </row>
    <row r="53729" spans="1:51">
      <c r="A53729" s="83" t="s">
        <v>114</v>
      </c>
      <c r="B53729" s="84">
        <v>44424.916666666664</v>
      </c>
      <c r="C53729" s="85">
        <v>44424</v>
      </c>
      <c r="D53729" s="83">
        <v>16</v>
      </c>
      <c r="E53729" s="84">
        <v>44424.666666666664</v>
      </c>
      <c r="F53729" s="86" t="s">
        <v>436</v>
      </c>
      <c r="G53729" s="87" t="s">
        <v>437</v>
      </c>
      <c r="H53729" s="92">
        <v>8641</v>
      </c>
      <c r="I53729" s="92">
        <v>8128</v>
      </c>
      <c r="J53729" s="92">
        <v>7382</v>
      </c>
      <c r="K53729" s="92">
        <v>-746</v>
      </c>
      <c r="O53729" s="92">
        <v>8128</v>
      </c>
      <c r="P53729" s="92">
        <v>7382</v>
      </c>
      <c r="Q53729" s="92">
        <v>-746</v>
      </c>
      <c r="R53729" s="92">
        <v>3750</v>
      </c>
      <c r="S53729" s="92">
        <v>1691</v>
      </c>
      <c r="V53729" s="92">
        <v>187</v>
      </c>
      <c r="W53729" s="92">
        <v>1324</v>
      </c>
      <c r="X53729" s="92">
        <v>346</v>
      </c>
      <c r="Y53729" s="92">
        <v>84</v>
      </c>
      <c r="AJ53729" s="92">
        <v>3750</v>
      </c>
      <c r="AK53729" s="92">
        <v>1691</v>
      </c>
      <c r="AN53729" s="92">
        <v>187</v>
      </c>
      <c r="AO53729" s="92">
        <v>1324</v>
      </c>
      <c r="AP53729" s="92">
        <v>346</v>
      </c>
      <c r="AQ53729" s="92">
        <v>84</v>
      </c>
      <c r="AS53729" s="92">
        <v>-153</v>
      </c>
      <c r="AT53729" s="92">
        <v>1242</v>
      </c>
      <c r="AU53729" s="92">
        <v>-313</v>
      </c>
      <c r="AV53729" s="92">
        <v>468</v>
      </c>
      <c r="AW53729" s="92">
        <v>-143</v>
      </c>
      <c r="AX53729" s="92">
        <v>-1288</v>
      </c>
      <c r="AY53729" s="92">
        <v>-559</v>
      </c>
    </row>
    <row r="53730" spans="1:51">
      <c r="A53730" s="83" t="s">
        <v>114</v>
      </c>
      <c r="B53730" s="84">
        <v>44424.958333333336</v>
      </c>
      <c r="C53730" s="85">
        <v>44424</v>
      </c>
      <c r="D53730" s="83">
        <v>17</v>
      </c>
      <c r="E53730" s="84">
        <v>44424.708333333336</v>
      </c>
      <c r="F53730" s="86" t="s">
        <v>436</v>
      </c>
      <c r="G53730" s="87" t="s">
        <v>437</v>
      </c>
      <c r="H53730" s="92">
        <v>8751</v>
      </c>
      <c r="I53730" s="92">
        <v>8330</v>
      </c>
      <c r="J53730" s="92">
        <v>7677</v>
      </c>
      <c r="K53730" s="92">
        <v>-653</v>
      </c>
      <c r="O53730" s="92">
        <v>8330</v>
      </c>
      <c r="P53730" s="92">
        <v>7677</v>
      </c>
      <c r="Q53730" s="92">
        <v>-653</v>
      </c>
      <c r="R53730" s="92">
        <v>3822</v>
      </c>
      <c r="S53730" s="92">
        <v>1945</v>
      </c>
      <c r="V53730" s="92">
        <v>186</v>
      </c>
      <c r="W53730" s="92">
        <v>1270</v>
      </c>
      <c r="X53730" s="92">
        <v>368</v>
      </c>
      <c r="Y53730" s="92">
        <v>86</v>
      </c>
      <c r="AJ53730" s="92">
        <v>3822</v>
      </c>
      <c r="AK53730" s="92">
        <v>1945</v>
      </c>
      <c r="AN53730" s="92">
        <v>186</v>
      </c>
      <c r="AO53730" s="92">
        <v>1270</v>
      </c>
      <c r="AP53730" s="92">
        <v>368</v>
      </c>
      <c r="AQ53730" s="92">
        <v>86</v>
      </c>
      <c r="AS53730" s="92">
        <v>-118</v>
      </c>
      <c r="AT53730" s="92">
        <v>1216</v>
      </c>
      <c r="AU53730" s="92">
        <v>-232</v>
      </c>
      <c r="AV53730" s="92">
        <v>483</v>
      </c>
      <c r="AW53730" s="92">
        <v>-171</v>
      </c>
      <c r="AX53730" s="92">
        <v>-1288</v>
      </c>
      <c r="AY53730" s="92">
        <v>-543</v>
      </c>
    </row>
    <row r="53731" spans="1:51">
      <c r="A53731" s="83" t="s">
        <v>114</v>
      </c>
      <c r="B53731" s="84">
        <v>44425</v>
      </c>
      <c r="C53731" s="85">
        <v>44424</v>
      </c>
      <c r="D53731" s="83">
        <v>18</v>
      </c>
      <c r="E53731" s="84">
        <v>44424.75</v>
      </c>
      <c r="F53731" s="86" t="s">
        <v>436</v>
      </c>
      <c r="G53731" s="87" t="s">
        <v>437</v>
      </c>
      <c r="H53731" s="92">
        <v>8936</v>
      </c>
      <c r="I53731" s="92">
        <v>8386</v>
      </c>
      <c r="J53731" s="92">
        <v>7427</v>
      </c>
      <c r="K53731" s="92">
        <v>-959</v>
      </c>
      <c r="O53731" s="92">
        <v>8386</v>
      </c>
      <c r="P53731" s="92">
        <v>7427</v>
      </c>
      <c r="Q53731" s="92">
        <v>-959</v>
      </c>
      <c r="R53731" s="92">
        <v>3778</v>
      </c>
      <c r="S53731" s="92">
        <v>2003</v>
      </c>
      <c r="V53731" s="92">
        <v>188</v>
      </c>
      <c r="W53731" s="92">
        <v>1116</v>
      </c>
      <c r="X53731" s="92">
        <v>258</v>
      </c>
      <c r="Y53731" s="92">
        <v>84</v>
      </c>
      <c r="AJ53731" s="92">
        <v>3778</v>
      </c>
      <c r="AK53731" s="92">
        <v>2003</v>
      </c>
      <c r="AN53731" s="92">
        <v>188</v>
      </c>
      <c r="AO53731" s="92">
        <v>1116</v>
      </c>
      <c r="AP53731" s="92">
        <v>258</v>
      </c>
      <c r="AQ53731" s="92">
        <v>84</v>
      </c>
      <c r="AS53731" s="92">
        <v>-129</v>
      </c>
      <c r="AT53731" s="92">
        <v>1089</v>
      </c>
      <c r="AU53731" s="92">
        <v>-307</v>
      </c>
      <c r="AV53731" s="92">
        <v>488</v>
      </c>
      <c r="AW53731" s="92">
        <v>-189</v>
      </c>
      <c r="AX53731" s="92">
        <v>-1285</v>
      </c>
      <c r="AY53731" s="92">
        <v>-626</v>
      </c>
    </row>
    <row r="53732" spans="1:51">
      <c r="A53732" s="83" t="s">
        <v>114</v>
      </c>
      <c r="B53732" s="84">
        <v>44425.041666666664</v>
      </c>
      <c r="C53732" s="85">
        <v>44424</v>
      </c>
      <c r="D53732" s="83">
        <v>19</v>
      </c>
      <c r="E53732" s="84">
        <v>44424.791666666664</v>
      </c>
      <c r="F53732" s="86" t="s">
        <v>436</v>
      </c>
      <c r="G53732" s="87" t="s">
        <v>437</v>
      </c>
      <c r="H53732" s="92">
        <v>8914</v>
      </c>
      <c r="I53732" s="92">
        <v>8253</v>
      </c>
      <c r="J53732" s="92">
        <v>7096</v>
      </c>
      <c r="K53732" s="92">
        <v>-1157</v>
      </c>
      <c r="O53732" s="92">
        <v>8253</v>
      </c>
      <c r="P53732" s="92">
        <v>7096</v>
      </c>
      <c r="Q53732" s="92">
        <v>-1157</v>
      </c>
      <c r="R53732" s="92">
        <v>3801</v>
      </c>
      <c r="S53732" s="92">
        <v>2025</v>
      </c>
      <c r="V53732" s="92">
        <v>186</v>
      </c>
      <c r="W53732" s="92">
        <v>746</v>
      </c>
      <c r="X53732" s="92">
        <v>251</v>
      </c>
      <c r="Y53732" s="92">
        <v>87</v>
      </c>
      <c r="AJ53732" s="92">
        <v>3801</v>
      </c>
      <c r="AK53732" s="92">
        <v>2025</v>
      </c>
      <c r="AN53732" s="92">
        <v>186</v>
      </c>
      <c r="AO53732" s="92">
        <v>746</v>
      </c>
      <c r="AP53732" s="92">
        <v>251</v>
      </c>
      <c r="AQ53732" s="92">
        <v>87</v>
      </c>
      <c r="AS53732" s="92">
        <v>-178</v>
      </c>
      <c r="AT53732" s="92">
        <v>942</v>
      </c>
      <c r="AU53732" s="92">
        <v>124</v>
      </c>
      <c r="AV53732" s="92">
        <v>321</v>
      </c>
      <c r="AW53732" s="92">
        <v>-179</v>
      </c>
      <c r="AX53732" s="92">
        <v>-1283</v>
      </c>
      <c r="AY53732" s="92">
        <v>-904</v>
      </c>
    </row>
    <row r="53733" spans="1:51">
      <c r="A53733" s="83" t="s">
        <v>114</v>
      </c>
      <c r="B53733" s="84">
        <v>44425.083333333336</v>
      </c>
      <c r="C53733" s="85">
        <v>44424</v>
      </c>
      <c r="D53733" s="83">
        <v>20</v>
      </c>
      <c r="E53733" s="84">
        <v>44424.833333333336</v>
      </c>
      <c r="F53733" s="86" t="s">
        <v>436</v>
      </c>
      <c r="G53733" s="87" t="s">
        <v>437</v>
      </c>
      <c r="H53733" s="92">
        <v>8660</v>
      </c>
      <c r="I53733" s="92">
        <v>7881</v>
      </c>
      <c r="J53733" s="92">
        <v>6586</v>
      </c>
      <c r="K53733" s="92">
        <v>-1295</v>
      </c>
      <c r="O53733" s="92">
        <v>7881</v>
      </c>
      <c r="P53733" s="92">
        <v>6586</v>
      </c>
      <c r="Q53733" s="92">
        <v>-1295</v>
      </c>
      <c r="R53733" s="92">
        <v>3767</v>
      </c>
      <c r="S53733" s="92">
        <v>2030</v>
      </c>
      <c r="V53733" s="92">
        <v>189</v>
      </c>
      <c r="W53733" s="92">
        <v>213</v>
      </c>
      <c r="X53733" s="92">
        <v>300</v>
      </c>
      <c r="Y53733" s="92">
        <v>87</v>
      </c>
      <c r="AJ53733" s="92">
        <v>3767</v>
      </c>
      <c r="AK53733" s="92">
        <v>2030</v>
      </c>
      <c r="AN53733" s="92">
        <v>189</v>
      </c>
      <c r="AO53733" s="92">
        <v>213</v>
      </c>
      <c r="AP53733" s="92">
        <v>300</v>
      </c>
      <c r="AQ53733" s="92">
        <v>87</v>
      </c>
      <c r="AS53733" s="92">
        <v>-147</v>
      </c>
      <c r="AT53733" s="92">
        <v>1036</v>
      </c>
      <c r="AU53733" s="92">
        <v>-91</v>
      </c>
      <c r="AV53733" s="92">
        <v>343</v>
      </c>
      <c r="AW53733" s="92">
        <v>-150</v>
      </c>
      <c r="AX53733" s="92">
        <v>-1254</v>
      </c>
      <c r="AY53733" s="92">
        <v>-1032</v>
      </c>
    </row>
    <row r="53734" spans="1:51">
      <c r="A53734" s="83" t="s">
        <v>114</v>
      </c>
      <c r="B53734" s="84">
        <v>44425.125</v>
      </c>
      <c r="C53734" s="85">
        <v>44424</v>
      </c>
      <c r="D53734" s="83">
        <v>21</v>
      </c>
      <c r="E53734" s="84">
        <v>44424.875</v>
      </c>
      <c r="F53734" s="86" t="s">
        <v>436</v>
      </c>
      <c r="G53734" s="87" t="s">
        <v>437</v>
      </c>
      <c r="H53734" s="92">
        <v>8183</v>
      </c>
      <c r="I53734" s="92">
        <v>7523</v>
      </c>
      <c r="J53734" s="92">
        <v>6365</v>
      </c>
      <c r="K53734" s="92">
        <v>-1158</v>
      </c>
      <c r="O53734" s="92">
        <v>7523</v>
      </c>
      <c r="P53734" s="92">
        <v>6365</v>
      </c>
      <c r="Q53734" s="92">
        <v>-1158</v>
      </c>
      <c r="R53734" s="92">
        <v>3766</v>
      </c>
      <c r="S53734" s="92">
        <v>2019</v>
      </c>
      <c r="V53734" s="92">
        <v>187</v>
      </c>
      <c r="W53734" s="92">
        <v>3</v>
      </c>
      <c r="X53734" s="92">
        <v>298</v>
      </c>
      <c r="Y53734" s="92">
        <v>92</v>
      </c>
      <c r="AJ53734" s="92">
        <v>3766</v>
      </c>
      <c r="AK53734" s="92">
        <v>2019</v>
      </c>
      <c r="AN53734" s="92">
        <v>187</v>
      </c>
      <c r="AO53734" s="92">
        <v>3</v>
      </c>
      <c r="AP53734" s="92">
        <v>298</v>
      </c>
      <c r="AQ53734" s="92">
        <v>92</v>
      </c>
      <c r="AS53734" s="92">
        <v>-61</v>
      </c>
      <c r="AT53734" s="92">
        <v>1056</v>
      </c>
      <c r="AU53734" s="92">
        <v>-256</v>
      </c>
      <c r="AV53734" s="92">
        <v>412</v>
      </c>
      <c r="AW53734" s="92">
        <v>-179</v>
      </c>
      <c r="AX53734" s="92">
        <v>-1282</v>
      </c>
      <c r="AY53734" s="92">
        <v>-848</v>
      </c>
    </row>
    <row r="53735" spans="1:51">
      <c r="A53735" s="83" t="s">
        <v>114</v>
      </c>
      <c r="B53735" s="84">
        <v>44425.166666666664</v>
      </c>
      <c r="C53735" s="85">
        <v>44424</v>
      </c>
      <c r="D53735" s="83">
        <v>22</v>
      </c>
      <c r="E53735" s="84">
        <v>44424.916666666664</v>
      </c>
      <c r="F53735" s="86" t="s">
        <v>436</v>
      </c>
      <c r="G53735" s="87" t="s">
        <v>437</v>
      </c>
      <c r="H53735" s="92">
        <v>7794</v>
      </c>
      <c r="I53735" s="92">
        <v>7161</v>
      </c>
      <c r="J53735" s="92">
        <v>6428</v>
      </c>
      <c r="K53735" s="92">
        <v>-733</v>
      </c>
      <c r="O53735" s="92">
        <v>7161</v>
      </c>
      <c r="P53735" s="92">
        <v>6428</v>
      </c>
      <c r="Q53735" s="92">
        <v>-733</v>
      </c>
      <c r="R53735" s="92">
        <v>3728</v>
      </c>
      <c r="S53735" s="92">
        <v>1975</v>
      </c>
      <c r="V53735" s="92">
        <v>187</v>
      </c>
      <c r="W53735" s="92">
        <v>0</v>
      </c>
      <c r="X53735" s="92">
        <v>444</v>
      </c>
      <c r="Y53735" s="92">
        <v>94</v>
      </c>
      <c r="AJ53735" s="92">
        <v>3728</v>
      </c>
      <c r="AK53735" s="92">
        <v>1975</v>
      </c>
      <c r="AN53735" s="92">
        <v>187</v>
      </c>
      <c r="AO53735" s="92">
        <v>0</v>
      </c>
      <c r="AP53735" s="92">
        <v>444</v>
      </c>
      <c r="AQ53735" s="92">
        <v>94</v>
      </c>
      <c r="AS53735" s="92">
        <v>40</v>
      </c>
      <c r="AT53735" s="92">
        <v>951</v>
      </c>
      <c r="AU53735" s="92">
        <v>-30</v>
      </c>
      <c r="AV53735" s="92">
        <v>376</v>
      </c>
      <c r="AW53735" s="92">
        <v>-172</v>
      </c>
      <c r="AX53735" s="92">
        <v>-1165</v>
      </c>
      <c r="AY53735" s="92">
        <v>-733</v>
      </c>
    </row>
    <row r="53736" spans="1:51">
      <c r="A53736" s="83" t="s">
        <v>114</v>
      </c>
      <c r="B53736" s="84">
        <v>44425.208333333336</v>
      </c>
      <c r="C53736" s="85">
        <v>44424</v>
      </c>
      <c r="D53736" s="83">
        <v>23</v>
      </c>
      <c r="E53736" s="84">
        <v>44424.958333333336</v>
      </c>
      <c r="F53736" s="86" t="s">
        <v>436</v>
      </c>
      <c r="G53736" s="87" t="s">
        <v>437</v>
      </c>
      <c r="H53736" s="92">
        <v>7327</v>
      </c>
      <c r="I53736" s="92">
        <v>6624</v>
      </c>
      <c r="J53736" s="92">
        <v>6644</v>
      </c>
      <c r="K53736" s="92">
        <v>20</v>
      </c>
      <c r="O53736" s="92">
        <v>6624</v>
      </c>
      <c r="P53736" s="92">
        <v>6644</v>
      </c>
      <c r="Q53736" s="92">
        <v>20</v>
      </c>
      <c r="R53736" s="92">
        <v>3712</v>
      </c>
      <c r="S53736" s="92">
        <v>1940</v>
      </c>
      <c r="V53736" s="92">
        <v>187</v>
      </c>
      <c r="W53736" s="92">
        <v>0</v>
      </c>
      <c r="X53736" s="92">
        <v>711</v>
      </c>
      <c r="Y53736" s="92">
        <v>94</v>
      </c>
      <c r="AJ53736" s="92">
        <v>3712</v>
      </c>
      <c r="AK53736" s="92">
        <v>1940</v>
      </c>
      <c r="AN53736" s="92">
        <v>187</v>
      </c>
      <c r="AO53736" s="92">
        <v>0</v>
      </c>
      <c r="AP53736" s="92">
        <v>711</v>
      </c>
      <c r="AQ53736" s="92">
        <v>94</v>
      </c>
      <c r="AS53736" s="92">
        <v>96</v>
      </c>
      <c r="AT53736" s="92">
        <v>1185</v>
      </c>
      <c r="AU53736" s="92">
        <v>-13</v>
      </c>
      <c r="AV53736" s="92">
        <v>470</v>
      </c>
      <c r="AW53736" s="92">
        <v>-117</v>
      </c>
      <c r="AX53736" s="92">
        <v>-1180</v>
      </c>
      <c r="AY53736" s="92">
        <v>-421</v>
      </c>
    </row>
    <row r="53737" spans="1:51">
      <c r="A53737" s="83" t="s">
        <v>114</v>
      </c>
      <c r="B53737" s="84">
        <v>44425.25</v>
      </c>
      <c r="C53737" s="85">
        <v>44424</v>
      </c>
      <c r="D53737" s="83">
        <v>24</v>
      </c>
      <c r="E53737" s="84">
        <v>44425</v>
      </c>
      <c r="F53737" s="86" t="s">
        <v>436</v>
      </c>
      <c r="G53737" s="87" t="s">
        <v>437</v>
      </c>
      <c r="H53737" s="92">
        <v>6796</v>
      </c>
      <c r="I53737" s="92">
        <v>6101</v>
      </c>
      <c r="J53737" s="92">
        <v>6473</v>
      </c>
      <c r="K53737" s="92">
        <v>372</v>
      </c>
      <c r="O53737" s="92">
        <v>6101</v>
      </c>
      <c r="P53737" s="92">
        <v>6473</v>
      </c>
      <c r="Q53737" s="92">
        <v>372</v>
      </c>
      <c r="R53737" s="92">
        <v>3726</v>
      </c>
      <c r="S53737" s="92">
        <v>1831</v>
      </c>
      <c r="V53737" s="92">
        <v>186</v>
      </c>
      <c r="W53737" s="92">
        <v>0</v>
      </c>
      <c r="X53737" s="92">
        <v>632</v>
      </c>
      <c r="Y53737" s="92">
        <v>98</v>
      </c>
      <c r="AJ53737" s="92">
        <v>3726</v>
      </c>
      <c r="AK53737" s="92">
        <v>1831</v>
      </c>
      <c r="AN53737" s="92">
        <v>186</v>
      </c>
      <c r="AO53737" s="92">
        <v>0</v>
      </c>
      <c r="AP53737" s="92">
        <v>632</v>
      </c>
      <c r="AQ53737" s="92">
        <v>98</v>
      </c>
      <c r="AS53737" s="92">
        <v>41</v>
      </c>
      <c r="AT53737" s="92">
        <v>1319</v>
      </c>
      <c r="AU53737" s="92">
        <v>403</v>
      </c>
      <c r="AV53737" s="92">
        <v>386</v>
      </c>
      <c r="AW53737" s="92">
        <v>-19</v>
      </c>
      <c r="AX53737" s="92">
        <v>-1291</v>
      </c>
      <c r="AY53737" s="92">
        <v>-467</v>
      </c>
    </row>
    <row r="53738" spans="1:51">
      <c r="A53738" s="83" t="s">
        <v>114</v>
      </c>
      <c r="B53738" s="84">
        <v>44425.291666666664</v>
      </c>
      <c r="C53738" s="85">
        <v>44425</v>
      </c>
      <c r="D53738" s="83">
        <v>1</v>
      </c>
      <c r="E53738" s="84">
        <v>44425.041666666664</v>
      </c>
      <c r="F53738" s="86" t="s">
        <v>436</v>
      </c>
      <c r="G53738" s="87" t="s">
        <v>437</v>
      </c>
      <c r="H53738" s="92">
        <v>6330</v>
      </c>
      <c r="I53738" s="92">
        <v>6033</v>
      </c>
      <c r="J53738" s="92">
        <v>6291</v>
      </c>
      <c r="K53738" s="92">
        <v>258</v>
      </c>
      <c r="O53738" s="92">
        <v>6033</v>
      </c>
      <c r="P53738" s="92">
        <v>6291</v>
      </c>
      <c r="Q53738" s="92">
        <v>258</v>
      </c>
      <c r="R53738" s="92">
        <v>3742</v>
      </c>
      <c r="S53738" s="92">
        <v>1610</v>
      </c>
      <c r="V53738" s="92">
        <v>187</v>
      </c>
      <c r="W53738" s="92">
        <v>0</v>
      </c>
      <c r="X53738" s="92">
        <v>654</v>
      </c>
      <c r="Y53738" s="92">
        <v>98</v>
      </c>
      <c r="AJ53738" s="92">
        <v>3742</v>
      </c>
      <c r="AK53738" s="92">
        <v>1610</v>
      </c>
      <c r="AN53738" s="92">
        <v>187</v>
      </c>
      <c r="AO53738" s="92">
        <v>0</v>
      </c>
      <c r="AP53738" s="92">
        <v>654</v>
      </c>
      <c r="AQ53738" s="92">
        <v>98</v>
      </c>
      <c r="AS53738" s="92">
        <v>60</v>
      </c>
      <c r="AT53738" s="92">
        <v>1231</v>
      </c>
      <c r="AU53738" s="92">
        <v>320</v>
      </c>
      <c r="AV53738" s="92">
        <v>386</v>
      </c>
      <c r="AW53738" s="92">
        <v>-4</v>
      </c>
      <c r="AX53738" s="92">
        <v>-1229</v>
      </c>
      <c r="AY53738" s="92">
        <v>-506</v>
      </c>
    </row>
    <row r="53739" spans="1:51">
      <c r="A53739" s="83" t="s">
        <v>114</v>
      </c>
      <c r="B53739" s="84">
        <v>44425.333333333336</v>
      </c>
      <c r="C53739" s="85">
        <v>44425</v>
      </c>
      <c r="D53739" s="83">
        <v>2</v>
      </c>
      <c r="E53739" s="84">
        <v>44425.083333333336</v>
      </c>
      <c r="F53739" s="86" t="s">
        <v>436</v>
      </c>
      <c r="G53739" s="87" t="s">
        <v>437</v>
      </c>
      <c r="H53739" s="92">
        <v>5886</v>
      </c>
      <c r="I53739" s="92">
        <v>5677</v>
      </c>
      <c r="J53739" s="92">
        <v>6043</v>
      </c>
      <c r="K53739" s="92">
        <v>366</v>
      </c>
      <c r="O53739" s="92">
        <v>5677</v>
      </c>
      <c r="P53739" s="92">
        <v>6043</v>
      </c>
      <c r="Q53739" s="92">
        <v>366</v>
      </c>
      <c r="R53739" s="92">
        <v>3682</v>
      </c>
      <c r="S53739" s="92">
        <v>1624</v>
      </c>
      <c r="V53739" s="92">
        <v>186</v>
      </c>
      <c r="W53739" s="92">
        <v>0</v>
      </c>
      <c r="X53739" s="92">
        <v>453</v>
      </c>
      <c r="Y53739" s="92">
        <v>98</v>
      </c>
      <c r="AJ53739" s="92">
        <v>3682</v>
      </c>
      <c r="AK53739" s="92">
        <v>1624</v>
      </c>
      <c r="AN53739" s="92">
        <v>186</v>
      </c>
      <c r="AO53739" s="92">
        <v>0</v>
      </c>
      <c r="AP53739" s="92">
        <v>453</v>
      </c>
      <c r="AQ53739" s="92">
        <v>98</v>
      </c>
      <c r="AS53739" s="92">
        <v>130</v>
      </c>
      <c r="AT53739" s="92">
        <v>1095</v>
      </c>
      <c r="AU53739" s="92">
        <v>294</v>
      </c>
      <c r="AV53739" s="92">
        <v>453</v>
      </c>
      <c r="AW53739" s="92">
        <v>-70</v>
      </c>
      <c r="AX53739" s="92">
        <v>-1019</v>
      </c>
      <c r="AY53739" s="92">
        <v>-517</v>
      </c>
    </row>
    <row r="53740" spans="1:51">
      <c r="A53740" s="83" t="s">
        <v>114</v>
      </c>
      <c r="B53740" s="84">
        <v>44425.375</v>
      </c>
      <c r="C53740" s="85">
        <v>44425</v>
      </c>
      <c r="D53740" s="83">
        <v>3</v>
      </c>
      <c r="E53740" s="84">
        <v>44425.125</v>
      </c>
      <c r="F53740" s="86" t="s">
        <v>436</v>
      </c>
      <c r="G53740" s="87" t="s">
        <v>437</v>
      </c>
      <c r="H53740" s="92">
        <v>5756</v>
      </c>
      <c r="I53740" s="92">
        <v>5488</v>
      </c>
      <c r="J53740" s="92">
        <v>5916</v>
      </c>
      <c r="K53740" s="92">
        <v>428</v>
      </c>
      <c r="O53740" s="92">
        <v>5488</v>
      </c>
      <c r="P53740" s="92">
        <v>5916</v>
      </c>
      <c r="Q53740" s="92">
        <v>428</v>
      </c>
      <c r="R53740" s="92">
        <v>3661</v>
      </c>
      <c r="S53740" s="92">
        <v>1570</v>
      </c>
      <c r="V53740" s="92">
        <v>186</v>
      </c>
      <c r="W53740" s="92">
        <v>0</v>
      </c>
      <c r="X53740" s="92">
        <v>398</v>
      </c>
      <c r="Y53740" s="92">
        <v>101</v>
      </c>
      <c r="AJ53740" s="92">
        <v>3661</v>
      </c>
      <c r="AK53740" s="92">
        <v>1570</v>
      </c>
      <c r="AN53740" s="92">
        <v>186</v>
      </c>
      <c r="AO53740" s="92">
        <v>0</v>
      </c>
      <c r="AP53740" s="92">
        <v>398</v>
      </c>
      <c r="AQ53740" s="92">
        <v>101</v>
      </c>
      <c r="AS53740" s="92">
        <v>147</v>
      </c>
      <c r="AT53740" s="92">
        <v>1033</v>
      </c>
      <c r="AU53740" s="92">
        <v>381</v>
      </c>
      <c r="AV53740" s="92">
        <v>451</v>
      </c>
      <c r="AW53740" s="92">
        <v>-79</v>
      </c>
      <c r="AX53740" s="92">
        <v>-994</v>
      </c>
      <c r="AY53740" s="92">
        <v>-511</v>
      </c>
    </row>
    <row r="53741" spans="1:51">
      <c r="A53741" s="83" t="s">
        <v>114</v>
      </c>
      <c r="B53741" s="84">
        <v>44425.416666666664</v>
      </c>
      <c r="C53741" s="85">
        <v>44425</v>
      </c>
      <c r="D53741" s="83">
        <v>4</v>
      </c>
      <c r="E53741" s="84">
        <v>44425.166666666664</v>
      </c>
      <c r="F53741" s="86" t="s">
        <v>436</v>
      </c>
      <c r="G53741" s="87" t="s">
        <v>437</v>
      </c>
      <c r="H53741" s="92">
        <v>5601</v>
      </c>
      <c r="I53741" s="92">
        <v>5536</v>
      </c>
      <c r="J53741" s="92">
        <v>5840</v>
      </c>
      <c r="K53741" s="92">
        <v>304</v>
      </c>
      <c r="O53741" s="92">
        <v>5536</v>
      </c>
      <c r="P53741" s="92">
        <v>5840</v>
      </c>
      <c r="Q53741" s="92">
        <v>304</v>
      </c>
      <c r="R53741" s="92">
        <v>3659</v>
      </c>
      <c r="S53741" s="92">
        <v>1552</v>
      </c>
      <c r="V53741" s="92">
        <v>188</v>
      </c>
      <c r="W53741" s="92">
        <v>0</v>
      </c>
      <c r="X53741" s="92">
        <v>345</v>
      </c>
      <c r="Y53741" s="92">
        <v>96</v>
      </c>
      <c r="AJ53741" s="92">
        <v>3659</v>
      </c>
      <c r="AK53741" s="92">
        <v>1552</v>
      </c>
      <c r="AN53741" s="92">
        <v>188</v>
      </c>
      <c r="AO53741" s="92">
        <v>0</v>
      </c>
      <c r="AP53741" s="92">
        <v>345</v>
      </c>
      <c r="AQ53741" s="92">
        <v>96</v>
      </c>
      <c r="AS53741" s="92">
        <v>164</v>
      </c>
      <c r="AT53741" s="92">
        <v>886</v>
      </c>
      <c r="AU53741" s="92">
        <v>395</v>
      </c>
      <c r="AV53741" s="92">
        <v>452</v>
      </c>
      <c r="AW53741" s="92">
        <v>-158</v>
      </c>
      <c r="AX53741" s="92">
        <v>-1004</v>
      </c>
      <c r="AY53741" s="92">
        <v>-431</v>
      </c>
    </row>
    <row r="53742" spans="1:51">
      <c r="A53742" s="83" t="s">
        <v>114</v>
      </c>
      <c r="B53742" s="84">
        <v>44425.458333333336</v>
      </c>
      <c r="C53742" s="85">
        <v>44425</v>
      </c>
      <c r="D53742" s="83">
        <v>5</v>
      </c>
      <c r="E53742" s="84">
        <v>44425.208333333336</v>
      </c>
      <c r="F53742" s="86" t="s">
        <v>436</v>
      </c>
      <c r="G53742" s="87" t="s">
        <v>437</v>
      </c>
      <c r="H53742" s="92">
        <v>5551</v>
      </c>
      <c r="I53742" s="92">
        <v>5590</v>
      </c>
      <c r="J53742" s="92">
        <v>5894</v>
      </c>
      <c r="K53742" s="92">
        <v>304</v>
      </c>
      <c r="O53742" s="92">
        <v>5590</v>
      </c>
      <c r="P53742" s="92">
        <v>5894</v>
      </c>
      <c r="Q53742" s="92">
        <v>304</v>
      </c>
      <c r="R53742" s="92">
        <v>3642</v>
      </c>
      <c r="S53742" s="92">
        <v>1543</v>
      </c>
      <c r="V53742" s="92">
        <v>187</v>
      </c>
      <c r="W53742" s="92">
        <v>0</v>
      </c>
      <c r="X53742" s="92">
        <v>424</v>
      </c>
      <c r="Y53742" s="92">
        <v>98</v>
      </c>
      <c r="AJ53742" s="92">
        <v>3642</v>
      </c>
      <c r="AK53742" s="92">
        <v>1543</v>
      </c>
      <c r="AN53742" s="92">
        <v>187</v>
      </c>
      <c r="AO53742" s="92">
        <v>0</v>
      </c>
      <c r="AP53742" s="92">
        <v>424</v>
      </c>
      <c r="AQ53742" s="92">
        <v>98</v>
      </c>
      <c r="AS53742" s="92">
        <v>195</v>
      </c>
      <c r="AT53742" s="92">
        <v>734</v>
      </c>
      <c r="AU53742" s="92">
        <v>471</v>
      </c>
      <c r="AV53742" s="92">
        <v>473</v>
      </c>
      <c r="AW53742" s="92">
        <v>-185</v>
      </c>
      <c r="AX53742" s="92">
        <v>-1014</v>
      </c>
      <c r="AY53742" s="92">
        <v>-370</v>
      </c>
    </row>
    <row r="53743" spans="1:51">
      <c r="A53743" s="83" t="s">
        <v>114</v>
      </c>
      <c r="B53743" s="84">
        <v>44425.5</v>
      </c>
      <c r="C53743" s="85">
        <v>44425</v>
      </c>
      <c r="D53743" s="83">
        <v>6</v>
      </c>
      <c r="E53743" s="84">
        <v>44425.25</v>
      </c>
      <c r="F53743" s="86" t="s">
        <v>436</v>
      </c>
      <c r="G53743" s="87" t="s">
        <v>437</v>
      </c>
      <c r="H53743" s="92">
        <v>5624</v>
      </c>
      <c r="I53743" s="92">
        <v>5496</v>
      </c>
      <c r="J53743" s="92">
        <v>5977</v>
      </c>
      <c r="K53743" s="92">
        <v>481</v>
      </c>
      <c r="O53743" s="92">
        <v>5496</v>
      </c>
      <c r="P53743" s="92">
        <v>5977</v>
      </c>
      <c r="Q53743" s="92">
        <v>481</v>
      </c>
      <c r="R53743" s="92">
        <v>3619</v>
      </c>
      <c r="S53743" s="92">
        <v>1541</v>
      </c>
      <c r="V53743" s="92">
        <v>186</v>
      </c>
      <c r="W53743" s="92">
        <v>0</v>
      </c>
      <c r="X53743" s="92">
        <v>532</v>
      </c>
      <c r="Y53743" s="92">
        <v>99</v>
      </c>
      <c r="AJ53743" s="92">
        <v>3619</v>
      </c>
      <c r="AK53743" s="92">
        <v>1541</v>
      </c>
      <c r="AN53743" s="92">
        <v>186</v>
      </c>
      <c r="AO53743" s="92">
        <v>0</v>
      </c>
      <c r="AP53743" s="92">
        <v>532</v>
      </c>
      <c r="AQ53743" s="92">
        <v>99</v>
      </c>
      <c r="AS53743" s="92">
        <v>202</v>
      </c>
      <c r="AT53743" s="92">
        <v>900</v>
      </c>
      <c r="AU53743" s="92">
        <v>312</v>
      </c>
      <c r="AV53743" s="92">
        <v>480</v>
      </c>
      <c r="AW53743" s="92">
        <v>-87</v>
      </c>
      <c r="AX53743" s="92">
        <v>-1006</v>
      </c>
      <c r="AY53743" s="92">
        <v>-320</v>
      </c>
    </row>
    <row r="53744" spans="1:51">
      <c r="A53744" s="83" t="s">
        <v>114</v>
      </c>
      <c r="B53744" s="84">
        <v>44425.541666666664</v>
      </c>
      <c r="C53744" s="85">
        <v>44425</v>
      </c>
      <c r="D53744" s="83">
        <v>7</v>
      </c>
      <c r="E53744" s="84">
        <v>44425.291666666664</v>
      </c>
      <c r="F53744" s="86" t="s">
        <v>436</v>
      </c>
      <c r="G53744" s="87" t="s">
        <v>437</v>
      </c>
      <c r="H53744" s="92">
        <v>5844</v>
      </c>
      <c r="I53744" s="92">
        <v>5501</v>
      </c>
      <c r="J53744" s="92">
        <v>6016</v>
      </c>
      <c r="K53744" s="92">
        <v>515</v>
      </c>
      <c r="O53744" s="92">
        <v>5501</v>
      </c>
      <c r="P53744" s="92">
        <v>6016</v>
      </c>
      <c r="Q53744" s="92">
        <v>515</v>
      </c>
      <c r="R53744" s="92">
        <v>3586</v>
      </c>
      <c r="S53744" s="92">
        <v>1540</v>
      </c>
      <c r="V53744" s="92">
        <v>185</v>
      </c>
      <c r="W53744" s="92">
        <v>1</v>
      </c>
      <c r="X53744" s="92">
        <v>606</v>
      </c>
      <c r="Y53744" s="92">
        <v>98</v>
      </c>
      <c r="AJ53744" s="92">
        <v>3586</v>
      </c>
      <c r="AK53744" s="92">
        <v>1540</v>
      </c>
      <c r="AN53744" s="92">
        <v>185</v>
      </c>
      <c r="AO53744" s="92">
        <v>1</v>
      </c>
      <c r="AP53744" s="92">
        <v>606</v>
      </c>
      <c r="AQ53744" s="92">
        <v>98</v>
      </c>
      <c r="AS53744" s="92">
        <v>218</v>
      </c>
      <c r="AT53744" s="92">
        <v>835</v>
      </c>
      <c r="AU53744" s="92">
        <v>310</v>
      </c>
      <c r="AV53744" s="92">
        <v>488</v>
      </c>
      <c r="AW53744" s="92">
        <v>-93</v>
      </c>
      <c r="AX53744" s="92">
        <v>-991</v>
      </c>
      <c r="AY53744" s="92">
        <v>-252</v>
      </c>
    </row>
    <row r="53745" spans="1:51">
      <c r="A53745" s="83" t="s">
        <v>114</v>
      </c>
      <c r="B53745" s="84">
        <v>44425.583333333336</v>
      </c>
      <c r="C53745" s="85">
        <v>44425</v>
      </c>
      <c r="D53745" s="83">
        <v>8</v>
      </c>
      <c r="E53745" s="84">
        <v>44425.333333333336</v>
      </c>
      <c r="F53745" s="86" t="s">
        <v>436</v>
      </c>
      <c r="G53745" s="87" t="s">
        <v>437</v>
      </c>
      <c r="H53745" s="92">
        <v>6034</v>
      </c>
      <c r="I53745" s="92">
        <v>5643</v>
      </c>
      <c r="J53745" s="92">
        <v>6268</v>
      </c>
      <c r="K53745" s="92">
        <v>625</v>
      </c>
      <c r="O53745" s="92">
        <v>5643</v>
      </c>
      <c r="P53745" s="92">
        <v>6268</v>
      </c>
      <c r="Q53745" s="92">
        <v>625</v>
      </c>
      <c r="R53745" s="92">
        <v>3573</v>
      </c>
      <c r="S53745" s="92">
        <v>1534</v>
      </c>
      <c r="V53745" s="92">
        <v>186</v>
      </c>
      <c r="W53745" s="92">
        <v>145</v>
      </c>
      <c r="X53745" s="92">
        <v>732</v>
      </c>
      <c r="Y53745" s="92">
        <v>98</v>
      </c>
      <c r="AJ53745" s="92">
        <v>3573</v>
      </c>
      <c r="AK53745" s="92">
        <v>1534</v>
      </c>
      <c r="AN53745" s="92">
        <v>186</v>
      </c>
      <c r="AO53745" s="92">
        <v>145</v>
      </c>
      <c r="AP53745" s="92">
        <v>732</v>
      </c>
      <c r="AQ53745" s="92">
        <v>98</v>
      </c>
      <c r="AS53745" s="92">
        <v>205</v>
      </c>
      <c r="AT53745" s="92">
        <v>733</v>
      </c>
      <c r="AU53745" s="92">
        <v>348</v>
      </c>
      <c r="AV53745" s="92">
        <v>485</v>
      </c>
      <c r="AW53745" s="92">
        <v>-154</v>
      </c>
      <c r="AX53745" s="92">
        <v>-973</v>
      </c>
      <c r="AY53745" s="92">
        <v>-19</v>
      </c>
    </row>
    <row r="53746" spans="1:51">
      <c r="A53746" s="83" t="s">
        <v>114</v>
      </c>
      <c r="B53746" s="84">
        <v>44425.625</v>
      </c>
      <c r="C53746" s="85">
        <v>44425</v>
      </c>
      <c r="D53746" s="83">
        <v>9</v>
      </c>
      <c r="E53746" s="84">
        <v>44425.375</v>
      </c>
      <c r="F53746" s="86" t="s">
        <v>436</v>
      </c>
      <c r="G53746" s="87" t="s">
        <v>437</v>
      </c>
      <c r="H53746" s="92">
        <v>6326</v>
      </c>
      <c r="I53746" s="92">
        <v>6015</v>
      </c>
      <c r="J53746" s="92">
        <v>6809</v>
      </c>
      <c r="K53746" s="92">
        <v>794</v>
      </c>
      <c r="O53746" s="92">
        <v>6015</v>
      </c>
      <c r="P53746" s="92">
        <v>6809</v>
      </c>
      <c r="Q53746" s="92">
        <v>794</v>
      </c>
      <c r="R53746" s="92">
        <v>3584</v>
      </c>
      <c r="S53746" s="92">
        <v>1532</v>
      </c>
      <c r="V53746" s="92">
        <v>182</v>
      </c>
      <c r="W53746" s="92">
        <v>639</v>
      </c>
      <c r="X53746" s="92">
        <v>775</v>
      </c>
      <c r="Y53746" s="92">
        <v>97</v>
      </c>
      <c r="AJ53746" s="92">
        <v>3584</v>
      </c>
      <c r="AK53746" s="92">
        <v>1532</v>
      </c>
      <c r="AN53746" s="92">
        <v>182</v>
      </c>
      <c r="AO53746" s="92">
        <v>639</v>
      </c>
      <c r="AP53746" s="92">
        <v>775</v>
      </c>
      <c r="AQ53746" s="92">
        <v>97</v>
      </c>
      <c r="AS53746" s="92">
        <v>161</v>
      </c>
      <c r="AT53746" s="92">
        <v>824</v>
      </c>
      <c r="AU53746" s="92">
        <v>373</v>
      </c>
      <c r="AV53746" s="92">
        <v>558</v>
      </c>
      <c r="AW53746" s="92">
        <v>-143</v>
      </c>
      <c r="AX53746" s="92">
        <v>-948</v>
      </c>
      <c r="AY53746" s="92">
        <v>-31</v>
      </c>
    </row>
    <row r="53747" spans="1:51">
      <c r="A53747" s="83" t="s">
        <v>114</v>
      </c>
      <c r="B53747" s="84">
        <v>44425.666666666664</v>
      </c>
      <c r="C53747" s="85">
        <v>44425</v>
      </c>
      <c r="D53747" s="83">
        <v>10</v>
      </c>
      <c r="E53747" s="84">
        <v>44425.416666666664</v>
      </c>
      <c r="F53747" s="86" t="s">
        <v>436</v>
      </c>
      <c r="G53747" s="87" t="s">
        <v>437</v>
      </c>
      <c r="H53747" s="92">
        <v>6702</v>
      </c>
      <c r="I53747" s="92">
        <v>6589</v>
      </c>
      <c r="J53747" s="92">
        <v>7175</v>
      </c>
      <c r="K53747" s="92">
        <v>586</v>
      </c>
      <c r="O53747" s="92">
        <v>6589</v>
      </c>
      <c r="P53747" s="92">
        <v>7175</v>
      </c>
      <c r="Q53747" s="92">
        <v>586</v>
      </c>
      <c r="R53747" s="92">
        <v>3627</v>
      </c>
      <c r="S53747" s="92">
        <v>1595</v>
      </c>
      <c r="V53747" s="92">
        <v>188</v>
      </c>
      <c r="W53747" s="92">
        <v>1000</v>
      </c>
      <c r="X53747" s="92">
        <v>671</v>
      </c>
      <c r="Y53747" s="92">
        <v>94</v>
      </c>
      <c r="AJ53747" s="92">
        <v>3627</v>
      </c>
      <c r="AK53747" s="92">
        <v>1595</v>
      </c>
      <c r="AN53747" s="92">
        <v>188</v>
      </c>
      <c r="AO53747" s="92">
        <v>1000</v>
      </c>
      <c r="AP53747" s="92">
        <v>671</v>
      </c>
      <c r="AQ53747" s="92">
        <v>94</v>
      </c>
      <c r="AS53747" s="92">
        <v>142</v>
      </c>
      <c r="AT53747" s="92">
        <v>859</v>
      </c>
      <c r="AU53747" s="92">
        <v>316</v>
      </c>
      <c r="AV53747" s="92">
        <v>616</v>
      </c>
      <c r="AW53747" s="92">
        <v>-142</v>
      </c>
      <c r="AX53747" s="92">
        <v>-1122</v>
      </c>
      <c r="AY53747" s="92">
        <v>-83</v>
      </c>
    </row>
    <row r="53748" spans="1:51">
      <c r="A53748" s="83" t="s">
        <v>114</v>
      </c>
      <c r="B53748" s="84">
        <v>44425.708333333336</v>
      </c>
      <c r="C53748" s="85">
        <v>44425</v>
      </c>
      <c r="D53748" s="83">
        <v>11</v>
      </c>
      <c r="E53748" s="84">
        <v>44425.458333333336</v>
      </c>
      <c r="F53748" s="86" t="s">
        <v>436</v>
      </c>
      <c r="G53748" s="87" t="s">
        <v>437</v>
      </c>
      <c r="H53748" s="92">
        <v>7055</v>
      </c>
      <c r="I53748" s="92">
        <v>6921</v>
      </c>
      <c r="J53748" s="92">
        <v>7328</v>
      </c>
      <c r="K53748" s="92">
        <v>407</v>
      </c>
      <c r="O53748" s="92">
        <v>6921</v>
      </c>
      <c r="P53748" s="92">
        <v>7328</v>
      </c>
      <c r="Q53748" s="92">
        <v>407</v>
      </c>
      <c r="R53748" s="92">
        <v>3622</v>
      </c>
      <c r="S53748" s="92">
        <v>1581</v>
      </c>
      <c r="V53748" s="92">
        <v>180</v>
      </c>
      <c r="W53748" s="92">
        <v>1151</v>
      </c>
      <c r="X53748" s="92">
        <v>703</v>
      </c>
      <c r="Y53748" s="92">
        <v>91</v>
      </c>
      <c r="AJ53748" s="92">
        <v>3622</v>
      </c>
      <c r="AK53748" s="92">
        <v>1581</v>
      </c>
      <c r="AN53748" s="92">
        <v>180</v>
      </c>
      <c r="AO53748" s="92">
        <v>1151</v>
      </c>
      <c r="AP53748" s="92">
        <v>703</v>
      </c>
      <c r="AQ53748" s="92">
        <v>91</v>
      </c>
      <c r="AS53748" s="92">
        <v>85</v>
      </c>
      <c r="AT53748" s="92">
        <v>871</v>
      </c>
      <c r="AU53748" s="92">
        <v>350</v>
      </c>
      <c r="AV53748" s="92">
        <v>542</v>
      </c>
      <c r="AW53748" s="92">
        <v>-130</v>
      </c>
      <c r="AX53748" s="92">
        <v>-1114</v>
      </c>
      <c r="AY53748" s="92">
        <v>-197</v>
      </c>
    </row>
    <row r="53749" spans="1:51">
      <c r="A53749" s="83" t="s">
        <v>114</v>
      </c>
      <c r="B53749" s="84">
        <v>44425.75</v>
      </c>
      <c r="C53749" s="85">
        <v>44425</v>
      </c>
      <c r="D53749" s="83">
        <v>12</v>
      </c>
      <c r="E53749" s="84">
        <v>44425.5</v>
      </c>
      <c r="F53749" s="86" t="s">
        <v>436</v>
      </c>
      <c r="G53749" s="87" t="s">
        <v>437</v>
      </c>
      <c r="H53749" s="92">
        <v>7377</v>
      </c>
      <c r="I53749" s="92">
        <v>7151</v>
      </c>
      <c r="J53749" s="92">
        <v>7622</v>
      </c>
      <c r="K53749" s="92">
        <v>471</v>
      </c>
      <c r="O53749" s="92">
        <v>7151</v>
      </c>
      <c r="P53749" s="92">
        <v>7622</v>
      </c>
      <c r="Q53749" s="92">
        <v>471</v>
      </c>
      <c r="R53749" s="92">
        <v>3588</v>
      </c>
      <c r="S53749" s="92">
        <v>1465</v>
      </c>
      <c r="V53749" s="92">
        <v>181</v>
      </c>
      <c r="W53749" s="92">
        <v>1287</v>
      </c>
      <c r="X53749" s="92">
        <v>1012</v>
      </c>
      <c r="Y53749" s="92">
        <v>89</v>
      </c>
      <c r="AJ53749" s="92">
        <v>3588</v>
      </c>
      <c r="AK53749" s="92">
        <v>1465</v>
      </c>
      <c r="AN53749" s="92">
        <v>181</v>
      </c>
      <c r="AO53749" s="92">
        <v>1287</v>
      </c>
      <c r="AP53749" s="92">
        <v>1012</v>
      </c>
      <c r="AQ53749" s="92">
        <v>89</v>
      </c>
      <c r="AS53749" s="92">
        <v>98</v>
      </c>
      <c r="AT53749" s="92">
        <v>925</v>
      </c>
      <c r="AU53749" s="92">
        <v>350</v>
      </c>
      <c r="AV53749" s="92">
        <v>555</v>
      </c>
      <c r="AW53749" s="92">
        <v>-116</v>
      </c>
      <c r="AX53749" s="92">
        <v>-1209</v>
      </c>
      <c r="AY53749" s="92">
        <v>-132</v>
      </c>
    </row>
    <row r="53750" spans="1:51">
      <c r="A53750" s="83" t="s">
        <v>114</v>
      </c>
      <c r="B53750" s="84">
        <v>44425.791666666664</v>
      </c>
      <c r="C53750" s="85">
        <v>44425</v>
      </c>
      <c r="D53750" s="83">
        <v>13</v>
      </c>
      <c r="E53750" s="84">
        <v>44425.541666666664</v>
      </c>
      <c r="F53750" s="86" t="s">
        <v>436</v>
      </c>
      <c r="G53750" s="87" t="s">
        <v>437</v>
      </c>
      <c r="H53750" s="92">
        <v>7680</v>
      </c>
      <c r="I53750" s="92">
        <v>7185</v>
      </c>
      <c r="J53750" s="92">
        <v>7541</v>
      </c>
      <c r="K53750" s="92">
        <v>356</v>
      </c>
      <c r="O53750" s="92">
        <v>7185</v>
      </c>
      <c r="P53750" s="92">
        <v>7541</v>
      </c>
      <c r="Q53750" s="92">
        <v>356</v>
      </c>
      <c r="R53750" s="92">
        <v>3437</v>
      </c>
      <c r="S53750" s="92">
        <v>1362</v>
      </c>
      <c r="V53750" s="92">
        <v>181</v>
      </c>
      <c r="W53750" s="92">
        <v>1289</v>
      </c>
      <c r="X53750" s="92">
        <v>1186</v>
      </c>
      <c r="Y53750" s="92">
        <v>86</v>
      </c>
      <c r="AJ53750" s="92">
        <v>3437</v>
      </c>
      <c r="AK53750" s="92">
        <v>1362</v>
      </c>
      <c r="AN53750" s="92">
        <v>181</v>
      </c>
      <c r="AO53750" s="92">
        <v>1289</v>
      </c>
      <c r="AP53750" s="92">
        <v>1186</v>
      </c>
      <c r="AQ53750" s="92">
        <v>86</v>
      </c>
      <c r="AS53750" s="92">
        <v>97</v>
      </c>
      <c r="AT53750" s="92">
        <v>789</v>
      </c>
      <c r="AU53750" s="92">
        <v>327</v>
      </c>
      <c r="AV53750" s="92">
        <v>477</v>
      </c>
      <c r="AW53750" s="92">
        <v>-190</v>
      </c>
      <c r="AX53750" s="92">
        <v>-1157</v>
      </c>
      <c r="AY53750" s="92">
        <v>13</v>
      </c>
    </row>
    <row r="53751" spans="1:51">
      <c r="A53751" s="83" t="s">
        <v>114</v>
      </c>
      <c r="B53751" s="84">
        <v>44425.833333333336</v>
      </c>
      <c r="C53751" s="85">
        <v>44425</v>
      </c>
      <c r="D53751" s="83">
        <v>14</v>
      </c>
      <c r="E53751" s="84">
        <v>44425.583333333336</v>
      </c>
      <c r="F53751" s="86" t="s">
        <v>436</v>
      </c>
      <c r="G53751" s="87" t="s">
        <v>437</v>
      </c>
      <c r="H53751" s="92">
        <v>7974</v>
      </c>
      <c r="I53751" s="92">
        <v>7600</v>
      </c>
      <c r="J53751" s="92">
        <v>7354</v>
      </c>
      <c r="K53751" s="92">
        <v>-246</v>
      </c>
      <c r="O53751" s="92">
        <v>7600</v>
      </c>
      <c r="P53751" s="92">
        <v>7354</v>
      </c>
      <c r="Q53751" s="92">
        <v>-246</v>
      </c>
      <c r="R53751" s="92">
        <v>3486</v>
      </c>
      <c r="S53751" s="92">
        <v>1348</v>
      </c>
      <c r="V53751" s="92">
        <v>186</v>
      </c>
      <c r="W53751" s="92">
        <v>1172</v>
      </c>
      <c r="X53751" s="92">
        <v>1075</v>
      </c>
      <c r="Y53751" s="92">
        <v>87</v>
      </c>
      <c r="AJ53751" s="92">
        <v>3486</v>
      </c>
      <c r="AK53751" s="92">
        <v>1348</v>
      </c>
      <c r="AN53751" s="92">
        <v>186</v>
      </c>
      <c r="AO53751" s="92">
        <v>1172</v>
      </c>
      <c r="AP53751" s="92">
        <v>1075</v>
      </c>
      <c r="AQ53751" s="92">
        <v>87</v>
      </c>
      <c r="AS53751" s="92">
        <v>84</v>
      </c>
      <c r="AT53751" s="92">
        <v>603</v>
      </c>
      <c r="AU53751" s="92">
        <v>240</v>
      </c>
      <c r="AV53751" s="92">
        <v>421</v>
      </c>
      <c r="AW53751" s="92">
        <v>-197</v>
      </c>
      <c r="AX53751" s="92">
        <v>-1171</v>
      </c>
      <c r="AY53751" s="92">
        <v>-226</v>
      </c>
    </row>
    <row r="53752" spans="1:51">
      <c r="A53752" s="83" t="s">
        <v>114</v>
      </c>
      <c r="B53752" s="84">
        <v>44425.875</v>
      </c>
      <c r="C53752" s="85">
        <v>44425</v>
      </c>
      <c r="D53752" s="83">
        <v>15</v>
      </c>
      <c r="E53752" s="84">
        <v>44425.625</v>
      </c>
      <c r="F53752" s="86" t="s">
        <v>436</v>
      </c>
      <c r="G53752" s="87" t="s">
        <v>437</v>
      </c>
      <c r="H53752" s="92">
        <v>8253</v>
      </c>
      <c r="I53752" s="92">
        <v>8012</v>
      </c>
      <c r="J53752" s="92">
        <v>7374</v>
      </c>
      <c r="K53752" s="92">
        <v>-638</v>
      </c>
      <c r="O53752" s="92">
        <v>8012</v>
      </c>
      <c r="P53752" s="92">
        <v>7374</v>
      </c>
      <c r="Q53752" s="92">
        <v>-638</v>
      </c>
      <c r="R53752" s="92">
        <v>3669</v>
      </c>
      <c r="S53752" s="92">
        <v>1387</v>
      </c>
      <c r="V53752" s="92">
        <v>189</v>
      </c>
      <c r="W53752" s="92">
        <v>1080</v>
      </c>
      <c r="X53752" s="92">
        <v>963</v>
      </c>
      <c r="Y53752" s="92">
        <v>86</v>
      </c>
      <c r="AJ53752" s="92">
        <v>3669</v>
      </c>
      <c r="AK53752" s="92">
        <v>1387</v>
      </c>
      <c r="AN53752" s="92">
        <v>189</v>
      </c>
      <c r="AO53752" s="92">
        <v>1080</v>
      </c>
      <c r="AP53752" s="92">
        <v>963</v>
      </c>
      <c r="AQ53752" s="92">
        <v>86</v>
      </c>
      <c r="AS53752" s="92">
        <v>52</v>
      </c>
      <c r="AT53752" s="92">
        <v>465</v>
      </c>
      <c r="AU53752" s="92">
        <v>202</v>
      </c>
      <c r="AV53752" s="92">
        <v>406</v>
      </c>
      <c r="AW53752" s="92">
        <v>-197</v>
      </c>
      <c r="AX53752" s="92">
        <v>-1073</v>
      </c>
      <c r="AY53752" s="92">
        <v>-493</v>
      </c>
    </row>
    <row r="53753" spans="1:51">
      <c r="A53753" s="83" t="s">
        <v>114</v>
      </c>
      <c r="B53753" s="84">
        <v>44425.916666666664</v>
      </c>
      <c r="C53753" s="85">
        <v>44425</v>
      </c>
      <c r="D53753" s="83">
        <v>16</v>
      </c>
      <c r="E53753" s="84">
        <v>44425.666666666664</v>
      </c>
      <c r="F53753" s="86" t="s">
        <v>436</v>
      </c>
      <c r="G53753" s="87" t="s">
        <v>437</v>
      </c>
      <c r="H53753" s="92">
        <v>8464</v>
      </c>
      <c r="I53753" s="92">
        <v>8325</v>
      </c>
      <c r="J53753" s="92">
        <v>7600</v>
      </c>
      <c r="K53753" s="92">
        <v>-725</v>
      </c>
      <c r="O53753" s="92">
        <v>8325</v>
      </c>
      <c r="P53753" s="92">
        <v>7600</v>
      </c>
      <c r="Q53753" s="92">
        <v>-725</v>
      </c>
      <c r="R53753" s="92">
        <v>3665</v>
      </c>
      <c r="S53753" s="92">
        <v>1553</v>
      </c>
      <c r="V53753" s="92">
        <v>186</v>
      </c>
      <c r="W53753" s="92">
        <v>1104</v>
      </c>
      <c r="X53753" s="92">
        <v>1009</v>
      </c>
      <c r="Y53753" s="92">
        <v>83</v>
      </c>
      <c r="AJ53753" s="92">
        <v>3665</v>
      </c>
      <c r="AK53753" s="92">
        <v>1553</v>
      </c>
      <c r="AN53753" s="92">
        <v>186</v>
      </c>
      <c r="AO53753" s="92">
        <v>1104</v>
      </c>
      <c r="AP53753" s="92">
        <v>1009</v>
      </c>
      <c r="AQ53753" s="92">
        <v>83</v>
      </c>
      <c r="AS53753" s="92">
        <v>65</v>
      </c>
      <c r="AT53753" s="92">
        <v>452</v>
      </c>
      <c r="AU53753" s="92">
        <v>200</v>
      </c>
      <c r="AV53753" s="92">
        <v>440</v>
      </c>
      <c r="AW53753" s="92">
        <v>-206</v>
      </c>
      <c r="AX53753" s="92">
        <v>-1113</v>
      </c>
      <c r="AY53753" s="92">
        <v>-563</v>
      </c>
    </row>
    <row r="53754" spans="1:51">
      <c r="A53754" s="83" t="s">
        <v>114</v>
      </c>
      <c r="B53754" s="84">
        <v>44425.958333333336</v>
      </c>
      <c r="C53754" s="85">
        <v>44425</v>
      </c>
      <c r="D53754" s="83">
        <v>17</v>
      </c>
      <c r="E53754" s="84">
        <v>44425.708333333336</v>
      </c>
      <c r="F53754" s="86" t="s">
        <v>436</v>
      </c>
      <c r="G53754" s="87" t="s">
        <v>437</v>
      </c>
      <c r="H53754" s="92">
        <v>8616</v>
      </c>
      <c r="I53754" s="92">
        <v>8567</v>
      </c>
      <c r="J53754" s="92">
        <v>7612</v>
      </c>
      <c r="K53754" s="92">
        <v>-955</v>
      </c>
      <c r="O53754" s="92">
        <v>8567</v>
      </c>
      <c r="P53754" s="92">
        <v>7612</v>
      </c>
      <c r="Q53754" s="92">
        <v>-955</v>
      </c>
      <c r="R53754" s="92">
        <v>3693</v>
      </c>
      <c r="S53754" s="92">
        <v>1640</v>
      </c>
      <c r="V53754" s="92">
        <v>186</v>
      </c>
      <c r="W53754" s="92">
        <v>1080</v>
      </c>
      <c r="X53754" s="92">
        <v>928</v>
      </c>
      <c r="Y53754" s="92">
        <v>85</v>
      </c>
      <c r="AJ53754" s="92">
        <v>3693</v>
      </c>
      <c r="AK53754" s="92">
        <v>1640</v>
      </c>
      <c r="AN53754" s="92">
        <v>186</v>
      </c>
      <c r="AO53754" s="92">
        <v>1080</v>
      </c>
      <c r="AP53754" s="92">
        <v>928</v>
      </c>
      <c r="AQ53754" s="92">
        <v>85</v>
      </c>
      <c r="AS53754" s="92">
        <v>50</v>
      </c>
      <c r="AT53754" s="92">
        <v>434</v>
      </c>
      <c r="AU53754" s="92">
        <v>129</v>
      </c>
      <c r="AV53754" s="92">
        <v>398</v>
      </c>
      <c r="AW53754" s="92">
        <v>-226</v>
      </c>
      <c r="AX53754" s="92">
        <v>-1109</v>
      </c>
      <c r="AY53754" s="92">
        <v>-631</v>
      </c>
    </row>
    <row r="53755" spans="1:51">
      <c r="A53755" s="83" t="s">
        <v>114</v>
      </c>
      <c r="B53755" s="84">
        <v>44426</v>
      </c>
      <c r="C53755" s="85">
        <v>44425</v>
      </c>
      <c r="D53755" s="83">
        <v>18</v>
      </c>
      <c r="E53755" s="84">
        <v>44425.75</v>
      </c>
      <c r="F53755" s="86" t="s">
        <v>436</v>
      </c>
      <c r="G53755" s="87" t="s">
        <v>437</v>
      </c>
      <c r="H53755" s="92">
        <v>8656</v>
      </c>
      <c r="I53755" s="92">
        <v>8078</v>
      </c>
      <c r="J53755" s="92">
        <v>7736</v>
      </c>
      <c r="K53755" s="92">
        <v>-342</v>
      </c>
      <c r="O53755" s="92">
        <v>8078</v>
      </c>
      <c r="P53755" s="92">
        <v>7736</v>
      </c>
      <c r="Q53755" s="92">
        <v>-342</v>
      </c>
      <c r="R53755" s="92">
        <v>3641</v>
      </c>
      <c r="S53755" s="92">
        <v>1720</v>
      </c>
      <c r="V53755" s="92">
        <v>185</v>
      </c>
      <c r="W53755" s="92">
        <v>847</v>
      </c>
      <c r="X53755" s="92">
        <v>1258</v>
      </c>
      <c r="Y53755" s="92">
        <v>85</v>
      </c>
      <c r="AJ53755" s="92">
        <v>3641</v>
      </c>
      <c r="AK53755" s="92">
        <v>1720</v>
      </c>
      <c r="AN53755" s="92">
        <v>185</v>
      </c>
      <c r="AO53755" s="92">
        <v>847</v>
      </c>
      <c r="AP53755" s="92">
        <v>1258</v>
      </c>
      <c r="AQ53755" s="92">
        <v>85</v>
      </c>
      <c r="AS53755" s="92">
        <v>90</v>
      </c>
      <c r="AT53755" s="92">
        <v>690</v>
      </c>
      <c r="AU53755" s="92">
        <v>158</v>
      </c>
      <c r="AV53755" s="92">
        <v>439</v>
      </c>
      <c r="AW53755" s="92">
        <v>-177</v>
      </c>
      <c r="AX53755" s="92">
        <v>-1008</v>
      </c>
      <c r="AY53755" s="92">
        <v>-534</v>
      </c>
    </row>
    <row r="53756" spans="1:51">
      <c r="A53756" s="83" t="s">
        <v>114</v>
      </c>
      <c r="B53756" s="84">
        <v>44426.041666666664</v>
      </c>
      <c r="C53756" s="85">
        <v>44425</v>
      </c>
      <c r="D53756" s="83">
        <v>19</v>
      </c>
      <c r="E53756" s="84">
        <v>44425.791666666664</v>
      </c>
      <c r="F53756" s="86" t="s">
        <v>436</v>
      </c>
      <c r="G53756" s="87" t="s">
        <v>437</v>
      </c>
      <c r="H53756" s="92">
        <v>8624</v>
      </c>
      <c r="I53756" s="92">
        <v>7501</v>
      </c>
      <c r="J53756" s="92">
        <v>7517</v>
      </c>
      <c r="K53756" s="92">
        <v>16</v>
      </c>
      <c r="O53756" s="92">
        <v>7501</v>
      </c>
      <c r="P53756" s="92">
        <v>7517</v>
      </c>
      <c r="Q53756" s="92">
        <v>16</v>
      </c>
      <c r="R53756" s="92">
        <v>3539</v>
      </c>
      <c r="S53756" s="92">
        <v>1758</v>
      </c>
      <c r="V53756" s="92">
        <v>185</v>
      </c>
      <c r="W53756" s="92">
        <v>643</v>
      </c>
      <c r="X53756" s="92">
        <v>1304</v>
      </c>
      <c r="Y53756" s="92">
        <v>88</v>
      </c>
      <c r="AJ53756" s="92">
        <v>3539</v>
      </c>
      <c r="AK53756" s="92">
        <v>1758</v>
      </c>
      <c r="AN53756" s="92">
        <v>185</v>
      </c>
      <c r="AO53756" s="92">
        <v>643</v>
      </c>
      <c r="AP53756" s="92">
        <v>1304</v>
      </c>
      <c r="AQ53756" s="92">
        <v>88</v>
      </c>
      <c r="AS53756" s="92">
        <v>146</v>
      </c>
      <c r="AT53756" s="92">
        <v>721</v>
      </c>
      <c r="AU53756" s="92">
        <v>172</v>
      </c>
      <c r="AV53756" s="92">
        <v>495</v>
      </c>
      <c r="AW53756" s="92">
        <v>-218</v>
      </c>
      <c r="AX53756" s="92">
        <v>-992</v>
      </c>
      <c r="AY53756" s="92">
        <v>-308</v>
      </c>
    </row>
    <row r="53757" spans="1:51">
      <c r="A53757" s="83" t="s">
        <v>114</v>
      </c>
      <c r="B53757" s="84">
        <v>44426.083333333336</v>
      </c>
      <c r="C53757" s="85">
        <v>44425</v>
      </c>
      <c r="D53757" s="83">
        <v>20</v>
      </c>
      <c r="E53757" s="84">
        <v>44425.833333333336</v>
      </c>
      <c r="F53757" s="86" t="s">
        <v>436</v>
      </c>
      <c r="G53757" s="87" t="s">
        <v>437</v>
      </c>
      <c r="H53757" s="92">
        <v>8313</v>
      </c>
      <c r="I53757" s="92">
        <v>7121</v>
      </c>
      <c r="J53757" s="92">
        <v>7275</v>
      </c>
      <c r="K53757" s="92">
        <v>154</v>
      </c>
      <c r="O53757" s="92">
        <v>7121</v>
      </c>
      <c r="P53757" s="92">
        <v>7275</v>
      </c>
      <c r="Q53757" s="92">
        <v>154</v>
      </c>
      <c r="R53757" s="92">
        <v>3589</v>
      </c>
      <c r="S53757" s="92">
        <v>1812</v>
      </c>
      <c r="V53757" s="92">
        <v>187</v>
      </c>
      <c r="W53757" s="92">
        <v>178</v>
      </c>
      <c r="X53757" s="92">
        <v>1419</v>
      </c>
      <c r="Y53757" s="92">
        <v>90</v>
      </c>
      <c r="AJ53757" s="92">
        <v>3589</v>
      </c>
      <c r="AK53757" s="92">
        <v>1812</v>
      </c>
      <c r="AN53757" s="92">
        <v>187</v>
      </c>
      <c r="AO53757" s="92">
        <v>178</v>
      </c>
      <c r="AP53757" s="92">
        <v>1419</v>
      </c>
      <c r="AQ53757" s="92">
        <v>90</v>
      </c>
      <c r="AS53757" s="92">
        <v>146</v>
      </c>
      <c r="AT53757" s="92">
        <v>750</v>
      </c>
      <c r="AU53757" s="92">
        <v>222</v>
      </c>
      <c r="AV53757" s="92">
        <v>434</v>
      </c>
      <c r="AW53757" s="92">
        <v>-204</v>
      </c>
      <c r="AX53757" s="92">
        <v>-896</v>
      </c>
      <c r="AY53757" s="92">
        <v>-298</v>
      </c>
    </row>
    <row r="53758" spans="1:51">
      <c r="A53758" s="83" t="s">
        <v>114</v>
      </c>
      <c r="B53758" s="84">
        <v>44426.125</v>
      </c>
      <c r="C53758" s="85">
        <v>44425</v>
      </c>
      <c r="D53758" s="83">
        <v>21</v>
      </c>
      <c r="E53758" s="84">
        <v>44425.875</v>
      </c>
      <c r="F53758" s="86" t="s">
        <v>436</v>
      </c>
      <c r="G53758" s="87" t="s">
        <v>437</v>
      </c>
      <c r="H53758" s="92">
        <v>7930</v>
      </c>
      <c r="I53758" s="92">
        <v>6840</v>
      </c>
      <c r="J53758" s="92">
        <v>6944</v>
      </c>
      <c r="K53758" s="92">
        <v>104</v>
      </c>
      <c r="O53758" s="92">
        <v>6840</v>
      </c>
      <c r="P53758" s="92">
        <v>6944</v>
      </c>
      <c r="Q53758" s="92">
        <v>104</v>
      </c>
      <c r="R53758" s="92">
        <v>3668</v>
      </c>
      <c r="S53758" s="92">
        <v>1815</v>
      </c>
      <c r="V53758" s="92">
        <v>183</v>
      </c>
      <c r="W53758" s="92">
        <v>3</v>
      </c>
      <c r="X53758" s="92">
        <v>1182</v>
      </c>
      <c r="Y53758" s="92">
        <v>93</v>
      </c>
      <c r="AJ53758" s="92">
        <v>3668</v>
      </c>
      <c r="AK53758" s="92">
        <v>1815</v>
      </c>
      <c r="AN53758" s="92">
        <v>183</v>
      </c>
      <c r="AO53758" s="92">
        <v>3</v>
      </c>
      <c r="AP53758" s="92">
        <v>1182</v>
      </c>
      <c r="AQ53758" s="92">
        <v>93</v>
      </c>
      <c r="AS53758" s="92">
        <v>136</v>
      </c>
      <c r="AT53758" s="92">
        <v>719</v>
      </c>
      <c r="AU53758" s="92">
        <v>286</v>
      </c>
      <c r="AV53758" s="92">
        <v>418</v>
      </c>
      <c r="AW53758" s="92">
        <v>-181</v>
      </c>
      <c r="AX53758" s="92">
        <v>-891</v>
      </c>
      <c r="AY53758" s="92">
        <v>-383</v>
      </c>
    </row>
    <row r="53759" spans="1:51">
      <c r="A53759" s="83" t="s">
        <v>114</v>
      </c>
      <c r="B53759" s="84">
        <v>44426.166666666664</v>
      </c>
      <c r="C53759" s="85">
        <v>44425</v>
      </c>
      <c r="D53759" s="83">
        <v>22</v>
      </c>
      <c r="E53759" s="84">
        <v>44425.916666666664</v>
      </c>
      <c r="F53759" s="86" t="s">
        <v>436</v>
      </c>
      <c r="G53759" s="87" t="s">
        <v>437</v>
      </c>
      <c r="H53759" s="92">
        <v>7595</v>
      </c>
      <c r="I53759" s="92">
        <v>6759</v>
      </c>
      <c r="J53759" s="92">
        <v>7014</v>
      </c>
      <c r="K53759" s="92">
        <v>255</v>
      </c>
      <c r="O53759" s="92">
        <v>6759</v>
      </c>
      <c r="P53759" s="92">
        <v>7014</v>
      </c>
      <c r="Q53759" s="92">
        <v>255</v>
      </c>
      <c r="R53759" s="92">
        <v>3733</v>
      </c>
      <c r="S53759" s="92">
        <v>1806</v>
      </c>
      <c r="V53759" s="92">
        <v>186</v>
      </c>
      <c r="W53759" s="92">
        <v>0</v>
      </c>
      <c r="X53759" s="92">
        <v>1195</v>
      </c>
      <c r="Y53759" s="92">
        <v>94</v>
      </c>
      <c r="AJ53759" s="92">
        <v>3733</v>
      </c>
      <c r="AK53759" s="92">
        <v>1806</v>
      </c>
      <c r="AN53759" s="92">
        <v>186</v>
      </c>
      <c r="AO53759" s="92">
        <v>0</v>
      </c>
      <c r="AP53759" s="92">
        <v>1195</v>
      </c>
      <c r="AQ53759" s="92">
        <v>94</v>
      </c>
      <c r="AS53759" s="92">
        <v>132</v>
      </c>
      <c r="AT53759" s="92">
        <v>784</v>
      </c>
      <c r="AU53759" s="92">
        <v>372</v>
      </c>
      <c r="AV53759" s="92">
        <v>473</v>
      </c>
      <c r="AW53759" s="92">
        <v>-130</v>
      </c>
      <c r="AX53759" s="92">
        <v>-890</v>
      </c>
      <c r="AY53759" s="92">
        <v>-486</v>
      </c>
    </row>
    <row r="53760" spans="1:51">
      <c r="A53760" s="83" t="s">
        <v>114</v>
      </c>
      <c r="B53760" s="84">
        <v>44426.208333333336</v>
      </c>
      <c r="C53760" s="85">
        <v>44425</v>
      </c>
      <c r="D53760" s="83">
        <v>23</v>
      </c>
      <c r="E53760" s="84">
        <v>44425.958333333336</v>
      </c>
      <c r="F53760" s="86" t="s">
        <v>436</v>
      </c>
      <c r="G53760" s="87" t="s">
        <v>437</v>
      </c>
      <c r="H53760" s="92">
        <v>7148</v>
      </c>
      <c r="I53760" s="92">
        <v>6538</v>
      </c>
      <c r="J53760" s="92">
        <v>6863</v>
      </c>
      <c r="K53760" s="92">
        <v>325</v>
      </c>
      <c r="O53760" s="92">
        <v>6538</v>
      </c>
      <c r="P53760" s="92">
        <v>6863</v>
      </c>
      <c r="Q53760" s="92">
        <v>325</v>
      </c>
      <c r="R53760" s="92">
        <v>3684</v>
      </c>
      <c r="S53760" s="92">
        <v>1698</v>
      </c>
      <c r="V53760" s="92">
        <v>185</v>
      </c>
      <c r="W53760" s="92">
        <v>0</v>
      </c>
      <c r="X53760" s="92">
        <v>1202</v>
      </c>
      <c r="Y53760" s="92">
        <v>94</v>
      </c>
      <c r="AJ53760" s="92">
        <v>3684</v>
      </c>
      <c r="AK53760" s="92">
        <v>1698</v>
      </c>
      <c r="AN53760" s="92">
        <v>185</v>
      </c>
      <c r="AO53760" s="92">
        <v>0</v>
      </c>
      <c r="AP53760" s="92">
        <v>1202</v>
      </c>
      <c r="AQ53760" s="92">
        <v>94</v>
      </c>
      <c r="AS53760" s="92">
        <v>144</v>
      </c>
      <c r="AT53760" s="92">
        <v>808</v>
      </c>
      <c r="AU53760" s="92">
        <v>345</v>
      </c>
      <c r="AV53760" s="92">
        <v>464</v>
      </c>
      <c r="AW53760" s="92">
        <v>-143</v>
      </c>
      <c r="AX53760" s="92">
        <v>-877</v>
      </c>
      <c r="AY53760" s="92">
        <v>-416</v>
      </c>
    </row>
    <row r="53761" spans="1:51">
      <c r="A53761" s="83" t="s">
        <v>114</v>
      </c>
      <c r="B53761" s="84">
        <v>44426.25</v>
      </c>
      <c r="C53761" s="85">
        <v>44425</v>
      </c>
      <c r="D53761" s="83">
        <v>24</v>
      </c>
      <c r="E53761" s="84">
        <v>44426</v>
      </c>
      <c r="F53761" s="86" t="s">
        <v>436</v>
      </c>
      <c r="G53761" s="87" t="s">
        <v>437</v>
      </c>
      <c r="H53761" s="92">
        <v>6629</v>
      </c>
      <c r="I53761" s="92">
        <v>6172</v>
      </c>
      <c r="J53761" s="92">
        <v>6745</v>
      </c>
      <c r="K53761" s="92">
        <v>573</v>
      </c>
      <c r="O53761" s="92">
        <v>6172</v>
      </c>
      <c r="P53761" s="92">
        <v>6745</v>
      </c>
      <c r="Q53761" s="92">
        <v>573</v>
      </c>
      <c r="R53761" s="92">
        <v>3698</v>
      </c>
      <c r="S53761" s="92">
        <v>1679</v>
      </c>
      <c r="V53761" s="92">
        <v>185</v>
      </c>
      <c r="W53761" s="92">
        <v>0</v>
      </c>
      <c r="X53761" s="92">
        <v>1088</v>
      </c>
      <c r="Y53761" s="92">
        <v>95</v>
      </c>
      <c r="AJ53761" s="92">
        <v>3698</v>
      </c>
      <c r="AK53761" s="92">
        <v>1679</v>
      </c>
      <c r="AN53761" s="92">
        <v>185</v>
      </c>
      <c r="AO53761" s="92">
        <v>0</v>
      </c>
      <c r="AP53761" s="92">
        <v>1088</v>
      </c>
      <c r="AQ53761" s="92">
        <v>95</v>
      </c>
      <c r="AS53761" s="92">
        <v>132</v>
      </c>
      <c r="AT53761" s="92">
        <v>1072</v>
      </c>
      <c r="AU53761" s="92">
        <v>309</v>
      </c>
      <c r="AV53761" s="92">
        <v>481</v>
      </c>
      <c r="AW53761" s="92">
        <v>-13</v>
      </c>
      <c r="AX53761" s="92">
        <v>-897</v>
      </c>
      <c r="AY53761" s="92">
        <v>-511</v>
      </c>
    </row>
    <row r="53762" spans="1:51">
      <c r="A53762" s="83" t="s">
        <v>114</v>
      </c>
      <c r="B53762" s="84">
        <v>44426.291666666664</v>
      </c>
      <c r="C53762" s="85">
        <v>44426</v>
      </c>
      <c r="D53762" s="83">
        <v>1</v>
      </c>
      <c r="E53762" s="84">
        <v>44426.041666666664</v>
      </c>
      <c r="F53762" s="86" t="s">
        <v>436</v>
      </c>
      <c r="G53762" s="87" t="s">
        <v>437</v>
      </c>
      <c r="H53762" s="92">
        <v>6156</v>
      </c>
      <c r="I53762" s="92">
        <v>5678</v>
      </c>
      <c r="J53762" s="92">
        <v>6438</v>
      </c>
      <c r="K53762" s="92">
        <v>760</v>
      </c>
      <c r="O53762" s="92">
        <v>5678</v>
      </c>
      <c r="P53762" s="92">
        <v>6438</v>
      </c>
      <c r="Q53762" s="92">
        <v>760</v>
      </c>
      <c r="R53762" s="92">
        <v>3590</v>
      </c>
      <c r="S53762" s="92">
        <v>1540</v>
      </c>
      <c r="V53762" s="92">
        <v>206</v>
      </c>
      <c r="W53762" s="92">
        <v>0</v>
      </c>
      <c r="X53762" s="92">
        <v>1007</v>
      </c>
      <c r="Y53762" s="92">
        <v>95</v>
      </c>
      <c r="AJ53762" s="92">
        <v>3590</v>
      </c>
      <c r="AK53762" s="92">
        <v>1540</v>
      </c>
      <c r="AN53762" s="92">
        <v>206</v>
      </c>
      <c r="AO53762" s="92">
        <v>0</v>
      </c>
      <c r="AP53762" s="92">
        <v>1007</v>
      </c>
      <c r="AQ53762" s="92">
        <v>95</v>
      </c>
      <c r="AS53762" s="92">
        <v>119</v>
      </c>
      <c r="AT53762" s="92">
        <v>1149</v>
      </c>
      <c r="AU53762" s="92">
        <v>365</v>
      </c>
      <c r="AV53762" s="92">
        <v>465</v>
      </c>
      <c r="AW53762" s="92">
        <v>-4</v>
      </c>
      <c r="AX53762" s="92">
        <v>-855</v>
      </c>
      <c r="AY53762" s="92">
        <v>-479</v>
      </c>
    </row>
    <row r="53763" spans="1:51">
      <c r="A53763" s="83" t="s">
        <v>114</v>
      </c>
      <c r="B53763" s="84">
        <v>44426.333333333336</v>
      </c>
      <c r="C53763" s="85">
        <v>44426</v>
      </c>
      <c r="D53763" s="83">
        <v>2</v>
      </c>
      <c r="E53763" s="84">
        <v>44426.083333333336</v>
      </c>
      <c r="F53763" s="86" t="s">
        <v>436</v>
      </c>
      <c r="G53763" s="87" t="s">
        <v>437</v>
      </c>
      <c r="H53763" s="92">
        <v>5664</v>
      </c>
      <c r="I53763" s="92">
        <v>5691</v>
      </c>
      <c r="J53763" s="92">
        <v>6604</v>
      </c>
      <c r="K53763" s="92">
        <v>913</v>
      </c>
      <c r="O53763" s="92">
        <v>5691</v>
      </c>
      <c r="P53763" s="92">
        <v>6604</v>
      </c>
      <c r="Q53763" s="92">
        <v>913</v>
      </c>
      <c r="R53763" s="92">
        <v>3670</v>
      </c>
      <c r="S53763" s="92">
        <v>1382</v>
      </c>
      <c r="V53763" s="92">
        <v>207</v>
      </c>
      <c r="W53763" s="92">
        <v>0</v>
      </c>
      <c r="X53763" s="92">
        <v>1248</v>
      </c>
      <c r="Y53763" s="92">
        <v>97</v>
      </c>
      <c r="AJ53763" s="92">
        <v>3670</v>
      </c>
      <c r="AK53763" s="92">
        <v>1382</v>
      </c>
      <c r="AN53763" s="92">
        <v>207</v>
      </c>
      <c r="AO53763" s="92">
        <v>0</v>
      </c>
      <c r="AP53763" s="92">
        <v>1248</v>
      </c>
      <c r="AQ53763" s="92">
        <v>97</v>
      </c>
      <c r="AS53763" s="92">
        <v>149</v>
      </c>
      <c r="AT53763" s="92">
        <v>1316</v>
      </c>
      <c r="AU53763" s="92">
        <v>446</v>
      </c>
      <c r="AV53763" s="92">
        <v>437</v>
      </c>
      <c r="AW53763" s="92">
        <v>78</v>
      </c>
      <c r="AX53763" s="92">
        <v>-1053</v>
      </c>
      <c r="AY53763" s="92">
        <v>-460</v>
      </c>
    </row>
    <row r="53764" spans="1:51">
      <c r="A53764" s="83" t="s">
        <v>114</v>
      </c>
      <c r="B53764" s="84">
        <v>44426.375</v>
      </c>
      <c r="C53764" s="85">
        <v>44426</v>
      </c>
      <c r="D53764" s="83">
        <v>3</v>
      </c>
      <c r="E53764" s="84">
        <v>44426.125</v>
      </c>
      <c r="F53764" s="86" t="s">
        <v>436</v>
      </c>
      <c r="G53764" s="87" t="s">
        <v>437</v>
      </c>
      <c r="H53764" s="92">
        <v>5243</v>
      </c>
      <c r="I53764" s="92">
        <v>5667</v>
      </c>
      <c r="J53764" s="92">
        <v>6715</v>
      </c>
      <c r="K53764" s="92">
        <v>1048</v>
      </c>
      <c r="O53764" s="92">
        <v>5667</v>
      </c>
      <c r="P53764" s="92">
        <v>6715</v>
      </c>
      <c r="Q53764" s="92">
        <v>1048</v>
      </c>
      <c r="R53764" s="92">
        <v>3741</v>
      </c>
      <c r="S53764" s="92">
        <v>1274</v>
      </c>
      <c r="V53764" s="92">
        <v>206</v>
      </c>
      <c r="W53764" s="92">
        <v>0</v>
      </c>
      <c r="X53764" s="92">
        <v>1396</v>
      </c>
      <c r="Y53764" s="92">
        <v>98</v>
      </c>
      <c r="AJ53764" s="92">
        <v>3741</v>
      </c>
      <c r="AK53764" s="92">
        <v>1274</v>
      </c>
      <c r="AN53764" s="92">
        <v>206</v>
      </c>
      <c r="AO53764" s="92">
        <v>0</v>
      </c>
      <c r="AP53764" s="92">
        <v>1396</v>
      </c>
      <c r="AQ53764" s="92">
        <v>98</v>
      </c>
      <c r="AS53764" s="92">
        <v>118</v>
      </c>
      <c r="AT53764" s="92">
        <v>1552</v>
      </c>
      <c r="AU53764" s="92">
        <v>395</v>
      </c>
      <c r="AV53764" s="92">
        <v>426</v>
      </c>
      <c r="AW53764" s="92">
        <v>87</v>
      </c>
      <c r="AX53764" s="92">
        <v>-993</v>
      </c>
      <c r="AY53764" s="92">
        <v>-537</v>
      </c>
    </row>
    <row r="53765" spans="1:51">
      <c r="A53765" s="83" t="s">
        <v>114</v>
      </c>
      <c r="B53765" s="84">
        <v>44426.416666666664</v>
      </c>
      <c r="C53765" s="85">
        <v>44426</v>
      </c>
      <c r="D53765" s="83">
        <v>4</v>
      </c>
      <c r="E53765" s="84">
        <v>44426.166666666664</v>
      </c>
      <c r="F53765" s="86" t="s">
        <v>436</v>
      </c>
      <c r="G53765" s="87" t="s">
        <v>437</v>
      </c>
      <c r="H53765" s="92">
        <v>5079</v>
      </c>
      <c r="I53765" s="92">
        <v>5448</v>
      </c>
      <c r="J53765" s="92">
        <v>6466</v>
      </c>
      <c r="K53765" s="92">
        <v>1018</v>
      </c>
      <c r="O53765" s="92">
        <v>5448</v>
      </c>
      <c r="P53765" s="92">
        <v>6466</v>
      </c>
      <c r="Q53765" s="92">
        <v>1018</v>
      </c>
      <c r="R53765" s="92">
        <v>3601</v>
      </c>
      <c r="S53765" s="92">
        <v>1289</v>
      </c>
      <c r="V53765" s="92">
        <v>205</v>
      </c>
      <c r="W53765" s="92">
        <v>0</v>
      </c>
      <c r="X53765" s="92">
        <v>1273</v>
      </c>
      <c r="Y53765" s="92">
        <v>98</v>
      </c>
      <c r="AJ53765" s="92">
        <v>3601</v>
      </c>
      <c r="AK53765" s="92">
        <v>1289</v>
      </c>
      <c r="AN53765" s="92">
        <v>205</v>
      </c>
      <c r="AO53765" s="92">
        <v>0</v>
      </c>
      <c r="AP53765" s="92">
        <v>1273</v>
      </c>
      <c r="AQ53765" s="92">
        <v>98</v>
      </c>
      <c r="AS53765" s="92">
        <v>128</v>
      </c>
      <c r="AT53765" s="92">
        <v>1511</v>
      </c>
      <c r="AU53765" s="92">
        <v>432</v>
      </c>
      <c r="AV53765" s="92">
        <v>439</v>
      </c>
      <c r="AW53765" s="92">
        <v>50</v>
      </c>
      <c r="AX53765" s="92">
        <v>-1059</v>
      </c>
      <c r="AY53765" s="92">
        <v>-483</v>
      </c>
    </row>
    <row r="53766" spans="1:51">
      <c r="A53766" s="83" t="s">
        <v>114</v>
      </c>
      <c r="B53766" s="84">
        <v>44426.458333333336</v>
      </c>
      <c r="C53766" s="85">
        <v>44426</v>
      </c>
      <c r="D53766" s="83">
        <v>5</v>
      </c>
      <c r="E53766" s="84">
        <v>44426.208333333336</v>
      </c>
      <c r="F53766" s="86" t="s">
        <v>436</v>
      </c>
      <c r="G53766" s="87" t="s">
        <v>437</v>
      </c>
      <c r="H53766" s="92">
        <v>4971</v>
      </c>
      <c r="I53766" s="92">
        <v>5423</v>
      </c>
      <c r="J53766" s="92">
        <v>6235</v>
      </c>
      <c r="K53766" s="92">
        <v>812</v>
      </c>
      <c r="O53766" s="92">
        <v>5423</v>
      </c>
      <c r="P53766" s="92">
        <v>6235</v>
      </c>
      <c r="Q53766" s="92">
        <v>812</v>
      </c>
      <c r="R53766" s="92">
        <v>3617</v>
      </c>
      <c r="S53766" s="92">
        <v>1287</v>
      </c>
      <c r="V53766" s="92">
        <v>206</v>
      </c>
      <c r="W53766" s="92">
        <v>0</v>
      </c>
      <c r="X53766" s="92">
        <v>1025</v>
      </c>
      <c r="Y53766" s="92">
        <v>100</v>
      </c>
      <c r="AJ53766" s="92">
        <v>3617</v>
      </c>
      <c r="AK53766" s="92">
        <v>1287</v>
      </c>
      <c r="AN53766" s="92">
        <v>206</v>
      </c>
      <c r="AO53766" s="92">
        <v>0</v>
      </c>
      <c r="AP53766" s="92">
        <v>1025</v>
      </c>
      <c r="AQ53766" s="92">
        <v>100</v>
      </c>
      <c r="AS53766" s="92">
        <v>126</v>
      </c>
      <c r="AT53766" s="92">
        <v>1521</v>
      </c>
      <c r="AU53766" s="92">
        <v>403</v>
      </c>
      <c r="AV53766" s="92">
        <v>416</v>
      </c>
      <c r="AW53766" s="92">
        <v>23</v>
      </c>
      <c r="AX53766" s="92">
        <v>-1243</v>
      </c>
      <c r="AY53766" s="92">
        <v>-434</v>
      </c>
    </row>
    <row r="53767" spans="1:51">
      <c r="A53767" s="83" t="s">
        <v>114</v>
      </c>
      <c r="B53767" s="84">
        <v>44426.5</v>
      </c>
      <c r="C53767" s="85">
        <v>44426</v>
      </c>
      <c r="D53767" s="83">
        <v>6</v>
      </c>
      <c r="E53767" s="84">
        <v>44426.25</v>
      </c>
      <c r="F53767" s="86" t="s">
        <v>436</v>
      </c>
      <c r="G53767" s="87" t="s">
        <v>437</v>
      </c>
      <c r="H53767" s="92">
        <v>5115</v>
      </c>
      <c r="I53767" s="92">
        <v>5550</v>
      </c>
      <c r="J53767" s="92">
        <v>6127</v>
      </c>
      <c r="K53767" s="92">
        <v>577</v>
      </c>
      <c r="O53767" s="92">
        <v>5550</v>
      </c>
      <c r="P53767" s="92">
        <v>6127</v>
      </c>
      <c r="Q53767" s="92">
        <v>577</v>
      </c>
      <c r="R53767" s="92">
        <v>3633</v>
      </c>
      <c r="S53767" s="92">
        <v>1272</v>
      </c>
      <c r="V53767" s="92">
        <v>207</v>
      </c>
      <c r="W53767" s="92">
        <v>0</v>
      </c>
      <c r="X53767" s="92">
        <v>917</v>
      </c>
      <c r="Y53767" s="92">
        <v>98</v>
      </c>
      <c r="AJ53767" s="92">
        <v>3633</v>
      </c>
      <c r="AK53767" s="92">
        <v>1272</v>
      </c>
      <c r="AN53767" s="92">
        <v>207</v>
      </c>
      <c r="AO53767" s="92">
        <v>0</v>
      </c>
      <c r="AP53767" s="92">
        <v>917</v>
      </c>
      <c r="AQ53767" s="92">
        <v>98</v>
      </c>
      <c r="AS53767" s="92">
        <v>103</v>
      </c>
      <c r="AT53767" s="92">
        <v>1455</v>
      </c>
      <c r="AU53767" s="92">
        <v>257</v>
      </c>
      <c r="AV53767" s="92">
        <v>385</v>
      </c>
      <c r="AW53767" s="92">
        <v>23</v>
      </c>
      <c r="AX53767" s="92">
        <v>-1264</v>
      </c>
      <c r="AY53767" s="92">
        <v>-382</v>
      </c>
    </row>
    <row r="53768" spans="1:51">
      <c r="A53768" s="83" t="s">
        <v>114</v>
      </c>
      <c r="B53768" s="84">
        <v>44426.541666666664</v>
      </c>
      <c r="C53768" s="85">
        <v>44426</v>
      </c>
      <c r="D53768" s="83">
        <v>7</v>
      </c>
      <c r="E53768" s="84">
        <v>44426.291666666664</v>
      </c>
      <c r="F53768" s="86" t="s">
        <v>436</v>
      </c>
      <c r="G53768" s="87" t="s">
        <v>437</v>
      </c>
      <c r="H53768" s="92">
        <v>5386</v>
      </c>
      <c r="I53768" s="92">
        <v>5740</v>
      </c>
      <c r="J53768" s="92">
        <v>6251</v>
      </c>
      <c r="K53768" s="92">
        <v>511</v>
      </c>
      <c r="O53768" s="92">
        <v>5740</v>
      </c>
      <c r="P53768" s="92">
        <v>6251</v>
      </c>
      <c r="Q53768" s="92">
        <v>511</v>
      </c>
      <c r="R53768" s="92">
        <v>3591</v>
      </c>
      <c r="S53768" s="92">
        <v>1423</v>
      </c>
      <c r="V53768" s="92">
        <v>208</v>
      </c>
      <c r="W53768" s="92">
        <v>0</v>
      </c>
      <c r="X53768" s="92">
        <v>929</v>
      </c>
      <c r="Y53768" s="92">
        <v>100</v>
      </c>
      <c r="AJ53768" s="92">
        <v>3591</v>
      </c>
      <c r="AK53768" s="92">
        <v>1423</v>
      </c>
      <c r="AN53768" s="92">
        <v>208</v>
      </c>
      <c r="AO53768" s="92">
        <v>0</v>
      </c>
      <c r="AP53768" s="92">
        <v>929</v>
      </c>
      <c r="AQ53768" s="92">
        <v>100</v>
      </c>
      <c r="AS53768" s="92">
        <v>72</v>
      </c>
      <c r="AT53768" s="92">
        <v>1365</v>
      </c>
      <c r="AU53768" s="92">
        <v>378</v>
      </c>
      <c r="AV53768" s="92">
        <v>338</v>
      </c>
      <c r="AW53768" s="92">
        <v>-17</v>
      </c>
      <c r="AX53768" s="92">
        <v>-1261</v>
      </c>
      <c r="AY53768" s="92">
        <v>-364</v>
      </c>
    </row>
    <row r="53769" spans="1:51">
      <c r="A53769" s="83" t="s">
        <v>114</v>
      </c>
      <c r="B53769" s="84">
        <v>44426.583333333336</v>
      </c>
      <c r="C53769" s="85">
        <v>44426</v>
      </c>
      <c r="D53769" s="83">
        <v>8</v>
      </c>
      <c r="E53769" s="84">
        <v>44426.333333333336</v>
      </c>
      <c r="F53769" s="86" t="s">
        <v>436</v>
      </c>
      <c r="G53769" s="87" t="s">
        <v>437</v>
      </c>
      <c r="H53769" s="92">
        <v>5547</v>
      </c>
      <c r="I53769" s="92">
        <v>5900</v>
      </c>
      <c r="J53769" s="92">
        <v>6303</v>
      </c>
      <c r="K53769" s="92">
        <v>403</v>
      </c>
      <c r="O53769" s="92">
        <v>5900</v>
      </c>
      <c r="P53769" s="92">
        <v>6303</v>
      </c>
      <c r="Q53769" s="92">
        <v>403</v>
      </c>
      <c r="R53769" s="92">
        <v>3576</v>
      </c>
      <c r="S53769" s="92">
        <v>1590</v>
      </c>
      <c r="V53769" s="92">
        <v>207</v>
      </c>
      <c r="W53769" s="92">
        <v>37</v>
      </c>
      <c r="X53769" s="92">
        <v>794</v>
      </c>
      <c r="Y53769" s="92">
        <v>99</v>
      </c>
      <c r="AJ53769" s="92">
        <v>3576</v>
      </c>
      <c r="AK53769" s="92">
        <v>1590</v>
      </c>
      <c r="AN53769" s="92">
        <v>207</v>
      </c>
      <c r="AO53769" s="92">
        <v>37</v>
      </c>
      <c r="AP53769" s="92">
        <v>794</v>
      </c>
      <c r="AQ53769" s="92">
        <v>99</v>
      </c>
      <c r="AS53769" s="92">
        <v>110</v>
      </c>
      <c r="AT53769" s="92">
        <v>1167</v>
      </c>
      <c r="AU53769" s="92">
        <v>448</v>
      </c>
      <c r="AV53769" s="92">
        <v>370</v>
      </c>
      <c r="AW53769" s="92">
        <v>-152</v>
      </c>
      <c r="AX53769" s="92">
        <v>-1263</v>
      </c>
      <c r="AY53769" s="92">
        <v>-277</v>
      </c>
    </row>
    <row r="53770" spans="1:51">
      <c r="A53770" s="83" t="s">
        <v>114</v>
      </c>
      <c r="B53770" s="84">
        <v>44426.625</v>
      </c>
      <c r="C53770" s="85">
        <v>44426</v>
      </c>
      <c r="D53770" s="83">
        <v>9</v>
      </c>
      <c r="E53770" s="84">
        <v>44426.375</v>
      </c>
      <c r="F53770" s="86" t="s">
        <v>436</v>
      </c>
      <c r="G53770" s="87" t="s">
        <v>437</v>
      </c>
      <c r="H53770" s="92">
        <v>5720</v>
      </c>
      <c r="I53770" s="92">
        <v>6146</v>
      </c>
      <c r="J53770" s="92">
        <v>6519</v>
      </c>
      <c r="K53770" s="92">
        <v>373</v>
      </c>
      <c r="O53770" s="92">
        <v>6146</v>
      </c>
      <c r="P53770" s="92">
        <v>6519</v>
      </c>
      <c r="Q53770" s="92">
        <v>373</v>
      </c>
      <c r="R53770" s="92">
        <v>3615</v>
      </c>
      <c r="S53770" s="92">
        <v>1554</v>
      </c>
      <c r="V53770" s="92">
        <v>194</v>
      </c>
      <c r="W53770" s="92">
        <v>388</v>
      </c>
      <c r="X53770" s="92">
        <v>668</v>
      </c>
      <c r="Y53770" s="92">
        <v>100</v>
      </c>
      <c r="AJ53770" s="92">
        <v>3615</v>
      </c>
      <c r="AK53770" s="92">
        <v>1554</v>
      </c>
      <c r="AN53770" s="92">
        <v>194</v>
      </c>
      <c r="AO53770" s="92">
        <v>388</v>
      </c>
      <c r="AP53770" s="92">
        <v>668</v>
      </c>
      <c r="AQ53770" s="92">
        <v>100</v>
      </c>
      <c r="AS53770" s="92">
        <v>55</v>
      </c>
      <c r="AT53770" s="92">
        <v>1399</v>
      </c>
      <c r="AU53770" s="92">
        <v>273</v>
      </c>
      <c r="AV53770" s="92">
        <v>384</v>
      </c>
      <c r="AW53770" s="92">
        <v>-39</v>
      </c>
      <c r="AX53770" s="92">
        <v>-1306</v>
      </c>
      <c r="AY53770" s="92">
        <v>-393</v>
      </c>
    </row>
    <row r="53771" spans="1:51">
      <c r="A53771" s="83" t="s">
        <v>114</v>
      </c>
      <c r="B53771" s="84">
        <v>44426.666666666664</v>
      </c>
      <c r="C53771" s="85">
        <v>44426</v>
      </c>
      <c r="D53771" s="83">
        <v>10</v>
      </c>
      <c r="E53771" s="84">
        <v>44426.416666666664</v>
      </c>
      <c r="F53771" s="86" t="s">
        <v>436</v>
      </c>
      <c r="G53771" s="87" t="s">
        <v>437</v>
      </c>
      <c r="H53771" s="92">
        <v>5875</v>
      </c>
      <c r="I53771" s="92">
        <v>6247</v>
      </c>
      <c r="J53771" s="92">
        <v>6584</v>
      </c>
      <c r="K53771" s="92">
        <v>337</v>
      </c>
      <c r="O53771" s="92">
        <v>6247</v>
      </c>
      <c r="P53771" s="92">
        <v>6584</v>
      </c>
      <c r="Q53771" s="92">
        <v>337</v>
      </c>
      <c r="R53771" s="92">
        <v>3592</v>
      </c>
      <c r="S53771" s="92">
        <v>1316</v>
      </c>
      <c r="V53771" s="92">
        <v>207</v>
      </c>
      <c r="W53771" s="92">
        <v>828</v>
      </c>
      <c r="X53771" s="92">
        <v>542</v>
      </c>
      <c r="Y53771" s="92">
        <v>99</v>
      </c>
      <c r="AJ53771" s="92">
        <v>3592</v>
      </c>
      <c r="AK53771" s="92">
        <v>1316</v>
      </c>
      <c r="AN53771" s="92">
        <v>207</v>
      </c>
      <c r="AO53771" s="92">
        <v>828</v>
      </c>
      <c r="AP53771" s="92">
        <v>542</v>
      </c>
      <c r="AQ53771" s="92">
        <v>99</v>
      </c>
      <c r="AS53771" s="92">
        <v>21</v>
      </c>
      <c r="AT53771" s="92">
        <v>1546</v>
      </c>
      <c r="AU53771" s="92">
        <v>245</v>
      </c>
      <c r="AV53771" s="92">
        <v>426</v>
      </c>
      <c r="AW53771" s="92">
        <v>17</v>
      </c>
      <c r="AX53771" s="92">
        <v>-1305</v>
      </c>
      <c r="AY53771" s="92">
        <v>-613</v>
      </c>
    </row>
    <row r="53772" spans="1:51">
      <c r="A53772" s="83" t="s">
        <v>114</v>
      </c>
      <c r="B53772" s="84">
        <v>44426.708333333336</v>
      </c>
      <c r="C53772" s="85">
        <v>44426</v>
      </c>
      <c r="D53772" s="83">
        <v>11</v>
      </c>
      <c r="E53772" s="84">
        <v>44426.458333333336</v>
      </c>
      <c r="F53772" s="86" t="s">
        <v>436</v>
      </c>
      <c r="G53772" s="87" t="s">
        <v>437</v>
      </c>
      <c r="H53772" s="92">
        <v>6030</v>
      </c>
      <c r="I53772" s="92">
        <v>6290</v>
      </c>
      <c r="J53772" s="92">
        <v>6906</v>
      </c>
      <c r="K53772" s="92">
        <v>616</v>
      </c>
      <c r="O53772" s="92">
        <v>6290</v>
      </c>
      <c r="P53772" s="92">
        <v>6906</v>
      </c>
      <c r="Q53772" s="92">
        <v>616</v>
      </c>
      <c r="R53772" s="92">
        <v>3572</v>
      </c>
      <c r="S53772" s="92">
        <v>1333</v>
      </c>
      <c r="V53772" s="92">
        <v>201</v>
      </c>
      <c r="W53772" s="92">
        <v>873</v>
      </c>
      <c r="X53772" s="92">
        <v>832</v>
      </c>
      <c r="Y53772" s="92">
        <v>95</v>
      </c>
      <c r="AJ53772" s="92">
        <v>3572</v>
      </c>
      <c r="AK53772" s="92">
        <v>1333</v>
      </c>
      <c r="AN53772" s="92">
        <v>201</v>
      </c>
      <c r="AO53772" s="92">
        <v>873</v>
      </c>
      <c r="AP53772" s="92">
        <v>832</v>
      </c>
      <c r="AQ53772" s="92">
        <v>95</v>
      </c>
      <c r="AS53772" s="92">
        <v>52</v>
      </c>
      <c r="AT53772" s="92">
        <v>1666</v>
      </c>
      <c r="AU53772" s="92">
        <v>260</v>
      </c>
      <c r="AV53772" s="92">
        <v>432</v>
      </c>
      <c r="AW53772" s="92">
        <v>38</v>
      </c>
      <c r="AX53772" s="92">
        <v>-1302</v>
      </c>
      <c r="AY53772" s="92">
        <v>-530</v>
      </c>
    </row>
    <row r="53773" spans="1:51">
      <c r="A53773" s="83" t="s">
        <v>114</v>
      </c>
      <c r="B53773" s="84">
        <v>44426.75</v>
      </c>
      <c r="C53773" s="85">
        <v>44426</v>
      </c>
      <c r="D53773" s="83">
        <v>12</v>
      </c>
      <c r="E53773" s="84">
        <v>44426.5</v>
      </c>
      <c r="F53773" s="86" t="s">
        <v>436</v>
      </c>
      <c r="G53773" s="87" t="s">
        <v>437</v>
      </c>
      <c r="H53773" s="92">
        <v>6236</v>
      </c>
      <c r="I53773" s="92">
        <v>6286</v>
      </c>
      <c r="J53773" s="92">
        <v>7140</v>
      </c>
      <c r="K53773" s="92">
        <v>854</v>
      </c>
      <c r="O53773" s="92">
        <v>6286</v>
      </c>
      <c r="P53773" s="92">
        <v>7140</v>
      </c>
      <c r="Q53773" s="92">
        <v>854</v>
      </c>
      <c r="R53773" s="92">
        <v>3537</v>
      </c>
      <c r="S53773" s="92">
        <v>1342</v>
      </c>
      <c r="V53773" s="92">
        <v>198</v>
      </c>
      <c r="W53773" s="92">
        <v>1069</v>
      </c>
      <c r="X53773" s="92">
        <v>897</v>
      </c>
      <c r="Y53773" s="92">
        <v>97</v>
      </c>
      <c r="AJ53773" s="92">
        <v>3537</v>
      </c>
      <c r="AK53773" s="92">
        <v>1342</v>
      </c>
      <c r="AN53773" s="92">
        <v>198</v>
      </c>
      <c r="AO53773" s="92">
        <v>1069</v>
      </c>
      <c r="AP53773" s="92">
        <v>897</v>
      </c>
      <c r="AQ53773" s="92">
        <v>97</v>
      </c>
      <c r="AS53773" s="92">
        <v>92</v>
      </c>
      <c r="AT53773" s="92">
        <v>1629</v>
      </c>
      <c r="AU53773" s="92">
        <v>247</v>
      </c>
      <c r="AV53773" s="92">
        <v>491</v>
      </c>
      <c r="AW53773" s="92">
        <v>15</v>
      </c>
      <c r="AX53773" s="92">
        <v>-1281</v>
      </c>
      <c r="AY53773" s="92">
        <v>-339</v>
      </c>
    </row>
    <row r="53774" spans="1:51">
      <c r="A53774" s="83" t="s">
        <v>114</v>
      </c>
      <c r="B53774" s="84">
        <v>44426.791666666664</v>
      </c>
      <c r="C53774" s="85">
        <v>44426</v>
      </c>
      <c r="D53774" s="83">
        <v>13</v>
      </c>
      <c r="E53774" s="84">
        <v>44426.541666666664</v>
      </c>
      <c r="F53774" s="86" t="s">
        <v>436</v>
      </c>
      <c r="G53774" s="87" t="s">
        <v>437</v>
      </c>
      <c r="H53774" s="92">
        <v>6428</v>
      </c>
      <c r="I53774" s="92">
        <v>6261</v>
      </c>
      <c r="J53774" s="92">
        <v>6708</v>
      </c>
      <c r="K53774" s="92">
        <v>447</v>
      </c>
      <c r="O53774" s="92">
        <v>6261</v>
      </c>
      <c r="P53774" s="92">
        <v>6708</v>
      </c>
      <c r="Q53774" s="92">
        <v>447</v>
      </c>
      <c r="R53774" s="92">
        <v>3467</v>
      </c>
      <c r="S53774" s="92">
        <v>1428</v>
      </c>
      <c r="V53774" s="92">
        <v>197</v>
      </c>
      <c r="W53774" s="92">
        <v>889</v>
      </c>
      <c r="X53774" s="92">
        <v>632</v>
      </c>
      <c r="Y53774" s="92">
        <v>95</v>
      </c>
      <c r="AJ53774" s="92">
        <v>3467</v>
      </c>
      <c r="AK53774" s="92">
        <v>1428</v>
      </c>
      <c r="AN53774" s="92">
        <v>197</v>
      </c>
      <c r="AO53774" s="92">
        <v>889</v>
      </c>
      <c r="AP53774" s="92">
        <v>632</v>
      </c>
      <c r="AQ53774" s="92">
        <v>95</v>
      </c>
      <c r="AS53774" s="92">
        <v>75</v>
      </c>
      <c r="AT53774" s="92">
        <v>1428</v>
      </c>
      <c r="AU53774" s="92">
        <v>208</v>
      </c>
      <c r="AV53774" s="92">
        <v>373</v>
      </c>
      <c r="AW53774" s="92">
        <v>-2</v>
      </c>
      <c r="AX53774" s="92">
        <v>-1277</v>
      </c>
      <c r="AY53774" s="92">
        <v>-358</v>
      </c>
    </row>
    <row r="53775" spans="1:51">
      <c r="A53775" s="83" t="s">
        <v>114</v>
      </c>
      <c r="B53775" s="84">
        <v>44426.833333333336</v>
      </c>
      <c r="C53775" s="85">
        <v>44426</v>
      </c>
      <c r="D53775" s="83">
        <v>14</v>
      </c>
      <c r="E53775" s="84">
        <v>44426.583333333336</v>
      </c>
      <c r="F53775" s="86" t="s">
        <v>436</v>
      </c>
      <c r="G53775" s="87" t="s">
        <v>437</v>
      </c>
      <c r="H53775" s="92">
        <v>6604</v>
      </c>
      <c r="I53775" s="92">
        <v>6371</v>
      </c>
      <c r="J53775" s="92">
        <v>6793</v>
      </c>
      <c r="K53775" s="92">
        <v>422</v>
      </c>
      <c r="O53775" s="92">
        <v>6371</v>
      </c>
      <c r="P53775" s="92">
        <v>6793</v>
      </c>
      <c r="Q53775" s="92">
        <v>422</v>
      </c>
      <c r="R53775" s="92">
        <v>3559</v>
      </c>
      <c r="S53775" s="92">
        <v>1391</v>
      </c>
      <c r="V53775" s="92">
        <v>194</v>
      </c>
      <c r="W53775" s="92">
        <v>1064</v>
      </c>
      <c r="X53775" s="92">
        <v>490</v>
      </c>
      <c r="Y53775" s="92">
        <v>95</v>
      </c>
      <c r="AJ53775" s="92">
        <v>3559</v>
      </c>
      <c r="AK53775" s="92">
        <v>1391</v>
      </c>
      <c r="AN53775" s="92">
        <v>194</v>
      </c>
      <c r="AO53775" s="92">
        <v>1064</v>
      </c>
      <c r="AP53775" s="92">
        <v>490</v>
      </c>
      <c r="AQ53775" s="92">
        <v>95</v>
      </c>
      <c r="AS53775" s="92">
        <v>84</v>
      </c>
      <c r="AT53775" s="92">
        <v>1454</v>
      </c>
      <c r="AU53775" s="92">
        <v>148</v>
      </c>
      <c r="AV53775" s="92">
        <v>403</v>
      </c>
      <c r="AW53775" s="92">
        <v>11</v>
      </c>
      <c r="AX53775" s="92">
        <v>-1298</v>
      </c>
      <c r="AY53775" s="92">
        <v>-380</v>
      </c>
    </row>
    <row r="53776" spans="1:51">
      <c r="A53776" s="83" t="s">
        <v>114</v>
      </c>
      <c r="B53776" s="84">
        <v>44426.875</v>
      </c>
      <c r="C53776" s="85">
        <v>44426</v>
      </c>
      <c r="D53776" s="83">
        <v>15</v>
      </c>
      <c r="E53776" s="84">
        <v>44426.625</v>
      </c>
      <c r="F53776" s="86" t="s">
        <v>436</v>
      </c>
      <c r="G53776" s="87" t="s">
        <v>437</v>
      </c>
      <c r="H53776" s="92">
        <v>6790</v>
      </c>
      <c r="I53776" s="92">
        <v>6324</v>
      </c>
      <c r="J53776" s="92">
        <v>6584</v>
      </c>
      <c r="K53776" s="92">
        <v>260</v>
      </c>
      <c r="O53776" s="92">
        <v>6324</v>
      </c>
      <c r="P53776" s="92">
        <v>6584</v>
      </c>
      <c r="Q53776" s="92">
        <v>260</v>
      </c>
      <c r="R53776" s="92">
        <v>3470</v>
      </c>
      <c r="S53776" s="92">
        <v>1295</v>
      </c>
      <c r="V53776" s="92">
        <v>191</v>
      </c>
      <c r="W53776" s="92">
        <v>1076</v>
      </c>
      <c r="X53776" s="92">
        <v>454</v>
      </c>
      <c r="Y53776" s="92">
        <v>98</v>
      </c>
      <c r="AJ53776" s="92">
        <v>3470</v>
      </c>
      <c r="AK53776" s="92">
        <v>1295</v>
      </c>
      <c r="AN53776" s="92">
        <v>191</v>
      </c>
      <c r="AO53776" s="92">
        <v>1076</v>
      </c>
      <c r="AP53776" s="92">
        <v>454</v>
      </c>
      <c r="AQ53776" s="92">
        <v>98</v>
      </c>
      <c r="AS53776" s="92">
        <v>77</v>
      </c>
      <c r="AT53776" s="92">
        <v>1484</v>
      </c>
      <c r="AU53776" s="92">
        <v>40</v>
      </c>
      <c r="AV53776" s="92">
        <v>398</v>
      </c>
      <c r="AW53776" s="92">
        <v>33</v>
      </c>
      <c r="AX53776" s="92">
        <v>-1301</v>
      </c>
      <c r="AY53776" s="92">
        <v>-471</v>
      </c>
    </row>
    <row r="53777" spans="1:51">
      <c r="A53777" s="83" t="s">
        <v>114</v>
      </c>
      <c r="B53777" s="84">
        <v>44426.916666666664</v>
      </c>
      <c r="C53777" s="85">
        <v>44426</v>
      </c>
      <c r="D53777" s="83">
        <v>16</v>
      </c>
      <c r="E53777" s="84">
        <v>44426.666666666664</v>
      </c>
      <c r="F53777" s="86" t="s">
        <v>436</v>
      </c>
      <c r="G53777" s="87" t="s">
        <v>437</v>
      </c>
      <c r="H53777" s="92">
        <v>6938</v>
      </c>
      <c r="I53777" s="92">
        <v>6188</v>
      </c>
      <c r="J53777" s="92">
        <v>6301</v>
      </c>
      <c r="K53777" s="92">
        <v>113</v>
      </c>
      <c r="O53777" s="92">
        <v>6188</v>
      </c>
      <c r="P53777" s="92">
        <v>6301</v>
      </c>
      <c r="Q53777" s="92">
        <v>113</v>
      </c>
      <c r="R53777" s="92">
        <v>2911</v>
      </c>
      <c r="S53777" s="92">
        <v>1596</v>
      </c>
      <c r="V53777" s="92">
        <v>195</v>
      </c>
      <c r="W53777" s="92">
        <v>908</v>
      </c>
      <c r="X53777" s="92">
        <v>594</v>
      </c>
      <c r="Y53777" s="92">
        <v>97</v>
      </c>
      <c r="AJ53777" s="92">
        <v>2911</v>
      </c>
      <c r="AK53777" s="92">
        <v>1596</v>
      </c>
      <c r="AN53777" s="92">
        <v>195</v>
      </c>
      <c r="AO53777" s="92">
        <v>908</v>
      </c>
      <c r="AP53777" s="92">
        <v>594</v>
      </c>
      <c r="AQ53777" s="92">
        <v>97</v>
      </c>
      <c r="AS53777" s="92">
        <v>47</v>
      </c>
      <c r="AT53777" s="92">
        <v>1517</v>
      </c>
      <c r="AU53777" s="92">
        <v>-27</v>
      </c>
      <c r="AV53777" s="92">
        <v>336</v>
      </c>
      <c r="AW53777" s="92">
        <v>21</v>
      </c>
      <c r="AX53777" s="92">
        <v>-1296</v>
      </c>
      <c r="AY53777" s="92">
        <v>-485</v>
      </c>
    </row>
    <row r="53778" spans="1:51">
      <c r="A53778" s="83" t="s">
        <v>114</v>
      </c>
      <c r="B53778" s="84">
        <v>44426.958333333336</v>
      </c>
      <c r="C53778" s="85">
        <v>44426</v>
      </c>
      <c r="D53778" s="83">
        <v>17</v>
      </c>
      <c r="E53778" s="84">
        <v>44426.708333333336</v>
      </c>
      <c r="F53778" s="86" t="s">
        <v>436</v>
      </c>
      <c r="G53778" s="87" t="s">
        <v>437</v>
      </c>
      <c r="H53778" s="92">
        <v>7072</v>
      </c>
      <c r="I53778" s="92">
        <v>6142</v>
      </c>
      <c r="J53778" s="92">
        <v>6219</v>
      </c>
      <c r="K53778" s="92">
        <v>77</v>
      </c>
      <c r="O53778" s="92">
        <v>6142</v>
      </c>
      <c r="P53778" s="92">
        <v>6219</v>
      </c>
      <c r="Q53778" s="92">
        <v>77</v>
      </c>
      <c r="R53778" s="92">
        <v>2483</v>
      </c>
      <c r="S53778" s="92">
        <v>1688</v>
      </c>
      <c r="V53778" s="92">
        <v>201</v>
      </c>
      <c r="W53778" s="92">
        <v>686</v>
      </c>
      <c r="X53778" s="92">
        <v>1061</v>
      </c>
      <c r="Y53778" s="92">
        <v>100</v>
      </c>
      <c r="AJ53778" s="92">
        <v>2483</v>
      </c>
      <c r="AK53778" s="92">
        <v>1688</v>
      </c>
      <c r="AN53778" s="92">
        <v>201</v>
      </c>
      <c r="AO53778" s="92">
        <v>686</v>
      </c>
      <c r="AP53778" s="92">
        <v>1061</v>
      </c>
      <c r="AQ53778" s="92">
        <v>100</v>
      </c>
      <c r="AS53778" s="92">
        <v>-6</v>
      </c>
      <c r="AT53778" s="92">
        <v>1458</v>
      </c>
      <c r="AU53778" s="92">
        <v>17</v>
      </c>
      <c r="AV53778" s="92">
        <v>236</v>
      </c>
      <c r="AW53778" s="92">
        <v>9</v>
      </c>
      <c r="AX53778" s="92">
        <v>-1092</v>
      </c>
      <c r="AY53778" s="92">
        <v>-545</v>
      </c>
    </row>
    <row r="53779" spans="1:51">
      <c r="A53779" s="83" t="s">
        <v>114</v>
      </c>
      <c r="B53779" s="84">
        <v>44427</v>
      </c>
      <c r="C53779" s="85">
        <v>44426</v>
      </c>
      <c r="D53779" s="83">
        <v>18</v>
      </c>
      <c r="E53779" s="84">
        <v>44426.75</v>
      </c>
      <c r="F53779" s="86" t="s">
        <v>436</v>
      </c>
      <c r="G53779" s="87" t="s">
        <v>437</v>
      </c>
      <c r="H53779" s="92">
        <v>7130</v>
      </c>
      <c r="I53779" s="92">
        <v>6035</v>
      </c>
      <c r="J53779" s="92">
        <v>6228</v>
      </c>
      <c r="K53779" s="92">
        <v>193</v>
      </c>
      <c r="O53779" s="92">
        <v>6035</v>
      </c>
      <c r="P53779" s="92">
        <v>6228</v>
      </c>
      <c r="Q53779" s="92">
        <v>193</v>
      </c>
      <c r="R53779" s="92">
        <v>2974</v>
      </c>
      <c r="S53779" s="92">
        <v>1712</v>
      </c>
      <c r="V53779" s="92">
        <v>203</v>
      </c>
      <c r="W53779" s="92">
        <v>547</v>
      </c>
      <c r="X53779" s="92">
        <v>690</v>
      </c>
      <c r="Y53779" s="92">
        <v>102</v>
      </c>
      <c r="AJ53779" s="92">
        <v>2974</v>
      </c>
      <c r="AK53779" s="92">
        <v>1712</v>
      </c>
      <c r="AN53779" s="92">
        <v>203</v>
      </c>
      <c r="AO53779" s="92">
        <v>547</v>
      </c>
      <c r="AP53779" s="92">
        <v>690</v>
      </c>
      <c r="AQ53779" s="92">
        <v>102</v>
      </c>
      <c r="AS53779" s="92">
        <v>16</v>
      </c>
      <c r="AT53779" s="92">
        <v>1396</v>
      </c>
      <c r="AU53779" s="92">
        <v>129</v>
      </c>
      <c r="AV53779" s="92">
        <v>286</v>
      </c>
      <c r="AW53779" s="92">
        <v>-39</v>
      </c>
      <c r="AX53779" s="92">
        <v>-1127</v>
      </c>
      <c r="AY53779" s="92">
        <v>-468</v>
      </c>
    </row>
    <row r="53780" spans="1:51">
      <c r="A53780" s="83" t="s">
        <v>114</v>
      </c>
      <c r="B53780" s="84">
        <v>44427.041666666664</v>
      </c>
      <c r="C53780" s="85">
        <v>44426</v>
      </c>
      <c r="D53780" s="83">
        <v>19</v>
      </c>
      <c r="E53780" s="84">
        <v>44426.791666666664</v>
      </c>
      <c r="F53780" s="86" t="s">
        <v>436</v>
      </c>
      <c r="G53780" s="87" t="s">
        <v>437</v>
      </c>
      <c r="H53780" s="92">
        <v>7052</v>
      </c>
      <c r="I53780" s="92">
        <v>5961</v>
      </c>
      <c r="J53780" s="92">
        <v>6618</v>
      </c>
      <c r="K53780" s="92">
        <v>657</v>
      </c>
      <c r="O53780" s="92">
        <v>5961</v>
      </c>
      <c r="P53780" s="92">
        <v>6618</v>
      </c>
      <c r="Q53780" s="92">
        <v>657</v>
      </c>
      <c r="R53780" s="92">
        <v>3421</v>
      </c>
      <c r="S53780" s="92">
        <v>1683</v>
      </c>
      <c r="V53780" s="92">
        <v>203</v>
      </c>
      <c r="W53780" s="92">
        <v>215</v>
      </c>
      <c r="X53780" s="92">
        <v>989</v>
      </c>
      <c r="Y53780" s="92">
        <v>107</v>
      </c>
      <c r="AJ53780" s="92">
        <v>3421</v>
      </c>
      <c r="AK53780" s="92">
        <v>1683</v>
      </c>
      <c r="AN53780" s="92">
        <v>203</v>
      </c>
      <c r="AO53780" s="92">
        <v>215</v>
      </c>
      <c r="AP53780" s="92">
        <v>989</v>
      </c>
      <c r="AQ53780" s="92">
        <v>107</v>
      </c>
      <c r="AS53780" s="92">
        <v>41</v>
      </c>
      <c r="AT53780" s="92">
        <v>1574</v>
      </c>
      <c r="AU53780" s="92">
        <v>171</v>
      </c>
      <c r="AV53780" s="92">
        <v>338</v>
      </c>
      <c r="AW53780" s="92">
        <v>3</v>
      </c>
      <c r="AX53780" s="92">
        <v>-1121</v>
      </c>
      <c r="AY53780" s="92">
        <v>-349</v>
      </c>
    </row>
    <row r="53781" spans="1:51">
      <c r="A53781" s="83" t="s">
        <v>114</v>
      </c>
      <c r="B53781" s="84">
        <v>44427.083333333336</v>
      </c>
      <c r="C53781" s="85">
        <v>44426</v>
      </c>
      <c r="D53781" s="83">
        <v>20</v>
      </c>
      <c r="E53781" s="84">
        <v>44426.833333333336</v>
      </c>
      <c r="F53781" s="86" t="s">
        <v>436</v>
      </c>
      <c r="G53781" s="87" t="s">
        <v>437</v>
      </c>
      <c r="H53781" s="92">
        <v>6843</v>
      </c>
      <c r="I53781" s="92">
        <v>5915</v>
      </c>
      <c r="J53781" s="92">
        <v>6768</v>
      </c>
      <c r="K53781" s="92">
        <v>853</v>
      </c>
      <c r="O53781" s="92">
        <v>5915</v>
      </c>
      <c r="P53781" s="92">
        <v>6768</v>
      </c>
      <c r="Q53781" s="92">
        <v>853</v>
      </c>
      <c r="R53781" s="92">
        <v>3682</v>
      </c>
      <c r="S53781" s="92">
        <v>1686</v>
      </c>
      <c r="V53781" s="92">
        <v>204</v>
      </c>
      <c r="W53781" s="92">
        <v>57</v>
      </c>
      <c r="X53781" s="92">
        <v>1034</v>
      </c>
      <c r="Y53781" s="92">
        <v>105</v>
      </c>
      <c r="AJ53781" s="92">
        <v>3682</v>
      </c>
      <c r="AK53781" s="92">
        <v>1686</v>
      </c>
      <c r="AN53781" s="92">
        <v>204</v>
      </c>
      <c r="AO53781" s="92">
        <v>57</v>
      </c>
      <c r="AP53781" s="92">
        <v>1034</v>
      </c>
      <c r="AQ53781" s="92">
        <v>105</v>
      </c>
      <c r="AS53781" s="92">
        <v>93</v>
      </c>
      <c r="AT53781" s="92">
        <v>1371</v>
      </c>
      <c r="AU53781" s="92">
        <v>225</v>
      </c>
      <c r="AV53781" s="92">
        <v>426</v>
      </c>
      <c r="AW53781" s="92">
        <v>-64</v>
      </c>
      <c r="AX53781" s="92">
        <v>-893</v>
      </c>
      <c r="AY53781" s="92">
        <v>-305</v>
      </c>
    </row>
    <row r="53782" spans="1:51">
      <c r="A53782" s="83" t="s">
        <v>114</v>
      </c>
      <c r="B53782" s="84">
        <v>44427.125</v>
      </c>
      <c r="C53782" s="85">
        <v>44426</v>
      </c>
      <c r="D53782" s="83">
        <v>21</v>
      </c>
      <c r="E53782" s="84">
        <v>44426.875</v>
      </c>
      <c r="F53782" s="86" t="s">
        <v>436</v>
      </c>
      <c r="G53782" s="87" t="s">
        <v>437</v>
      </c>
      <c r="H53782" s="92">
        <v>6660</v>
      </c>
      <c r="I53782" s="92">
        <v>5866</v>
      </c>
      <c r="J53782" s="92">
        <v>6622</v>
      </c>
      <c r="K53782" s="92">
        <v>756</v>
      </c>
      <c r="O53782" s="92">
        <v>5866</v>
      </c>
      <c r="P53782" s="92">
        <v>6622</v>
      </c>
      <c r="Q53782" s="92">
        <v>756</v>
      </c>
      <c r="R53782" s="92">
        <v>3734</v>
      </c>
      <c r="S53782" s="92">
        <v>1674</v>
      </c>
      <c r="V53782" s="92">
        <v>201</v>
      </c>
      <c r="W53782" s="92">
        <v>1</v>
      </c>
      <c r="X53782" s="92">
        <v>903</v>
      </c>
      <c r="Y53782" s="92">
        <v>109</v>
      </c>
      <c r="AJ53782" s="92">
        <v>3734</v>
      </c>
      <c r="AK53782" s="92">
        <v>1674</v>
      </c>
      <c r="AN53782" s="92">
        <v>201</v>
      </c>
      <c r="AO53782" s="92">
        <v>1</v>
      </c>
      <c r="AP53782" s="92">
        <v>903</v>
      </c>
      <c r="AQ53782" s="92">
        <v>109</v>
      </c>
      <c r="AS53782" s="92">
        <v>140</v>
      </c>
      <c r="AT53782" s="92">
        <v>1351</v>
      </c>
      <c r="AU53782" s="92">
        <v>268</v>
      </c>
      <c r="AV53782" s="92">
        <v>490</v>
      </c>
      <c r="AW53782" s="92">
        <v>-71</v>
      </c>
      <c r="AX53782" s="92">
        <v>-1229</v>
      </c>
      <c r="AY53782" s="92">
        <v>-193</v>
      </c>
    </row>
    <row r="53783" spans="1:51">
      <c r="A53783" s="83" t="s">
        <v>114</v>
      </c>
      <c r="B53783" s="84">
        <v>44427.166666666664</v>
      </c>
      <c r="C53783" s="85">
        <v>44426</v>
      </c>
      <c r="D53783" s="83">
        <v>22</v>
      </c>
      <c r="E53783" s="84">
        <v>44426.916666666664</v>
      </c>
      <c r="F53783" s="86" t="s">
        <v>436</v>
      </c>
      <c r="G53783" s="87" t="s">
        <v>437</v>
      </c>
      <c r="H53783" s="92">
        <v>6443</v>
      </c>
      <c r="I53783" s="92">
        <v>5797</v>
      </c>
      <c r="J53783" s="92">
        <v>6926</v>
      </c>
      <c r="K53783" s="92">
        <v>1129</v>
      </c>
      <c r="O53783" s="92">
        <v>5797</v>
      </c>
      <c r="P53783" s="92">
        <v>6926</v>
      </c>
      <c r="Q53783" s="92">
        <v>1129</v>
      </c>
      <c r="R53783" s="92">
        <v>3660</v>
      </c>
      <c r="S53783" s="92">
        <v>1625</v>
      </c>
      <c r="V53783" s="92">
        <v>205</v>
      </c>
      <c r="W53783" s="92">
        <v>0</v>
      </c>
      <c r="X53783" s="92">
        <v>1327</v>
      </c>
      <c r="Y53783" s="92">
        <v>109</v>
      </c>
      <c r="AJ53783" s="92">
        <v>3660</v>
      </c>
      <c r="AK53783" s="92">
        <v>1625</v>
      </c>
      <c r="AN53783" s="92">
        <v>205</v>
      </c>
      <c r="AO53783" s="92">
        <v>0</v>
      </c>
      <c r="AP53783" s="92">
        <v>1327</v>
      </c>
      <c r="AQ53783" s="92">
        <v>109</v>
      </c>
      <c r="AS53783" s="92">
        <v>121</v>
      </c>
      <c r="AT53783" s="92">
        <v>1369</v>
      </c>
      <c r="AU53783" s="92">
        <v>281</v>
      </c>
      <c r="AV53783" s="92">
        <v>477</v>
      </c>
      <c r="AW53783" s="92">
        <v>-66</v>
      </c>
      <c r="AX53783" s="92">
        <v>-818</v>
      </c>
      <c r="AY53783" s="92">
        <v>-235</v>
      </c>
    </row>
    <row r="53784" spans="1:51">
      <c r="A53784" s="83" t="s">
        <v>114</v>
      </c>
      <c r="B53784" s="84">
        <v>44427.208333333336</v>
      </c>
      <c r="C53784" s="85">
        <v>44426</v>
      </c>
      <c r="D53784" s="83">
        <v>23</v>
      </c>
      <c r="E53784" s="84">
        <v>44426.958333333336</v>
      </c>
      <c r="F53784" s="86" t="s">
        <v>436</v>
      </c>
      <c r="G53784" s="87" t="s">
        <v>437</v>
      </c>
      <c r="H53784" s="92">
        <v>6049</v>
      </c>
      <c r="I53784" s="92">
        <v>5523</v>
      </c>
      <c r="J53784" s="92">
        <v>6441</v>
      </c>
      <c r="K53784" s="92">
        <v>918</v>
      </c>
      <c r="O53784" s="92">
        <v>5523</v>
      </c>
      <c r="P53784" s="92">
        <v>6441</v>
      </c>
      <c r="Q53784" s="92">
        <v>918</v>
      </c>
      <c r="R53784" s="92">
        <v>3599</v>
      </c>
      <c r="S53784" s="92">
        <v>1647</v>
      </c>
      <c r="V53784" s="92">
        <v>200</v>
      </c>
      <c r="W53784" s="92">
        <v>0</v>
      </c>
      <c r="X53784" s="92">
        <v>885</v>
      </c>
      <c r="Y53784" s="92">
        <v>110</v>
      </c>
      <c r="AJ53784" s="92">
        <v>3599</v>
      </c>
      <c r="AK53784" s="92">
        <v>1647</v>
      </c>
      <c r="AN53784" s="92">
        <v>200</v>
      </c>
      <c r="AO53784" s="92">
        <v>0</v>
      </c>
      <c r="AP53784" s="92">
        <v>885</v>
      </c>
      <c r="AQ53784" s="92">
        <v>110</v>
      </c>
      <c r="AS53784" s="92">
        <v>118</v>
      </c>
      <c r="AT53784" s="92">
        <v>1264</v>
      </c>
      <c r="AU53784" s="92">
        <v>299</v>
      </c>
      <c r="AV53784" s="92">
        <v>506</v>
      </c>
      <c r="AW53784" s="92">
        <v>-88</v>
      </c>
      <c r="AX53784" s="92">
        <v>-754</v>
      </c>
      <c r="AY53784" s="92">
        <v>-427</v>
      </c>
    </row>
    <row r="53785" spans="1:51">
      <c r="A53785" s="83" t="s">
        <v>114</v>
      </c>
      <c r="B53785" s="84">
        <v>44427.25</v>
      </c>
      <c r="C53785" s="85">
        <v>44426</v>
      </c>
      <c r="D53785" s="83">
        <v>24</v>
      </c>
      <c r="E53785" s="84">
        <v>44427</v>
      </c>
      <c r="F53785" s="86" t="s">
        <v>436</v>
      </c>
      <c r="G53785" s="87" t="s">
        <v>437</v>
      </c>
      <c r="H53785" s="92">
        <v>5642</v>
      </c>
      <c r="I53785" s="92">
        <v>5435</v>
      </c>
      <c r="J53785" s="92">
        <v>6179</v>
      </c>
      <c r="K53785" s="92">
        <v>744</v>
      </c>
      <c r="O53785" s="92">
        <v>5435</v>
      </c>
      <c r="P53785" s="92">
        <v>6179</v>
      </c>
      <c r="Q53785" s="92">
        <v>744</v>
      </c>
      <c r="R53785" s="92">
        <v>3710</v>
      </c>
      <c r="S53785" s="92">
        <v>1647</v>
      </c>
      <c r="V53785" s="92">
        <v>204</v>
      </c>
      <c r="W53785" s="92">
        <v>0</v>
      </c>
      <c r="X53785" s="92">
        <v>509</v>
      </c>
      <c r="Y53785" s="92">
        <v>109</v>
      </c>
      <c r="AJ53785" s="92">
        <v>3710</v>
      </c>
      <c r="AK53785" s="92">
        <v>1647</v>
      </c>
      <c r="AN53785" s="92">
        <v>204</v>
      </c>
      <c r="AO53785" s="92">
        <v>0</v>
      </c>
      <c r="AP53785" s="92">
        <v>509</v>
      </c>
      <c r="AQ53785" s="92">
        <v>109</v>
      </c>
      <c r="AS53785" s="92">
        <v>76</v>
      </c>
      <c r="AT53785" s="92">
        <v>1515</v>
      </c>
      <c r="AU53785" s="92">
        <v>213</v>
      </c>
      <c r="AV53785" s="92">
        <v>466</v>
      </c>
      <c r="AW53785" s="92">
        <v>13</v>
      </c>
      <c r="AX53785" s="92">
        <v>-906</v>
      </c>
      <c r="AY53785" s="92">
        <v>-633</v>
      </c>
    </row>
    <row r="53786" spans="1:51">
      <c r="A53786" s="83" t="s">
        <v>114</v>
      </c>
      <c r="B53786" s="84">
        <v>44427.291666666664</v>
      </c>
      <c r="C53786" s="85">
        <v>44427</v>
      </c>
      <c r="D53786" s="83">
        <v>1</v>
      </c>
      <c r="E53786" s="84">
        <v>44427.041666666664</v>
      </c>
      <c r="F53786" s="86" t="s">
        <v>436</v>
      </c>
      <c r="G53786" s="87" t="s">
        <v>437</v>
      </c>
      <c r="H53786" s="92">
        <v>5298</v>
      </c>
      <c r="I53786" s="92">
        <v>5207</v>
      </c>
      <c r="J53786" s="92">
        <v>5726</v>
      </c>
      <c r="K53786" s="92">
        <v>519</v>
      </c>
      <c r="O53786" s="92">
        <v>5207</v>
      </c>
      <c r="P53786" s="92">
        <v>5726</v>
      </c>
      <c r="Q53786" s="92">
        <v>519</v>
      </c>
      <c r="R53786" s="92">
        <v>3709</v>
      </c>
      <c r="S53786" s="92">
        <v>1454</v>
      </c>
      <c r="V53786" s="92">
        <v>200</v>
      </c>
      <c r="W53786" s="92">
        <v>0</v>
      </c>
      <c r="X53786" s="92">
        <v>254</v>
      </c>
      <c r="Y53786" s="92">
        <v>109</v>
      </c>
      <c r="AJ53786" s="92">
        <v>3709</v>
      </c>
      <c r="AK53786" s="92">
        <v>1454</v>
      </c>
      <c r="AN53786" s="92">
        <v>200</v>
      </c>
      <c r="AO53786" s="92">
        <v>0</v>
      </c>
      <c r="AP53786" s="92">
        <v>254</v>
      </c>
      <c r="AQ53786" s="92">
        <v>109</v>
      </c>
      <c r="AS53786" s="92">
        <v>65</v>
      </c>
      <c r="AT53786" s="92">
        <v>1447</v>
      </c>
      <c r="AU53786" s="92">
        <v>218</v>
      </c>
      <c r="AV53786" s="92">
        <v>456</v>
      </c>
      <c r="AW53786" s="92">
        <v>-3</v>
      </c>
      <c r="AX53786" s="92">
        <v>-994</v>
      </c>
      <c r="AY53786" s="92">
        <v>-670</v>
      </c>
    </row>
    <row r="53787" spans="1:51">
      <c r="A53787" s="83" t="s">
        <v>114</v>
      </c>
      <c r="B53787" s="84">
        <v>44427.333333333336</v>
      </c>
      <c r="C53787" s="85">
        <v>44427</v>
      </c>
      <c r="D53787" s="83">
        <v>2</v>
      </c>
      <c r="E53787" s="84">
        <v>44427.083333333336</v>
      </c>
      <c r="F53787" s="86" t="s">
        <v>436</v>
      </c>
      <c r="G53787" s="87" t="s">
        <v>437</v>
      </c>
      <c r="H53787" s="92">
        <v>5091</v>
      </c>
      <c r="I53787" s="92">
        <v>5087</v>
      </c>
      <c r="J53787" s="92">
        <v>5623</v>
      </c>
      <c r="K53787" s="92">
        <v>536</v>
      </c>
      <c r="O53787" s="92">
        <v>5087</v>
      </c>
      <c r="P53787" s="92">
        <v>5623</v>
      </c>
      <c r="Q53787" s="92">
        <v>536</v>
      </c>
      <c r="R53787" s="92">
        <v>3656</v>
      </c>
      <c r="S53787" s="92">
        <v>1299</v>
      </c>
      <c r="V53787" s="92">
        <v>205</v>
      </c>
      <c r="W53787" s="92">
        <v>0</v>
      </c>
      <c r="X53787" s="92">
        <v>354</v>
      </c>
      <c r="Y53787" s="92">
        <v>109</v>
      </c>
      <c r="AJ53787" s="92">
        <v>3656</v>
      </c>
      <c r="AK53787" s="92">
        <v>1299</v>
      </c>
      <c r="AN53787" s="92">
        <v>205</v>
      </c>
      <c r="AO53787" s="92">
        <v>0</v>
      </c>
      <c r="AP53787" s="92">
        <v>354</v>
      </c>
      <c r="AQ53787" s="92">
        <v>109</v>
      </c>
      <c r="AS53787" s="92">
        <v>29</v>
      </c>
      <c r="AT53787" s="92">
        <v>1489</v>
      </c>
      <c r="AU53787" s="92">
        <v>468</v>
      </c>
      <c r="AV53787" s="92">
        <v>391</v>
      </c>
      <c r="AW53787" s="92">
        <v>59</v>
      </c>
      <c r="AX53787" s="92">
        <v>-1233</v>
      </c>
      <c r="AY53787" s="92">
        <v>-667</v>
      </c>
    </row>
    <row r="53788" spans="1:51">
      <c r="A53788" s="83" t="s">
        <v>114</v>
      </c>
      <c r="B53788" s="84">
        <v>44427.375</v>
      </c>
      <c r="C53788" s="85">
        <v>44427</v>
      </c>
      <c r="D53788" s="83">
        <v>3</v>
      </c>
      <c r="E53788" s="84">
        <v>44427.125</v>
      </c>
      <c r="F53788" s="86" t="s">
        <v>436</v>
      </c>
      <c r="G53788" s="87" t="s">
        <v>437</v>
      </c>
      <c r="H53788" s="92">
        <v>5050</v>
      </c>
      <c r="I53788" s="92">
        <v>4932</v>
      </c>
      <c r="J53788" s="92">
        <v>5400</v>
      </c>
      <c r="K53788" s="92">
        <v>468</v>
      </c>
      <c r="O53788" s="92">
        <v>4932</v>
      </c>
      <c r="P53788" s="92">
        <v>5400</v>
      </c>
      <c r="Q53788" s="92">
        <v>468</v>
      </c>
      <c r="R53788" s="92">
        <v>3639</v>
      </c>
      <c r="S53788" s="92">
        <v>1276</v>
      </c>
      <c r="V53788" s="92">
        <v>202</v>
      </c>
      <c r="W53788" s="92">
        <v>0</v>
      </c>
      <c r="X53788" s="92">
        <v>172</v>
      </c>
      <c r="Y53788" s="92">
        <v>111</v>
      </c>
      <c r="AJ53788" s="92">
        <v>3639</v>
      </c>
      <c r="AK53788" s="92">
        <v>1276</v>
      </c>
      <c r="AN53788" s="92">
        <v>202</v>
      </c>
      <c r="AO53788" s="92">
        <v>0</v>
      </c>
      <c r="AP53788" s="92">
        <v>172</v>
      </c>
      <c r="AQ53788" s="92">
        <v>111</v>
      </c>
      <c r="AS53788" s="92">
        <v>61</v>
      </c>
      <c r="AT53788" s="92">
        <v>1463</v>
      </c>
      <c r="AU53788" s="92">
        <v>458</v>
      </c>
      <c r="AV53788" s="92">
        <v>377</v>
      </c>
      <c r="AW53788" s="92">
        <v>20</v>
      </c>
      <c r="AX53788" s="92">
        <v>-1308</v>
      </c>
      <c r="AY53788" s="92">
        <v>-603</v>
      </c>
    </row>
    <row r="53789" spans="1:51">
      <c r="A53789" s="83" t="s">
        <v>114</v>
      </c>
      <c r="B53789" s="84">
        <v>44427.416666666664</v>
      </c>
      <c r="C53789" s="85">
        <v>44427</v>
      </c>
      <c r="D53789" s="83">
        <v>4</v>
      </c>
      <c r="E53789" s="84">
        <v>44427.166666666664</v>
      </c>
      <c r="F53789" s="86" t="s">
        <v>436</v>
      </c>
      <c r="G53789" s="87" t="s">
        <v>437</v>
      </c>
      <c r="H53789" s="92">
        <v>4984</v>
      </c>
      <c r="I53789" s="92">
        <v>4919</v>
      </c>
      <c r="J53789" s="92">
        <v>5606</v>
      </c>
      <c r="K53789" s="92">
        <v>687</v>
      </c>
      <c r="O53789" s="92">
        <v>4919</v>
      </c>
      <c r="P53789" s="92">
        <v>5606</v>
      </c>
      <c r="Q53789" s="92">
        <v>687</v>
      </c>
      <c r="R53789" s="92">
        <v>3737</v>
      </c>
      <c r="S53789" s="92">
        <v>1386</v>
      </c>
      <c r="V53789" s="92">
        <v>203</v>
      </c>
      <c r="W53789" s="92">
        <v>0</v>
      </c>
      <c r="X53789" s="92">
        <v>170</v>
      </c>
      <c r="Y53789" s="92">
        <v>110</v>
      </c>
      <c r="AJ53789" s="92">
        <v>3737</v>
      </c>
      <c r="AK53789" s="92">
        <v>1386</v>
      </c>
      <c r="AN53789" s="92">
        <v>203</v>
      </c>
      <c r="AO53789" s="92">
        <v>0</v>
      </c>
      <c r="AP53789" s="92">
        <v>170</v>
      </c>
      <c r="AQ53789" s="92">
        <v>110</v>
      </c>
      <c r="AS53789" s="92">
        <v>97</v>
      </c>
      <c r="AT53789" s="92">
        <v>1568</v>
      </c>
      <c r="AU53789" s="92">
        <v>470</v>
      </c>
      <c r="AV53789" s="92">
        <v>439</v>
      </c>
      <c r="AW53789" s="92">
        <v>48</v>
      </c>
      <c r="AX53789" s="92">
        <v>-1297</v>
      </c>
      <c r="AY53789" s="92">
        <v>-638</v>
      </c>
    </row>
    <row r="53790" spans="1:51">
      <c r="A53790" s="83" t="s">
        <v>114</v>
      </c>
      <c r="B53790" s="84">
        <v>44427.458333333336</v>
      </c>
      <c r="C53790" s="85">
        <v>44427</v>
      </c>
      <c r="D53790" s="83">
        <v>5</v>
      </c>
      <c r="E53790" s="84">
        <v>44427.208333333336</v>
      </c>
      <c r="F53790" s="86" t="s">
        <v>436</v>
      </c>
      <c r="G53790" s="87" t="s">
        <v>437</v>
      </c>
      <c r="H53790" s="92">
        <v>4986</v>
      </c>
      <c r="I53790" s="92">
        <v>4970</v>
      </c>
      <c r="J53790" s="92">
        <v>5521</v>
      </c>
      <c r="K53790" s="92">
        <v>551</v>
      </c>
      <c r="O53790" s="92">
        <v>4970</v>
      </c>
      <c r="P53790" s="92">
        <v>5521</v>
      </c>
      <c r="Q53790" s="92">
        <v>551</v>
      </c>
      <c r="R53790" s="92">
        <v>3794</v>
      </c>
      <c r="S53790" s="92">
        <v>1371</v>
      </c>
      <c r="V53790" s="92">
        <v>203</v>
      </c>
      <c r="W53790" s="92">
        <v>0</v>
      </c>
      <c r="X53790" s="92">
        <v>41</v>
      </c>
      <c r="Y53790" s="92">
        <v>112</v>
      </c>
      <c r="AJ53790" s="92">
        <v>3794</v>
      </c>
      <c r="AK53790" s="92">
        <v>1371</v>
      </c>
      <c r="AN53790" s="92">
        <v>203</v>
      </c>
      <c r="AO53790" s="92">
        <v>0</v>
      </c>
      <c r="AP53790" s="92">
        <v>41</v>
      </c>
      <c r="AQ53790" s="92">
        <v>112</v>
      </c>
      <c r="AS53790" s="92">
        <v>74</v>
      </c>
      <c r="AT53790" s="92">
        <v>1530</v>
      </c>
      <c r="AU53790" s="92">
        <v>463</v>
      </c>
      <c r="AV53790" s="92">
        <v>395</v>
      </c>
      <c r="AW53790" s="92">
        <v>28</v>
      </c>
      <c r="AX53790" s="92">
        <v>-1277</v>
      </c>
      <c r="AY53790" s="92">
        <v>-662</v>
      </c>
    </row>
    <row r="53791" spans="1:51">
      <c r="A53791" s="83" t="s">
        <v>114</v>
      </c>
      <c r="B53791" s="84">
        <v>44427.5</v>
      </c>
      <c r="C53791" s="85">
        <v>44427</v>
      </c>
      <c r="D53791" s="83">
        <v>6</v>
      </c>
      <c r="E53791" s="84">
        <v>44427.25</v>
      </c>
      <c r="F53791" s="86" t="s">
        <v>436</v>
      </c>
      <c r="G53791" s="87" t="s">
        <v>437</v>
      </c>
      <c r="H53791" s="92">
        <v>5119</v>
      </c>
      <c r="I53791" s="92">
        <v>5107</v>
      </c>
      <c r="J53791" s="92">
        <v>5579</v>
      </c>
      <c r="K53791" s="92">
        <v>472</v>
      </c>
      <c r="O53791" s="92">
        <v>5107</v>
      </c>
      <c r="P53791" s="92">
        <v>5579</v>
      </c>
      <c r="Q53791" s="92">
        <v>472</v>
      </c>
      <c r="R53791" s="92">
        <v>3830</v>
      </c>
      <c r="S53791" s="92">
        <v>1380</v>
      </c>
      <c r="V53791" s="92">
        <v>201</v>
      </c>
      <c r="W53791" s="92">
        <v>0</v>
      </c>
      <c r="X53791" s="92">
        <v>60</v>
      </c>
      <c r="Y53791" s="92">
        <v>108</v>
      </c>
      <c r="AJ53791" s="92">
        <v>3830</v>
      </c>
      <c r="AK53791" s="92">
        <v>1380</v>
      </c>
      <c r="AN53791" s="92">
        <v>201</v>
      </c>
      <c r="AO53791" s="92">
        <v>0</v>
      </c>
      <c r="AP53791" s="92">
        <v>60</v>
      </c>
      <c r="AQ53791" s="92">
        <v>108</v>
      </c>
      <c r="AS53791" s="92">
        <v>75</v>
      </c>
      <c r="AT53791" s="92">
        <v>1308</v>
      </c>
      <c r="AU53791" s="92">
        <v>483</v>
      </c>
      <c r="AV53791" s="92">
        <v>391</v>
      </c>
      <c r="AW53791" s="92">
        <v>41</v>
      </c>
      <c r="AX53791" s="92">
        <v>-1158</v>
      </c>
      <c r="AY53791" s="92">
        <v>-668</v>
      </c>
    </row>
    <row r="53792" spans="1:51">
      <c r="A53792" s="83" t="s">
        <v>114</v>
      </c>
      <c r="B53792" s="84">
        <v>44427.541666666664</v>
      </c>
      <c r="C53792" s="85">
        <v>44427</v>
      </c>
      <c r="D53792" s="83">
        <v>7</v>
      </c>
      <c r="E53792" s="84">
        <v>44427.291666666664</v>
      </c>
      <c r="F53792" s="86" t="s">
        <v>436</v>
      </c>
      <c r="G53792" s="87" t="s">
        <v>437</v>
      </c>
      <c r="H53792" s="92">
        <v>5351</v>
      </c>
      <c r="I53792" s="92">
        <v>5381</v>
      </c>
      <c r="J53792" s="92">
        <v>5628</v>
      </c>
      <c r="K53792" s="92">
        <v>247</v>
      </c>
      <c r="O53792" s="92">
        <v>5381</v>
      </c>
      <c r="P53792" s="92">
        <v>5628</v>
      </c>
      <c r="Q53792" s="92">
        <v>247</v>
      </c>
      <c r="R53792" s="92">
        <v>3864</v>
      </c>
      <c r="S53792" s="92">
        <v>1396</v>
      </c>
      <c r="V53792" s="92">
        <v>205</v>
      </c>
      <c r="W53792" s="92">
        <v>0</v>
      </c>
      <c r="X53792" s="92">
        <v>52</v>
      </c>
      <c r="Y53792" s="92">
        <v>111</v>
      </c>
      <c r="AJ53792" s="92">
        <v>3864</v>
      </c>
      <c r="AK53792" s="92">
        <v>1396</v>
      </c>
      <c r="AN53792" s="92">
        <v>205</v>
      </c>
      <c r="AO53792" s="92">
        <v>0</v>
      </c>
      <c r="AP53792" s="92">
        <v>52</v>
      </c>
      <c r="AQ53792" s="92">
        <v>111</v>
      </c>
      <c r="AS53792" s="92">
        <v>104</v>
      </c>
      <c r="AT53792" s="92">
        <v>1070</v>
      </c>
      <c r="AU53792" s="92">
        <v>477</v>
      </c>
      <c r="AV53792" s="92">
        <v>397</v>
      </c>
      <c r="AW53792" s="92">
        <v>-16</v>
      </c>
      <c r="AX53792" s="92">
        <v>-1276</v>
      </c>
      <c r="AY53792" s="92">
        <v>-509</v>
      </c>
    </row>
    <row r="53793" spans="1:51">
      <c r="A53793" s="83" t="s">
        <v>114</v>
      </c>
      <c r="B53793" s="84">
        <v>44427.583333333336</v>
      </c>
      <c r="C53793" s="85">
        <v>44427</v>
      </c>
      <c r="D53793" s="83">
        <v>8</v>
      </c>
      <c r="E53793" s="84">
        <v>44427.333333333336</v>
      </c>
      <c r="F53793" s="86" t="s">
        <v>436</v>
      </c>
      <c r="G53793" s="87" t="s">
        <v>437</v>
      </c>
      <c r="H53793" s="92">
        <v>5498</v>
      </c>
      <c r="I53793" s="92">
        <v>5588</v>
      </c>
      <c r="J53793" s="92">
        <v>5686</v>
      </c>
      <c r="K53793" s="92">
        <v>98</v>
      </c>
      <c r="O53793" s="92">
        <v>5588</v>
      </c>
      <c r="P53793" s="92">
        <v>5686</v>
      </c>
      <c r="Q53793" s="92">
        <v>98</v>
      </c>
      <c r="R53793" s="92">
        <v>3921</v>
      </c>
      <c r="S53793" s="92">
        <v>1285</v>
      </c>
      <c r="V53793" s="92">
        <v>203</v>
      </c>
      <c r="W53793" s="92">
        <v>48</v>
      </c>
      <c r="X53793" s="92">
        <v>127</v>
      </c>
      <c r="Y53793" s="92">
        <v>102</v>
      </c>
      <c r="AJ53793" s="92">
        <v>3921</v>
      </c>
      <c r="AK53793" s="92">
        <v>1285</v>
      </c>
      <c r="AN53793" s="92">
        <v>203</v>
      </c>
      <c r="AO53793" s="92">
        <v>48</v>
      </c>
      <c r="AP53793" s="92">
        <v>127</v>
      </c>
      <c r="AQ53793" s="92">
        <v>102</v>
      </c>
      <c r="AS53793" s="92">
        <v>113</v>
      </c>
      <c r="AT53793" s="92">
        <v>1037</v>
      </c>
      <c r="AU53793" s="92">
        <v>440</v>
      </c>
      <c r="AV53793" s="92">
        <v>381</v>
      </c>
      <c r="AW53793" s="92">
        <v>-98</v>
      </c>
      <c r="AX53793" s="92">
        <v>-1305</v>
      </c>
      <c r="AY53793" s="92">
        <v>-470</v>
      </c>
    </row>
    <row r="53794" spans="1:51">
      <c r="A53794" s="83" t="s">
        <v>114</v>
      </c>
      <c r="B53794" s="84">
        <v>44427.625</v>
      </c>
      <c r="C53794" s="85">
        <v>44427</v>
      </c>
      <c r="D53794" s="83">
        <v>9</v>
      </c>
      <c r="E53794" s="84">
        <v>44427.375</v>
      </c>
      <c r="F53794" s="86" t="s">
        <v>436</v>
      </c>
      <c r="G53794" s="87" t="s">
        <v>437</v>
      </c>
      <c r="H53794" s="92">
        <v>5648</v>
      </c>
      <c r="I53794" s="92">
        <v>5674</v>
      </c>
      <c r="J53794" s="92">
        <v>5632</v>
      </c>
      <c r="K53794" s="92">
        <v>-42</v>
      </c>
      <c r="O53794" s="92">
        <v>5674</v>
      </c>
      <c r="P53794" s="92">
        <v>5632</v>
      </c>
      <c r="Q53794" s="92">
        <v>-42</v>
      </c>
      <c r="R53794" s="92">
        <v>3868</v>
      </c>
      <c r="S53794" s="92">
        <v>1160</v>
      </c>
      <c r="V53794" s="92">
        <v>204</v>
      </c>
      <c r="W53794" s="92">
        <v>180</v>
      </c>
      <c r="X53794" s="92">
        <v>118</v>
      </c>
      <c r="Y53794" s="92">
        <v>102</v>
      </c>
      <c r="AJ53794" s="92">
        <v>3868</v>
      </c>
      <c r="AK53794" s="92">
        <v>1160</v>
      </c>
      <c r="AN53794" s="92">
        <v>204</v>
      </c>
      <c r="AO53794" s="92">
        <v>180</v>
      </c>
      <c r="AP53794" s="92">
        <v>118</v>
      </c>
      <c r="AQ53794" s="92">
        <v>102</v>
      </c>
      <c r="AS53794" s="92">
        <v>110</v>
      </c>
      <c r="AT53794" s="92">
        <v>1164</v>
      </c>
      <c r="AU53794" s="92">
        <v>-5</v>
      </c>
      <c r="AV53794" s="92">
        <v>409</v>
      </c>
      <c r="AW53794" s="92">
        <v>14</v>
      </c>
      <c r="AX53794" s="92">
        <v>-1304</v>
      </c>
      <c r="AY53794" s="92">
        <v>-430</v>
      </c>
    </row>
    <row r="53795" spans="1:51">
      <c r="A53795" s="83" t="s">
        <v>114</v>
      </c>
      <c r="B53795" s="84">
        <v>44427.666666666664</v>
      </c>
      <c r="C53795" s="85">
        <v>44427</v>
      </c>
      <c r="D53795" s="83">
        <v>10</v>
      </c>
      <c r="E53795" s="84">
        <v>44427.416666666664</v>
      </c>
      <c r="F53795" s="86" t="s">
        <v>436</v>
      </c>
      <c r="G53795" s="87" t="s">
        <v>437</v>
      </c>
      <c r="H53795" s="92">
        <v>5783</v>
      </c>
      <c r="I53795" s="92">
        <v>5886</v>
      </c>
      <c r="J53795" s="92">
        <v>5537</v>
      </c>
      <c r="K53795" s="92">
        <v>-349</v>
      </c>
      <c r="O53795" s="92">
        <v>5886</v>
      </c>
      <c r="P53795" s="92">
        <v>5537</v>
      </c>
      <c r="Q53795" s="92">
        <v>-349</v>
      </c>
      <c r="R53795" s="92">
        <v>3742</v>
      </c>
      <c r="S53795" s="92">
        <v>1029</v>
      </c>
      <c r="V53795" s="92">
        <v>207</v>
      </c>
      <c r="W53795" s="92">
        <v>340</v>
      </c>
      <c r="X53795" s="92">
        <v>120</v>
      </c>
      <c r="Y53795" s="92">
        <v>99</v>
      </c>
      <c r="AJ53795" s="92">
        <v>3742</v>
      </c>
      <c r="AK53795" s="92">
        <v>1029</v>
      </c>
      <c r="AN53795" s="92">
        <v>207</v>
      </c>
      <c r="AO53795" s="92">
        <v>340</v>
      </c>
      <c r="AP53795" s="92">
        <v>120</v>
      </c>
      <c r="AQ53795" s="92">
        <v>99</v>
      </c>
      <c r="AS53795" s="92">
        <v>43</v>
      </c>
      <c r="AT53795" s="92">
        <v>1124</v>
      </c>
      <c r="AU53795" s="92">
        <v>-35</v>
      </c>
      <c r="AV53795" s="92">
        <v>329</v>
      </c>
      <c r="AW53795" s="92">
        <v>12</v>
      </c>
      <c r="AX53795" s="92">
        <v>-1307</v>
      </c>
      <c r="AY53795" s="92">
        <v>-515</v>
      </c>
    </row>
    <row r="53796" spans="1:51">
      <c r="A53796" s="83" t="s">
        <v>114</v>
      </c>
      <c r="B53796" s="84">
        <v>44427.708333333336</v>
      </c>
      <c r="C53796" s="85">
        <v>44427</v>
      </c>
      <c r="D53796" s="83">
        <v>11</v>
      </c>
      <c r="E53796" s="84">
        <v>44427.458333333336</v>
      </c>
      <c r="F53796" s="86" t="s">
        <v>436</v>
      </c>
      <c r="G53796" s="87" t="s">
        <v>437</v>
      </c>
      <c r="H53796" s="92">
        <v>5876</v>
      </c>
      <c r="I53796" s="92">
        <v>5891</v>
      </c>
      <c r="J53796" s="92">
        <v>5862</v>
      </c>
      <c r="K53796" s="92">
        <v>-29</v>
      </c>
      <c r="O53796" s="92">
        <v>5891</v>
      </c>
      <c r="P53796" s="92">
        <v>5862</v>
      </c>
      <c r="Q53796" s="92">
        <v>-29</v>
      </c>
      <c r="R53796" s="92">
        <v>3604</v>
      </c>
      <c r="S53796" s="92">
        <v>885</v>
      </c>
      <c r="V53796" s="92">
        <v>203</v>
      </c>
      <c r="W53796" s="92">
        <v>701</v>
      </c>
      <c r="X53796" s="92">
        <v>369</v>
      </c>
      <c r="Y53796" s="92">
        <v>100</v>
      </c>
      <c r="AJ53796" s="92">
        <v>3604</v>
      </c>
      <c r="AK53796" s="92">
        <v>885</v>
      </c>
      <c r="AN53796" s="92">
        <v>203</v>
      </c>
      <c r="AO53796" s="92">
        <v>701</v>
      </c>
      <c r="AP53796" s="92">
        <v>369</v>
      </c>
      <c r="AQ53796" s="92">
        <v>100</v>
      </c>
      <c r="AS53796" s="92">
        <v>69</v>
      </c>
      <c r="AT53796" s="92">
        <v>1184</v>
      </c>
      <c r="AU53796" s="92">
        <v>-45</v>
      </c>
      <c r="AV53796" s="92">
        <v>429</v>
      </c>
      <c r="AW53796" s="92">
        <v>41</v>
      </c>
      <c r="AX53796" s="92">
        <v>-1273</v>
      </c>
      <c r="AY53796" s="92">
        <v>-434</v>
      </c>
    </row>
    <row r="53797" spans="1:51">
      <c r="A53797" s="83" t="s">
        <v>114</v>
      </c>
      <c r="B53797" s="84">
        <v>44427.75</v>
      </c>
      <c r="C53797" s="85">
        <v>44427</v>
      </c>
      <c r="D53797" s="83">
        <v>12</v>
      </c>
      <c r="E53797" s="84">
        <v>44427.5</v>
      </c>
      <c r="F53797" s="86" t="s">
        <v>436</v>
      </c>
      <c r="G53797" s="87" t="s">
        <v>437</v>
      </c>
      <c r="H53797" s="92">
        <v>5950</v>
      </c>
      <c r="I53797" s="92">
        <v>5891</v>
      </c>
      <c r="J53797" s="92">
        <v>6025</v>
      </c>
      <c r="K53797" s="92">
        <v>134</v>
      </c>
      <c r="O53797" s="92">
        <v>5891</v>
      </c>
      <c r="P53797" s="92">
        <v>6025</v>
      </c>
      <c r="Q53797" s="92">
        <v>134</v>
      </c>
      <c r="R53797" s="92">
        <v>3159</v>
      </c>
      <c r="S53797" s="92">
        <v>921</v>
      </c>
      <c r="V53797" s="92">
        <v>204</v>
      </c>
      <c r="W53797" s="92">
        <v>949</v>
      </c>
      <c r="X53797" s="92">
        <v>693</v>
      </c>
      <c r="Y53797" s="92">
        <v>99</v>
      </c>
      <c r="AJ53797" s="92">
        <v>3159</v>
      </c>
      <c r="AK53797" s="92">
        <v>921</v>
      </c>
      <c r="AN53797" s="92">
        <v>204</v>
      </c>
      <c r="AO53797" s="92">
        <v>949</v>
      </c>
      <c r="AP53797" s="92">
        <v>693</v>
      </c>
      <c r="AQ53797" s="92">
        <v>99</v>
      </c>
      <c r="AS53797" s="92">
        <v>62</v>
      </c>
      <c r="AT53797" s="92">
        <v>1219</v>
      </c>
      <c r="AU53797" s="92">
        <v>-36</v>
      </c>
      <c r="AV53797" s="92">
        <v>480</v>
      </c>
      <c r="AW53797" s="92">
        <v>83</v>
      </c>
      <c r="AX53797" s="92">
        <v>-1273</v>
      </c>
      <c r="AY53797" s="92">
        <v>-401</v>
      </c>
    </row>
    <row r="53798" spans="1:51">
      <c r="A53798" s="83" t="s">
        <v>114</v>
      </c>
      <c r="B53798" s="84">
        <v>44427.791666666664</v>
      </c>
      <c r="C53798" s="85">
        <v>44427</v>
      </c>
      <c r="D53798" s="83">
        <v>13</v>
      </c>
      <c r="E53798" s="84">
        <v>44427.541666666664</v>
      </c>
      <c r="F53798" s="86" t="s">
        <v>436</v>
      </c>
      <c r="G53798" s="87" t="s">
        <v>437</v>
      </c>
      <c r="H53798" s="92">
        <v>5996</v>
      </c>
      <c r="I53798" s="92">
        <v>5886</v>
      </c>
      <c r="J53798" s="92">
        <v>6079</v>
      </c>
      <c r="K53798" s="92">
        <v>193</v>
      </c>
      <c r="O53798" s="92">
        <v>5886</v>
      </c>
      <c r="P53798" s="92">
        <v>6079</v>
      </c>
      <c r="Q53798" s="92">
        <v>193</v>
      </c>
      <c r="R53798" s="92">
        <v>3244</v>
      </c>
      <c r="S53798" s="92">
        <v>868</v>
      </c>
      <c r="V53798" s="92">
        <v>204</v>
      </c>
      <c r="W53798" s="92">
        <v>1020</v>
      </c>
      <c r="X53798" s="92">
        <v>646</v>
      </c>
      <c r="Y53798" s="92">
        <v>97</v>
      </c>
      <c r="AJ53798" s="92">
        <v>3244</v>
      </c>
      <c r="AK53798" s="92">
        <v>868</v>
      </c>
      <c r="AN53798" s="92">
        <v>204</v>
      </c>
      <c r="AO53798" s="92">
        <v>1020</v>
      </c>
      <c r="AP53798" s="92">
        <v>646</v>
      </c>
      <c r="AQ53798" s="92">
        <v>97</v>
      </c>
      <c r="AS53798" s="92">
        <v>25</v>
      </c>
      <c r="AT53798" s="92">
        <v>1110</v>
      </c>
      <c r="AU53798" s="92">
        <v>366</v>
      </c>
      <c r="AV53798" s="92">
        <v>389</v>
      </c>
      <c r="AW53798" s="92">
        <v>40</v>
      </c>
      <c r="AX53798" s="92">
        <v>-1317</v>
      </c>
      <c r="AY53798" s="92">
        <v>-420</v>
      </c>
    </row>
    <row r="53799" spans="1:51">
      <c r="A53799" s="83" t="s">
        <v>114</v>
      </c>
      <c r="B53799" s="84">
        <v>44427.833333333336</v>
      </c>
      <c r="C53799" s="85">
        <v>44427</v>
      </c>
      <c r="D53799" s="83">
        <v>14</v>
      </c>
      <c r="E53799" s="84">
        <v>44427.583333333336</v>
      </c>
      <c r="F53799" s="86" t="s">
        <v>436</v>
      </c>
      <c r="G53799" s="87" t="s">
        <v>437</v>
      </c>
      <c r="H53799" s="92">
        <v>6025</v>
      </c>
      <c r="I53799" s="92">
        <v>5948</v>
      </c>
      <c r="J53799" s="92">
        <v>6331</v>
      </c>
      <c r="K53799" s="92">
        <v>383</v>
      </c>
      <c r="O53799" s="92">
        <v>5948</v>
      </c>
      <c r="P53799" s="92">
        <v>6331</v>
      </c>
      <c r="Q53799" s="92">
        <v>383</v>
      </c>
      <c r="R53799" s="92">
        <v>3302</v>
      </c>
      <c r="S53799" s="92">
        <v>890</v>
      </c>
      <c r="V53799" s="92">
        <v>206</v>
      </c>
      <c r="W53799" s="92">
        <v>955</v>
      </c>
      <c r="X53799" s="92">
        <v>878</v>
      </c>
      <c r="Y53799" s="92">
        <v>100</v>
      </c>
      <c r="AJ53799" s="92">
        <v>3302</v>
      </c>
      <c r="AK53799" s="92">
        <v>890</v>
      </c>
      <c r="AN53799" s="92">
        <v>206</v>
      </c>
      <c r="AO53799" s="92">
        <v>955</v>
      </c>
      <c r="AP53799" s="92">
        <v>878</v>
      </c>
      <c r="AQ53799" s="92">
        <v>100</v>
      </c>
      <c r="AS53799" s="92">
        <v>34</v>
      </c>
      <c r="AT53799" s="92">
        <v>1173</v>
      </c>
      <c r="AU53799" s="92">
        <v>394</v>
      </c>
      <c r="AV53799" s="92">
        <v>441</v>
      </c>
      <c r="AW53799" s="92">
        <v>83</v>
      </c>
      <c r="AX53799" s="92">
        <v>-1311</v>
      </c>
      <c r="AY53799" s="92">
        <v>-431</v>
      </c>
    </row>
    <row r="53800" spans="1:51">
      <c r="A53800" s="83" t="s">
        <v>114</v>
      </c>
      <c r="B53800" s="84">
        <v>44427.875</v>
      </c>
      <c r="C53800" s="85">
        <v>44427</v>
      </c>
      <c r="D53800" s="83">
        <v>15</v>
      </c>
      <c r="E53800" s="84">
        <v>44427.625</v>
      </c>
      <c r="F53800" s="86" t="s">
        <v>436</v>
      </c>
      <c r="G53800" s="87" t="s">
        <v>437</v>
      </c>
      <c r="H53800" s="92">
        <v>6169</v>
      </c>
      <c r="I53800" s="92">
        <v>6005</v>
      </c>
      <c r="J53800" s="92">
        <v>6684</v>
      </c>
      <c r="K53800" s="92">
        <v>679</v>
      </c>
      <c r="O53800" s="92">
        <v>6005</v>
      </c>
      <c r="P53800" s="92">
        <v>6684</v>
      </c>
      <c r="Q53800" s="92">
        <v>679</v>
      </c>
      <c r="R53800" s="92">
        <v>3596</v>
      </c>
      <c r="S53800" s="92">
        <v>1020</v>
      </c>
      <c r="V53800" s="92">
        <v>205</v>
      </c>
      <c r="W53800" s="92">
        <v>893</v>
      </c>
      <c r="X53800" s="92">
        <v>873</v>
      </c>
      <c r="Y53800" s="92">
        <v>97</v>
      </c>
      <c r="AJ53800" s="92">
        <v>3596</v>
      </c>
      <c r="AK53800" s="92">
        <v>1020</v>
      </c>
      <c r="AN53800" s="92">
        <v>205</v>
      </c>
      <c r="AO53800" s="92">
        <v>893</v>
      </c>
      <c r="AP53800" s="92">
        <v>873</v>
      </c>
      <c r="AQ53800" s="92">
        <v>97</v>
      </c>
      <c r="AS53800" s="92">
        <v>56</v>
      </c>
      <c r="AT53800" s="92">
        <v>1653</v>
      </c>
      <c r="AU53800" s="92">
        <v>345</v>
      </c>
      <c r="AV53800" s="92">
        <v>446</v>
      </c>
      <c r="AW53800" s="92">
        <v>55</v>
      </c>
      <c r="AX53800" s="92">
        <v>-1305</v>
      </c>
      <c r="AY53800" s="92">
        <v>-571</v>
      </c>
    </row>
    <row r="53801" spans="1:51">
      <c r="A53801" s="83" t="s">
        <v>114</v>
      </c>
      <c r="B53801" s="84">
        <v>44427.916666666664</v>
      </c>
      <c r="C53801" s="85">
        <v>44427</v>
      </c>
      <c r="D53801" s="83">
        <v>16</v>
      </c>
      <c r="E53801" s="84">
        <v>44427.666666666664</v>
      </c>
      <c r="F53801" s="86" t="s">
        <v>436</v>
      </c>
      <c r="G53801" s="87" t="s">
        <v>437</v>
      </c>
      <c r="H53801" s="92">
        <v>6240</v>
      </c>
      <c r="I53801" s="92">
        <v>5942</v>
      </c>
      <c r="J53801" s="92">
        <v>6450</v>
      </c>
      <c r="K53801" s="92">
        <v>508</v>
      </c>
      <c r="O53801" s="92">
        <v>5942</v>
      </c>
      <c r="P53801" s="92">
        <v>6450</v>
      </c>
      <c r="Q53801" s="92">
        <v>508</v>
      </c>
      <c r="R53801" s="92">
        <v>3504</v>
      </c>
      <c r="S53801" s="92">
        <v>1257</v>
      </c>
      <c r="V53801" s="92">
        <v>204</v>
      </c>
      <c r="W53801" s="92">
        <v>590</v>
      </c>
      <c r="X53801" s="92">
        <v>797</v>
      </c>
      <c r="Y53801" s="92">
        <v>98</v>
      </c>
      <c r="AJ53801" s="92">
        <v>3504</v>
      </c>
      <c r="AK53801" s="92">
        <v>1257</v>
      </c>
      <c r="AN53801" s="92">
        <v>204</v>
      </c>
      <c r="AO53801" s="92">
        <v>590</v>
      </c>
      <c r="AP53801" s="92">
        <v>797</v>
      </c>
      <c r="AQ53801" s="92">
        <v>98</v>
      </c>
      <c r="AS53801" s="92">
        <v>60</v>
      </c>
      <c r="AT53801" s="92">
        <v>1629</v>
      </c>
      <c r="AU53801" s="92">
        <v>340</v>
      </c>
      <c r="AV53801" s="92">
        <v>427</v>
      </c>
      <c r="AW53801" s="92">
        <v>45</v>
      </c>
      <c r="AX53801" s="92">
        <v>-1306</v>
      </c>
      <c r="AY53801" s="92">
        <v>-687</v>
      </c>
    </row>
    <row r="53802" spans="1:51">
      <c r="A53802" s="83" t="s">
        <v>114</v>
      </c>
      <c r="B53802" s="84">
        <v>44427.958333333336</v>
      </c>
      <c r="C53802" s="85">
        <v>44427</v>
      </c>
      <c r="D53802" s="83">
        <v>17</v>
      </c>
      <c r="E53802" s="84">
        <v>44427.708333333336</v>
      </c>
      <c r="F53802" s="86" t="s">
        <v>436</v>
      </c>
      <c r="G53802" s="87" t="s">
        <v>437</v>
      </c>
      <c r="H53802" s="92">
        <v>6283</v>
      </c>
      <c r="I53802" s="92">
        <v>5921</v>
      </c>
      <c r="J53802" s="92">
        <v>6708</v>
      </c>
      <c r="K53802" s="92">
        <v>787</v>
      </c>
      <c r="O53802" s="92">
        <v>5921</v>
      </c>
      <c r="P53802" s="92">
        <v>6708</v>
      </c>
      <c r="Q53802" s="92">
        <v>787</v>
      </c>
      <c r="R53802" s="92">
        <v>3560</v>
      </c>
      <c r="S53802" s="92">
        <v>1318</v>
      </c>
      <c r="V53802" s="92">
        <v>206</v>
      </c>
      <c r="W53802" s="92">
        <v>412</v>
      </c>
      <c r="X53802" s="92">
        <v>1113</v>
      </c>
      <c r="Y53802" s="92">
        <v>99</v>
      </c>
      <c r="AJ53802" s="92">
        <v>3560</v>
      </c>
      <c r="AK53802" s="92">
        <v>1318</v>
      </c>
      <c r="AN53802" s="92">
        <v>206</v>
      </c>
      <c r="AO53802" s="92">
        <v>412</v>
      </c>
      <c r="AP53802" s="92">
        <v>1113</v>
      </c>
      <c r="AQ53802" s="92">
        <v>99</v>
      </c>
      <c r="AS53802" s="92">
        <v>82</v>
      </c>
      <c r="AT53802" s="92">
        <v>1682</v>
      </c>
      <c r="AU53802" s="92">
        <v>336</v>
      </c>
      <c r="AV53802" s="92">
        <v>450</v>
      </c>
      <c r="AW53802" s="92">
        <v>26</v>
      </c>
      <c r="AX53802" s="92">
        <v>-1281</v>
      </c>
      <c r="AY53802" s="92">
        <v>-508</v>
      </c>
    </row>
    <row r="53803" spans="1:51">
      <c r="A53803" s="83" t="s">
        <v>114</v>
      </c>
      <c r="B53803" s="84">
        <v>44428</v>
      </c>
      <c r="C53803" s="85">
        <v>44427</v>
      </c>
      <c r="D53803" s="83">
        <v>18</v>
      </c>
      <c r="E53803" s="84">
        <v>44427.75</v>
      </c>
      <c r="F53803" s="86" t="s">
        <v>436</v>
      </c>
      <c r="G53803" s="87" t="s">
        <v>437</v>
      </c>
      <c r="H53803" s="92">
        <v>6301</v>
      </c>
      <c r="I53803" s="92">
        <v>5836</v>
      </c>
      <c r="J53803" s="92">
        <v>6970</v>
      </c>
      <c r="K53803" s="92">
        <v>1134</v>
      </c>
      <c r="O53803" s="92">
        <v>5836</v>
      </c>
      <c r="P53803" s="92">
        <v>6970</v>
      </c>
      <c r="Q53803" s="92">
        <v>1134</v>
      </c>
      <c r="R53803" s="92">
        <v>3420</v>
      </c>
      <c r="S53803" s="92">
        <v>1315</v>
      </c>
      <c r="V53803" s="92">
        <v>205</v>
      </c>
      <c r="W53803" s="92">
        <v>404</v>
      </c>
      <c r="X53803" s="92">
        <v>1527</v>
      </c>
      <c r="Y53803" s="92">
        <v>99</v>
      </c>
      <c r="AJ53803" s="92">
        <v>3420</v>
      </c>
      <c r="AK53803" s="92">
        <v>1315</v>
      </c>
      <c r="AN53803" s="92">
        <v>205</v>
      </c>
      <c r="AO53803" s="92">
        <v>404</v>
      </c>
      <c r="AP53803" s="92">
        <v>1527</v>
      </c>
      <c r="AQ53803" s="92">
        <v>99</v>
      </c>
      <c r="AS53803" s="92">
        <v>116</v>
      </c>
      <c r="AT53803" s="92">
        <v>1545</v>
      </c>
      <c r="AU53803" s="92">
        <v>340</v>
      </c>
      <c r="AV53803" s="92">
        <v>467</v>
      </c>
      <c r="AW53803" s="92">
        <v>-43</v>
      </c>
      <c r="AX53803" s="92">
        <v>-997</v>
      </c>
      <c r="AY53803" s="92">
        <v>-294</v>
      </c>
    </row>
    <row r="53804" spans="1:51">
      <c r="A53804" s="83" t="s">
        <v>114</v>
      </c>
      <c r="B53804" s="84">
        <v>44428.041666666664</v>
      </c>
      <c r="C53804" s="85">
        <v>44427</v>
      </c>
      <c r="D53804" s="83">
        <v>19</v>
      </c>
      <c r="E53804" s="84">
        <v>44427.791666666664</v>
      </c>
      <c r="F53804" s="86" t="s">
        <v>436</v>
      </c>
      <c r="G53804" s="87" t="s">
        <v>437</v>
      </c>
      <c r="H53804" s="92">
        <v>6228</v>
      </c>
      <c r="I53804" s="92">
        <v>5763</v>
      </c>
      <c r="J53804" s="92">
        <v>6994</v>
      </c>
      <c r="K53804" s="92">
        <v>1231</v>
      </c>
      <c r="O53804" s="92">
        <v>5763</v>
      </c>
      <c r="P53804" s="92">
        <v>6994</v>
      </c>
      <c r="Q53804" s="92">
        <v>1231</v>
      </c>
      <c r="R53804" s="92">
        <v>3294</v>
      </c>
      <c r="S53804" s="92">
        <v>1312</v>
      </c>
      <c r="V53804" s="92">
        <v>204</v>
      </c>
      <c r="W53804" s="92">
        <v>398</v>
      </c>
      <c r="X53804" s="92">
        <v>1684</v>
      </c>
      <c r="Y53804" s="92">
        <v>102</v>
      </c>
      <c r="AJ53804" s="92">
        <v>3294</v>
      </c>
      <c r="AK53804" s="92">
        <v>1312</v>
      </c>
      <c r="AN53804" s="92">
        <v>204</v>
      </c>
      <c r="AO53804" s="92">
        <v>398</v>
      </c>
      <c r="AP53804" s="92">
        <v>1684</v>
      </c>
      <c r="AQ53804" s="92">
        <v>102</v>
      </c>
      <c r="AS53804" s="92">
        <v>132</v>
      </c>
      <c r="AT53804" s="92">
        <v>1302</v>
      </c>
      <c r="AU53804" s="92">
        <v>358</v>
      </c>
      <c r="AV53804" s="92">
        <v>492</v>
      </c>
      <c r="AW53804" s="92">
        <v>-128</v>
      </c>
      <c r="AX53804" s="92">
        <v>-738</v>
      </c>
      <c r="AY53804" s="92">
        <v>-187</v>
      </c>
    </row>
    <row r="53805" spans="1:51">
      <c r="A53805" s="83" t="s">
        <v>114</v>
      </c>
      <c r="B53805" s="84">
        <v>44428.083333333336</v>
      </c>
      <c r="C53805" s="85">
        <v>44427</v>
      </c>
      <c r="D53805" s="83">
        <v>20</v>
      </c>
      <c r="E53805" s="84">
        <v>44427.833333333336</v>
      </c>
      <c r="F53805" s="86" t="s">
        <v>436</v>
      </c>
      <c r="G53805" s="87" t="s">
        <v>437</v>
      </c>
      <c r="H53805" s="92">
        <v>6143</v>
      </c>
      <c r="I53805" s="92">
        <v>5692</v>
      </c>
      <c r="J53805" s="92">
        <v>6546</v>
      </c>
      <c r="K53805" s="92">
        <v>854</v>
      </c>
      <c r="O53805" s="92">
        <v>5692</v>
      </c>
      <c r="P53805" s="92">
        <v>6546</v>
      </c>
      <c r="Q53805" s="92">
        <v>854</v>
      </c>
      <c r="R53805" s="92">
        <v>3627</v>
      </c>
      <c r="S53805" s="92">
        <v>1326</v>
      </c>
      <c r="V53805" s="92">
        <v>202</v>
      </c>
      <c r="W53805" s="92">
        <v>181</v>
      </c>
      <c r="X53805" s="92">
        <v>1109</v>
      </c>
      <c r="Y53805" s="92">
        <v>101</v>
      </c>
      <c r="AJ53805" s="92">
        <v>3627</v>
      </c>
      <c r="AK53805" s="92">
        <v>1326</v>
      </c>
      <c r="AN53805" s="92">
        <v>202</v>
      </c>
      <c r="AO53805" s="92">
        <v>181</v>
      </c>
      <c r="AP53805" s="92">
        <v>1109</v>
      </c>
      <c r="AQ53805" s="92">
        <v>101</v>
      </c>
      <c r="AS53805" s="92">
        <v>192</v>
      </c>
      <c r="AT53805" s="92">
        <v>1039</v>
      </c>
      <c r="AU53805" s="92">
        <v>408</v>
      </c>
      <c r="AV53805" s="92">
        <v>502</v>
      </c>
      <c r="AW53805" s="92">
        <v>-235</v>
      </c>
      <c r="AX53805" s="92">
        <v>-760</v>
      </c>
      <c r="AY53805" s="92">
        <v>-292</v>
      </c>
    </row>
    <row r="53806" spans="1:51">
      <c r="A53806" s="83" t="s">
        <v>114</v>
      </c>
      <c r="B53806" s="84">
        <v>44428.125</v>
      </c>
      <c r="C53806" s="85">
        <v>44427</v>
      </c>
      <c r="D53806" s="83">
        <v>21</v>
      </c>
      <c r="E53806" s="84">
        <v>44427.875</v>
      </c>
      <c r="F53806" s="86" t="s">
        <v>436</v>
      </c>
      <c r="G53806" s="87" t="s">
        <v>437</v>
      </c>
      <c r="H53806" s="92">
        <v>6049</v>
      </c>
      <c r="I53806" s="92">
        <v>5620</v>
      </c>
      <c r="J53806" s="92">
        <v>6308</v>
      </c>
      <c r="K53806" s="92">
        <v>688</v>
      </c>
      <c r="O53806" s="92">
        <v>5620</v>
      </c>
      <c r="P53806" s="92">
        <v>6308</v>
      </c>
      <c r="Q53806" s="92">
        <v>688</v>
      </c>
      <c r="R53806" s="92">
        <v>3797</v>
      </c>
      <c r="S53806" s="92">
        <v>1369</v>
      </c>
      <c r="V53806" s="92">
        <v>204</v>
      </c>
      <c r="W53806" s="92">
        <v>1</v>
      </c>
      <c r="X53806" s="92">
        <v>835</v>
      </c>
      <c r="Y53806" s="92">
        <v>102</v>
      </c>
      <c r="AJ53806" s="92">
        <v>3797</v>
      </c>
      <c r="AK53806" s="92">
        <v>1369</v>
      </c>
      <c r="AN53806" s="92">
        <v>204</v>
      </c>
      <c r="AO53806" s="92">
        <v>1</v>
      </c>
      <c r="AP53806" s="92">
        <v>835</v>
      </c>
      <c r="AQ53806" s="92">
        <v>102</v>
      </c>
      <c r="AS53806" s="92">
        <v>193</v>
      </c>
      <c r="AT53806" s="92">
        <v>1107</v>
      </c>
      <c r="AU53806" s="92">
        <v>419</v>
      </c>
      <c r="AV53806" s="92">
        <v>473</v>
      </c>
      <c r="AW53806" s="92">
        <v>-208</v>
      </c>
      <c r="AX53806" s="92">
        <v>-869</v>
      </c>
      <c r="AY53806" s="92">
        <v>-427</v>
      </c>
    </row>
    <row r="53807" spans="1:51">
      <c r="A53807" s="83" t="s">
        <v>114</v>
      </c>
      <c r="B53807" s="84">
        <v>44428.166666666664</v>
      </c>
      <c r="C53807" s="85">
        <v>44427</v>
      </c>
      <c r="D53807" s="83">
        <v>22</v>
      </c>
      <c r="E53807" s="84">
        <v>44427.916666666664</v>
      </c>
      <c r="F53807" s="86" t="s">
        <v>436</v>
      </c>
      <c r="G53807" s="87" t="s">
        <v>437</v>
      </c>
      <c r="H53807" s="92">
        <v>5934</v>
      </c>
      <c r="I53807" s="92">
        <v>5679</v>
      </c>
      <c r="J53807" s="92">
        <v>6502</v>
      </c>
      <c r="K53807" s="92">
        <v>823</v>
      </c>
      <c r="O53807" s="92">
        <v>5679</v>
      </c>
      <c r="P53807" s="92">
        <v>6502</v>
      </c>
      <c r="Q53807" s="92">
        <v>823</v>
      </c>
      <c r="R53807" s="92">
        <v>3818</v>
      </c>
      <c r="S53807" s="92">
        <v>1370</v>
      </c>
      <c r="V53807" s="92">
        <v>205</v>
      </c>
      <c r="W53807" s="92">
        <v>0</v>
      </c>
      <c r="X53807" s="92">
        <v>1005</v>
      </c>
      <c r="Y53807" s="92">
        <v>104</v>
      </c>
      <c r="AJ53807" s="92">
        <v>3818</v>
      </c>
      <c r="AK53807" s="92">
        <v>1370</v>
      </c>
      <c r="AN53807" s="92">
        <v>205</v>
      </c>
      <c r="AO53807" s="92">
        <v>0</v>
      </c>
      <c r="AP53807" s="92">
        <v>1005</v>
      </c>
      <c r="AQ53807" s="92">
        <v>104</v>
      </c>
      <c r="AS53807" s="92">
        <v>197</v>
      </c>
      <c r="AT53807" s="92">
        <v>1221</v>
      </c>
      <c r="AU53807" s="92">
        <v>431</v>
      </c>
      <c r="AV53807" s="92">
        <v>476</v>
      </c>
      <c r="AW53807" s="92">
        <v>-151</v>
      </c>
      <c r="AX53807" s="92">
        <v>-910</v>
      </c>
      <c r="AY53807" s="92">
        <v>-441</v>
      </c>
    </row>
    <row r="53808" spans="1:51">
      <c r="A53808" s="83" t="s">
        <v>114</v>
      </c>
      <c r="B53808" s="84">
        <v>44428.208333333336</v>
      </c>
      <c r="C53808" s="85">
        <v>44427</v>
      </c>
      <c r="D53808" s="83">
        <v>23</v>
      </c>
      <c r="E53808" s="84">
        <v>44427.958333333336</v>
      </c>
      <c r="F53808" s="86" t="s">
        <v>436</v>
      </c>
      <c r="G53808" s="87" t="s">
        <v>437</v>
      </c>
      <c r="H53808" s="92">
        <v>5660</v>
      </c>
      <c r="I53808" s="92">
        <v>5487</v>
      </c>
      <c r="J53808" s="92">
        <v>6421</v>
      </c>
      <c r="K53808" s="92">
        <v>934</v>
      </c>
      <c r="O53808" s="92">
        <v>5487</v>
      </c>
      <c r="P53808" s="92">
        <v>6421</v>
      </c>
      <c r="Q53808" s="92">
        <v>934</v>
      </c>
      <c r="R53808" s="92">
        <v>3707</v>
      </c>
      <c r="S53808" s="92">
        <v>